v>2210</v>
      </c>
      <c r="F28639">
        <v>10850.445055799995</v>
      </c>
    </row>
    <row r="28640" spans="1:6" hidden="1" x14ac:dyDescent="0.25">
      <c r="A28640" t="s">
        <v>26</v>
      </c>
      <c r="B28640" s="1">
        <v>45108</v>
      </c>
      <c r="C28640" t="s">
        <v>48</v>
      </c>
      <c r="D28640" t="s">
        <v>12</v>
      </c>
      <c r="E28640">
        <v>2210</v>
      </c>
      <c r="F28640">
        <v>11818.28334208</v>
      </c>
    </row>
    <row r="28641" spans="1:6" hidden="1" x14ac:dyDescent="0.25">
      <c r="A28641" t="s">
        <v>26</v>
      </c>
      <c r="B28641" s="1">
        <v>45108</v>
      </c>
      <c r="C28641" t="s">
        <v>24</v>
      </c>
      <c r="D28641" t="s">
        <v>11</v>
      </c>
      <c r="E28641">
        <v>2210</v>
      </c>
      <c r="F28641">
        <v>18168.772297680003</v>
      </c>
    </row>
    <row r="28642" spans="1:6" hidden="1" x14ac:dyDescent="0.25">
      <c r="A28642" t="s">
        <v>26</v>
      </c>
      <c r="B28642" s="1">
        <v>45108</v>
      </c>
      <c r="C28642" t="s">
        <v>13</v>
      </c>
      <c r="D28642" t="s">
        <v>11</v>
      </c>
      <c r="E28642">
        <v>2210</v>
      </c>
      <c r="F28642">
        <v>11465.53613448</v>
      </c>
    </row>
    <row r="28643" spans="1:6" hidden="1" x14ac:dyDescent="0.25">
      <c r="A28643" t="s">
        <v>26</v>
      </c>
      <c r="B28643" s="1">
        <v>45108</v>
      </c>
      <c r="C28643" t="s">
        <v>19</v>
      </c>
      <c r="D28643" t="s">
        <v>11</v>
      </c>
      <c r="E28643">
        <v>2210</v>
      </c>
      <c r="F28643">
        <v>36056.784189119993</v>
      </c>
    </row>
    <row r="28644" spans="1:6" hidden="1" x14ac:dyDescent="0.25">
      <c r="A28644" t="s">
        <v>26</v>
      </c>
      <c r="B28644" s="1">
        <v>45108</v>
      </c>
      <c r="C28644" t="s">
        <v>25</v>
      </c>
      <c r="D28644" t="s">
        <v>11</v>
      </c>
      <c r="E28644">
        <v>2210</v>
      </c>
      <c r="F28644">
        <v>14074.705962720005</v>
      </c>
    </row>
    <row r="28645" spans="1:6" hidden="1" x14ac:dyDescent="0.25">
      <c r="A28645" t="s">
        <v>26</v>
      </c>
      <c r="B28645" s="1">
        <v>45108</v>
      </c>
      <c r="C28645" t="s">
        <v>44</v>
      </c>
      <c r="D28645" t="s">
        <v>31</v>
      </c>
      <c r="E28645">
        <v>2210</v>
      </c>
      <c r="F28645">
        <v>3362.4462040000003</v>
      </c>
    </row>
    <row r="28646" spans="1:6" hidden="1" x14ac:dyDescent="0.25">
      <c r="A28646" t="s">
        <v>26</v>
      </c>
      <c r="B28646" s="1">
        <v>45108</v>
      </c>
      <c r="C28646" t="s">
        <v>158</v>
      </c>
      <c r="D28646" t="s">
        <v>11</v>
      </c>
      <c r="E28646">
        <v>2210</v>
      </c>
      <c r="F28646">
        <v>1599.2959953599998</v>
      </c>
    </row>
    <row r="28647" spans="1:6" hidden="1" x14ac:dyDescent="0.25">
      <c r="A28647" t="s">
        <v>26</v>
      </c>
      <c r="B28647" s="1">
        <v>45108</v>
      </c>
      <c r="C28647" t="s">
        <v>158</v>
      </c>
      <c r="D28647" t="s">
        <v>151</v>
      </c>
      <c r="E28647">
        <v>2210</v>
      </c>
      <c r="F28647">
        <v>1999.1199941999998</v>
      </c>
    </row>
    <row r="28648" spans="1:6" hidden="1" x14ac:dyDescent="0.25">
      <c r="A28648" t="s">
        <v>26</v>
      </c>
      <c r="B28648" s="1">
        <v>45108</v>
      </c>
      <c r="C28648" t="s">
        <v>159</v>
      </c>
      <c r="D28648" t="s">
        <v>151</v>
      </c>
      <c r="E28648">
        <v>2210</v>
      </c>
      <c r="F28648">
        <v>2537.6673296999998</v>
      </c>
    </row>
    <row r="28649" spans="1:6" hidden="1" x14ac:dyDescent="0.25">
      <c r="A28649" t="s">
        <v>26</v>
      </c>
      <c r="B28649" s="1">
        <v>45108</v>
      </c>
      <c r="C28649" t="s">
        <v>159</v>
      </c>
      <c r="D28649" t="s">
        <v>12</v>
      </c>
      <c r="E28649">
        <v>2210</v>
      </c>
      <c r="F28649">
        <v>2706.8451516799996</v>
      </c>
    </row>
    <row r="28650" spans="1:6" hidden="1" x14ac:dyDescent="0.25">
      <c r="A28650" t="s">
        <v>26</v>
      </c>
      <c r="B28650" s="1">
        <v>45108</v>
      </c>
      <c r="C28650" t="s">
        <v>56</v>
      </c>
      <c r="D28650" t="s">
        <v>87</v>
      </c>
      <c r="E28650">
        <v>2210</v>
      </c>
      <c r="F28650">
        <v>8075.2651115400004</v>
      </c>
    </row>
    <row r="28651" spans="1:6" hidden="1" x14ac:dyDescent="0.25">
      <c r="A28651" t="s">
        <v>26</v>
      </c>
      <c r="B28651" s="1">
        <v>45108</v>
      </c>
      <c r="C28651" t="s">
        <v>56</v>
      </c>
      <c r="D28651" t="s">
        <v>85</v>
      </c>
      <c r="E28651">
        <v>2210</v>
      </c>
      <c r="F28651">
        <v>3492.0065347200007</v>
      </c>
    </row>
    <row r="28652" spans="1:6" hidden="1" x14ac:dyDescent="0.25">
      <c r="A28652" t="s">
        <v>26</v>
      </c>
      <c r="B28652" s="1">
        <v>45108</v>
      </c>
      <c r="C28652" t="s">
        <v>62</v>
      </c>
      <c r="D28652" t="s">
        <v>22</v>
      </c>
      <c r="E28652">
        <v>2210</v>
      </c>
      <c r="F28652">
        <v>3735.8080053599997</v>
      </c>
    </row>
    <row r="28653" spans="1:6" hidden="1" x14ac:dyDescent="0.25">
      <c r="A28653" t="s">
        <v>26</v>
      </c>
      <c r="B28653" s="1">
        <v>45108</v>
      </c>
      <c r="C28653" t="s">
        <v>62</v>
      </c>
      <c r="D28653" t="s">
        <v>12</v>
      </c>
      <c r="E28653">
        <v>2210</v>
      </c>
      <c r="F28653">
        <v>841.87222655999994</v>
      </c>
    </row>
    <row r="28654" spans="1:6" hidden="1" x14ac:dyDescent="0.25">
      <c r="A28654" t="s">
        <v>26</v>
      </c>
      <c r="B28654" s="1">
        <v>45108</v>
      </c>
      <c r="C28654" t="s">
        <v>54</v>
      </c>
      <c r="D28654" t="s">
        <v>84</v>
      </c>
      <c r="E28654">
        <v>2210</v>
      </c>
      <c r="F28654">
        <v>11592.60007095</v>
      </c>
    </row>
    <row r="28655" spans="1:6" hidden="1" x14ac:dyDescent="0.25">
      <c r="A28655" t="s">
        <v>26</v>
      </c>
      <c r="B28655" s="1">
        <v>45108</v>
      </c>
      <c r="C28655" t="s">
        <v>54</v>
      </c>
      <c r="D28655" t="s">
        <v>86</v>
      </c>
      <c r="E28655">
        <v>2210</v>
      </c>
      <c r="F28655">
        <v>12365.440075680001</v>
      </c>
    </row>
    <row r="28656" spans="1:6" hidden="1" x14ac:dyDescent="0.25">
      <c r="A28656" t="s">
        <v>26</v>
      </c>
      <c r="B28656" s="1">
        <v>45108</v>
      </c>
      <c r="C28656" t="s">
        <v>92</v>
      </c>
      <c r="D28656" t="s">
        <v>93</v>
      </c>
      <c r="E28656">
        <v>2210</v>
      </c>
      <c r="F28656">
        <v>18678.975317399989</v>
      </c>
    </row>
    <row r="28657" spans="1:6" hidden="1" x14ac:dyDescent="0.25">
      <c r="A28657" t="s">
        <v>26</v>
      </c>
      <c r="B28657" s="1">
        <v>45108</v>
      </c>
      <c r="C28657" t="s">
        <v>92</v>
      </c>
      <c r="D28657" t="s">
        <v>94</v>
      </c>
      <c r="E28657">
        <v>2210</v>
      </c>
      <c r="F28657">
        <v>8944.8614195999999</v>
      </c>
    </row>
    <row r="28658" spans="1:6" hidden="1" x14ac:dyDescent="0.25">
      <c r="A28658" t="s">
        <v>26</v>
      </c>
      <c r="B28658" s="1">
        <v>45108</v>
      </c>
      <c r="C28658" t="s">
        <v>156</v>
      </c>
      <c r="D28658" t="s">
        <v>31</v>
      </c>
      <c r="E28658">
        <v>2210</v>
      </c>
      <c r="F28658">
        <v>980.10181680000017</v>
      </c>
    </row>
    <row r="28659" spans="1:6" hidden="1" x14ac:dyDescent="0.25">
      <c r="A28659" t="s">
        <v>26</v>
      </c>
      <c r="B28659" s="1">
        <v>45108</v>
      </c>
      <c r="C28659" t="s">
        <v>156</v>
      </c>
      <c r="D28659" t="s">
        <v>151</v>
      </c>
      <c r="E28659">
        <v>2210</v>
      </c>
      <c r="F28659">
        <v>1470.1527252000001</v>
      </c>
    </row>
    <row r="28660" spans="1:6" hidden="1" x14ac:dyDescent="0.25">
      <c r="A28660" t="s">
        <v>26</v>
      </c>
      <c r="B28660" s="1">
        <v>45139</v>
      </c>
      <c r="C28660" t="s">
        <v>37</v>
      </c>
      <c r="D28660" t="s">
        <v>11</v>
      </c>
      <c r="E28660">
        <v>2210</v>
      </c>
      <c r="F28660">
        <v>21657.359181359996</v>
      </c>
    </row>
    <row r="28661" spans="1:6" hidden="1" x14ac:dyDescent="0.25">
      <c r="A28661" t="s">
        <v>26</v>
      </c>
      <c r="B28661" s="1">
        <v>45139</v>
      </c>
      <c r="C28661" t="s">
        <v>37</v>
      </c>
      <c r="D28661" t="s">
        <v>12</v>
      </c>
      <c r="E28661">
        <v>2210</v>
      </c>
      <c r="F28661">
        <v>28876.47890848</v>
      </c>
    </row>
    <row r="28662" spans="1:6" hidden="1" x14ac:dyDescent="0.25">
      <c r="A28662" t="s">
        <v>26</v>
      </c>
      <c r="B28662" s="1">
        <v>45139</v>
      </c>
      <c r="C28662" t="s">
        <v>28</v>
      </c>
      <c r="D28662" t="s">
        <v>31</v>
      </c>
      <c r="E28662">
        <v>2210</v>
      </c>
      <c r="F28662">
        <v>10063.201943399992</v>
      </c>
    </row>
    <row r="28663" spans="1:6" hidden="1" x14ac:dyDescent="0.25">
      <c r="A28663" t="s">
        <v>26</v>
      </c>
      <c r="B28663" s="1">
        <v>45139</v>
      </c>
      <c r="C28663" t="s">
        <v>50</v>
      </c>
      <c r="D28663" t="s">
        <v>85</v>
      </c>
      <c r="E28663">
        <v>2210</v>
      </c>
      <c r="F28663">
        <v>39576.151922399993</v>
      </c>
    </row>
    <row r="28664" spans="1:6" hidden="1" x14ac:dyDescent="0.25">
      <c r="A28664" t="s">
        <v>26</v>
      </c>
      <c r="B28664" s="1">
        <v>45139</v>
      </c>
      <c r="C28664" t="s">
        <v>38</v>
      </c>
      <c r="D28664" t="s">
        <v>12</v>
      </c>
      <c r="E28664">
        <v>2210</v>
      </c>
      <c r="F28664">
        <v>8084.6697427200024</v>
      </c>
    </row>
    <row r="28665" spans="1:6" hidden="1" x14ac:dyDescent="0.25">
      <c r="A28665" t="s">
        <v>26</v>
      </c>
      <c r="B28665" s="1">
        <v>45139</v>
      </c>
      <c r="C28665" t="s">
        <v>62</v>
      </c>
      <c r="D28665" t="s">
        <v>22</v>
      </c>
      <c r="E28665">
        <v>2210</v>
      </c>
      <c r="F28665">
        <v>7011.5109250000014</v>
      </c>
    </row>
    <row r="28666" spans="1:6" hidden="1" x14ac:dyDescent="0.25">
      <c r="A28666" t="s">
        <v>26</v>
      </c>
      <c r="B28666" s="1">
        <v>45139</v>
      </c>
      <c r="C28666" t="s">
        <v>62</v>
      </c>
      <c r="D28666" t="s">
        <v>12</v>
      </c>
      <c r="E28666">
        <v>2210</v>
      </c>
      <c r="F28666">
        <v>1580.0588000000002</v>
      </c>
    </row>
    <row r="28667" spans="1:6" hidden="1" x14ac:dyDescent="0.25">
      <c r="A28667" t="s">
        <v>26</v>
      </c>
      <c r="B28667" s="1">
        <v>45139</v>
      </c>
      <c r="C28667" t="s">
        <v>55</v>
      </c>
      <c r="D28667" t="s">
        <v>22</v>
      </c>
      <c r="E28667">
        <v>2210</v>
      </c>
      <c r="F28667">
        <v>852600.86454817664</v>
      </c>
    </row>
    <row r="28668" spans="1:6" hidden="1" x14ac:dyDescent="0.25">
      <c r="A28668" t="s">
        <v>26</v>
      </c>
      <c r="B28668" s="1">
        <v>45139</v>
      </c>
      <c r="C28668" t="s">
        <v>27</v>
      </c>
      <c r="D28668" t="s">
        <v>11</v>
      </c>
      <c r="E28668">
        <v>2210</v>
      </c>
      <c r="F28668">
        <v>16236.281593440001</v>
      </c>
    </row>
    <row r="28669" spans="1:6" hidden="1" x14ac:dyDescent="0.25">
      <c r="A28669" t="s">
        <v>26</v>
      </c>
      <c r="B28669" s="1">
        <v>45139</v>
      </c>
      <c r="C28669" t="s">
        <v>53</v>
      </c>
      <c r="D28669" t="s">
        <v>11</v>
      </c>
      <c r="E28669">
        <v>2210</v>
      </c>
      <c r="F28669">
        <v>102167.20091555992</v>
      </c>
    </row>
    <row r="28670" spans="1:6" hidden="1" x14ac:dyDescent="0.25">
      <c r="A28670" t="s">
        <v>26</v>
      </c>
      <c r="B28670" s="1">
        <v>45139</v>
      </c>
      <c r="C28670" t="s">
        <v>52</v>
      </c>
      <c r="D28670" t="s">
        <v>12</v>
      </c>
      <c r="E28670">
        <v>2210</v>
      </c>
      <c r="F28670">
        <v>16676.064674880006</v>
      </c>
    </row>
    <row r="28671" spans="1:6" hidden="1" x14ac:dyDescent="0.25">
      <c r="A28671" t="s">
        <v>26</v>
      </c>
      <c r="B28671" s="1">
        <v>45139</v>
      </c>
      <c r="C28671" t="s">
        <v>52</v>
      </c>
      <c r="D28671" t="s">
        <v>31</v>
      </c>
      <c r="E28671">
        <v>2210</v>
      </c>
      <c r="F28671">
        <v>5211.2702109000002</v>
      </c>
    </row>
    <row r="28672" spans="1:6" hidden="1" x14ac:dyDescent="0.25">
      <c r="A28672" t="s">
        <v>26</v>
      </c>
      <c r="B28672" s="1">
        <v>45139</v>
      </c>
      <c r="C28672" t="s">
        <v>227</v>
      </c>
      <c r="D28672" t="s">
        <v>93</v>
      </c>
      <c r="E28672">
        <v>2210</v>
      </c>
      <c r="F28672">
        <v>128887.30406495999</v>
      </c>
    </row>
    <row r="28673" spans="1:6" hidden="1" x14ac:dyDescent="0.25">
      <c r="A28673" t="s">
        <v>26</v>
      </c>
      <c r="B28673" s="1">
        <v>45139</v>
      </c>
      <c r="C28673" t="s">
        <v>227</v>
      </c>
      <c r="D28673" t="s">
        <v>94</v>
      </c>
      <c r="E28673">
        <v>2210</v>
      </c>
      <c r="F28673">
        <v>92581.021229759994</v>
      </c>
    </row>
    <row r="28674" spans="1:6" hidden="1" x14ac:dyDescent="0.25">
      <c r="A28674" t="s">
        <v>26</v>
      </c>
      <c r="B28674" s="1">
        <v>45139</v>
      </c>
      <c r="C28674" t="s">
        <v>227</v>
      </c>
      <c r="D28674" t="s">
        <v>85</v>
      </c>
      <c r="E28674">
        <v>2210</v>
      </c>
      <c r="F28674">
        <v>29045.026268160007</v>
      </c>
    </row>
    <row r="28675" spans="1:6" hidden="1" x14ac:dyDescent="0.25">
      <c r="A28675" t="s">
        <v>26</v>
      </c>
      <c r="B28675" s="1">
        <v>45139</v>
      </c>
      <c r="C28675" t="s">
        <v>46</v>
      </c>
      <c r="D28675" t="s">
        <v>12</v>
      </c>
      <c r="E28675">
        <v>2210</v>
      </c>
      <c r="F28675">
        <v>5573.1271129600009</v>
      </c>
    </row>
    <row r="28676" spans="1:6" hidden="1" x14ac:dyDescent="0.25">
      <c r="A28676" t="s">
        <v>26</v>
      </c>
      <c r="B28676" s="1">
        <v>45139</v>
      </c>
      <c r="C28676" t="s">
        <v>46</v>
      </c>
      <c r="D28676" t="s">
        <v>11</v>
      </c>
      <c r="E28676">
        <v>2210</v>
      </c>
      <c r="F28676">
        <v>4179.8453347200002</v>
      </c>
    </row>
    <row r="28677" spans="1:6" hidden="1" x14ac:dyDescent="0.25">
      <c r="A28677" t="s">
        <v>26</v>
      </c>
      <c r="B28677" s="1">
        <v>45139</v>
      </c>
      <c r="C28677" t="s">
        <v>47</v>
      </c>
      <c r="D28677" t="s">
        <v>12</v>
      </c>
      <c r="E28677">
        <v>2210</v>
      </c>
      <c r="F28677">
        <v>150989.72686208005</v>
      </c>
    </row>
    <row r="28678" spans="1:6" hidden="1" x14ac:dyDescent="0.25">
      <c r="A28678" t="s">
        <v>26</v>
      </c>
      <c r="B28678" s="1">
        <v>45139</v>
      </c>
      <c r="C28678" t="s">
        <v>54</v>
      </c>
      <c r="D28678" t="s">
        <v>84</v>
      </c>
      <c r="E28678">
        <v>2210</v>
      </c>
      <c r="F28678">
        <v>11469.669020325</v>
      </c>
    </row>
    <row r="28679" spans="1:6" hidden="1" x14ac:dyDescent="0.25">
      <c r="A28679" t="s">
        <v>26</v>
      </c>
      <c r="B28679" s="1">
        <v>45139</v>
      </c>
      <c r="C28679" t="s">
        <v>54</v>
      </c>
      <c r="D28679" t="s">
        <v>86</v>
      </c>
      <c r="E28679">
        <v>2210</v>
      </c>
      <c r="F28679">
        <v>12234.313621680001</v>
      </c>
    </row>
    <row r="28680" spans="1:6" hidden="1" x14ac:dyDescent="0.25">
      <c r="A28680" t="s">
        <v>26</v>
      </c>
      <c r="B28680" s="1">
        <v>45139</v>
      </c>
      <c r="C28680" t="s">
        <v>19</v>
      </c>
      <c r="D28680" t="s">
        <v>11</v>
      </c>
      <c r="E28680">
        <v>2210</v>
      </c>
      <c r="F28680">
        <v>47918.602735920016</v>
      </c>
    </row>
    <row r="28681" spans="1:6" hidden="1" x14ac:dyDescent="0.25">
      <c r="A28681" t="s">
        <v>26</v>
      </c>
      <c r="B28681" s="1">
        <v>45139</v>
      </c>
      <c r="C28681" t="s">
        <v>29</v>
      </c>
      <c r="D28681" t="s">
        <v>31</v>
      </c>
      <c r="E28681">
        <v>2210</v>
      </c>
      <c r="F28681">
        <v>20048.647726400006</v>
      </c>
    </row>
    <row r="28682" spans="1:6" hidden="1" x14ac:dyDescent="0.25">
      <c r="A28682" t="s">
        <v>26</v>
      </c>
      <c r="B28682" s="1">
        <v>45139</v>
      </c>
      <c r="C28682" t="s">
        <v>25</v>
      </c>
      <c r="D28682" t="s">
        <v>11</v>
      </c>
      <c r="E28682">
        <v>2210</v>
      </c>
      <c r="F28682">
        <v>19762.236413279988</v>
      </c>
    </row>
    <row r="28683" spans="1:6" hidden="1" x14ac:dyDescent="0.25">
      <c r="A28683" t="s">
        <v>26</v>
      </c>
      <c r="B28683" s="1">
        <v>45139</v>
      </c>
      <c r="C28683" t="s">
        <v>99</v>
      </c>
      <c r="D28683" t="s">
        <v>85</v>
      </c>
      <c r="E28683">
        <v>2210</v>
      </c>
      <c r="F28683">
        <v>4155.4478867200014</v>
      </c>
    </row>
    <row r="28684" spans="1:6" hidden="1" x14ac:dyDescent="0.25">
      <c r="A28684" t="s">
        <v>26</v>
      </c>
      <c r="B28684" s="1">
        <v>45139</v>
      </c>
      <c r="C28684" t="s">
        <v>99</v>
      </c>
      <c r="D28684" t="s">
        <v>123</v>
      </c>
      <c r="E28684">
        <v>2210</v>
      </c>
      <c r="F28684">
        <v>5843.5985906999986</v>
      </c>
    </row>
    <row r="28685" spans="1:6" hidden="1" x14ac:dyDescent="0.25">
      <c r="A28685" t="s">
        <v>26</v>
      </c>
      <c r="B28685" s="1">
        <v>45139</v>
      </c>
      <c r="C28685" t="s">
        <v>99</v>
      </c>
      <c r="D28685" t="s">
        <v>124</v>
      </c>
      <c r="E28685">
        <v>2210</v>
      </c>
      <c r="F28685">
        <v>6233.1718300800012</v>
      </c>
    </row>
    <row r="28686" spans="1:6" hidden="1" x14ac:dyDescent="0.25">
      <c r="A28686" t="s">
        <v>26</v>
      </c>
      <c r="B28686" s="1">
        <v>45139</v>
      </c>
      <c r="C28686" t="s">
        <v>41</v>
      </c>
      <c r="D28686" t="s">
        <v>12</v>
      </c>
      <c r="E28686">
        <v>2210</v>
      </c>
      <c r="F28686">
        <v>20604.232741759995</v>
      </c>
    </row>
    <row r="28687" spans="1:6" hidden="1" x14ac:dyDescent="0.25">
      <c r="A28687" t="s">
        <v>26</v>
      </c>
      <c r="B28687" s="1">
        <v>45139</v>
      </c>
      <c r="C28687" t="s">
        <v>48</v>
      </c>
      <c r="D28687" t="s">
        <v>12</v>
      </c>
      <c r="E28687">
        <v>2210</v>
      </c>
      <c r="F28687">
        <v>11541.319632319999</v>
      </c>
    </row>
    <row r="28688" spans="1:6" hidden="1" x14ac:dyDescent="0.25">
      <c r="A28688" t="s">
        <v>26</v>
      </c>
      <c r="B28688" s="1">
        <v>45139</v>
      </c>
      <c r="C28688" t="s">
        <v>44</v>
      </c>
      <c r="D28688" t="s">
        <v>31</v>
      </c>
      <c r="E28688">
        <v>2210</v>
      </c>
      <c r="F28688">
        <v>2766.2334359999991</v>
      </c>
    </row>
    <row r="28689" spans="1:6" hidden="1" x14ac:dyDescent="0.25">
      <c r="A28689" t="s">
        <v>26</v>
      </c>
      <c r="B28689" s="1">
        <v>45139</v>
      </c>
      <c r="C28689" t="s">
        <v>13</v>
      </c>
      <c r="D28689" t="s">
        <v>11</v>
      </c>
      <c r="E28689">
        <v>2210</v>
      </c>
      <c r="F28689">
        <v>3834.5386075200004</v>
      </c>
    </row>
    <row r="28690" spans="1:6" hidden="1" x14ac:dyDescent="0.25">
      <c r="A28690" t="s">
        <v>26</v>
      </c>
      <c r="B28690" s="1">
        <v>45139</v>
      </c>
      <c r="C28690" t="s">
        <v>24</v>
      </c>
      <c r="D28690" t="s">
        <v>11</v>
      </c>
      <c r="E28690">
        <v>2210</v>
      </c>
      <c r="F28690">
        <v>6608.0797747199986</v>
      </c>
    </row>
    <row r="28691" spans="1:6" hidden="1" x14ac:dyDescent="0.25">
      <c r="A28691" t="s">
        <v>26</v>
      </c>
      <c r="B28691" s="1">
        <v>45139</v>
      </c>
      <c r="C28691" t="s">
        <v>42</v>
      </c>
      <c r="D28691" t="s">
        <v>12</v>
      </c>
      <c r="E28691">
        <v>2210</v>
      </c>
      <c r="F28691">
        <v>11048.262047999999</v>
      </c>
    </row>
    <row r="28692" spans="1:6" hidden="1" x14ac:dyDescent="0.25">
      <c r="A28692" t="s">
        <v>26</v>
      </c>
      <c r="B28692" s="1">
        <v>45139</v>
      </c>
      <c r="C28692" t="s">
        <v>95</v>
      </c>
      <c r="D28692" t="s">
        <v>93</v>
      </c>
      <c r="E28692">
        <v>2210</v>
      </c>
      <c r="F28692">
        <v>13079.310249720002</v>
      </c>
    </row>
    <row r="28693" spans="1:6" hidden="1" x14ac:dyDescent="0.25">
      <c r="A28693" t="s">
        <v>26</v>
      </c>
      <c r="B28693" s="1">
        <v>45139</v>
      </c>
      <c r="C28693" t="s">
        <v>95</v>
      </c>
      <c r="D28693" t="s">
        <v>96</v>
      </c>
      <c r="E28693">
        <v>2210</v>
      </c>
      <c r="F28693">
        <v>7368.6254927999998</v>
      </c>
    </row>
    <row r="28694" spans="1:6" hidden="1" x14ac:dyDescent="0.25">
      <c r="A28694" t="s">
        <v>26</v>
      </c>
      <c r="B28694" s="1">
        <v>45139</v>
      </c>
      <c r="C28694" t="s">
        <v>92</v>
      </c>
      <c r="D28694" t="s">
        <v>93</v>
      </c>
      <c r="E28694">
        <v>2210</v>
      </c>
      <c r="F28694">
        <v>28715.619580200004</v>
      </c>
    </row>
    <row r="28695" spans="1:6" hidden="1" x14ac:dyDescent="0.25">
      <c r="A28695" t="s">
        <v>26</v>
      </c>
      <c r="B28695" s="1">
        <v>45139</v>
      </c>
      <c r="C28695" t="s">
        <v>92</v>
      </c>
      <c r="D28695" t="s">
        <v>94</v>
      </c>
      <c r="E28695">
        <v>2210</v>
      </c>
      <c r="F28695">
        <v>13751.141770800001</v>
      </c>
    </row>
    <row r="28696" spans="1:6" hidden="1" x14ac:dyDescent="0.25">
      <c r="A28696" t="s">
        <v>26</v>
      </c>
      <c r="B28696" s="1">
        <v>45139</v>
      </c>
      <c r="C28696" t="s">
        <v>158</v>
      </c>
      <c r="D28696" t="s">
        <v>11</v>
      </c>
      <c r="E28696">
        <v>2210</v>
      </c>
      <c r="F28696">
        <v>843.49511999999993</v>
      </c>
    </row>
    <row r="28697" spans="1:6" hidden="1" x14ac:dyDescent="0.25">
      <c r="A28697" t="s">
        <v>26</v>
      </c>
      <c r="B28697" s="1">
        <v>45139</v>
      </c>
      <c r="C28697" t="s">
        <v>158</v>
      </c>
      <c r="D28697" t="s">
        <v>151</v>
      </c>
      <c r="E28697">
        <v>2210</v>
      </c>
      <c r="F28697">
        <v>1054.3688999999999</v>
      </c>
    </row>
    <row r="28698" spans="1:6" hidden="1" x14ac:dyDescent="0.25">
      <c r="A28698" t="s">
        <v>26</v>
      </c>
      <c r="B28698" s="1">
        <v>45139</v>
      </c>
      <c r="C28698" t="s">
        <v>156</v>
      </c>
      <c r="D28698" t="s">
        <v>31</v>
      </c>
      <c r="E28698">
        <v>2210</v>
      </c>
      <c r="F28698">
        <v>3652.7263710000002</v>
      </c>
    </row>
    <row r="28699" spans="1:6" hidden="1" x14ac:dyDescent="0.25">
      <c r="A28699" t="s">
        <v>26</v>
      </c>
      <c r="B28699" s="1">
        <v>45139</v>
      </c>
      <c r="C28699" t="s">
        <v>156</v>
      </c>
      <c r="D28699" t="s">
        <v>151</v>
      </c>
      <c r="E28699">
        <v>2210</v>
      </c>
      <c r="F28699">
        <v>5479.0895565000001</v>
      </c>
    </row>
    <row r="28700" spans="1:6" hidden="1" x14ac:dyDescent="0.25">
      <c r="A28700" t="s">
        <v>26</v>
      </c>
      <c r="B28700" s="1">
        <v>45139</v>
      </c>
      <c r="C28700" t="s">
        <v>49</v>
      </c>
      <c r="D28700" t="s">
        <v>84</v>
      </c>
      <c r="E28700">
        <v>2210</v>
      </c>
      <c r="F28700">
        <v>883.39216140000008</v>
      </c>
    </row>
    <row r="28701" spans="1:6" hidden="1" x14ac:dyDescent="0.25">
      <c r="A28701" t="s">
        <v>26</v>
      </c>
      <c r="B28701" s="1">
        <v>45139</v>
      </c>
      <c r="C28701" t="s">
        <v>49</v>
      </c>
      <c r="D28701" t="s">
        <v>12</v>
      </c>
      <c r="E28701">
        <v>2210</v>
      </c>
      <c r="F28701">
        <v>628.18998143999988</v>
      </c>
    </row>
    <row r="28702" spans="1:6" hidden="1" x14ac:dyDescent="0.25">
      <c r="A28702" t="s">
        <v>26</v>
      </c>
      <c r="B28702" s="1">
        <v>45170</v>
      </c>
      <c r="C28702" t="s">
        <v>24</v>
      </c>
      <c r="D28702" t="s">
        <v>11</v>
      </c>
      <c r="E28702">
        <v>2210</v>
      </c>
      <c r="F28702">
        <v>20986.779513599995</v>
      </c>
    </row>
    <row r="28703" spans="1:6" hidden="1" x14ac:dyDescent="0.25">
      <c r="A28703" t="s">
        <v>26</v>
      </c>
      <c r="B28703" s="1">
        <v>45170</v>
      </c>
      <c r="C28703" t="s">
        <v>54</v>
      </c>
      <c r="D28703" t="s">
        <v>84</v>
      </c>
      <c r="E28703">
        <v>2210</v>
      </c>
      <c r="F28703">
        <v>16119.488806199999</v>
      </c>
    </row>
    <row r="28704" spans="1:6" hidden="1" x14ac:dyDescent="0.25">
      <c r="A28704" t="s">
        <v>26</v>
      </c>
      <c r="B28704" s="1">
        <v>45170</v>
      </c>
      <c r="C28704" t="s">
        <v>54</v>
      </c>
      <c r="D28704" t="s">
        <v>86</v>
      </c>
      <c r="E28704">
        <v>2210</v>
      </c>
      <c r="F28704">
        <v>17194.121393280002</v>
      </c>
    </row>
    <row r="28705" spans="1:6" hidden="1" x14ac:dyDescent="0.25">
      <c r="A28705" t="s">
        <v>26</v>
      </c>
      <c r="B28705" s="1">
        <v>45170</v>
      </c>
      <c r="C28705" t="s">
        <v>27</v>
      </c>
      <c r="D28705" t="s">
        <v>11</v>
      </c>
      <c r="E28705">
        <v>2210</v>
      </c>
      <c r="F28705">
        <v>25284.405373560003</v>
      </c>
    </row>
    <row r="28706" spans="1:6" hidden="1" x14ac:dyDescent="0.25">
      <c r="A28706" t="s">
        <v>26</v>
      </c>
      <c r="B28706" s="1">
        <v>45170</v>
      </c>
      <c r="C28706" t="s">
        <v>28</v>
      </c>
      <c r="D28706" t="s">
        <v>31</v>
      </c>
      <c r="E28706">
        <v>2210</v>
      </c>
      <c r="F28706">
        <v>10056.466975199999</v>
      </c>
    </row>
    <row r="28707" spans="1:6" hidden="1" x14ac:dyDescent="0.25">
      <c r="A28707" t="s">
        <v>26</v>
      </c>
      <c r="B28707" s="1">
        <v>45170</v>
      </c>
      <c r="C28707" t="s">
        <v>52</v>
      </c>
      <c r="D28707" t="s">
        <v>12</v>
      </c>
      <c r="E28707">
        <v>2210</v>
      </c>
      <c r="F28707">
        <v>45613.873245120019</v>
      </c>
    </row>
    <row r="28708" spans="1:6" hidden="1" x14ac:dyDescent="0.25">
      <c r="A28708" t="s">
        <v>26</v>
      </c>
      <c r="B28708" s="1">
        <v>45170</v>
      </c>
      <c r="C28708" t="s">
        <v>52</v>
      </c>
      <c r="D28708" t="s">
        <v>31</v>
      </c>
      <c r="E28708">
        <v>2210</v>
      </c>
      <c r="F28708">
        <v>14254.335389100001</v>
      </c>
    </row>
    <row r="28709" spans="1:6" hidden="1" x14ac:dyDescent="0.25">
      <c r="A28709" t="s">
        <v>26</v>
      </c>
      <c r="B28709" s="1">
        <v>45170</v>
      </c>
      <c r="C28709" t="s">
        <v>19</v>
      </c>
      <c r="D28709" t="s">
        <v>11</v>
      </c>
      <c r="E28709">
        <v>2210</v>
      </c>
      <c r="F28709">
        <v>43721.180254320003</v>
      </c>
    </row>
    <row r="28710" spans="1:6" hidden="1" x14ac:dyDescent="0.25">
      <c r="A28710" t="s">
        <v>26</v>
      </c>
      <c r="B28710" s="1">
        <v>45170</v>
      </c>
      <c r="C28710" t="s">
        <v>29</v>
      </c>
      <c r="D28710" t="s">
        <v>31</v>
      </c>
      <c r="E28710">
        <v>2210</v>
      </c>
      <c r="F28710">
        <v>10534.819525599998</v>
      </c>
    </row>
    <row r="28711" spans="1:6" hidden="1" x14ac:dyDescent="0.25">
      <c r="A28711" t="s">
        <v>26</v>
      </c>
      <c r="B28711" s="1">
        <v>45170</v>
      </c>
      <c r="C28711" t="s">
        <v>227</v>
      </c>
      <c r="D28711" t="s">
        <v>93</v>
      </c>
      <c r="E28711">
        <v>2210</v>
      </c>
      <c r="F28711">
        <v>26529.657042239996</v>
      </c>
    </row>
    <row r="28712" spans="1:6" hidden="1" x14ac:dyDescent="0.25">
      <c r="A28712" t="s">
        <v>26</v>
      </c>
      <c r="B28712" s="1">
        <v>45170</v>
      </c>
      <c r="C28712" t="s">
        <v>227</v>
      </c>
      <c r="D28712" t="s">
        <v>94</v>
      </c>
      <c r="E28712">
        <v>2210</v>
      </c>
      <c r="F28712">
        <v>19056.514213440005</v>
      </c>
    </row>
    <row r="28713" spans="1:6" hidden="1" x14ac:dyDescent="0.25">
      <c r="A28713" t="s">
        <v>26</v>
      </c>
      <c r="B28713" s="1">
        <v>45170</v>
      </c>
      <c r="C28713" t="s">
        <v>227</v>
      </c>
      <c r="D28713" t="s">
        <v>85</v>
      </c>
      <c r="E28713">
        <v>2210</v>
      </c>
      <c r="F28713">
        <v>5978.5142630400005</v>
      </c>
    </row>
    <row r="28714" spans="1:6" hidden="1" x14ac:dyDescent="0.25">
      <c r="A28714" t="s">
        <v>26</v>
      </c>
      <c r="B28714" s="1">
        <v>45170</v>
      </c>
      <c r="C28714" t="s">
        <v>55</v>
      </c>
      <c r="D28714" t="s">
        <v>22</v>
      </c>
      <c r="E28714">
        <v>2210</v>
      </c>
      <c r="F28714">
        <v>853265.10244316515</v>
      </c>
    </row>
    <row r="28715" spans="1:6" hidden="1" x14ac:dyDescent="0.25">
      <c r="A28715" t="s">
        <v>26</v>
      </c>
      <c r="B28715" s="1">
        <v>45170</v>
      </c>
      <c r="C28715" t="s">
        <v>159</v>
      </c>
      <c r="D28715" t="s">
        <v>151</v>
      </c>
      <c r="E28715">
        <v>2210</v>
      </c>
      <c r="F28715">
        <v>6662.2196987999996</v>
      </c>
    </row>
    <row r="28716" spans="1:6" hidden="1" x14ac:dyDescent="0.25">
      <c r="A28716" t="s">
        <v>26</v>
      </c>
      <c r="B28716" s="1">
        <v>45170</v>
      </c>
      <c r="C28716" t="s">
        <v>159</v>
      </c>
      <c r="D28716" t="s">
        <v>12</v>
      </c>
      <c r="E28716">
        <v>2210</v>
      </c>
      <c r="F28716">
        <v>7106.3676787200011</v>
      </c>
    </row>
    <row r="28717" spans="1:6" hidden="1" x14ac:dyDescent="0.25">
      <c r="A28717" t="s">
        <v>26</v>
      </c>
      <c r="B28717" s="1">
        <v>45170</v>
      </c>
      <c r="C28717" t="s">
        <v>37</v>
      </c>
      <c r="D28717" t="s">
        <v>11</v>
      </c>
      <c r="E28717">
        <v>2210</v>
      </c>
      <c r="F28717">
        <v>43070.565707160014</v>
      </c>
    </row>
    <row r="28718" spans="1:6" hidden="1" x14ac:dyDescent="0.25">
      <c r="A28718" t="s">
        <v>26</v>
      </c>
      <c r="B28718" s="1">
        <v>45170</v>
      </c>
      <c r="C28718" t="s">
        <v>37</v>
      </c>
      <c r="D28718" t="s">
        <v>12</v>
      </c>
      <c r="E28718">
        <v>2210</v>
      </c>
      <c r="F28718">
        <v>57427.420942880002</v>
      </c>
    </row>
    <row r="28719" spans="1:6" hidden="1" x14ac:dyDescent="0.25">
      <c r="A28719" t="s">
        <v>26</v>
      </c>
      <c r="B28719" s="1">
        <v>45170</v>
      </c>
      <c r="C28719" t="s">
        <v>92</v>
      </c>
      <c r="D28719" t="s">
        <v>93</v>
      </c>
      <c r="E28719">
        <v>2210</v>
      </c>
      <c r="F28719">
        <v>44174.253670964994</v>
      </c>
    </row>
    <row r="28720" spans="1:6" hidden="1" x14ac:dyDescent="0.25">
      <c r="A28720" t="s">
        <v>26</v>
      </c>
      <c r="B28720" s="1">
        <v>45170</v>
      </c>
      <c r="C28720" t="s">
        <v>92</v>
      </c>
      <c r="D28720" t="s">
        <v>94</v>
      </c>
      <c r="E28720">
        <v>2210</v>
      </c>
      <c r="F28720">
        <v>21153.867955110007</v>
      </c>
    </row>
    <row r="28721" spans="1:6" hidden="1" x14ac:dyDescent="0.25">
      <c r="A28721" t="s">
        <v>26</v>
      </c>
      <c r="B28721" s="1">
        <v>45170</v>
      </c>
      <c r="C28721" t="s">
        <v>158</v>
      </c>
      <c r="D28721" t="s">
        <v>11</v>
      </c>
      <c r="E28721">
        <v>2210</v>
      </c>
      <c r="F28721">
        <v>1960.4271722399999</v>
      </c>
    </row>
    <row r="28722" spans="1:6" hidden="1" x14ac:dyDescent="0.25">
      <c r="A28722" t="s">
        <v>26</v>
      </c>
      <c r="B28722" s="1">
        <v>45170</v>
      </c>
      <c r="C28722" t="s">
        <v>158</v>
      </c>
      <c r="D28722" t="s">
        <v>151</v>
      </c>
      <c r="E28722">
        <v>2210</v>
      </c>
      <c r="F28722">
        <v>2450.5339653000001</v>
      </c>
    </row>
    <row r="28723" spans="1:6" hidden="1" x14ac:dyDescent="0.25">
      <c r="A28723" t="s">
        <v>26</v>
      </c>
      <c r="B28723" s="1">
        <v>45170</v>
      </c>
      <c r="C28723" t="s">
        <v>53</v>
      </c>
      <c r="D28723" t="s">
        <v>11</v>
      </c>
      <c r="E28723">
        <v>2210</v>
      </c>
      <c r="F28723">
        <v>72107.184591719808</v>
      </c>
    </row>
    <row r="28724" spans="1:6" hidden="1" x14ac:dyDescent="0.25">
      <c r="A28724" t="s">
        <v>26</v>
      </c>
      <c r="B28724" s="1">
        <v>45170</v>
      </c>
      <c r="C28724" t="s">
        <v>95</v>
      </c>
      <c r="D28724" t="s">
        <v>93</v>
      </c>
      <c r="E28724">
        <v>2210</v>
      </c>
      <c r="F28724">
        <v>17690.615503439996</v>
      </c>
    </row>
    <row r="28725" spans="1:6" hidden="1" x14ac:dyDescent="0.25">
      <c r="A28725" t="s">
        <v>26</v>
      </c>
      <c r="B28725" s="1">
        <v>45170</v>
      </c>
      <c r="C28725" t="s">
        <v>95</v>
      </c>
      <c r="D28725" t="s">
        <v>96</v>
      </c>
      <c r="E28725">
        <v>2210</v>
      </c>
      <c r="F28725">
        <v>9966.5439456000004</v>
      </c>
    </row>
    <row r="28726" spans="1:6" hidden="1" x14ac:dyDescent="0.25">
      <c r="A28726" t="s">
        <v>26</v>
      </c>
      <c r="B28726" s="1">
        <v>45170</v>
      </c>
      <c r="C28726" t="s">
        <v>62</v>
      </c>
      <c r="D28726" t="s">
        <v>22</v>
      </c>
      <c r="E28726">
        <v>2210</v>
      </c>
      <c r="F28726">
        <v>2165.2763499999996</v>
      </c>
    </row>
    <row r="28727" spans="1:6" hidden="1" x14ac:dyDescent="0.25">
      <c r="A28727" t="s">
        <v>26</v>
      </c>
      <c r="B28727" s="1">
        <v>45170</v>
      </c>
      <c r="C28727" t="s">
        <v>62</v>
      </c>
      <c r="D28727" t="s">
        <v>12</v>
      </c>
      <c r="E28727">
        <v>2210</v>
      </c>
      <c r="F28727">
        <v>487.94959999999992</v>
      </c>
    </row>
    <row r="28728" spans="1:6" hidden="1" x14ac:dyDescent="0.25">
      <c r="A28728" t="s">
        <v>26</v>
      </c>
      <c r="B28728" s="1">
        <v>45170</v>
      </c>
      <c r="C28728" t="s">
        <v>25</v>
      </c>
      <c r="D28728" t="s">
        <v>11</v>
      </c>
      <c r="E28728">
        <v>2210</v>
      </c>
      <c r="F28728">
        <v>14731.033801920001</v>
      </c>
    </row>
    <row r="28729" spans="1:6" hidden="1" x14ac:dyDescent="0.25">
      <c r="A28729" t="s">
        <v>26</v>
      </c>
      <c r="B28729" s="1">
        <v>45170</v>
      </c>
      <c r="C28729" t="s">
        <v>46</v>
      </c>
      <c r="D28729" t="s">
        <v>12</v>
      </c>
      <c r="E28729">
        <v>2210</v>
      </c>
      <c r="F28729">
        <v>3752.4254801600009</v>
      </c>
    </row>
    <row r="28730" spans="1:6" hidden="1" x14ac:dyDescent="0.25">
      <c r="A28730" t="s">
        <v>26</v>
      </c>
      <c r="B28730" s="1">
        <v>45170</v>
      </c>
      <c r="C28730" t="s">
        <v>46</v>
      </c>
      <c r="D28730" t="s">
        <v>11</v>
      </c>
      <c r="E28730">
        <v>2210</v>
      </c>
      <c r="F28730">
        <v>2814.3191101199996</v>
      </c>
    </row>
    <row r="28731" spans="1:6" hidden="1" x14ac:dyDescent="0.25">
      <c r="A28731" t="s">
        <v>26</v>
      </c>
      <c r="B28731" s="1">
        <v>45170</v>
      </c>
      <c r="C28731" t="s">
        <v>44</v>
      </c>
      <c r="D28731" t="s">
        <v>31</v>
      </c>
      <c r="E28731">
        <v>2210</v>
      </c>
      <c r="F28731">
        <v>827.86246080000001</v>
      </c>
    </row>
    <row r="28732" spans="1:6" hidden="1" x14ac:dyDescent="0.25">
      <c r="A28732" t="s">
        <v>26</v>
      </c>
      <c r="B28732" s="1">
        <v>45170</v>
      </c>
      <c r="C28732" t="s">
        <v>38</v>
      </c>
      <c r="D28732" t="s">
        <v>12</v>
      </c>
      <c r="E28732">
        <v>2210</v>
      </c>
      <c r="F28732">
        <v>12948.089097600005</v>
      </c>
    </row>
    <row r="28733" spans="1:6" hidden="1" x14ac:dyDescent="0.25">
      <c r="A28733" t="s">
        <v>26</v>
      </c>
      <c r="B28733" s="1">
        <v>45170</v>
      </c>
      <c r="C28733" t="s">
        <v>41</v>
      </c>
      <c r="D28733" t="s">
        <v>12</v>
      </c>
      <c r="E28733">
        <v>2210</v>
      </c>
      <c r="F28733">
        <v>31922.445996160015</v>
      </c>
    </row>
    <row r="28734" spans="1:6" hidden="1" x14ac:dyDescent="0.25">
      <c r="A28734" t="s">
        <v>26</v>
      </c>
      <c r="B28734" s="1">
        <v>45170</v>
      </c>
      <c r="C28734" t="s">
        <v>99</v>
      </c>
      <c r="D28734" t="s">
        <v>85</v>
      </c>
      <c r="E28734">
        <v>2210</v>
      </c>
      <c r="F28734">
        <v>4388.3206665600001</v>
      </c>
    </row>
    <row r="28735" spans="1:6" hidden="1" x14ac:dyDescent="0.25">
      <c r="A28735" t="s">
        <v>26</v>
      </c>
      <c r="B28735" s="1">
        <v>45170</v>
      </c>
      <c r="C28735" t="s">
        <v>99</v>
      </c>
      <c r="D28735" t="s">
        <v>123</v>
      </c>
      <c r="E28735">
        <v>2210</v>
      </c>
      <c r="F28735">
        <v>6171.0759373500005</v>
      </c>
    </row>
    <row r="28736" spans="1:6" hidden="1" x14ac:dyDescent="0.25">
      <c r="A28736" t="s">
        <v>26</v>
      </c>
      <c r="B28736" s="1">
        <v>45170</v>
      </c>
      <c r="C28736" t="s">
        <v>99</v>
      </c>
      <c r="D28736" t="s">
        <v>124</v>
      </c>
      <c r="E28736">
        <v>2210</v>
      </c>
      <c r="F28736">
        <v>6582.4809998400005</v>
      </c>
    </row>
    <row r="28737" spans="1:6" hidden="1" x14ac:dyDescent="0.25">
      <c r="A28737" t="s">
        <v>26</v>
      </c>
      <c r="B28737" s="1">
        <v>45170</v>
      </c>
      <c r="C28737" t="s">
        <v>13</v>
      </c>
      <c r="D28737" t="s">
        <v>11</v>
      </c>
      <c r="E28737">
        <v>2210</v>
      </c>
      <c r="F28737">
        <v>2759.7595775999998</v>
      </c>
    </row>
    <row r="28738" spans="1:6" hidden="1" x14ac:dyDescent="0.25">
      <c r="A28738" t="s">
        <v>26</v>
      </c>
      <c r="B28738" s="1">
        <v>45170</v>
      </c>
      <c r="C28738" t="s">
        <v>156</v>
      </c>
      <c r="D28738" t="s">
        <v>31</v>
      </c>
      <c r="E28738">
        <v>2210</v>
      </c>
      <c r="F28738">
        <v>1445.9946203000002</v>
      </c>
    </row>
    <row r="28739" spans="1:6" hidden="1" x14ac:dyDescent="0.25">
      <c r="A28739" t="s">
        <v>26</v>
      </c>
      <c r="B28739" s="1">
        <v>45170</v>
      </c>
      <c r="C28739" t="s">
        <v>156</v>
      </c>
      <c r="D28739" t="s">
        <v>151</v>
      </c>
      <c r="E28739">
        <v>2210</v>
      </c>
      <c r="F28739">
        <v>2168.9919304499999</v>
      </c>
    </row>
    <row r="28740" spans="1:6" hidden="1" x14ac:dyDescent="0.25">
      <c r="A28740" t="s">
        <v>26</v>
      </c>
      <c r="B28740" s="1">
        <v>45170</v>
      </c>
      <c r="C28740" t="s">
        <v>47</v>
      </c>
      <c r="D28740" t="s">
        <v>12</v>
      </c>
      <c r="E28740">
        <v>2210</v>
      </c>
      <c r="F28740">
        <v>66978.107065600008</v>
      </c>
    </row>
    <row r="28741" spans="1:6" hidden="1" x14ac:dyDescent="0.25">
      <c r="A28741" t="s">
        <v>26</v>
      </c>
      <c r="B28741" s="1">
        <v>45170</v>
      </c>
      <c r="C28741" t="s">
        <v>50</v>
      </c>
      <c r="D28741" t="s">
        <v>85</v>
      </c>
      <c r="E28741">
        <v>2210</v>
      </c>
      <c r="F28741">
        <v>7636.91534976</v>
      </c>
    </row>
    <row r="28742" spans="1:6" hidden="1" x14ac:dyDescent="0.25">
      <c r="A28742" t="s">
        <v>26</v>
      </c>
      <c r="B28742" s="1">
        <v>45170</v>
      </c>
      <c r="C28742" t="s">
        <v>56</v>
      </c>
      <c r="D28742" t="s">
        <v>87</v>
      </c>
      <c r="E28742">
        <v>2210</v>
      </c>
      <c r="F28742">
        <v>3827.3311376999995</v>
      </c>
    </row>
    <row r="28743" spans="1:6" hidden="1" x14ac:dyDescent="0.25">
      <c r="A28743" t="s">
        <v>26</v>
      </c>
      <c r="B28743" s="1">
        <v>45170</v>
      </c>
      <c r="C28743" t="s">
        <v>56</v>
      </c>
      <c r="D28743" t="s">
        <v>85</v>
      </c>
      <c r="E28743">
        <v>2210</v>
      </c>
      <c r="F28743">
        <v>1655.0621136</v>
      </c>
    </row>
    <row r="28744" spans="1:6" hidden="1" x14ac:dyDescent="0.25">
      <c r="A28744" t="s">
        <v>26</v>
      </c>
      <c r="B28744" s="1">
        <v>45170</v>
      </c>
      <c r="C28744" t="s">
        <v>48</v>
      </c>
      <c r="D28744" t="s">
        <v>12</v>
      </c>
      <c r="E28744">
        <v>2210</v>
      </c>
      <c r="F28744">
        <v>6409.9788934400003</v>
      </c>
    </row>
    <row r="28745" spans="1:6" hidden="1" x14ac:dyDescent="0.25">
      <c r="A28745" t="s">
        <v>26</v>
      </c>
      <c r="B28745" s="1">
        <v>45170</v>
      </c>
      <c r="C28745" t="s">
        <v>76</v>
      </c>
      <c r="D28745" t="s">
        <v>12</v>
      </c>
      <c r="E28745">
        <v>2210</v>
      </c>
      <c r="F28745">
        <v>4774.2653055999999</v>
      </c>
    </row>
    <row r="28746" spans="1:6" hidden="1" x14ac:dyDescent="0.25">
      <c r="A28746" t="s">
        <v>26</v>
      </c>
      <c r="B28746" s="1">
        <v>45170</v>
      </c>
      <c r="C28746" t="s">
        <v>76</v>
      </c>
      <c r="D28746" t="s">
        <v>32</v>
      </c>
      <c r="E28746">
        <v>2210</v>
      </c>
      <c r="F28746">
        <v>5520.2442596000001</v>
      </c>
    </row>
    <row r="28747" spans="1:6" hidden="1" x14ac:dyDescent="0.25">
      <c r="A28747" t="s">
        <v>26</v>
      </c>
      <c r="B28747" s="1">
        <v>45170</v>
      </c>
      <c r="C28747" t="s">
        <v>49</v>
      </c>
      <c r="D28747" t="s">
        <v>84</v>
      </c>
      <c r="E28747">
        <v>2210</v>
      </c>
      <c r="F28747">
        <v>2033.3570175</v>
      </c>
    </row>
    <row r="28748" spans="1:6" hidden="1" x14ac:dyDescent="0.25">
      <c r="A28748" t="s">
        <v>26</v>
      </c>
      <c r="B28748" s="1">
        <v>45170</v>
      </c>
      <c r="C28748" t="s">
        <v>49</v>
      </c>
      <c r="D28748" t="s">
        <v>12</v>
      </c>
      <c r="E28748">
        <v>2210</v>
      </c>
      <c r="F28748">
        <v>1445.9427680000001</v>
      </c>
    </row>
    <row r="28749" spans="1:6" hidden="1" x14ac:dyDescent="0.25">
      <c r="A28749" t="s">
        <v>26</v>
      </c>
      <c r="B28749" s="1">
        <v>45170</v>
      </c>
      <c r="C28749" t="s">
        <v>42</v>
      </c>
      <c r="D28749" t="s">
        <v>12</v>
      </c>
      <c r="E28749">
        <v>2210</v>
      </c>
      <c r="F28749">
        <v>967.12704000000019</v>
      </c>
    </row>
    <row r="28750" spans="1:6" hidden="1" x14ac:dyDescent="0.25">
      <c r="A28750" t="s">
        <v>26</v>
      </c>
      <c r="B28750" s="1">
        <v>45200</v>
      </c>
      <c r="C28750" t="s">
        <v>50</v>
      </c>
      <c r="D28750" t="s">
        <v>85</v>
      </c>
      <c r="E28750">
        <v>2210</v>
      </c>
      <c r="F28750">
        <v>83146.482470880001</v>
      </c>
    </row>
    <row r="28751" spans="1:6" hidden="1" x14ac:dyDescent="0.25">
      <c r="A28751" t="s">
        <v>26</v>
      </c>
      <c r="B28751" s="1">
        <v>45200</v>
      </c>
      <c r="C28751" t="s">
        <v>227</v>
      </c>
      <c r="D28751" t="s">
        <v>93</v>
      </c>
      <c r="E28751">
        <v>2210</v>
      </c>
      <c r="F28751">
        <v>62831.014480320002</v>
      </c>
    </row>
    <row r="28752" spans="1:6" hidden="1" x14ac:dyDescent="0.25">
      <c r="A28752" t="s">
        <v>26</v>
      </c>
      <c r="B28752" s="1">
        <v>45200</v>
      </c>
      <c r="C28752" t="s">
        <v>227</v>
      </c>
      <c r="D28752" t="s">
        <v>94</v>
      </c>
      <c r="E28752">
        <v>2210</v>
      </c>
      <c r="F28752">
        <v>45132.137161920007</v>
      </c>
    </row>
    <row r="28753" spans="1:6" hidden="1" x14ac:dyDescent="0.25">
      <c r="A28753" t="s">
        <v>26</v>
      </c>
      <c r="B28753" s="1">
        <v>45200</v>
      </c>
      <c r="C28753" t="s">
        <v>227</v>
      </c>
      <c r="D28753" t="s">
        <v>85</v>
      </c>
      <c r="E28753">
        <v>2210</v>
      </c>
      <c r="F28753">
        <v>14159.101854720002</v>
      </c>
    </row>
    <row r="28754" spans="1:6" hidden="1" x14ac:dyDescent="0.25">
      <c r="A28754" t="s">
        <v>26</v>
      </c>
      <c r="B28754" s="1">
        <v>45200</v>
      </c>
      <c r="C28754" t="s">
        <v>55</v>
      </c>
      <c r="D28754" t="s">
        <v>22</v>
      </c>
      <c r="E28754">
        <v>2210</v>
      </c>
      <c r="F28754">
        <v>424747.7298675027</v>
      </c>
    </row>
    <row r="28755" spans="1:6" hidden="1" x14ac:dyDescent="0.25">
      <c r="A28755" t="s">
        <v>26</v>
      </c>
      <c r="B28755" s="1">
        <v>45200</v>
      </c>
      <c r="C28755" t="s">
        <v>53</v>
      </c>
      <c r="D28755" t="s">
        <v>11</v>
      </c>
      <c r="E28755">
        <v>2210</v>
      </c>
      <c r="F28755">
        <v>40847.856651359987</v>
      </c>
    </row>
    <row r="28756" spans="1:6" hidden="1" x14ac:dyDescent="0.25">
      <c r="A28756" t="s">
        <v>26</v>
      </c>
      <c r="B28756" s="1">
        <v>45200</v>
      </c>
      <c r="C28756" t="s">
        <v>28</v>
      </c>
      <c r="D28756" t="s">
        <v>31</v>
      </c>
      <c r="E28756">
        <v>2210</v>
      </c>
      <c r="F28756">
        <v>16458.596134500007</v>
      </c>
    </row>
    <row r="28757" spans="1:6" hidden="1" x14ac:dyDescent="0.25">
      <c r="A28757" t="s">
        <v>26</v>
      </c>
      <c r="B28757" s="1">
        <v>45200</v>
      </c>
      <c r="C28757" t="s">
        <v>27</v>
      </c>
      <c r="D28757" t="s">
        <v>11</v>
      </c>
      <c r="E28757">
        <v>2210</v>
      </c>
      <c r="F28757">
        <v>10919.392280640004</v>
      </c>
    </row>
    <row r="28758" spans="1:6" hidden="1" x14ac:dyDescent="0.25">
      <c r="A28758" t="s">
        <v>26</v>
      </c>
      <c r="B28758" s="1">
        <v>45200</v>
      </c>
      <c r="C28758" t="s">
        <v>25</v>
      </c>
      <c r="D28758" t="s">
        <v>11</v>
      </c>
      <c r="E28758">
        <v>2210</v>
      </c>
      <c r="F28758">
        <v>25421.845903919992</v>
      </c>
    </row>
    <row r="28759" spans="1:6" hidden="1" x14ac:dyDescent="0.25">
      <c r="A28759" t="s">
        <v>26</v>
      </c>
      <c r="B28759" s="1">
        <v>45200</v>
      </c>
      <c r="C28759" t="s">
        <v>24</v>
      </c>
      <c r="D28759" t="s">
        <v>11</v>
      </c>
      <c r="E28759">
        <v>2210</v>
      </c>
      <c r="F28759">
        <v>28777.779766560005</v>
      </c>
    </row>
    <row r="28760" spans="1:6" hidden="1" x14ac:dyDescent="0.25">
      <c r="A28760" t="s">
        <v>26</v>
      </c>
      <c r="B28760" s="1">
        <v>45200</v>
      </c>
      <c r="C28760" t="s">
        <v>47</v>
      </c>
      <c r="D28760" t="s">
        <v>12</v>
      </c>
      <c r="E28760">
        <v>2210</v>
      </c>
      <c r="F28760">
        <v>92844.482246720087</v>
      </c>
    </row>
    <row r="28761" spans="1:6" hidden="1" x14ac:dyDescent="0.25">
      <c r="A28761" t="s">
        <v>26</v>
      </c>
      <c r="B28761" s="1">
        <v>45200</v>
      </c>
      <c r="C28761" t="s">
        <v>41</v>
      </c>
      <c r="D28761" t="s">
        <v>12</v>
      </c>
      <c r="E28761">
        <v>2210</v>
      </c>
      <c r="F28761">
        <v>37400.479180799972</v>
      </c>
    </row>
    <row r="28762" spans="1:6" hidden="1" x14ac:dyDescent="0.25">
      <c r="A28762" t="s">
        <v>26</v>
      </c>
      <c r="B28762" s="1">
        <v>45200</v>
      </c>
      <c r="C28762" t="s">
        <v>49</v>
      </c>
      <c r="D28762" t="s">
        <v>84</v>
      </c>
      <c r="E28762">
        <v>2210</v>
      </c>
      <c r="F28762">
        <v>15573.329947350001</v>
      </c>
    </row>
    <row r="28763" spans="1:6" hidden="1" x14ac:dyDescent="0.25">
      <c r="A28763" t="s">
        <v>26</v>
      </c>
      <c r="B28763" s="1">
        <v>45200</v>
      </c>
      <c r="C28763" t="s">
        <v>49</v>
      </c>
      <c r="D28763" t="s">
        <v>12</v>
      </c>
      <c r="E28763">
        <v>2210</v>
      </c>
      <c r="F28763">
        <v>11074.36796256</v>
      </c>
    </row>
    <row r="28764" spans="1:6" hidden="1" x14ac:dyDescent="0.25">
      <c r="A28764" t="s">
        <v>26</v>
      </c>
      <c r="B28764" s="1">
        <v>45200</v>
      </c>
      <c r="C28764" t="s">
        <v>37</v>
      </c>
      <c r="D28764" t="s">
        <v>11</v>
      </c>
      <c r="E28764">
        <v>2210</v>
      </c>
      <c r="F28764">
        <v>24357.302188680005</v>
      </c>
    </row>
    <row r="28765" spans="1:6" hidden="1" x14ac:dyDescent="0.25">
      <c r="A28765" t="s">
        <v>26</v>
      </c>
      <c r="B28765" s="1">
        <v>45200</v>
      </c>
      <c r="C28765" t="s">
        <v>37</v>
      </c>
      <c r="D28765" t="s">
        <v>12</v>
      </c>
      <c r="E28765">
        <v>2210</v>
      </c>
      <c r="F28765">
        <v>32476.402918239997</v>
      </c>
    </row>
    <row r="28766" spans="1:6" hidden="1" x14ac:dyDescent="0.25">
      <c r="A28766" t="s">
        <v>26</v>
      </c>
      <c r="B28766" s="1">
        <v>45200</v>
      </c>
      <c r="C28766" t="s">
        <v>99</v>
      </c>
      <c r="D28766" t="s">
        <v>85</v>
      </c>
      <c r="E28766">
        <v>2210</v>
      </c>
      <c r="F28766">
        <v>2481.8017103999996</v>
      </c>
    </row>
    <row r="28767" spans="1:6" hidden="1" x14ac:dyDescent="0.25">
      <c r="A28767" t="s">
        <v>26</v>
      </c>
      <c r="B28767" s="1">
        <v>45200</v>
      </c>
      <c r="C28767" t="s">
        <v>99</v>
      </c>
      <c r="D28767" t="s">
        <v>123</v>
      </c>
      <c r="E28767">
        <v>2210</v>
      </c>
      <c r="F28767">
        <v>3490.0336552499998</v>
      </c>
    </row>
    <row r="28768" spans="1:6" hidden="1" x14ac:dyDescent="0.25">
      <c r="A28768" t="s">
        <v>26</v>
      </c>
      <c r="B28768" s="1">
        <v>45200</v>
      </c>
      <c r="C28768" t="s">
        <v>99</v>
      </c>
      <c r="D28768" t="s">
        <v>124</v>
      </c>
      <c r="E28768">
        <v>2210</v>
      </c>
      <c r="F28768">
        <v>3722.7025656000001</v>
      </c>
    </row>
    <row r="28769" spans="1:6" hidden="1" x14ac:dyDescent="0.25">
      <c r="A28769" t="s">
        <v>26</v>
      </c>
      <c r="B28769" s="1">
        <v>45200</v>
      </c>
      <c r="C28769" t="s">
        <v>76</v>
      </c>
      <c r="D28769" t="s">
        <v>12</v>
      </c>
      <c r="E28769">
        <v>2210</v>
      </c>
      <c r="F28769">
        <v>5819.5863398399997</v>
      </c>
    </row>
    <row r="28770" spans="1:6" hidden="1" x14ac:dyDescent="0.25">
      <c r="A28770" t="s">
        <v>26</v>
      </c>
      <c r="B28770" s="1">
        <v>45200</v>
      </c>
      <c r="C28770" t="s">
        <v>76</v>
      </c>
      <c r="D28770" t="s">
        <v>32</v>
      </c>
      <c r="E28770">
        <v>2210</v>
      </c>
      <c r="F28770">
        <v>6728.89670544</v>
      </c>
    </row>
    <row r="28771" spans="1:6" hidden="1" x14ac:dyDescent="0.25">
      <c r="A28771" t="s">
        <v>26</v>
      </c>
      <c r="B28771" s="1">
        <v>45200</v>
      </c>
      <c r="C28771" t="s">
        <v>19</v>
      </c>
      <c r="D28771" t="s">
        <v>11</v>
      </c>
      <c r="E28771">
        <v>2210</v>
      </c>
      <c r="F28771">
        <v>61223.129801519994</v>
      </c>
    </row>
    <row r="28772" spans="1:6" hidden="1" x14ac:dyDescent="0.25">
      <c r="A28772" t="s">
        <v>26</v>
      </c>
      <c r="B28772" s="1">
        <v>45200</v>
      </c>
      <c r="C28772" t="s">
        <v>62</v>
      </c>
      <c r="D28772" t="s">
        <v>22</v>
      </c>
      <c r="E28772">
        <v>2210</v>
      </c>
      <c r="F28772">
        <v>8453.8517140000004</v>
      </c>
    </row>
    <row r="28773" spans="1:6" hidden="1" x14ac:dyDescent="0.25">
      <c r="A28773" t="s">
        <v>26</v>
      </c>
      <c r="B28773" s="1">
        <v>45200</v>
      </c>
      <c r="C28773" t="s">
        <v>62</v>
      </c>
      <c r="D28773" t="s">
        <v>12</v>
      </c>
      <c r="E28773">
        <v>2210</v>
      </c>
      <c r="F28773">
        <v>1905.0933440000001</v>
      </c>
    </row>
    <row r="28774" spans="1:6" hidden="1" x14ac:dyDescent="0.25">
      <c r="A28774" t="s">
        <v>26</v>
      </c>
      <c r="B28774" s="1">
        <v>45200</v>
      </c>
      <c r="C28774" t="s">
        <v>29</v>
      </c>
      <c r="D28774" t="s">
        <v>31</v>
      </c>
      <c r="E28774">
        <v>2210</v>
      </c>
      <c r="F28774">
        <v>25723.839659199992</v>
      </c>
    </row>
    <row r="28775" spans="1:6" hidden="1" x14ac:dyDescent="0.25">
      <c r="A28775" t="s">
        <v>26</v>
      </c>
      <c r="B28775" s="1">
        <v>45200</v>
      </c>
      <c r="C28775" t="s">
        <v>52</v>
      </c>
      <c r="D28775" t="s">
        <v>12</v>
      </c>
      <c r="E28775">
        <v>2210</v>
      </c>
      <c r="F28775">
        <v>7297.1731219200001</v>
      </c>
    </row>
    <row r="28776" spans="1:6" hidden="1" x14ac:dyDescent="0.25">
      <c r="A28776" t="s">
        <v>26</v>
      </c>
      <c r="B28776" s="1">
        <v>45200</v>
      </c>
      <c r="C28776" t="s">
        <v>52</v>
      </c>
      <c r="D28776" t="s">
        <v>31</v>
      </c>
      <c r="E28776">
        <v>2210</v>
      </c>
      <c r="F28776">
        <v>2280.3666006000003</v>
      </c>
    </row>
    <row r="28777" spans="1:6" hidden="1" x14ac:dyDescent="0.25">
      <c r="A28777" t="s">
        <v>26</v>
      </c>
      <c r="B28777" s="1">
        <v>45200</v>
      </c>
      <c r="C28777" t="s">
        <v>13</v>
      </c>
      <c r="D28777" t="s">
        <v>11</v>
      </c>
      <c r="E28777">
        <v>2210</v>
      </c>
      <c r="F28777">
        <v>5333.254513920001</v>
      </c>
    </row>
    <row r="28778" spans="1:6" hidden="1" x14ac:dyDescent="0.25">
      <c r="A28778" t="s">
        <v>26</v>
      </c>
      <c r="B28778" s="1">
        <v>45200</v>
      </c>
      <c r="C28778" t="s">
        <v>44</v>
      </c>
      <c r="D28778" t="s">
        <v>31</v>
      </c>
      <c r="E28778">
        <v>2210</v>
      </c>
      <c r="F28778">
        <v>1563.7331279999999</v>
      </c>
    </row>
    <row r="28779" spans="1:6" hidden="1" x14ac:dyDescent="0.25">
      <c r="A28779" t="s">
        <v>26</v>
      </c>
      <c r="B28779" s="1">
        <v>45200</v>
      </c>
      <c r="C28779" t="s">
        <v>48</v>
      </c>
      <c r="D28779" t="s">
        <v>12</v>
      </c>
      <c r="E28779">
        <v>2210</v>
      </c>
      <c r="F28779">
        <v>3933.7074278400005</v>
      </c>
    </row>
    <row r="28780" spans="1:6" hidden="1" x14ac:dyDescent="0.25">
      <c r="A28780" t="s">
        <v>26</v>
      </c>
      <c r="B28780" s="1">
        <v>45200</v>
      </c>
      <c r="C28780" t="s">
        <v>158</v>
      </c>
      <c r="D28780" t="s">
        <v>11</v>
      </c>
      <c r="E28780">
        <v>2210</v>
      </c>
      <c r="F28780">
        <v>1505.2579862399998</v>
      </c>
    </row>
    <row r="28781" spans="1:6" hidden="1" x14ac:dyDescent="0.25">
      <c r="A28781" t="s">
        <v>26</v>
      </c>
      <c r="B28781" s="1">
        <v>45200</v>
      </c>
      <c r="C28781" t="s">
        <v>158</v>
      </c>
      <c r="D28781" t="s">
        <v>151</v>
      </c>
      <c r="E28781">
        <v>2210</v>
      </c>
      <c r="F28781">
        <v>1881.5724827999998</v>
      </c>
    </row>
    <row r="28782" spans="1:6" hidden="1" x14ac:dyDescent="0.25">
      <c r="A28782" t="s">
        <v>26</v>
      </c>
      <c r="B28782" s="1">
        <v>45200</v>
      </c>
      <c r="C28782" t="s">
        <v>92</v>
      </c>
      <c r="D28782" t="s">
        <v>93</v>
      </c>
      <c r="E28782">
        <v>2210</v>
      </c>
      <c r="F28782">
        <v>11892.620533859998</v>
      </c>
    </row>
    <row r="28783" spans="1:6" hidden="1" x14ac:dyDescent="0.25">
      <c r="A28783" t="s">
        <v>26</v>
      </c>
      <c r="B28783" s="1">
        <v>45200</v>
      </c>
      <c r="C28783" t="s">
        <v>92</v>
      </c>
      <c r="D28783" t="s">
        <v>94</v>
      </c>
      <c r="E28783">
        <v>2210</v>
      </c>
      <c r="F28783">
        <v>5695.0577204399997</v>
      </c>
    </row>
    <row r="28784" spans="1:6" hidden="1" x14ac:dyDescent="0.25">
      <c r="A28784" t="s">
        <v>26</v>
      </c>
      <c r="B28784" s="1">
        <v>45200</v>
      </c>
      <c r="C28784" t="s">
        <v>46</v>
      </c>
      <c r="D28784" t="s">
        <v>12</v>
      </c>
      <c r="E28784">
        <v>2210</v>
      </c>
      <c r="F28784">
        <v>2840.5742764800002</v>
      </c>
    </row>
    <row r="28785" spans="1:6" hidden="1" x14ac:dyDescent="0.25">
      <c r="A28785" t="s">
        <v>26</v>
      </c>
      <c r="B28785" s="1">
        <v>45200</v>
      </c>
      <c r="C28785" t="s">
        <v>46</v>
      </c>
      <c r="D28785" t="s">
        <v>11</v>
      </c>
      <c r="E28785">
        <v>2210</v>
      </c>
      <c r="F28785">
        <v>2130.4307073600003</v>
      </c>
    </row>
    <row r="28786" spans="1:6" hidden="1" x14ac:dyDescent="0.25">
      <c r="A28786" t="s">
        <v>26</v>
      </c>
      <c r="B28786" s="1">
        <v>45200</v>
      </c>
      <c r="C28786" t="s">
        <v>38</v>
      </c>
      <c r="D28786" t="s">
        <v>12</v>
      </c>
      <c r="E28786">
        <v>2210</v>
      </c>
      <c r="F28786">
        <v>9574.6967020800003</v>
      </c>
    </row>
    <row r="28787" spans="1:6" hidden="1" x14ac:dyDescent="0.25">
      <c r="A28787" t="s">
        <v>26</v>
      </c>
      <c r="B28787" s="1">
        <v>45200</v>
      </c>
      <c r="C28787" t="s">
        <v>159</v>
      </c>
      <c r="D28787" t="s">
        <v>151</v>
      </c>
      <c r="E28787">
        <v>2210</v>
      </c>
      <c r="F28787">
        <v>11949.827464799999</v>
      </c>
    </row>
    <row r="28788" spans="1:6" hidden="1" x14ac:dyDescent="0.25">
      <c r="A28788" t="s">
        <v>26</v>
      </c>
      <c r="B28788" s="1">
        <v>45200</v>
      </c>
      <c r="C28788" t="s">
        <v>159</v>
      </c>
      <c r="D28788" t="s">
        <v>12</v>
      </c>
      <c r="E28788">
        <v>2210</v>
      </c>
      <c r="F28788">
        <v>12746.482629120001</v>
      </c>
    </row>
    <row r="28789" spans="1:6" hidden="1" x14ac:dyDescent="0.25">
      <c r="A28789" t="s">
        <v>26</v>
      </c>
      <c r="B28789" s="1">
        <v>45200</v>
      </c>
      <c r="C28789" t="s">
        <v>54</v>
      </c>
      <c r="D28789" t="s">
        <v>84</v>
      </c>
      <c r="E28789">
        <v>2210</v>
      </c>
      <c r="F28789">
        <v>3118.1707899000003</v>
      </c>
    </row>
    <row r="28790" spans="1:6" hidden="1" x14ac:dyDescent="0.25">
      <c r="A28790" t="s">
        <v>26</v>
      </c>
      <c r="B28790" s="1">
        <v>45200</v>
      </c>
      <c r="C28790" t="s">
        <v>54</v>
      </c>
      <c r="D28790" t="s">
        <v>86</v>
      </c>
      <c r="E28790">
        <v>2210</v>
      </c>
      <c r="F28790">
        <v>3326.0488425599997</v>
      </c>
    </row>
    <row r="28791" spans="1:6" hidden="1" x14ac:dyDescent="0.25">
      <c r="A28791" t="s">
        <v>26</v>
      </c>
      <c r="B28791" s="1">
        <v>45231</v>
      </c>
      <c r="C28791" t="s">
        <v>159</v>
      </c>
      <c r="D28791" t="s">
        <v>151</v>
      </c>
      <c r="E28791">
        <v>2210</v>
      </c>
      <c r="F28791">
        <v>7286.7264546000006</v>
      </c>
    </row>
    <row r="28792" spans="1:6" hidden="1" x14ac:dyDescent="0.25">
      <c r="A28792" t="s">
        <v>26</v>
      </c>
      <c r="B28792" s="1">
        <v>45231</v>
      </c>
      <c r="C28792" t="s">
        <v>159</v>
      </c>
      <c r="D28792" t="s">
        <v>12</v>
      </c>
      <c r="E28792">
        <v>2210</v>
      </c>
      <c r="F28792">
        <v>7772.5082182399992</v>
      </c>
    </row>
    <row r="28793" spans="1:6" hidden="1" x14ac:dyDescent="0.25">
      <c r="A28793" t="s">
        <v>26</v>
      </c>
      <c r="B28793" s="1">
        <v>45231</v>
      </c>
      <c r="C28793" t="s">
        <v>19</v>
      </c>
      <c r="D28793" t="s">
        <v>11</v>
      </c>
      <c r="E28793">
        <v>2210</v>
      </c>
      <c r="F28793">
        <v>30399.935926320002</v>
      </c>
    </row>
    <row r="28794" spans="1:6" hidden="1" x14ac:dyDescent="0.25">
      <c r="A28794" t="s">
        <v>26</v>
      </c>
      <c r="B28794" s="1">
        <v>45231</v>
      </c>
      <c r="C28794" t="s">
        <v>47</v>
      </c>
      <c r="D28794" t="s">
        <v>12</v>
      </c>
      <c r="E28794">
        <v>2210</v>
      </c>
      <c r="F28794">
        <v>99254.126940479968</v>
      </c>
    </row>
    <row r="28795" spans="1:6" hidden="1" x14ac:dyDescent="0.25">
      <c r="A28795" t="s">
        <v>26</v>
      </c>
      <c r="B28795" s="1">
        <v>45231</v>
      </c>
      <c r="C28795" t="s">
        <v>50</v>
      </c>
      <c r="D28795" t="s">
        <v>85</v>
      </c>
      <c r="E28795">
        <v>2210</v>
      </c>
      <c r="F28795">
        <v>47336.139901919989</v>
      </c>
    </row>
    <row r="28796" spans="1:6" hidden="1" x14ac:dyDescent="0.25">
      <c r="A28796" t="s">
        <v>26</v>
      </c>
      <c r="B28796" s="1">
        <v>45231</v>
      </c>
      <c r="C28796" t="s">
        <v>46</v>
      </c>
      <c r="D28796" t="s">
        <v>12</v>
      </c>
      <c r="E28796">
        <v>2210</v>
      </c>
      <c r="F28796">
        <v>6753.3456179200011</v>
      </c>
    </row>
    <row r="28797" spans="1:6" hidden="1" x14ac:dyDescent="0.25">
      <c r="A28797" t="s">
        <v>26</v>
      </c>
      <c r="B28797" s="1">
        <v>45231</v>
      </c>
      <c r="C28797" t="s">
        <v>46</v>
      </c>
      <c r="D28797" t="s">
        <v>11</v>
      </c>
      <c r="E28797">
        <v>2210</v>
      </c>
      <c r="F28797">
        <v>5065.0092134399993</v>
      </c>
    </row>
    <row r="28798" spans="1:6" hidden="1" x14ac:dyDescent="0.25">
      <c r="A28798" t="s">
        <v>26</v>
      </c>
      <c r="B28798" s="1">
        <v>45231</v>
      </c>
      <c r="C28798" t="s">
        <v>29</v>
      </c>
      <c r="D28798" t="s">
        <v>31</v>
      </c>
      <c r="E28798">
        <v>2210</v>
      </c>
      <c r="F28798">
        <v>43738.141518799952</v>
      </c>
    </row>
    <row r="28799" spans="1:6" hidden="1" x14ac:dyDescent="0.25">
      <c r="A28799" t="s">
        <v>26</v>
      </c>
      <c r="B28799" s="1">
        <v>45231</v>
      </c>
      <c r="C28799" t="s">
        <v>53</v>
      </c>
      <c r="D28799" t="s">
        <v>11</v>
      </c>
      <c r="E28799">
        <v>2210</v>
      </c>
      <c r="F28799">
        <v>37992.850301520011</v>
      </c>
    </row>
    <row r="28800" spans="1:6" hidden="1" x14ac:dyDescent="0.25">
      <c r="A28800" t="s">
        <v>26</v>
      </c>
      <c r="B28800" s="1">
        <v>45231</v>
      </c>
      <c r="C28800" t="s">
        <v>52</v>
      </c>
      <c r="D28800" t="s">
        <v>12</v>
      </c>
      <c r="E28800">
        <v>2210</v>
      </c>
      <c r="F28800">
        <v>40224.164078720016</v>
      </c>
    </row>
    <row r="28801" spans="1:6" hidden="1" x14ac:dyDescent="0.25">
      <c r="A28801" t="s">
        <v>26</v>
      </c>
      <c r="B28801" s="1">
        <v>45231</v>
      </c>
      <c r="C28801" t="s">
        <v>52</v>
      </c>
      <c r="D28801" t="s">
        <v>31</v>
      </c>
      <c r="E28801">
        <v>2210</v>
      </c>
      <c r="F28801">
        <v>12570.051274600002</v>
      </c>
    </row>
    <row r="28802" spans="1:6" hidden="1" x14ac:dyDescent="0.25">
      <c r="A28802" t="s">
        <v>26</v>
      </c>
      <c r="B28802" s="1">
        <v>45231</v>
      </c>
      <c r="C28802" t="s">
        <v>76</v>
      </c>
      <c r="D28802" t="s">
        <v>12</v>
      </c>
      <c r="E28802">
        <v>2210</v>
      </c>
      <c r="F28802">
        <v>7114.2142310399995</v>
      </c>
    </row>
    <row r="28803" spans="1:6" hidden="1" x14ac:dyDescent="0.25">
      <c r="A28803" t="s">
        <v>26</v>
      </c>
      <c r="B28803" s="1">
        <v>45231</v>
      </c>
      <c r="C28803" t="s">
        <v>76</v>
      </c>
      <c r="D28803" t="s">
        <v>32</v>
      </c>
      <c r="E28803">
        <v>2210</v>
      </c>
      <c r="F28803">
        <v>8225.8102046399999</v>
      </c>
    </row>
    <row r="28804" spans="1:6" hidden="1" x14ac:dyDescent="0.25">
      <c r="A28804" t="s">
        <v>26</v>
      </c>
      <c r="B28804" s="1">
        <v>45231</v>
      </c>
      <c r="C28804" t="s">
        <v>41</v>
      </c>
      <c r="D28804" t="s">
        <v>12</v>
      </c>
      <c r="E28804">
        <v>2210</v>
      </c>
      <c r="F28804">
        <v>21534.457070719996</v>
      </c>
    </row>
    <row r="28805" spans="1:6" hidden="1" x14ac:dyDescent="0.25">
      <c r="A28805" t="s">
        <v>26</v>
      </c>
      <c r="B28805" s="1">
        <v>45231</v>
      </c>
      <c r="C28805" t="s">
        <v>25</v>
      </c>
      <c r="D28805" t="s">
        <v>11</v>
      </c>
      <c r="E28805">
        <v>2210</v>
      </c>
      <c r="F28805">
        <v>20695.464568799991</v>
      </c>
    </row>
    <row r="28806" spans="1:6" hidden="1" x14ac:dyDescent="0.25">
      <c r="A28806" t="s">
        <v>26</v>
      </c>
      <c r="B28806" s="1">
        <v>45231</v>
      </c>
      <c r="C28806" t="s">
        <v>49</v>
      </c>
      <c r="D28806" t="s">
        <v>84</v>
      </c>
      <c r="E28806">
        <v>2210</v>
      </c>
      <c r="F28806">
        <v>24403.485300299999</v>
      </c>
    </row>
    <row r="28807" spans="1:6" hidden="1" x14ac:dyDescent="0.25">
      <c r="A28807" t="s">
        <v>26</v>
      </c>
      <c r="B28807" s="1">
        <v>45231</v>
      </c>
      <c r="C28807" t="s">
        <v>49</v>
      </c>
      <c r="D28807" t="s">
        <v>12</v>
      </c>
      <c r="E28807">
        <v>2210</v>
      </c>
      <c r="F28807">
        <v>17353.589546880001</v>
      </c>
    </row>
    <row r="28808" spans="1:6" hidden="1" x14ac:dyDescent="0.25">
      <c r="A28808" t="s">
        <v>26</v>
      </c>
      <c r="B28808" s="1">
        <v>45231</v>
      </c>
      <c r="C28808" t="s">
        <v>55</v>
      </c>
      <c r="D28808" t="s">
        <v>22</v>
      </c>
      <c r="E28808">
        <v>2210</v>
      </c>
      <c r="F28808">
        <v>467344.49024399935</v>
      </c>
    </row>
    <row r="28809" spans="1:6" hidden="1" x14ac:dyDescent="0.25">
      <c r="A28809" t="s">
        <v>26</v>
      </c>
      <c r="B28809" s="1">
        <v>45231</v>
      </c>
      <c r="C28809" t="s">
        <v>227</v>
      </c>
      <c r="D28809" t="s">
        <v>93</v>
      </c>
      <c r="E28809">
        <v>2210</v>
      </c>
      <c r="F28809">
        <v>50647.52708064</v>
      </c>
    </row>
    <row r="28810" spans="1:6" hidden="1" x14ac:dyDescent="0.25">
      <c r="A28810" t="s">
        <v>26</v>
      </c>
      <c r="B28810" s="1">
        <v>45231</v>
      </c>
      <c r="C28810" t="s">
        <v>227</v>
      </c>
      <c r="D28810" t="s">
        <v>94</v>
      </c>
      <c r="E28810">
        <v>2210</v>
      </c>
      <c r="F28810">
        <v>36380.618043840004</v>
      </c>
    </row>
    <row r="28811" spans="1:6" hidden="1" x14ac:dyDescent="0.25">
      <c r="A28811" t="s">
        <v>26</v>
      </c>
      <c r="B28811" s="1">
        <v>45231</v>
      </c>
      <c r="C28811" t="s">
        <v>227</v>
      </c>
      <c r="D28811" t="s">
        <v>85</v>
      </c>
      <c r="E28811">
        <v>2210</v>
      </c>
      <c r="F28811">
        <v>11413.527229440002</v>
      </c>
    </row>
    <row r="28812" spans="1:6" hidden="1" x14ac:dyDescent="0.25">
      <c r="A28812" t="s">
        <v>26</v>
      </c>
      <c r="B28812" s="1">
        <v>45231</v>
      </c>
      <c r="C28812" t="s">
        <v>37</v>
      </c>
      <c r="D28812" t="s">
        <v>11</v>
      </c>
      <c r="E28812">
        <v>2210</v>
      </c>
      <c r="F28812">
        <v>30914.053946399996</v>
      </c>
    </row>
    <row r="28813" spans="1:6" hidden="1" x14ac:dyDescent="0.25">
      <c r="A28813" t="s">
        <v>26</v>
      </c>
      <c r="B28813" s="1">
        <v>45231</v>
      </c>
      <c r="C28813" t="s">
        <v>37</v>
      </c>
      <c r="D28813" t="s">
        <v>12</v>
      </c>
      <c r="E28813">
        <v>2210</v>
      </c>
      <c r="F28813">
        <v>41218.738595200011</v>
      </c>
    </row>
    <row r="28814" spans="1:6" hidden="1" x14ac:dyDescent="0.25">
      <c r="A28814" t="s">
        <v>26</v>
      </c>
      <c r="B28814" s="1">
        <v>45231</v>
      </c>
      <c r="C28814" t="s">
        <v>48</v>
      </c>
      <c r="D28814" t="s">
        <v>12</v>
      </c>
      <c r="E28814">
        <v>2210</v>
      </c>
      <c r="F28814">
        <v>61851.573121279987</v>
      </c>
    </row>
    <row r="28815" spans="1:6" hidden="1" x14ac:dyDescent="0.25">
      <c r="A28815" t="s">
        <v>26</v>
      </c>
      <c r="B28815" s="1">
        <v>45231</v>
      </c>
      <c r="C28815" t="s">
        <v>13</v>
      </c>
      <c r="D28815" t="s">
        <v>11</v>
      </c>
      <c r="E28815">
        <v>2210</v>
      </c>
      <c r="F28815">
        <v>2398.0315168800007</v>
      </c>
    </row>
    <row r="28816" spans="1:6" hidden="1" x14ac:dyDescent="0.25">
      <c r="A28816" t="s">
        <v>26</v>
      </c>
      <c r="B28816" s="1">
        <v>45231</v>
      </c>
      <c r="C28816" t="s">
        <v>24</v>
      </c>
      <c r="D28816" t="s">
        <v>11</v>
      </c>
      <c r="E28816">
        <v>2210</v>
      </c>
      <c r="F28816">
        <v>25450.659942959996</v>
      </c>
    </row>
    <row r="28817" spans="1:6" hidden="1" x14ac:dyDescent="0.25">
      <c r="A28817" t="s">
        <v>26</v>
      </c>
      <c r="B28817" s="1">
        <v>45231</v>
      </c>
      <c r="C28817" t="s">
        <v>54</v>
      </c>
      <c r="D28817" t="s">
        <v>84</v>
      </c>
      <c r="E28817">
        <v>2210</v>
      </c>
      <c r="F28817">
        <v>4181.3271177750003</v>
      </c>
    </row>
    <row r="28818" spans="1:6" hidden="1" x14ac:dyDescent="0.25">
      <c r="A28818" t="s">
        <v>26</v>
      </c>
      <c r="B28818" s="1">
        <v>45231</v>
      </c>
      <c r="C28818" t="s">
        <v>54</v>
      </c>
      <c r="D28818" t="s">
        <v>86</v>
      </c>
      <c r="E28818">
        <v>2210</v>
      </c>
      <c r="F28818">
        <v>4460.0822589600011</v>
      </c>
    </row>
    <row r="28819" spans="1:6" hidden="1" x14ac:dyDescent="0.25">
      <c r="A28819" t="s">
        <v>26</v>
      </c>
      <c r="B28819" s="1">
        <v>45231</v>
      </c>
      <c r="C28819" t="s">
        <v>99</v>
      </c>
      <c r="D28819" t="s">
        <v>85</v>
      </c>
      <c r="E28819">
        <v>2210</v>
      </c>
      <c r="F28819">
        <v>4119.4991996799999</v>
      </c>
    </row>
    <row r="28820" spans="1:6" hidden="1" x14ac:dyDescent="0.25">
      <c r="A28820" t="s">
        <v>26</v>
      </c>
      <c r="B28820" s="1">
        <v>45231</v>
      </c>
      <c r="C28820" t="s">
        <v>99</v>
      </c>
      <c r="D28820" t="s">
        <v>123</v>
      </c>
      <c r="E28820">
        <v>2210</v>
      </c>
      <c r="F28820">
        <v>5793.0457495499995</v>
      </c>
    </row>
    <row r="28821" spans="1:6" hidden="1" x14ac:dyDescent="0.25">
      <c r="A28821" t="s">
        <v>26</v>
      </c>
      <c r="B28821" s="1">
        <v>45231</v>
      </c>
      <c r="C28821" t="s">
        <v>99</v>
      </c>
      <c r="D28821" t="s">
        <v>124</v>
      </c>
      <c r="E28821">
        <v>2210</v>
      </c>
      <c r="F28821">
        <v>6179.2487995199999</v>
      </c>
    </row>
    <row r="28822" spans="1:6" hidden="1" x14ac:dyDescent="0.25">
      <c r="A28822" t="s">
        <v>26</v>
      </c>
      <c r="B28822" s="1">
        <v>45231</v>
      </c>
      <c r="C28822" t="s">
        <v>38</v>
      </c>
      <c r="D28822" t="s">
        <v>12</v>
      </c>
      <c r="E28822">
        <v>2210</v>
      </c>
      <c r="F28822">
        <v>13365.103894079997</v>
      </c>
    </row>
    <row r="28823" spans="1:6" hidden="1" x14ac:dyDescent="0.25">
      <c r="A28823" t="s">
        <v>26</v>
      </c>
      <c r="B28823" s="1">
        <v>45231</v>
      </c>
      <c r="C28823" t="s">
        <v>28</v>
      </c>
      <c r="D28823" t="s">
        <v>31</v>
      </c>
      <c r="E28823">
        <v>2210</v>
      </c>
      <c r="F28823">
        <v>7866.9561791999977</v>
      </c>
    </row>
    <row r="28824" spans="1:6" hidden="1" x14ac:dyDescent="0.25">
      <c r="A28824" t="s">
        <v>26</v>
      </c>
      <c r="B28824" s="1">
        <v>45231</v>
      </c>
      <c r="C28824" t="s">
        <v>42</v>
      </c>
      <c r="D28824" t="s">
        <v>12</v>
      </c>
      <c r="E28824">
        <v>2210</v>
      </c>
      <c r="F28824">
        <v>2184.9591283200002</v>
      </c>
    </row>
    <row r="28825" spans="1:6" hidden="1" x14ac:dyDescent="0.25">
      <c r="A28825" t="s">
        <v>26</v>
      </c>
      <c r="B28825" s="1">
        <v>45231</v>
      </c>
      <c r="C28825" t="s">
        <v>92</v>
      </c>
      <c r="D28825" t="s">
        <v>93</v>
      </c>
      <c r="E28825">
        <v>2210</v>
      </c>
      <c r="F28825">
        <v>11482.688504100002</v>
      </c>
    </row>
    <row r="28826" spans="1:6" hidden="1" x14ac:dyDescent="0.25">
      <c r="A28826" t="s">
        <v>26</v>
      </c>
      <c r="B28826" s="1">
        <v>45231</v>
      </c>
      <c r="C28826" t="s">
        <v>92</v>
      </c>
      <c r="D28826" t="s">
        <v>94</v>
      </c>
      <c r="E28826">
        <v>2210</v>
      </c>
      <c r="F28826">
        <v>5498.7522414000005</v>
      </c>
    </row>
    <row r="28827" spans="1:6" hidden="1" x14ac:dyDescent="0.25">
      <c r="A28827" t="s">
        <v>26</v>
      </c>
      <c r="B28827" s="1">
        <v>45231</v>
      </c>
      <c r="C28827" t="s">
        <v>154</v>
      </c>
      <c r="D28827" t="s">
        <v>12</v>
      </c>
      <c r="E28827">
        <v>2210</v>
      </c>
      <c r="F28827">
        <v>1069.3470182400001</v>
      </c>
    </row>
    <row r="28828" spans="1:6" hidden="1" x14ac:dyDescent="0.25">
      <c r="A28828" t="s">
        <v>26</v>
      </c>
      <c r="B28828" s="1">
        <v>45231</v>
      </c>
      <c r="C28828" t="s">
        <v>154</v>
      </c>
      <c r="D28828" t="s">
        <v>151</v>
      </c>
      <c r="E28828">
        <v>2210</v>
      </c>
      <c r="F28828">
        <v>501.25641479999996</v>
      </c>
    </row>
    <row r="28829" spans="1:6" hidden="1" x14ac:dyDescent="0.25">
      <c r="A28829" t="s">
        <v>26</v>
      </c>
      <c r="B28829" s="1">
        <v>45231</v>
      </c>
      <c r="C28829" t="s">
        <v>158</v>
      </c>
      <c r="D28829" t="s">
        <v>11</v>
      </c>
      <c r="E28829">
        <v>2210</v>
      </c>
      <c r="F28829">
        <v>437.74423199999995</v>
      </c>
    </row>
    <row r="28830" spans="1:6" hidden="1" x14ac:dyDescent="0.25">
      <c r="A28830" t="s">
        <v>26</v>
      </c>
      <c r="B28830" s="1">
        <v>45231</v>
      </c>
      <c r="C28830" t="s">
        <v>158</v>
      </c>
      <c r="D28830" t="s">
        <v>151</v>
      </c>
      <c r="E28830">
        <v>2210</v>
      </c>
      <c r="F28830">
        <v>547.1802899999999</v>
      </c>
    </row>
    <row r="28831" spans="1:6" hidden="1" x14ac:dyDescent="0.25">
      <c r="A28831" t="s">
        <v>26</v>
      </c>
      <c r="B28831" s="1">
        <v>45231</v>
      </c>
      <c r="C28831" t="s">
        <v>27</v>
      </c>
      <c r="D28831" t="s">
        <v>11</v>
      </c>
      <c r="E28831">
        <v>2210</v>
      </c>
      <c r="F28831">
        <v>18028.134680040013</v>
      </c>
    </row>
    <row r="28832" spans="1:6" hidden="1" x14ac:dyDescent="0.25">
      <c r="A28832" t="s">
        <v>26</v>
      </c>
      <c r="B28832" s="1">
        <v>45231</v>
      </c>
      <c r="C28832" t="s">
        <v>56</v>
      </c>
      <c r="D28832" t="s">
        <v>87</v>
      </c>
      <c r="E28832">
        <v>2210</v>
      </c>
      <c r="F28832">
        <v>3866.18196132</v>
      </c>
    </row>
    <row r="28833" spans="1:6" hidden="1" x14ac:dyDescent="0.25">
      <c r="A28833" t="s">
        <v>26</v>
      </c>
      <c r="B28833" s="1">
        <v>45231</v>
      </c>
      <c r="C28833" t="s">
        <v>56</v>
      </c>
      <c r="D28833" t="s">
        <v>85</v>
      </c>
      <c r="E28833">
        <v>2210</v>
      </c>
      <c r="F28833">
        <v>1671.8624697600003</v>
      </c>
    </row>
    <row r="28834" spans="1:6" hidden="1" x14ac:dyDescent="0.25">
      <c r="A28834" t="s">
        <v>26</v>
      </c>
      <c r="B28834" s="1">
        <v>45231</v>
      </c>
      <c r="C28834" t="s">
        <v>62</v>
      </c>
      <c r="D28834" t="s">
        <v>22</v>
      </c>
      <c r="E28834">
        <v>2210</v>
      </c>
      <c r="F28834">
        <v>752.11897499999975</v>
      </c>
    </row>
    <row r="28835" spans="1:6" hidden="1" x14ac:dyDescent="0.25">
      <c r="A28835" t="s">
        <v>26</v>
      </c>
      <c r="B28835" s="1">
        <v>45231</v>
      </c>
      <c r="C28835" t="s">
        <v>62</v>
      </c>
      <c r="D28835" t="s">
        <v>12</v>
      </c>
      <c r="E28835">
        <v>2210</v>
      </c>
      <c r="F28835">
        <v>169.49159999999998</v>
      </c>
    </row>
    <row r="28836" spans="1:6" hidden="1" x14ac:dyDescent="0.25">
      <c r="A28836" t="s">
        <v>26</v>
      </c>
      <c r="B28836" s="1">
        <v>45261</v>
      </c>
      <c r="C28836" t="s">
        <v>53</v>
      </c>
      <c r="D28836" t="s">
        <v>11</v>
      </c>
      <c r="E28836">
        <v>2210</v>
      </c>
      <c r="F28836">
        <v>75416.65320167999</v>
      </c>
    </row>
    <row r="28837" spans="1:6" hidden="1" x14ac:dyDescent="0.25">
      <c r="A28837" t="s">
        <v>26</v>
      </c>
      <c r="B28837" s="1">
        <v>45261</v>
      </c>
      <c r="C28837" t="s">
        <v>27</v>
      </c>
      <c r="D28837" t="s">
        <v>11</v>
      </c>
      <c r="E28837">
        <v>2210</v>
      </c>
      <c r="F28837">
        <v>10621.32149088</v>
      </c>
    </row>
    <row r="28838" spans="1:6" hidden="1" x14ac:dyDescent="0.25">
      <c r="A28838" t="s">
        <v>26</v>
      </c>
      <c r="B28838" s="1">
        <v>45261</v>
      </c>
      <c r="C28838" t="s">
        <v>158</v>
      </c>
      <c r="D28838" t="s">
        <v>11</v>
      </c>
      <c r="E28838">
        <v>2210</v>
      </c>
      <c r="F28838">
        <v>473.40605951999999</v>
      </c>
    </row>
    <row r="28839" spans="1:6" hidden="1" x14ac:dyDescent="0.25">
      <c r="A28839" t="s">
        <v>26</v>
      </c>
      <c r="B28839" s="1">
        <v>45261</v>
      </c>
      <c r="C28839" t="s">
        <v>158</v>
      </c>
      <c r="D28839" t="s">
        <v>151</v>
      </c>
      <c r="E28839">
        <v>2210</v>
      </c>
      <c r="F28839">
        <v>591.75757439999995</v>
      </c>
    </row>
    <row r="28840" spans="1:6" hidden="1" x14ac:dyDescent="0.25">
      <c r="A28840" t="s">
        <v>26</v>
      </c>
      <c r="B28840" s="1">
        <v>45261</v>
      </c>
      <c r="C28840" t="s">
        <v>19</v>
      </c>
      <c r="D28840" t="s">
        <v>11</v>
      </c>
      <c r="E28840">
        <v>2210</v>
      </c>
      <c r="F28840">
        <v>42977.059310400007</v>
      </c>
    </row>
    <row r="28841" spans="1:6" hidden="1" x14ac:dyDescent="0.25">
      <c r="A28841" t="s">
        <v>26</v>
      </c>
      <c r="B28841" s="1">
        <v>45261</v>
      </c>
      <c r="C28841" t="s">
        <v>56</v>
      </c>
      <c r="D28841" t="s">
        <v>87</v>
      </c>
      <c r="E28841">
        <v>2210</v>
      </c>
      <c r="F28841">
        <v>7542.3098935800008</v>
      </c>
    </row>
    <row r="28842" spans="1:6" hidden="1" x14ac:dyDescent="0.25">
      <c r="A28842" t="s">
        <v>26</v>
      </c>
      <c r="B28842" s="1">
        <v>45261</v>
      </c>
      <c r="C28842" t="s">
        <v>56</v>
      </c>
      <c r="D28842" t="s">
        <v>85</v>
      </c>
      <c r="E28842">
        <v>2210</v>
      </c>
      <c r="F28842">
        <v>3261.5394134400003</v>
      </c>
    </row>
    <row r="28843" spans="1:6" hidden="1" x14ac:dyDescent="0.25">
      <c r="A28843" t="s">
        <v>26</v>
      </c>
      <c r="B28843" s="1">
        <v>45261</v>
      </c>
      <c r="C28843" t="s">
        <v>38</v>
      </c>
      <c r="D28843" t="s">
        <v>12</v>
      </c>
      <c r="E28843">
        <v>2210</v>
      </c>
      <c r="F28843">
        <v>16274.059025279994</v>
      </c>
    </row>
    <row r="28844" spans="1:6" hidden="1" x14ac:dyDescent="0.25">
      <c r="A28844" t="s">
        <v>26</v>
      </c>
      <c r="B28844" s="1">
        <v>45261</v>
      </c>
      <c r="C28844" t="s">
        <v>46</v>
      </c>
      <c r="D28844" t="s">
        <v>12</v>
      </c>
      <c r="E28844">
        <v>2210</v>
      </c>
      <c r="F28844">
        <v>456.4802304000001</v>
      </c>
    </row>
    <row r="28845" spans="1:6" hidden="1" x14ac:dyDescent="0.25">
      <c r="A28845" t="s">
        <v>26</v>
      </c>
      <c r="B28845" s="1">
        <v>45261</v>
      </c>
      <c r="C28845" t="s">
        <v>46</v>
      </c>
      <c r="D28845" t="s">
        <v>11</v>
      </c>
      <c r="E28845">
        <v>2210</v>
      </c>
      <c r="F28845">
        <v>342.36017280000004</v>
      </c>
    </row>
    <row r="28846" spans="1:6" hidden="1" x14ac:dyDescent="0.25">
      <c r="A28846" t="s">
        <v>26</v>
      </c>
      <c r="B28846" s="1">
        <v>45261</v>
      </c>
      <c r="C28846" t="s">
        <v>28</v>
      </c>
      <c r="D28846" t="s">
        <v>31</v>
      </c>
      <c r="E28846">
        <v>2210</v>
      </c>
      <c r="F28846">
        <v>2880.9727200000002</v>
      </c>
    </row>
    <row r="28847" spans="1:6" hidden="1" x14ac:dyDescent="0.25">
      <c r="A28847" t="s">
        <v>26</v>
      </c>
      <c r="B28847" s="1">
        <v>45261</v>
      </c>
      <c r="C28847" t="s">
        <v>47</v>
      </c>
      <c r="D28847" t="s">
        <v>12</v>
      </c>
      <c r="E28847">
        <v>2210</v>
      </c>
      <c r="F28847">
        <v>76893.792837440007</v>
      </c>
    </row>
    <row r="28848" spans="1:6" hidden="1" x14ac:dyDescent="0.25">
      <c r="A28848" t="s">
        <v>26</v>
      </c>
      <c r="B28848" s="1">
        <v>45261</v>
      </c>
      <c r="C28848" t="s">
        <v>54</v>
      </c>
      <c r="D28848" t="s">
        <v>84</v>
      </c>
      <c r="E28848">
        <v>2210</v>
      </c>
      <c r="F28848">
        <v>7907.9200467749988</v>
      </c>
    </row>
    <row r="28849" spans="1:6" hidden="1" x14ac:dyDescent="0.25">
      <c r="A28849" t="s">
        <v>26</v>
      </c>
      <c r="B28849" s="1">
        <v>45261</v>
      </c>
      <c r="C28849" t="s">
        <v>54</v>
      </c>
      <c r="D28849" t="s">
        <v>86</v>
      </c>
      <c r="E28849">
        <v>2210</v>
      </c>
      <c r="F28849">
        <v>8435.1147165599996</v>
      </c>
    </row>
    <row r="28850" spans="1:6" hidden="1" x14ac:dyDescent="0.25">
      <c r="A28850" t="s">
        <v>26</v>
      </c>
      <c r="B28850" s="1">
        <v>45261</v>
      </c>
      <c r="C28850" t="s">
        <v>29</v>
      </c>
      <c r="D28850" t="s">
        <v>31</v>
      </c>
      <c r="E28850">
        <v>2210</v>
      </c>
      <c r="F28850">
        <v>24182.362461599998</v>
      </c>
    </row>
    <row r="28851" spans="1:6" hidden="1" x14ac:dyDescent="0.25">
      <c r="A28851" t="s">
        <v>26</v>
      </c>
      <c r="B28851" s="1">
        <v>45261</v>
      </c>
      <c r="C28851" t="s">
        <v>37</v>
      </c>
      <c r="D28851" t="s">
        <v>11</v>
      </c>
      <c r="E28851">
        <v>2210</v>
      </c>
      <c r="F28851">
        <v>26452.216845479994</v>
      </c>
    </row>
    <row r="28852" spans="1:6" hidden="1" x14ac:dyDescent="0.25">
      <c r="A28852" t="s">
        <v>26</v>
      </c>
      <c r="B28852" s="1">
        <v>45261</v>
      </c>
      <c r="C28852" t="s">
        <v>37</v>
      </c>
      <c r="D28852" t="s">
        <v>12</v>
      </c>
      <c r="E28852">
        <v>2210</v>
      </c>
      <c r="F28852">
        <v>35269.622460639999</v>
      </c>
    </row>
    <row r="28853" spans="1:6" hidden="1" x14ac:dyDescent="0.25">
      <c r="A28853" t="s">
        <v>26</v>
      </c>
      <c r="B28853" s="1">
        <v>45261</v>
      </c>
      <c r="C28853" t="s">
        <v>25</v>
      </c>
      <c r="D28853" t="s">
        <v>11</v>
      </c>
      <c r="E28853">
        <v>2210</v>
      </c>
      <c r="F28853">
        <v>31533.484540320002</v>
      </c>
    </row>
    <row r="28854" spans="1:6" hidden="1" x14ac:dyDescent="0.25">
      <c r="A28854" t="s">
        <v>26</v>
      </c>
      <c r="B28854" s="1">
        <v>45261</v>
      </c>
      <c r="C28854" t="s">
        <v>50</v>
      </c>
      <c r="D28854" t="s">
        <v>85</v>
      </c>
      <c r="E28854">
        <v>2210</v>
      </c>
      <c r="F28854">
        <v>14983.01099664</v>
      </c>
    </row>
    <row r="28855" spans="1:6" hidden="1" x14ac:dyDescent="0.25">
      <c r="A28855" t="s">
        <v>26</v>
      </c>
      <c r="B28855" s="1">
        <v>45261</v>
      </c>
      <c r="C28855" t="s">
        <v>42</v>
      </c>
      <c r="D28855" t="s">
        <v>12</v>
      </c>
      <c r="E28855">
        <v>2210</v>
      </c>
      <c r="F28855">
        <v>953.44128000000023</v>
      </c>
    </row>
    <row r="28856" spans="1:6" hidden="1" x14ac:dyDescent="0.25">
      <c r="A28856" t="s">
        <v>26</v>
      </c>
      <c r="B28856" s="1">
        <v>45261</v>
      </c>
      <c r="C28856" t="s">
        <v>52</v>
      </c>
      <c r="D28856" t="s">
        <v>12</v>
      </c>
      <c r="E28856">
        <v>2210</v>
      </c>
      <c r="F28856">
        <v>2904.9496195200004</v>
      </c>
    </row>
    <row r="28857" spans="1:6" hidden="1" x14ac:dyDescent="0.25">
      <c r="A28857" t="s">
        <v>26</v>
      </c>
      <c r="B28857" s="1">
        <v>45261</v>
      </c>
      <c r="C28857" t="s">
        <v>52</v>
      </c>
      <c r="D28857" t="s">
        <v>31</v>
      </c>
      <c r="E28857">
        <v>2210</v>
      </c>
      <c r="F28857">
        <v>907.79675610000004</v>
      </c>
    </row>
    <row r="28858" spans="1:6" hidden="1" x14ac:dyDescent="0.25">
      <c r="A28858" t="s">
        <v>26</v>
      </c>
      <c r="B28858" s="1">
        <v>45261</v>
      </c>
      <c r="C28858" t="s">
        <v>24</v>
      </c>
      <c r="D28858" t="s">
        <v>11</v>
      </c>
      <c r="E28858">
        <v>2210</v>
      </c>
      <c r="F28858">
        <v>9861.3081991200015</v>
      </c>
    </row>
    <row r="28859" spans="1:6" hidden="1" x14ac:dyDescent="0.25">
      <c r="A28859" t="s">
        <v>26</v>
      </c>
      <c r="B28859" s="1">
        <v>45261</v>
      </c>
      <c r="C28859" t="s">
        <v>99</v>
      </c>
      <c r="D28859" t="s">
        <v>85</v>
      </c>
      <c r="E28859">
        <v>2210</v>
      </c>
      <c r="F28859">
        <v>490.98553920000001</v>
      </c>
    </row>
    <row r="28860" spans="1:6" hidden="1" x14ac:dyDescent="0.25">
      <c r="A28860" t="s">
        <v>26</v>
      </c>
      <c r="B28860" s="1">
        <v>45261</v>
      </c>
      <c r="C28860" t="s">
        <v>99</v>
      </c>
      <c r="D28860" t="s">
        <v>123</v>
      </c>
      <c r="E28860">
        <v>2210</v>
      </c>
      <c r="F28860">
        <v>690.44841450000001</v>
      </c>
    </row>
    <row r="28861" spans="1:6" hidden="1" x14ac:dyDescent="0.25">
      <c r="A28861" t="s">
        <v>26</v>
      </c>
      <c r="B28861" s="1">
        <v>45261</v>
      </c>
      <c r="C28861" t="s">
        <v>99</v>
      </c>
      <c r="D28861" t="s">
        <v>124</v>
      </c>
      <c r="E28861">
        <v>2210</v>
      </c>
      <c r="F28861">
        <v>736.47830879999992</v>
      </c>
    </row>
    <row r="28862" spans="1:6" hidden="1" x14ac:dyDescent="0.25">
      <c r="A28862" t="s">
        <v>26</v>
      </c>
      <c r="B28862" s="1">
        <v>45261</v>
      </c>
      <c r="C28862" t="s">
        <v>55</v>
      </c>
      <c r="D28862" t="s">
        <v>22</v>
      </c>
      <c r="E28862">
        <v>2210</v>
      </c>
      <c r="F28862">
        <v>375348.15389705723</v>
      </c>
    </row>
    <row r="28863" spans="1:6" hidden="1" x14ac:dyDescent="0.25">
      <c r="A28863" t="s">
        <v>26</v>
      </c>
      <c r="B28863" s="1">
        <v>45261</v>
      </c>
      <c r="C28863" t="s">
        <v>41</v>
      </c>
      <c r="D28863" t="s">
        <v>12</v>
      </c>
      <c r="E28863">
        <v>2210</v>
      </c>
      <c r="F28863">
        <v>12967.48314432</v>
      </c>
    </row>
    <row r="28864" spans="1:6" hidden="1" x14ac:dyDescent="0.25">
      <c r="A28864" t="s">
        <v>26</v>
      </c>
      <c r="B28864" s="1">
        <v>45261</v>
      </c>
      <c r="C28864" t="s">
        <v>227</v>
      </c>
      <c r="D28864" t="s">
        <v>93</v>
      </c>
      <c r="E28864">
        <v>2210</v>
      </c>
      <c r="F28864">
        <v>4456.8471024000009</v>
      </c>
    </row>
    <row r="28865" spans="1:6" hidden="1" x14ac:dyDescent="0.25">
      <c r="A28865" t="s">
        <v>26</v>
      </c>
      <c r="B28865" s="1">
        <v>45261</v>
      </c>
      <c r="C28865" t="s">
        <v>227</v>
      </c>
      <c r="D28865" t="s">
        <v>94</v>
      </c>
      <c r="E28865">
        <v>2210</v>
      </c>
      <c r="F28865">
        <v>3201.3972144000004</v>
      </c>
    </row>
    <row r="28866" spans="1:6" hidden="1" x14ac:dyDescent="0.25">
      <c r="A28866" t="s">
        <v>26</v>
      </c>
      <c r="B28866" s="1">
        <v>45261</v>
      </c>
      <c r="C28866" t="s">
        <v>227</v>
      </c>
      <c r="D28866" t="s">
        <v>85</v>
      </c>
      <c r="E28866">
        <v>2210</v>
      </c>
      <c r="F28866">
        <v>1004.3599104000001</v>
      </c>
    </row>
    <row r="28867" spans="1:6" hidden="1" x14ac:dyDescent="0.25">
      <c r="A28867" t="s">
        <v>26</v>
      </c>
      <c r="B28867" s="1">
        <v>45261</v>
      </c>
      <c r="C28867" t="s">
        <v>48</v>
      </c>
      <c r="D28867" t="s">
        <v>12</v>
      </c>
      <c r="E28867">
        <v>2210</v>
      </c>
      <c r="F28867">
        <v>13368.172121280006</v>
      </c>
    </row>
    <row r="28868" spans="1:6" hidden="1" x14ac:dyDescent="0.25">
      <c r="A28868" t="s">
        <v>26</v>
      </c>
      <c r="B28868" s="1">
        <v>45261</v>
      </c>
      <c r="C28868" t="s">
        <v>76</v>
      </c>
      <c r="D28868" t="s">
        <v>12</v>
      </c>
      <c r="E28868">
        <v>2210</v>
      </c>
      <c r="F28868">
        <v>2314.7322777600002</v>
      </c>
    </row>
    <row r="28869" spans="1:6" hidden="1" x14ac:dyDescent="0.25">
      <c r="A28869" t="s">
        <v>26</v>
      </c>
      <c r="B28869" s="1">
        <v>45261</v>
      </c>
      <c r="C28869" t="s">
        <v>76</v>
      </c>
      <c r="D28869" t="s">
        <v>32</v>
      </c>
      <c r="E28869">
        <v>2210</v>
      </c>
      <c r="F28869">
        <v>2676.4091961599997</v>
      </c>
    </row>
    <row r="28870" spans="1:6" hidden="1" x14ac:dyDescent="0.25">
      <c r="A28870" t="s">
        <v>26</v>
      </c>
      <c r="B28870" s="1">
        <v>45261</v>
      </c>
      <c r="C28870" t="s">
        <v>92</v>
      </c>
      <c r="D28870" t="s">
        <v>93</v>
      </c>
      <c r="E28870">
        <v>2210</v>
      </c>
      <c r="F28870">
        <v>22831.08788865</v>
      </c>
    </row>
    <row r="28871" spans="1:6" hidden="1" x14ac:dyDescent="0.25">
      <c r="A28871" t="s">
        <v>26</v>
      </c>
      <c r="B28871" s="1">
        <v>45261</v>
      </c>
      <c r="C28871" t="s">
        <v>92</v>
      </c>
      <c r="D28871" t="s">
        <v>94</v>
      </c>
      <c r="E28871">
        <v>2210</v>
      </c>
      <c r="F28871">
        <v>10933.197017099999</v>
      </c>
    </row>
    <row r="28872" spans="1:6" hidden="1" x14ac:dyDescent="0.25">
      <c r="A28872" t="s">
        <v>26</v>
      </c>
      <c r="B28872" s="1">
        <v>45261</v>
      </c>
      <c r="C28872" t="s">
        <v>62</v>
      </c>
      <c r="D28872" t="s">
        <v>22</v>
      </c>
      <c r="E28872">
        <v>2210</v>
      </c>
      <c r="F28872">
        <v>6281.3647175999986</v>
      </c>
    </row>
    <row r="28873" spans="1:6" hidden="1" x14ac:dyDescent="0.25">
      <c r="A28873" t="s">
        <v>26</v>
      </c>
      <c r="B28873" s="1">
        <v>45261</v>
      </c>
      <c r="C28873" t="s">
        <v>62</v>
      </c>
      <c r="D28873" t="s">
        <v>12</v>
      </c>
      <c r="E28873">
        <v>2210</v>
      </c>
      <c r="F28873">
        <v>1415.5188096000002</v>
      </c>
    </row>
    <row r="28874" spans="1:6" hidden="1" x14ac:dyDescent="0.25">
      <c r="A28874" t="s">
        <v>26</v>
      </c>
      <c r="B28874" s="1">
        <v>45261</v>
      </c>
      <c r="C28874" t="s">
        <v>13</v>
      </c>
      <c r="D28874" t="s">
        <v>11</v>
      </c>
      <c r="E28874">
        <v>2210</v>
      </c>
      <c r="F28874">
        <v>433.9008</v>
      </c>
    </row>
    <row r="28875" spans="1:6" hidden="1" x14ac:dyDescent="0.25">
      <c r="A28875" t="s">
        <v>26</v>
      </c>
      <c r="B28875" s="1">
        <v>45292</v>
      </c>
      <c r="C28875" t="s">
        <v>50</v>
      </c>
      <c r="D28875" t="s">
        <v>85</v>
      </c>
      <c r="E28875">
        <v>2210</v>
      </c>
      <c r="F28875">
        <v>46556.911480319977</v>
      </c>
    </row>
    <row r="28876" spans="1:6" hidden="1" x14ac:dyDescent="0.25">
      <c r="A28876" t="s">
        <v>26</v>
      </c>
      <c r="B28876" s="1">
        <v>45292</v>
      </c>
      <c r="C28876" t="s">
        <v>27</v>
      </c>
      <c r="D28876" t="s">
        <v>11</v>
      </c>
      <c r="E28876">
        <v>2210</v>
      </c>
      <c r="F28876">
        <v>8876.755313640002</v>
      </c>
    </row>
    <row r="28877" spans="1:6" hidden="1" x14ac:dyDescent="0.25">
      <c r="A28877" t="s">
        <v>26</v>
      </c>
      <c r="B28877" s="1">
        <v>45292</v>
      </c>
      <c r="C28877" t="s">
        <v>52</v>
      </c>
      <c r="D28877" t="s">
        <v>12</v>
      </c>
      <c r="E28877">
        <v>2210</v>
      </c>
      <c r="F28877">
        <v>34385.871146239995</v>
      </c>
    </row>
    <row r="28878" spans="1:6" hidden="1" x14ac:dyDescent="0.25">
      <c r="A28878" t="s">
        <v>26</v>
      </c>
      <c r="B28878" s="1">
        <v>45292</v>
      </c>
      <c r="C28878" t="s">
        <v>52</v>
      </c>
      <c r="D28878" t="s">
        <v>31</v>
      </c>
      <c r="E28878">
        <v>2210</v>
      </c>
      <c r="F28878">
        <v>10745.584733200001</v>
      </c>
    </row>
    <row r="28879" spans="1:6" hidden="1" x14ac:dyDescent="0.25">
      <c r="A28879" t="s">
        <v>26</v>
      </c>
      <c r="B28879" s="1">
        <v>45292</v>
      </c>
      <c r="C28879" t="s">
        <v>19</v>
      </c>
      <c r="D28879" t="s">
        <v>11</v>
      </c>
      <c r="E28879">
        <v>2210</v>
      </c>
      <c r="F28879">
        <v>34190.807477280003</v>
      </c>
    </row>
    <row r="28880" spans="1:6" hidden="1" x14ac:dyDescent="0.25">
      <c r="A28880" t="s">
        <v>26</v>
      </c>
      <c r="B28880" s="1">
        <v>45292</v>
      </c>
      <c r="C28880" t="s">
        <v>41</v>
      </c>
      <c r="D28880" t="s">
        <v>12</v>
      </c>
      <c r="E28880">
        <v>2210</v>
      </c>
      <c r="F28880">
        <v>18678.944326400011</v>
      </c>
    </row>
    <row r="28881" spans="1:6" hidden="1" x14ac:dyDescent="0.25">
      <c r="A28881" t="s">
        <v>26</v>
      </c>
      <c r="B28881" s="1">
        <v>45292</v>
      </c>
      <c r="C28881" t="s">
        <v>49</v>
      </c>
      <c r="D28881" t="s">
        <v>84</v>
      </c>
      <c r="E28881">
        <v>2210</v>
      </c>
      <c r="F28881">
        <v>16257.414522599998</v>
      </c>
    </row>
    <row r="28882" spans="1:6" hidden="1" x14ac:dyDescent="0.25">
      <c r="A28882" t="s">
        <v>26</v>
      </c>
      <c r="B28882" s="1">
        <v>45292</v>
      </c>
      <c r="C28882" t="s">
        <v>49</v>
      </c>
      <c r="D28882" t="s">
        <v>12</v>
      </c>
      <c r="E28882">
        <v>2210</v>
      </c>
      <c r="F28882">
        <v>11560.828104959999</v>
      </c>
    </row>
    <row r="28883" spans="1:6" hidden="1" x14ac:dyDescent="0.25">
      <c r="A28883" t="s">
        <v>26</v>
      </c>
      <c r="B28883" s="1">
        <v>45292</v>
      </c>
      <c r="C28883" t="s">
        <v>47</v>
      </c>
      <c r="D28883" t="s">
        <v>12</v>
      </c>
      <c r="E28883">
        <v>2210</v>
      </c>
      <c r="F28883">
        <v>54589.569328960002</v>
      </c>
    </row>
    <row r="28884" spans="1:6" hidden="1" x14ac:dyDescent="0.25">
      <c r="A28884" t="s">
        <v>26</v>
      </c>
      <c r="B28884" s="1">
        <v>45292</v>
      </c>
      <c r="C28884" t="s">
        <v>55</v>
      </c>
      <c r="D28884" t="s">
        <v>22</v>
      </c>
      <c r="E28884">
        <v>2210</v>
      </c>
      <c r="F28884">
        <v>349600.39064399851</v>
      </c>
    </row>
    <row r="28885" spans="1:6" hidden="1" x14ac:dyDescent="0.25">
      <c r="A28885" t="s">
        <v>26</v>
      </c>
      <c r="B28885" s="1">
        <v>45292</v>
      </c>
      <c r="C28885" t="s">
        <v>48</v>
      </c>
      <c r="D28885" t="s">
        <v>12</v>
      </c>
      <c r="E28885">
        <v>2210</v>
      </c>
      <c r="F28885">
        <v>10493.072585599999</v>
      </c>
    </row>
    <row r="28886" spans="1:6" hidden="1" x14ac:dyDescent="0.25">
      <c r="A28886" t="s">
        <v>26</v>
      </c>
      <c r="B28886" s="1">
        <v>45292</v>
      </c>
      <c r="C28886" t="s">
        <v>25</v>
      </c>
      <c r="D28886" t="s">
        <v>11</v>
      </c>
      <c r="E28886">
        <v>2210</v>
      </c>
      <c r="F28886">
        <v>23583.250633439999</v>
      </c>
    </row>
    <row r="28887" spans="1:6" hidden="1" x14ac:dyDescent="0.25">
      <c r="A28887" t="s">
        <v>26</v>
      </c>
      <c r="B28887" s="1">
        <v>45292</v>
      </c>
      <c r="C28887" t="s">
        <v>13</v>
      </c>
      <c r="D28887" t="s">
        <v>11</v>
      </c>
      <c r="E28887">
        <v>2210</v>
      </c>
      <c r="F28887">
        <v>10592.08006344</v>
      </c>
    </row>
    <row r="28888" spans="1:6" hidden="1" x14ac:dyDescent="0.25">
      <c r="A28888" t="s">
        <v>26</v>
      </c>
      <c r="B28888" s="1">
        <v>45292</v>
      </c>
      <c r="C28888" t="s">
        <v>29</v>
      </c>
      <c r="D28888" t="s">
        <v>31</v>
      </c>
      <c r="E28888">
        <v>2210</v>
      </c>
      <c r="F28888">
        <v>20351.53643099999</v>
      </c>
    </row>
    <row r="28889" spans="1:6" hidden="1" x14ac:dyDescent="0.25">
      <c r="A28889" t="s">
        <v>26</v>
      </c>
      <c r="B28889" s="1">
        <v>45292</v>
      </c>
      <c r="C28889" t="s">
        <v>37</v>
      </c>
      <c r="D28889" t="s">
        <v>11</v>
      </c>
      <c r="E28889">
        <v>2210</v>
      </c>
      <c r="F28889">
        <v>14971.8114618</v>
      </c>
    </row>
    <row r="28890" spans="1:6" hidden="1" x14ac:dyDescent="0.25">
      <c r="A28890" t="s">
        <v>26</v>
      </c>
      <c r="B28890" s="1">
        <v>45292</v>
      </c>
      <c r="C28890" t="s">
        <v>37</v>
      </c>
      <c r="D28890" t="s">
        <v>12</v>
      </c>
      <c r="E28890">
        <v>2210</v>
      </c>
      <c r="F28890">
        <v>19962.415282400005</v>
      </c>
    </row>
    <row r="28891" spans="1:6" hidden="1" x14ac:dyDescent="0.25">
      <c r="A28891" t="s">
        <v>26</v>
      </c>
      <c r="B28891" s="1">
        <v>45292</v>
      </c>
      <c r="C28891" t="s">
        <v>28</v>
      </c>
      <c r="D28891" t="s">
        <v>31</v>
      </c>
      <c r="E28891">
        <v>2210</v>
      </c>
      <c r="F28891">
        <v>15485.448843000004</v>
      </c>
    </row>
    <row r="28892" spans="1:6" hidden="1" x14ac:dyDescent="0.25">
      <c r="A28892" t="s">
        <v>26</v>
      </c>
      <c r="B28892" s="1">
        <v>45292</v>
      </c>
      <c r="C28892" t="s">
        <v>44</v>
      </c>
      <c r="D28892" t="s">
        <v>31</v>
      </c>
      <c r="E28892">
        <v>2210</v>
      </c>
      <c r="F28892">
        <v>1680.479016</v>
      </c>
    </row>
    <row r="28893" spans="1:6" hidden="1" x14ac:dyDescent="0.25">
      <c r="A28893" t="s">
        <v>26</v>
      </c>
      <c r="B28893" s="1">
        <v>45292</v>
      </c>
      <c r="C28893" t="s">
        <v>24</v>
      </c>
      <c r="D28893" t="s">
        <v>11</v>
      </c>
      <c r="E28893">
        <v>2210</v>
      </c>
      <c r="F28893">
        <v>20184.741859679987</v>
      </c>
    </row>
    <row r="28894" spans="1:6" hidden="1" x14ac:dyDescent="0.25">
      <c r="A28894" t="s">
        <v>26</v>
      </c>
      <c r="B28894" s="1">
        <v>45292</v>
      </c>
      <c r="C28894" t="s">
        <v>42</v>
      </c>
      <c r="D28894" t="s">
        <v>12</v>
      </c>
      <c r="E28894">
        <v>2210</v>
      </c>
      <c r="F28894">
        <v>1041.6384000000003</v>
      </c>
    </row>
    <row r="28895" spans="1:6" hidden="1" x14ac:dyDescent="0.25">
      <c r="A28895" t="s">
        <v>26</v>
      </c>
      <c r="B28895" s="1">
        <v>45292</v>
      </c>
      <c r="C28895" t="s">
        <v>54</v>
      </c>
      <c r="D28895" t="s">
        <v>84</v>
      </c>
      <c r="E28895">
        <v>2210</v>
      </c>
      <c r="F28895">
        <v>3862.034451</v>
      </c>
    </row>
    <row r="28896" spans="1:6" hidden="1" x14ac:dyDescent="0.25">
      <c r="A28896" t="s">
        <v>26</v>
      </c>
      <c r="B28896" s="1">
        <v>45292</v>
      </c>
      <c r="C28896" t="s">
        <v>54</v>
      </c>
      <c r="D28896" t="s">
        <v>86</v>
      </c>
      <c r="E28896">
        <v>2210</v>
      </c>
      <c r="F28896">
        <v>4119.5034144000001</v>
      </c>
    </row>
    <row r="28897" spans="1:6" hidden="1" x14ac:dyDescent="0.25">
      <c r="A28897" t="s">
        <v>26</v>
      </c>
      <c r="B28897" s="1">
        <v>45292</v>
      </c>
      <c r="C28897" t="s">
        <v>53</v>
      </c>
      <c r="D28897" t="s">
        <v>11</v>
      </c>
      <c r="E28897">
        <v>2210</v>
      </c>
      <c r="F28897">
        <v>40034.327906880004</v>
      </c>
    </row>
    <row r="28898" spans="1:6" hidden="1" x14ac:dyDescent="0.25">
      <c r="A28898" t="s">
        <v>26</v>
      </c>
      <c r="B28898" s="1">
        <v>45292</v>
      </c>
      <c r="C28898" t="s">
        <v>46</v>
      </c>
      <c r="D28898" t="s">
        <v>12</v>
      </c>
      <c r="E28898">
        <v>2210</v>
      </c>
      <c r="F28898">
        <v>4591.41631168</v>
      </c>
    </row>
    <row r="28899" spans="1:6" hidden="1" x14ac:dyDescent="0.25">
      <c r="A28899" t="s">
        <v>26</v>
      </c>
      <c r="B28899" s="1">
        <v>45292</v>
      </c>
      <c r="C28899" t="s">
        <v>46</v>
      </c>
      <c r="D28899" t="s">
        <v>11</v>
      </c>
      <c r="E28899">
        <v>2210</v>
      </c>
      <c r="F28899">
        <v>3443.5622337599993</v>
      </c>
    </row>
    <row r="28900" spans="1:6" hidden="1" x14ac:dyDescent="0.25">
      <c r="A28900" t="s">
        <v>26</v>
      </c>
      <c r="B28900" s="1">
        <v>45292</v>
      </c>
      <c r="C28900" t="s">
        <v>38</v>
      </c>
      <c r="D28900" t="s">
        <v>12</v>
      </c>
      <c r="E28900">
        <v>2210</v>
      </c>
      <c r="F28900">
        <v>2271.2918323200001</v>
      </c>
    </row>
    <row r="28901" spans="1:6" hidden="1" x14ac:dyDescent="0.25">
      <c r="A28901" t="s">
        <v>26</v>
      </c>
      <c r="B28901" s="1">
        <v>45292</v>
      </c>
      <c r="C28901" t="s">
        <v>62</v>
      </c>
      <c r="D28901" t="s">
        <v>22</v>
      </c>
      <c r="E28901">
        <v>2210</v>
      </c>
      <c r="F28901">
        <v>4295.8846211999989</v>
      </c>
    </row>
    <row r="28902" spans="1:6" hidden="1" x14ac:dyDescent="0.25">
      <c r="A28902" t="s">
        <v>26</v>
      </c>
      <c r="B28902" s="1">
        <v>45292</v>
      </c>
      <c r="C28902" t="s">
        <v>62</v>
      </c>
      <c r="D28902" t="s">
        <v>12</v>
      </c>
      <c r="E28902">
        <v>2210</v>
      </c>
      <c r="F28902">
        <v>968.08667519999995</v>
      </c>
    </row>
    <row r="28903" spans="1:6" hidden="1" x14ac:dyDescent="0.25">
      <c r="A28903" t="s">
        <v>26</v>
      </c>
      <c r="B28903" s="1">
        <v>45292</v>
      </c>
      <c r="C28903" t="s">
        <v>99</v>
      </c>
      <c r="D28903" t="s">
        <v>85</v>
      </c>
      <c r="E28903">
        <v>2210</v>
      </c>
      <c r="F28903">
        <v>2503.01031616</v>
      </c>
    </row>
    <row r="28904" spans="1:6" hidden="1" x14ac:dyDescent="0.25">
      <c r="A28904" t="s">
        <v>26</v>
      </c>
      <c r="B28904" s="1">
        <v>45292</v>
      </c>
      <c r="C28904" t="s">
        <v>99</v>
      </c>
      <c r="D28904" t="s">
        <v>123</v>
      </c>
      <c r="E28904">
        <v>2210</v>
      </c>
      <c r="F28904">
        <v>3519.8582571000006</v>
      </c>
    </row>
    <row r="28905" spans="1:6" hidden="1" x14ac:dyDescent="0.25">
      <c r="A28905" t="s">
        <v>26</v>
      </c>
      <c r="B28905" s="1">
        <v>45292</v>
      </c>
      <c r="C28905" t="s">
        <v>99</v>
      </c>
      <c r="D28905" t="s">
        <v>124</v>
      </c>
      <c r="E28905">
        <v>2210</v>
      </c>
      <c r="F28905">
        <v>3754.5154742399991</v>
      </c>
    </row>
    <row r="28906" spans="1:6" hidden="1" x14ac:dyDescent="0.25">
      <c r="A28906" t="s">
        <v>26</v>
      </c>
      <c r="B28906" s="1">
        <v>45292</v>
      </c>
      <c r="C28906" t="s">
        <v>92</v>
      </c>
      <c r="D28906" t="s">
        <v>93</v>
      </c>
      <c r="E28906">
        <v>2210</v>
      </c>
      <c r="F28906">
        <v>7557.8069421</v>
      </c>
    </row>
    <row r="28907" spans="1:6" hidden="1" x14ac:dyDescent="0.25">
      <c r="A28907" t="s">
        <v>26</v>
      </c>
      <c r="B28907" s="1">
        <v>45292</v>
      </c>
      <c r="C28907" t="s">
        <v>92</v>
      </c>
      <c r="D28907" t="s">
        <v>94</v>
      </c>
      <c r="E28907">
        <v>2210</v>
      </c>
      <c r="F28907">
        <v>3619.2314934000005</v>
      </c>
    </row>
    <row r="28908" spans="1:6" hidden="1" x14ac:dyDescent="0.25">
      <c r="A28908" t="s">
        <v>26</v>
      </c>
      <c r="B28908" s="1">
        <v>45323</v>
      </c>
      <c r="C28908" t="s">
        <v>37</v>
      </c>
      <c r="D28908" t="s">
        <v>11</v>
      </c>
      <c r="E28908">
        <v>2210</v>
      </c>
      <c r="F28908">
        <v>13892.052304919996</v>
      </c>
    </row>
    <row r="28909" spans="1:6" hidden="1" x14ac:dyDescent="0.25">
      <c r="A28909" t="s">
        <v>26</v>
      </c>
      <c r="B28909" s="1">
        <v>45323</v>
      </c>
      <c r="C28909" t="s">
        <v>37</v>
      </c>
      <c r="D28909" t="s">
        <v>12</v>
      </c>
      <c r="E28909">
        <v>2210</v>
      </c>
      <c r="F28909">
        <v>18522.736406560005</v>
      </c>
    </row>
    <row r="28910" spans="1:6" hidden="1" x14ac:dyDescent="0.25">
      <c r="A28910" t="s">
        <v>26</v>
      </c>
      <c r="B28910" s="1">
        <v>45323</v>
      </c>
      <c r="C28910" t="s">
        <v>48</v>
      </c>
      <c r="D28910" t="s">
        <v>12</v>
      </c>
      <c r="E28910">
        <v>2210</v>
      </c>
      <c r="F28910">
        <v>7832.1400351999982</v>
      </c>
    </row>
    <row r="28911" spans="1:6" hidden="1" x14ac:dyDescent="0.25">
      <c r="A28911" t="s">
        <v>26</v>
      </c>
      <c r="B28911" s="1">
        <v>45323</v>
      </c>
      <c r="C28911" t="s">
        <v>27</v>
      </c>
      <c r="D28911" t="s">
        <v>11</v>
      </c>
      <c r="E28911">
        <v>2210</v>
      </c>
      <c r="F28911">
        <v>15226.79299344</v>
      </c>
    </row>
    <row r="28912" spans="1:6" hidden="1" x14ac:dyDescent="0.25">
      <c r="A28912" t="s">
        <v>26</v>
      </c>
      <c r="B28912" s="1">
        <v>45323</v>
      </c>
      <c r="C28912" t="s">
        <v>53</v>
      </c>
      <c r="D28912" t="s">
        <v>11</v>
      </c>
      <c r="E28912">
        <v>2210</v>
      </c>
      <c r="F28912">
        <v>50237.379646560003</v>
      </c>
    </row>
    <row r="28913" spans="1:6" hidden="1" x14ac:dyDescent="0.25">
      <c r="A28913" t="s">
        <v>26</v>
      </c>
      <c r="B28913" s="1">
        <v>45323</v>
      </c>
      <c r="C28913" t="s">
        <v>41</v>
      </c>
      <c r="D28913" t="s">
        <v>12</v>
      </c>
      <c r="E28913">
        <v>2210</v>
      </c>
      <c r="F28913">
        <v>21482.276372480002</v>
      </c>
    </row>
    <row r="28914" spans="1:6" hidden="1" x14ac:dyDescent="0.25">
      <c r="A28914" t="s">
        <v>26</v>
      </c>
      <c r="B28914" s="1">
        <v>45323</v>
      </c>
      <c r="C28914" t="s">
        <v>19</v>
      </c>
      <c r="D28914" t="s">
        <v>11</v>
      </c>
      <c r="E28914">
        <v>2210</v>
      </c>
      <c r="F28914">
        <v>19942.95912</v>
      </c>
    </row>
    <row r="28915" spans="1:6" hidden="1" x14ac:dyDescent="0.25">
      <c r="A28915" t="s">
        <v>26</v>
      </c>
      <c r="B28915" s="1">
        <v>45323</v>
      </c>
      <c r="C28915" t="s">
        <v>52</v>
      </c>
      <c r="D28915" t="s">
        <v>12</v>
      </c>
      <c r="E28915">
        <v>2210</v>
      </c>
      <c r="F28915">
        <v>27376.243305600008</v>
      </c>
    </row>
    <row r="28916" spans="1:6" hidden="1" x14ac:dyDescent="0.25">
      <c r="A28916" t="s">
        <v>26</v>
      </c>
      <c r="B28916" s="1">
        <v>45323</v>
      </c>
      <c r="C28916" t="s">
        <v>52</v>
      </c>
      <c r="D28916" t="s">
        <v>31</v>
      </c>
      <c r="E28916">
        <v>2210</v>
      </c>
      <c r="F28916">
        <v>8555.0760330000012</v>
      </c>
    </row>
    <row r="28917" spans="1:6" hidden="1" x14ac:dyDescent="0.25">
      <c r="A28917" t="s">
        <v>26</v>
      </c>
      <c r="B28917" s="1">
        <v>45323</v>
      </c>
      <c r="C28917" t="s">
        <v>159</v>
      </c>
      <c r="D28917" t="s">
        <v>151</v>
      </c>
      <c r="E28917">
        <v>2210</v>
      </c>
      <c r="F28917">
        <v>9125.1022049999992</v>
      </c>
    </row>
    <row r="28918" spans="1:6" hidden="1" x14ac:dyDescent="0.25">
      <c r="A28918" t="s">
        <v>26</v>
      </c>
      <c r="B28918" s="1">
        <v>45323</v>
      </c>
      <c r="C28918" t="s">
        <v>159</v>
      </c>
      <c r="D28918" t="s">
        <v>12</v>
      </c>
      <c r="E28918">
        <v>2210</v>
      </c>
      <c r="F28918">
        <v>9733.4423520000018</v>
      </c>
    </row>
    <row r="28919" spans="1:6" hidden="1" x14ac:dyDescent="0.25">
      <c r="A28919" t="s">
        <v>26</v>
      </c>
      <c r="B28919" s="1">
        <v>45323</v>
      </c>
      <c r="C28919" t="s">
        <v>158</v>
      </c>
      <c r="D28919" t="s">
        <v>11</v>
      </c>
      <c r="E28919">
        <v>2210</v>
      </c>
      <c r="F28919">
        <v>1755.6793415999998</v>
      </c>
    </row>
    <row r="28920" spans="1:6" hidden="1" x14ac:dyDescent="0.25">
      <c r="A28920" t="s">
        <v>26</v>
      </c>
      <c r="B28920" s="1">
        <v>45323</v>
      </c>
      <c r="C28920" t="s">
        <v>158</v>
      </c>
      <c r="D28920" t="s">
        <v>151</v>
      </c>
      <c r="E28920">
        <v>2210</v>
      </c>
      <c r="F28920">
        <v>2194.5991770000001</v>
      </c>
    </row>
    <row r="28921" spans="1:6" hidden="1" x14ac:dyDescent="0.25">
      <c r="A28921" t="s">
        <v>26</v>
      </c>
      <c r="B28921" s="1">
        <v>45323</v>
      </c>
      <c r="C28921" t="s">
        <v>47</v>
      </c>
      <c r="D28921" t="s">
        <v>12</v>
      </c>
      <c r="E28921">
        <v>2210</v>
      </c>
      <c r="F28921">
        <v>104156.21295743997</v>
      </c>
    </row>
    <row r="28922" spans="1:6" hidden="1" x14ac:dyDescent="0.25">
      <c r="A28922" t="s">
        <v>26</v>
      </c>
      <c r="B28922" s="1">
        <v>45323</v>
      </c>
      <c r="C28922" t="s">
        <v>61</v>
      </c>
      <c r="D28922" t="s">
        <v>89</v>
      </c>
      <c r="E28922">
        <v>2210</v>
      </c>
      <c r="F28922">
        <v>5446.8032751000001</v>
      </c>
    </row>
    <row r="28923" spans="1:6" hidden="1" x14ac:dyDescent="0.25">
      <c r="A28923" t="s">
        <v>26</v>
      </c>
      <c r="B28923" s="1">
        <v>45323</v>
      </c>
      <c r="C28923" t="s">
        <v>61</v>
      </c>
      <c r="D28923" t="s">
        <v>12</v>
      </c>
      <c r="E28923">
        <v>2210</v>
      </c>
      <c r="F28923">
        <v>3789.0805391999997</v>
      </c>
    </row>
    <row r="28924" spans="1:6" hidden="1" x14ac:dyDescent="0.25">
      <c r="A28924" t="s">
        <v>26</v>
      </c>
      <c r="B28924" s="1">
        <v>45323</v>
      </c>
      <c r="C28924" t="s">
        <v>49</v>
      </c>
      <c r="D28924" t="s">
        <v>84</v>
      </c>
      <c r="E28924">
        <v>2210</v>
      </c>
      <c r="F28924">
        <v>10260.303838649999</v>
      </c>
    </row>
    <row r="28925" spans="1:6" hidden="1" x14ac:dyDescent="0.25">
      <c r="A28925" t="s">
        <v>26</v>
      </c>
      <c r="B28925" s="1">
        <v>45323</v>
      </c>
      <c r="C28925" t="s">
        <v>49</v>
      </c>
      <c r="D28925" t="s">
        <v>12</v>
      </c>
      <c r="E28925">
        <v>2210</v>
      </c>
      <c r="F28925">
        <v>7296.2160630400012</v>
      </c>
    </row>
    <row r="28926" spans="1:6" hidden="1" x14ac:dyDescent="0.25">
      <c r="A28926" t="s">
        <v>26</v>
      </c>
      <c r="B28926" s="1">
        <v>45323</v>
      </c>
      <c r="C28926" t="s">
        <v>63</v>
      </c>
      <c r="D28926" t="s">
        <v>89</v>
      </c>
      <c r="E28926">
        <v>2210</v>
      </c>
      <c r="F28926">
        <v>16593.14773846</v>
      </c>
    </row>
    <row r="28927" spans="1:6" hidden="1" x14ac:dyDescent="0.25">
      <c r="A28927" t="s">
        <v>26</v>
      </c>
      <c r="B28927" s="1">
        <v>45323</v>
      </c>
      <c r="C28927" t="s">
        <v>50</v>
      </c>
      <c r="D28927" t="s">
        <v>85</v>
      </c>
      <c r="E28927">
        <v>2210</v>
      </c>
      <c r="F28927">
        <v>19885.912883520006</v>
      </c>
    </row>
    <row r="28928" spans="1:6" hidden="1" x14ac:dyDescent="0.25">
      <c r="A28928" t="s">
        <v>26</v>
      </c>
      <c r="B28928" s="1">
        <v>45323</v>
      </c>
      <c r="C28928" t="s">
        <v>29</v>
      </c>
      <c r="D28928" t="s">
        <v>31</v>
      </c>
      <c r="E28928">
        <v>2210</v>
      </c>
      <c r="F28928">
        <v>35136.583198999986</v>
      </c>
    </row>
    <row r="28929" spans="1:6" hidden="1" x14ac:dyDescent="0.25">
      <c r="A28929" t="s">
        <v>26</v>
      </c>
      <c r="B28929" s="1">
        <v>45323</v>
      </c>
      <c r="C28929" t="s">
        <v>25</v>
      </c>
      <c r="D28929" t="s">
        <v>11</v>
      </c>
      <c r="E28929">
        <v>2210</v>
      </c>
      <c r="F28929">
        <v>25329.804356160002</v>
      </c>
    </row>
    <row r="28930" spans="1:6" hidden="1" x14ac:dyDescent="0.25">
      <c r="A28930" t="s">
        <v>26</v>
      </c>
      <c r="B28930" s="1">
        <v>45323</v>
      </c>
      <c r="C28930" t="s">
        <v>28</v>
      </c>
      <c r="D28930" t="s">
        <v>31</v>
      </c>
      <c r="E28930">
        <v>2210</v>
      </c>
      <c r="F28930">
        <v>13437.523448400005</v>
      </c>
    </row>
    <row r="28931" spans="1:6" hidden="1" x14ac:dyDescent="0.25">
      <c r="A28931" t="s">
        <v>26</v>
      </c>
      <c r="B28931" s="1">
        <v>45323</v>
      </c>
      <c r="C28931" t="s">
        <v>24</v>
      </c>
      <c r="D28931" t="s">
        <v>11</v>
      </c>
      <c r="E28931">
        <v>2210</v>
      </c>
      <c r="F28931">
        <v>21394.675569599985</v>
      </c>
    </row>
    <row r="28932" spans="1:6" hidden="1" x14ac:dyDescent="0.25">
      <c r="A28932" t="s">
        <v>26</v>
      </c>
      <c r="B28932" s="1">
        <v>45323</v>
      </c>
      <c r="C28932" t="s">
        <v>56</v>
      </c>
      <c r="D28932" t="s">
        <v>87</v>
      </c>
      <c r="E28932">
        <v>2210</v>
      </c>
      <c r="F28932">
        <v>2386.7005969799998</v>
      </c>
    </row>
    <row r="28933" spans="1:6" hidden="1" x14ac:dyDescent="0.25">
      <c r="A28933" t="s">
        <v>26</v>
      </c>
      <c r="B28933" s="1">
        <v>45323</v>
      </c>
      <c r="C28933" t="s">
        <v>56</v>
      </c>
      <c r="D28933" t="s">
        <v>85</v>
      </c>
      <c r="E28933">
        <v>2210</v>
      </c>
      <c r="F28933">
        <v>1032.08674464</v>
      </c>
    </row>
    <row r="28934" spans="1:6" hidden="1" x14ac:dyDescent="0.25">
      <c r="A28934" t="s">
        <v>26</v>
      </c>
      <c r="B28934" s="1">
        <v>45323</v>
      </c>
      <c r="C28934" t="s">
        <v>62</v>
      </c>
      <c r="D28934" t="s">
        <v>22</v>
      </c>
      <c r="E28934">
        <v>2210</v>
      </c>
      <c r="F28934">
        <v>7352.0713141999986</v>
      </c>
    </row>
    <row r="28935" spans="1:6" hidden="1" x14ac:dyDescent="0.25">
      <c r="A28935" t="s">
        <v>26</v>
      </c>
      <c r="B28935" s="1">
        <v>45323</v>
      </c>
      <c r="C28935" t="s">
        <v>62</v>
      </c>
      <c r="D28935" t="s">
        <v>12</v>
      </c>
      <c r="E28935">
        <v>2210</v>
      </c>
      <c r="F28935">
        <v>1656.8048031999997</v>
      </c>
    </row>
    <row r="28936" spans="1:6" hidden="1" x14ac:dyDescent="0.25">
      <c r="A28936" t="s">
        <v>26</v>
      </c>
      <c r="B28936" s="1">
        <v>45323</v>
      </c>
      <c r="C28936" t="s">
        <v>55</v>
      </c>
      <c r="D28936" t="s">
        <v>22</v>
      </c>
      <c r="E28936">
        <v>2210</v>
      </c>
      <c r="F28936">
        <v>769488.35653859319</v>
      </c>
    </row>
    <row r="28937" spans="1:6" hidden="1" x14ac:dyDescent="0.25">
      <c r="A28937" t="s">
        <v>26</v>
      </c>
      <c r="B28937" s="1">
        <v>45323</v>
      </c>
      <c r="C28937" t="s">
        <v>42</v>
      </c>
      <c r="D28937" t="s">
        <v>12</v>
      </c>
      <c r="E28937">
        <v>2210</v>
      </c>
      <c r="F28937">
        <v>2066.5497600000003</v>
      </c>
    </row>
    <row r="28938" spans="1:6" hidden="1" x14ac:dyDescent="0.25">
      <c r="A28938" t="s">
        <v>26</v>
      </c>
      <c r="B28938" s="1">
        <v>45323</v>
      </c>
      <c r="C28938" t="s">
        <v>154</v>
      </c>
      <c r="D28938" t="s">
        <v>12</v>
      </c>
      <c r="E28938">
        <v>2210</v>
      </c>
      <c r="F28938">
        <v>2246.7977120000005</v>
      </c>
    </row>
    <row r="28939" spans="1:6" hidden="1" x14ac:dyDescent="0.25">
      <c r="A28939" t="s">
        <v>26</v>
      </c>
      <c r="B28939" s="1">
        <v>45323</v>
      </c>
      <c r="C28939" t="s">
        <v>154</v>
      </c>
      <c r="D28939" t="s">
        <v>151</v>
      </c>
      <c r="E28939">
        <v>2210</v>
      </c>
      <c r="F28939">
        <v>1053.1864274999998</v>
      </c>
    </row>
    <row r="28940" spans="1:6" hidden="1" x14ac:dyDescent="0.25">
      <c r="A28940" t="s">
        <v>26</v>
      </c>
      <c r="B28940" s="1">
        <v>45323</v>
      </c>
      <c r="C28940" t="s">
        <v>38</v>
      </c>
      <c r="D28940" t="s">
        <v>12</v>
      </c>
      <c r="E28940">
        <v>2210</v>
      </c>
      <c r="F28940">
        <v>4279.9618300800003</v>
      </c>
    </row>
    <row r="28941" spans="1:6" hidden="1" x14ac:dyDescent="0.25">
      <c r="A28941" t="s">
        <v>26</v>
      </c>
      <c r="B28941" s="1">
        <v>45323</v>
      </c>
      <c r="C28941" t="s">
        <v>13</v>
      </c>
      <c r="D28941" t="s">
        <v>11</v>
      </c>
      <c r="E28941">
        <v>2210</v>
      </c>
      <c r="F28941">
        <v>5516.3244967200017</v>
      </c>
    </row>
    <row r="28942" spans="1:6" hidden="1" x14ac:dyDescent="0.25">
      <c r="A28942" t="s">
        <v>26</v>
      </c>
      <c r="B28942" s="1">
        <v>45323</v>
      </c>
      <c r="C28942" t="s">
        <v>99</v>
      </c>
      <c r="D28942" t="s">
        <v>85</v>
      </c>
      <c r="E28942">
        <v>2210</v>
      </c>
      <c r="F28942">
        <v>638.69646720000003</v>
      </c>
    </row>
    <row r="28943" spans="1:6" hidden="1" x14ac:dyDescent="0.25">
      <c r="A28943" t="s">
        <v>26</v>
      </c>
      <c r="B28943" s="1">
        <v>45323</v>
      </c>
      <c r="C28943" t="s">
        <v>99</v>
      </c>
      <c r="D28943" t="s">
        <v>123</v>
      </c>
      <c r="E28943">
        <v>2210</v>
      </c>
      <c r="F28943">
        <v>898.16690700000004</v>
      </c>
    </row>
    <row r="28944" spans="1:6" hidden="1" x14ac:dyDescent="0.25">
      <c r="A28944" t="s">
        <v>26</v>
      </c>
      <c r="B28944" s="1">
        <v>45323</v>
      </c>
      <c r="C28944" t="s">
        <v>99</v>
      </c>
      <c r="D28944" t="s">
        <v>124</v>
      </c>
      <c r="E28944">
        <v>2210</v>
      </c>
      <c r="F28944">
        <v>958.04470079999999</v>
      </c>
    </row>
    <row r="28945" spans="1:6" hidden="1" x14ac:dyDescent="0.25">
      <c r="A28945" t="s">
        <v>26</v>
      </c>
      <c r="B28945" s="1">
        <v>45323</v>
      </c>
      <c r="C28945" t="s">
        <v>100</v>
      </c>
      <c r="D28945" t="s">
        <v>125</v>
      </c>
      <c r="E28945">
        <v>2210</v>
      </c>
      <c r="F28945">
        <v>893.51206380000008</v>
      </c>
    </row>
    <row r="28946" spans="1:6" hidden="1" x14ac:dyDescent="0.25">
      <c r="A28946" t="s">
        <v>26</v>
      </c>
      <c r="B28946" s="1">
        <v>45323</v>
      </c>
      <c r="C28946" t="s">
        <v>100</v>
      </c>
      <c r="D28946" t="s">
        <v>85</v>
      </c>
      <c r="E28946">
        <v>2210</v>
      </c>
      <c r="F28946">
        <v>310.78680479999997</v>
      </c>
    </row>
    <row r="28947" spans="1:6" hidden="1" x14ac:dyDescent="0.25">
      <c r="A28947" t="s">
        <v>26</v>
      </c>
      <c r="B28947" s="1">
        <v>45323</v>
      </c>
      <c r="C28947" t="s">
        <v>54</v>
      </c>
      <c r="D28947" t="s">
        <v>84</v>
      </c>
      <c r="E28947">
        <v>2210</v>
      </c>
      <c r="F28947">
        <v>3369.6539018999997</v>
      </c>
    </row>
    <row r="28948" spans="1:6" hidden="1" x14ac:dyDescent="0.25">
      <c r="A28948" t="s">
        <v>26</v>
      </c>
      <c r="B28948" s="1">
        <v>45323</v>
      </c>
      <c r="C28948" t="s">
        <v>54</v>
      </c>
      <c r="D28948" t="s">
        <v>86</v>
      </c>
      <c r="E28948">
        <v>2210</v>
      </c>
      <c r="F28948">
        <v>3594.2974953599996</v>
      </c>
    </row>
    <row r="28949" spans="1:6" hidden="1" x14ac:dyDescent="0.25">
      <c r="A28949" t="s">
        <v>26</v>
      </c>
      <c r="B28949" s="1">
        <v>45323</v>
      </c>
      <c r="C28949" t="s">
        <v>76</v>
      </c>
      <c r="D28949" t="s">
        <v>12</v>
      </c>
      <c r="E28949">
        <v>2210</v>
      </c>
      <c r="F28949">
        <v>4805.7211238399996</v>
      </c>
    </row>
    <row r="28950" spans="1:6" hidden="1" x14ac:dyDescent="0.25">
      <c r="A28950" t="s">
        <v>26</v>
      </c>
      <c r="B28950" s="1">
        <v>45323</v>
      </c>
      <c r="C28950" t="s">
        <v>76</v>
      </c>
      <c r="D28950" t="s">
        <v>32</v>
      </c>
      <c r="E28950">
        <v>2210</v>
      </c>
      <c r="F28950">
        <v>5556.615049439999</v>
      </c>
    </row>
    <row r="28951" spans="1:6" hidden="1" x14ac:dyDescent="0.25">
      <c r="A28951" t="s">
        <v>26</v>
      </c>
      <c r="B28951" s="1">
        <v>45323</v>
      </c>
      <c r="C28951" t="s">
        <v>227</v>
      </c>
      <c r="D28951" t="s">
        <v>93</v>
      </c>
      <c r="E28951">
        <v>2210</v>
      </c>
      <c r="F28951">
        <v>2980.3951727999997</v>
      </c>
    </row>
    <row r="28952" spans="1:6" hidden="1" x14ac:dyDescent="0.25">
      <c r="A28952" t="s">
        <v>26</v>
      </c>
      <c r="B28952" s="1">
        <v>45323</v>
      </c>
      <c r="C28952" t="s">
        <v>227</v>
      </c>
      <c r="D28952" t="s">
        <v>94</v>
      </c>
      <c r="E28952">
        <v>2210</v>
      </c>
      <c r="F28952">
        <v>2140.8472368000002</v>
      </c>
    </row>
    <row r="28953" spans="1:6" hidden="1" x14ac:dyDescent="0.25">
      <c r="A28953" t="s">
        <v>26</v>
      </c>
      <c r="B28953" s="1">
        <v>45323</v>
      </c>
      <c r="C28953" t="s">
        <v>227</v>
      </c>
      <c r="D28953" t="s">
        <v>85</v>
      </c>
      <c r="E28953">
        <v>2210</v>
      </c>
      <c r="F28953">
        <v>671.63834880000002</v>
      </c>
    </row>
    <row r="28954" spans="1:6" hidden="1" x14ac:dyDescent="0.25">
      <c r="A28954" t="s">
        <v>26</v>
      </c>
      <c r="B28954" s="1">
        <v>45323</v>
      </c>
      <c r="C28954" t="s">
        <v>88</v>
      </c>
      <c r="D28954" t="s">
        <v>22</v>
      </c>
      <c r="E28954">
        <v>2210</v>
      </c>
      <c r="F28954">
        <v>8119.5955071000008</v>
      </c>
    </row>
    <row r="28955" spans="1:6" hidden="1" x14ac:dyDescent="0.25">
      <c r="A28955" t="s">
        <v>26</v>
      </c>
      <c r="B28955" s="1">
        <v>45323</v>
      </c>
      <c r="C28955" t="s">
        <v>201</v>
      </c>
      <c r="D28955" t="s">
        <v>93</v>
      </c>
      <c r="E28955">
        <v>2210</v>
      </c>
      <c r="F28955">
        <v>529.24535999999989</v>
      </c>
    </row>
    <row r="28956" spans="1:6" hidden="1" x14ac:dyDescent="0.25">
      <c r="A28956" t="s">
        <v>26</v>
      </c>
      <c r="B28956" s="1">
        <v>45323</v>
      </c>
      <c r="C28956" t="s">
        <v>201</v>
      </c>
      <c r="D28956" t="s">
        <v>96</v>
      </c>
      <c r="E28956">
        <v>2210</v>
      </c>
      <c r="F28956">
        <v>149.08320000000001</v>
      </c>
    </row>
    <row r="28957" spans="1:6" hidden="1" x14ac:dyDescent="0.25">
      <c r="A28957" t="s">
        <v>26</v>
      </c>
      <c r="B28957" s="1">
        <v>45323</v>
      </c>
      <c r="C28957" t="s">
        <v>92</v>
      </c>
      <c r="D28957" t="s">
        <v>93</v>
      </c>
      <c r="E28957">
        <v>2210</v>
      </c>
      <c r="F28957">
        <v>12687.21144048</v>
      </c>
    </row>
    <row r="28958" spans="1:6" hidden="1" x14ac:dyDescent="0.25">
      <c r="A28958" t="s">
        <v>26</v>
      </c>
      <c r="B28958" s="1">
        <v>45323</v>
      </c>
      <c r="C28958" t="s">
        <v>92</v>
      </c>
      <c r="D28958" t="s">
        <v>94</v>
      </c>
      <c r="E28958">
        <v>2210</v>
      </c>
      <c r="F28958">
        <v>6075.5660419200003</v>
      </c>
    </row>
    <row r="28959" spans="1:6" hidden="1" x14ac:dyDescent="0.25">
      <c r="A28959" t="s">
        <v>26</v>
      </c>
      <c r="B28959" s="1">
        <v>45323</v>
      </c>
      <c r="C28959" t="s">
        <v>44</v>
      </c>
      <c r="D28959" t="s">
        <v>31</v>
      </c>
      <c r="E28959">
        <v>2210</v>
      </c>
      <c r="F28959">
        <v>409.84300500000001</v>
      </c>
    </row>
    <row r="28960" spans="1:6" hidden="1" x14ac:dyDescent="0.25">
      <c r="A28960" t="s">
        <v>26</v>
      </c>
      <c r="B28960" s="1">
        <v>45323</v>
      </c>
      <c r="C28960" t="s">
        <v>34</v>
      </c>
      <c r="D28960" t="s">
        <v>11</v>
      </c>
      <c r="E28960">
        <v>2210</v>
      </c>
      <c r="F28960">
        <v>2120.6844921599995</v>
      </c>
    </row>
    <row r="28961" spans="1:6" hidden="1" x14ac:dyDescent="0.25">
      <c r="A28961" t="s">
        <v>26</v>
      </c>
      <c r="B28961" s="1">
        <v>45352</v>
      </c>
      <c r="C28961" t="s">
        <v>19</v>
      </c>
      <c r="D28961" t="s">
        <v>11</v>
      </c>
      <c r="E28961">
        <v>2210</v>
      </c>
      <c r="F28961">
        <v>77309.706390239924</v>
      </c>
    </row>
    <row r="28962" spans="1:6" hidden="1" x14ac:dyDescent="0.25">
      <c r="A28962" t="s">
        <v>26</v>
      </c>
      <c r="B28962" s="1">
        <v>45352</v>
      </c>
      <c r="C28962" t="s">
        <v>47</v>
      </c>
      <c r="D28962" t="s">
        <v>12</v>
      </c>
      <c r="E28962">
        <v>2210</v>
      </c>
      <c r="F28962">
        <v>112157.88542719994</v>
      </c>
    </row>
    <row r="28963" spans="1:6" hidden="1" x14ac:dyDescent="0.25">
      <c r="A28963" t="s">
        <v>26</v>
      </c>
      <c r="B28963" s="1">
        <v>45352</v>
      </c>
      <c r="C28963" t="s">
        <v>52</v>
      </c>
      <c r="D28963" t="s">
        <v>12</v>
      </c>
      <c r="E28963">
        <v>2210</v>
      </c>
      <c r="F28963">
        <v>23533.426194880001</v>
      </c>
    </row>
    <row r="28964" spans="1:6" hidden="1" x14ac:dyDescent="0.25">
      <c r="A28964" t="s">
        <v>26</v>
      </c>
      <c r="B28964" s="1">
        <v>45352</v>
      </c>
      <c r="C28964" t="s">
        <v>52</v>
      </c>
      <c r="D28964" t="s">
        <v>31</v>
      </c>
      <c r="E28964">
        <v>2210</v>
      </c>
      <c r="F28964">
        <v>7354.1956858999993</v>
      </c>
    </row>
    <row r="28965" spans="1:6" hidden="1" x14ac:dyDescent="0.25">
      <c r="A28965" t="s">
        <v>26</v>
      </c>
      <c r="B28965" s="1">
        <v>45352</v>
      </c>
      <c r="C28965" t="s">
        <v>50</v>
      </c>
      <c r="D28965" t="s">
        <v>85</v>
      </c>
      <c r="E28965">
        <v>2210</v>
      </c>
      <c r="F28965">
        <v>15822.742454399999</v>
      </c>
    </row>
    <row r="28966" spans="1:6" hidden="1" x14ac:dyDescent="0.25">
      <c r="A28966" t="s">
        <v>26</v>
      </c>
      <c r="B28966" s="1">
        <v>45352</v>
      </c>
      <c r="C28966" t="s">
        <v>46</v>
      </c>
      <c r="D28966" t="s">
        <v>12</v>
      </c>
      <c r="E28966">
        <v>2210</v>
      </c>
      <c r="F28966">
        <v>5437.7053337600018</v>
      </c>
    </row>
    <row r="28967" spans="1:6" hidden="1" x14ac:dyDescent="0.25">
      <c r="A28967" t="s">
        <v>26</v>
      </c>
      <c r="B28967" s="1">
        <v>45352</v>
      </c>
      <c r="C28967" t="s">
        <v>46</v>
      </c>
      <c r="D28967" t="s">
        <v>11</v>
      </c>
      <c r="E28967">
        <v>2210</v>
      </c>
      <c r="F28967">
        <v>4078.2790003200003</v>
      </c>
    </row>
    <row r="28968" spans="1:6" hidden="1" x14ac:dyDescent="0.25">
      <c r="A28968" t="s">
        <v>26</v>
      </c>
      <c r="B28968" s="1">
        <v>45352</v>
      </c>
      <c r="C28968" t="s">
        <v>27</v>
      </c>
      <c r="D28968" t="s">
        <v>11</v>
      </c>
      <c r="E28968">
        <v>2210</v>
      </c>
      <c r="F28968">
        <v>11449.270743840005</v>
      </c>
    </row>
    <row r="28969" spans="1:6" hidden="1" x14ac:dyDescent="0.25">
      <c r="A28969" t="s">
        <v>26</v>
      </c>
      <c r="B28969" s="1">
        <v>45352</v>
      </c>
      <c r="C28969" t="s">
        <v>53</v>
      </c>
      <c r="D28969" t="s">
        <v>11</v>
      </c>
      <c r="E28969">
        <v>2210</v>
      </c>
      <c r="F28969">
        <v>69362.168330159941</v>
      </c>
    </row>
    <row r="28970" spans="1:6" hidden="1" x14ac:dyDescent="0.25">
      <c r="A28970" t="s">
        <v>26</v>
      </c>
      <c r="B28970" s="1">
        <v>45352</v>
      </c>
      <c r="C28970" t="s">
        <v>158</v>
      </c>
      <c r="D28970" t="s">
        <v>11</v>
      </c>
      <c r="E28970">
        <v>2210</v>
      </c>
      <c r="F28970">
        <v>1027.8880271999999</v>
      </c>
    </row>
    <row r="28971" spans="1:6" hidden="1" x14ac:dyDescent="0.25">
      <c r="A28971" t="s">
        <v>26</v>
      </c>
      <c r="B28971" s="1">
        <v>45352</v>
      </c>
      <c r="C28971" t="s">
        <v>158</v>
      </c>
      <c r="D28971" t="s">
        <v>151</v>
      </c>
      <c r="E28971">
        <v>2210</v>
      </c>
      <c r="F28971">
        <v>1284.860034</v>
      </c>
    </row>
    <row r="28972" spans="1:6" hidden="1" x14ac:dyDescent="0.25">
      <c r="A28972" t="s">
        <v>26</v>
      </c>
      <c r="B28972" s="1">
        <v>45352</v>
      </c>
      <c r="C28972" t="s">
        <v>37</v>
      </c>
      <c r="D28972" t="s">
        <v>11</v>
      </c>
      <c r="E28972">
        <v>2210</v>
      </c>
      <c r="F28972">
        <v>11030.14048824</v>
      </c>
    </row>
    <row r="28973" spans="1:6" hidden="1" x14ac:dyDescent="0.25">
      <c r="A28973" t="s">
        <v>26</v>
      </c>
      <c r="B28973" s="1">
        <v>45352</v>
      </c>
      <c r="C28973" t="s">
        <v>37</v>
      </c>
      <c r="D28973" t="s">
        <v>12</v>
      </c>
      <c r="E28973">
        <v>2210</v>
      </c>
      <c r="F28973">
        <v>14706.85398432</v>
      </c>
    </row>
    <row r="28974" spans="1:6" hidden="1" x14ac:dyDescent="0.25">
      <c r="A28974" t="s">
        <v>26</v>
      </c>
      <c r="B28974" s="1">
        <v>45352</v>
      </c>
      <c r="C28974" t="s">
        <v>25</v>
      </c>
      <c r="D28974" t="s">
        <v>11</v>
      </c>
      <c r="E28974">
        <v>2210</v>
      </c>
      <c r="F28974">
        <v>10401.463560959999</v>
      </c>
    </row>
    <row r="28975" spans="1:6" hidden="1" x14ac:dyDescent="0.25">
      <c r="A28975" t="s">
        <v>26</v>
      </c>
      <c r="B28975" s="1">
        <v>45352</v>
      </c>
      <c r="C28975" t="s">
        <v>29</v>
      </c>
      <c r="D28975" t="s">
        <v>31</v>
      </c>
      <c r="E28975">
        <v>2210</v>
      </c>
      <c r="F28975">
        <v>3012.5878206000025</v>
      </c>
    </row>
    <row r="28976" spans="1:6" hidden="1" x14ac:dyDescent="0.25">
      <c r="A28976" t="s">
        <v>26</v>
      </c>
      <c r="B28976" s="1">
        <v>45352</v>
      </c>
      <c r="C28976" t="s">
        <v>159</v>
      </c>
      <c r="D28976" t="s">
        <v>151</v>
      </c>
      <c r="E28976">
        <v>2210</v>
      </c>
      <c r="F28976">
        <v>8658.5340099000023</v>
      </c>
    </row>
    <row r="28977" spans="1:6" hidden="1" x14ac:dyDescent="0.25">
      <c r="A28977" t="s">
        <v>26</v>
      </c>
      <c r="B28977" s="1">
        <v>45352</v>
      </c>
      <c r="C28977" t="s">
        <v>159</v>
      </c>
      <c r="D28977" t="s">
        <v>12</v>
      </c>
      <c r="E28977">
        <v>2210</v>
      </c>
      <c r="F28977">
        <v>9235.7696105600007</v>
      </c>
    </row>
    <row r="28978" spans="1:6" hidden="1" x14ac:dyDescent="0.25">
      <c r="A28978" t="s">
        <v>26</v>
      </c>
      <c r="B28978" s="1">
        <v>45352</v>
      </c>
      <c r="C28978" t="s">
        <v>38</v>
      </c>
      <c r="D28978" t="s">
        <v>12</v>
      </c>
      <c r="E28978">
        <v>2210</v>
      </c>
      <c r="F28978">
        <v>15841.684255199998</v>
      </c>
    </row>
    <row r="28979" spans="1:6" hidden="1" x14ac:dyDescent="0.25">
      <c r="A28979" t="s">
        <v>26</v>
      </c>
      <c r="B28979" s="1">
        <v>45352</v>
      </c>
      <c r="C28979" t="s">
        <v>28</v>
      </c>
      <c r="D28979" t="s">
        <v>31</v>
      </c>
      <c r="E28979">
        <v>2210</v>
      </c>
      <c r="F28979">
        <v>18521.244631799997</v>
      </c>
    </row>
    <row r="28980" spans="1:6" hidden="1" x14ac:dyDescent="0.25">
      <c r="A28980" t="s">
        <v>26</v>
      </c>
      <c r="B28980" s="1">
        <v>45352</v>
      </c>
      <c r="C28980" t="s">
        <v>41</v>
      </c>
      <c r="D28980" t="s">
        <v>12</v>
      </c>
      <c r="E28980">
        <v>2210</v>
      </c>
      <c r="F28980">
        <v>10361.960272639997</v>
      </c>
    </row>
    <row r="28981" spans="1:6" hidden="1" x14ac:dyDescent="0.25">
      <c r="A28981" t="s">
        <v>26</v>
      </c>
      <c r="B28981" s="1">
        <v>45352</v>
      </c>
      <c r="C28981" t="s">
        <v>55</v>
      </c>
      <c r="D28981" t="s">
        <v>22</v>
      </c>
      <c r="E28981">
        <v>2210</v>
      </c>
      <c r="F28981">
        <v>126610.88106600021</v>
      </c>
    </row>
    <row r="28982" spans="1:6" hidden="1" x14ac:dyDescent="0.25">
      <c r="A28982" t="s">
        <v>26</v>
      </c>
      <c r="B28982" s="1">
        <v>45352</v>
      </c>
      <c r="C28982" t="s">
        <v>48</v>
      </c>
      <c r="D28982" t="s">
        <v>12</v>
      </c>
      <c r="E28982">
        <v>2210</v>
      </c>
      <c r="F28982">
        <v>5822.8576505600013</v>
      </c>
    </row>
    <row r="28983" spans="1:6" hidden="1" x14ac:dyDescent="0.25">
      <c r="A28983" t="s">
        <v>26</v>
      </c>
      <c r="B28983" s="1">
        <v>45352</v>
      </c>
      <c r="C28983" t="s">
        <v>100</v>
      </c>
      <c r="D28983" t="s">
        <v>125</v>
      </c>
      <c r="E28983">
        <v>2210</v>
      </c>
      <c r="F28983">
        <v>9622.7213801200051</v>
      </c>
    </row>
    <row r="28984" spans="1:6" hidden="1" x14ac:dyDescent="0.25">
      <c r="A28984" t="s">
        <v>26</v>
      </c>
      <c r="B28984" s="1">
        <v>45352</v>
      </c>
      <c r="C28984" t="s">
        <v>100</v>
      </c>
      <c r="D28984" t="s">
        <v>85</v>
      </c>
      <c r="E28984">
        <v>2210</v>
      </c>
      <c r="F28984">
        <v>3347.03352352</v>
      </c>
    </row>
    <row r="28985" spans="1:6" hidden="1" x14ac:dyDescent="0.25">
      <c r="A28985" t="s">
        <v>26</v>
      </c>
      <c r="B28985" s="1">
        <v>45352</v>
      </c>
      <c r="C28985" t="s">
        <v>63</v>
      </c>
      <c r="D28985" t="s">
        <v>89</v>
      </c>
      <c r="E28985">
        <v>2210</v>
      </c>
      <c r="F28985">
        <v>2640.5831278400005</v>
      </c>
    </row>
    <row r="28986" spans="1:6" hidden="1" x14ac:dyDescent="0.25">
      <c r="A28986" t="s">
        <v>26</v>
      </c>
      <c r="B28986" s="1">
        <v>45352</v>
      </c>
      <c r="C28986" t="s">
        <v>24</v>
      </c>
      <c r="D28986" t="s">
        <v>11</v>
      </c>
      <c r="E28986">
        <v>2210</v>
      </c>
      <c r="F28986">
        <v>3516.0472223999996</v>
      </c>
    </row>
    <row r="28987" spans="1:6" hidden="1" x14ac:dyDescent="0.25">
      <c r="A28987" t="s">
        <v>26</v>
      </c>
      <c r="B28987" s="1">
        <v>45352</v>
      </c>
      <c r="C28987" t="s">
        <v>92</v>
      </c>
      <c r="D28987" t="s">
        <v>93</v>
      </c>
      <c r="E28987">
        <v>2210</v>
      </c>
      <c r="F28987">
        <v>6020.1959604000003</v>
      </c>
    </row>
    <row r="28988" spans="1:6" hidden="1" x14ac:dyDescent="0.25">
      <c r="A28988" t="s">
        <v>26</v>
      </c>
      <c r="B28988" s="1">
        <v>45352</v>
      </c>
      <c r="C28988" t="s">
        <v>92</v>
      </c>
      <c r="D28988" t="s">
        <v>94</v>
      </c>
      <c r="E28988">
        <v>2210</v>
      </c>
      <c r="F28988">
        <v>2882.9107416000002</v>
      </c>
    </row>
    <row r="28989" spans="1:6" hidden="1" x14ac:dyDescent="0.25">
      <c r="A28989" t="s">
        <v>26</v>
      </c>
      <c r="B28989" s="1">
        <v>45352</v>
      </c>
      <c r="C28989" t="s">
        <v>61</v>
      </c>
      <c r="D28989" t="s">
        <v>89</v>
      </c>
      <c r="E28989">
        <v>2210</v>
      </c>
      <c r="F28989">
        <v>4372.3403024400004</v>
      </c>
    </row>
    <row r="28990" spans="1:6" hidden="1" x14ac:dyDescent="0.25">
      <c r="A28990" t="s">
        <v>26</v>
      </c>
      <c r="B28990" s="1">
        <v>45352</v>
      </c>
      <c r="C28990" t="s">
        <v>61</v>
      </c>
      <c r="D28990" t="s">
        <v>12</v>
      </c>
      <c r="E28990">
        <v>2210</v>
      </c>
      <c r="F28990">
        <v>3041.62803648</v>
      </c>
    </row>
    <row r="28991" spans="1:6" hidden="1" x14ac:dyDescent="0.25">
      <c r="A28991" t="s">
        <v>26</v>
      </c>
      <c r="B28991" s="1">
        <v>45352</v>
      </c>
      <c r="C28991" t="s">
        <v>60</v>
      </c>
      <c r="D28991" t="s">
        <v>11</v>
      </c>
      <c r="E28991">
        <v>2210</v>
      </c>
      <c r="F28991">
        <v>1817.7617908799998</v>
      </c>
    </row>
    <row r="28992" spans="1:6" hidden="1" x14ac:dyDescent="0.25">
      <c r="A28992" t="s">
        <v>26</v>
      </c>
      <c r="B28992" s="1">
        <v>45352</v>
      </c>
      <c r="C28992" t="s">
        <v>60</v>
      </c>
      <c r="D28992" t="s">
        <v>31</v>
      </c>
      <c r="E28992">
        <v>2210</v>
      </c>
      <c r="F28992">
        <v>1514.8014923999999</v>
      </c>
    </row>
    <row r="28993" spans="1:6" hidden="1" x14ac:dyDescent="0.25">
      <c r="A28993" t="s">
        <v>26</v>
      </c>
      <c r="B28993" s="1">
        <v>45383</v>
      </c>
      <c r="C28993" t="s">
        <v>47</v>
      </c>
      <c r="D28993" t="s">
        <v>12</v>
      </c>
      <c r="E28993">
        <v>2210</v>
      </c>
      <c r="F28993">
        <v>97684.647052800065</v>
      </c>
    </row>
    <row r="28994" spans="1:6" hidden="1" x14ac:dyDescent="0.25">
      <c r="A28994" t="s">
        <v>26</v>
      </c>
      <c r="B28994" s="1">
        <v>45383</v>
      </c>
      <c r="C28994" t="s">
        <v>19</v>
      </c>
      <c r="D28994" t="s">
        <v>11</v>
      </c>
      <c r="E28994">
        <v>2210</v>
      </c>
      <c r="F28994">
        <v>33967.045353839982</v>
      </c>
    </row>
    <row r="28995" spans="1:6" hidden="1" x14ac:dyDescent="0.25">
      <c r="A28995" t="s">
        <v>26</v>
      </c>
      <c r="B28995" s="1">
        <v>45383</v>
      </c>
      <c r="C28995" t="s">
        <v>41</v>
      </c>
      <c r="D28995" t="s">
        <v>12</v>
      </c>
      <c r="E28995">
        <v>2210</v>
      </c>
      <c r="F28995">
        <v>26116.599521600001</v>
      </c>
    </row>
    <row r="28996" spans="1:6" hidden="1" x14ac:dyDescent="0.25">
      <c r="A28996" t="s">
        <v>26</v>
      </c>
      <c r="B28996" s="1">
        <v>45383</v>
      </c>
      <c r="C28996" t="s">
        <v>155</v>
      </c>
      <c r="D28996" t="s">
        <v>32</v>
      </c>
      <c r="E28996">
        <v>2210</v>
      </c>
      <c r="F28996">
        <v>1909.03170254</v>
      </c>
    </row>
    <row r="28997" spans="1:6" hidden="1" x14ac:dyDescent="0.25">
      <c r="A28997" t="s">
        <v>26</v>
      </c>
      <c r="B28997" s="1">
        <v>45383</v>
      </c>
      <c r="C28997" t="s">
        <v>155</v>
      </c>
      <c r="D28997" t="s">
        <v>151</v>
      </c>
      <c r="E28997">
        <v>2210</v>
      </c>
      <c r="F28997">
        <v>1547.8635425999998</v>
      </c>
    </row>
    <row r="28998" spans="1:6" hidden="1" x14ac:dyDescent="0.25">
      <c r="A28998" t="s">
        <v>26</v>
      </c>
      <c r="B28998" s="1">
        <v>45383</v>
      </c>
      <c r="C28998" t="s">
        <v>46</v>
      </c>
      <c r="D28998" t="s">
        <v>12</v>
      </c>
      <c r="E28998">
        <v>2210</v>
      </c>
      <c r="F28998">
        <v>12605.150466399999</v>
      </c>
    </row>
    <row r="28999" spans="1:6" hidden="1" x14ac:dyDescent="0.25">
      <c r="A28999" t="s">
        <v>26</v>
      </c>
      <c r="B28999" s="1">
        <v>45383</v>
      </c>
      <c r="C28999" t="s">
        <v>46</v>
      </c>
      <c r="D28999" t="s">
        <v>11</v>
      </c>
      <c r="E28999">
        <v>2210</v>
      </c>
      <c r="F28999">
        <v>9453.8628497999998</v>
      </c>
    </row>
    <row r="29000" spans="1:6" hidden="1" x14ac:dyDescent="0.25">
      <c r="A29000" t="s">
        <v>26</v>
      </c>
      <c r="B29000" s="1">
        <v>45383</v>
      </c>
      <c r="C29000" t="s">
        <v>37</v>
      </c>
      <c r="D29000" t="s">
        <v>11</v>
      </c>
      <c r="E29000">
        <v>2210</v>
      </c>
      <c r="F29000">
        <v>14110.845914399999</v>
      </c>
    </row>
    <row r="29001" spans="1:6" hidden="1" x14ac:dyDescent="0.25">
      <c r="A29001" t="s">
        <v>26</v>
      </c>
      <c r="B29001" s="1">
        <v>45383</v>
      </c>
      <c r="C29001" t="s">
        <v>37</v>
      </c>
      <c r="D29001" t="s">
        <v>12</v>
      </c>
      <c r="E29001">
        <v>2210</v>
      </c>
      <c r="F29001">
        <v>18814.461219200002</v>
      </c>
    </row>
    <row r="29002" spans="1:6" hidden="1" x14ac:dyDescent="0.25">
      <c r="A29002" t="s">
        <v>26</v>
      </c>
      <c r="B29002" s="1">
        <v>45383</v>
      </c>
      <c r="C29002" t="s">
        <v>59</v>
      </c>
      <c r="D29002" t="s">
        <v>31</v>
      </c>
      <c r="E29002">
        <v>2210</v>
      </c>
      <c r="F29002">
        <v>4754.7968359999995</v>
      </c>
    </row>
    <row r="29003" spans="1:6" hidden="1" x14ac:dyDescent="0.25">
      <c r="A29003" t="s">
        <v>26</v>
      </c>
      <c r="B29003" s="1">
        <v>45383</v>
      </c>
      <c r="C29003" t="s">
        <v>53</v>
      </c>
      <c r="D29003" t="s">
        <v>11</v>
      </c>
      <c r="E29003">
        <v>2210</v>
      </c>
      <c r="F29003">
        <v>43944.179568479965</v>
      </c>
    </row>
    <row r="29004" spans="1:6" hidden="1" x14ac:dyDescent="0.25">
      <c r="A29004" t="s">
        <v>26</v>
      </c>
      <c r="B29004" s="1">
        <v>45383</v>
      </c>
      <c r="C29004" t="s">
        <v>28</v>
      </c>
      <c r="D29004" t="s">
        <v>31</v>
      </c>
      <c r="E29004">
        <v>2210</v>
      </c>
      <c r="F29004">
        <v>3896.4639570000013</v>
      </c>
    </row>
    <row r="29005" spans="1:6" hidden="1" x14ac:dyDescent="0.25">
      <c r="A29005" t="s">
        <v>26</v>
      </c>
      <c r="B29005" s="1">
        <v>45383</v>
      </c>
      <c r="C29005" t="s">
        <v>158</v>
      </c>
      <c r="D29005" t="s">
        <v>11</v>
      </c>
      <c r="E29005">
        <v>2210</v>
      </c>
      <c r="F29005">
        <v>601.83969120000006</v>
      </c>
    </row>
    <row r="29006" spans="1:6" hidden="1" x14ac:dyDescent="0.25">
      <c r="A29006" t="s">
        <v>26</v>
      </c>
      <c r="B29006" s="1">
        <v>45383</v>
      </c>
      <c r="C29006" t="s">
        <v>158</v>
      </c>
      <c r="D29006" t="s">
        <v>151</v>
      </c>
      <c r="E29006">
        <v>2210</v>
      </c>
      <c r="F29006">
        <v>752.29961400000002</v>
      </c>
    </row>
    <row r="29007" spans="1:6" hidden="1" x14ac:dyDescent="0.25">
      <c r="A29007" t="s">
        <v>26</v>
      </c>
      <c r="B29007" s="1">
        <v>45383</v>
      </c>
      <c r="C29007" t="s">
        <v>13</v>
      </c>
      <c r="D29007" t="s">
        <v>11</v>
      </c>
      <c r="E29007">
        <v>2210</v>
      </c>
      <c r="F29007">
        <v>4605.118123199999</v>
      </c>
    </row>
    <row r="29008" spans="1:6" hidden="1" x14ac:dyDescent="0.25">
      <c r="A29008" t="s">
        <v>26</v>
      </c>
      <c r="B29008" s="1">
        <v>45383</v>
      </c>
      <c r="C29008" t="s">
        <v>62</v>
      </c>
      <c r="D29008" t="s">
        <v>22</v>
      </c>
      <c r="E29008">
        <v>2210</v>
      </c>
      <c r="F29008">
        <v>229322.9776314004</v>
      </c>
    </row>
    <row r="29009" spans="1:6" hidden="1" x14ac:dyDescent="0.25">
      <c r="A29009" t="s">
        <v>26</v>
      </c>
      <c r="B29009" s="1">
        <v>45383</v>
      </c>
      <c r="C29009" t="s">
        <v>62</v>
      </c>
      <c r="D29009" t="s">
        <v>12</v>
      </c>
      <c r="E29009">
        <v>2210</v>
      </c>
      <c r="F29009">
        <v>51678.417494399975</v>
      </c>
    </row>
    <row r="29010" spans="1:6" hidden="1" x14ac:dyDescent="0.25">
      <c r="A29010" t="s">
        <v>26</v>
      </c>
      <c r="B29010" s="1">
        <v>45383</v>
      </c>
      <c r="C29010" t="s">
        <v>24</v>
      </c>
      <c r="D29010" t="s">
        <v>11</v>
      </c>
      <c r="E29010">
        <v>2210</v>
      </c>
      <c r="F29010">
        <v>14113.422483839997</v>
      </c>
    </row>
    <row r="29011" spans="1:6" hidden="1" x14ac:dyDescent="0.25">
      <c r="A29011" t="s">
        <v>26</v>
      </c>
      <c r="B29011" s="1">
        <v>45383</v>
      </c>
      <c r="C29011" t="s">
        <v>60</v>
      </c>
      <c r="D29011" t="s">
        <v>11</v>
      </c>
      <c r="E29011">
        <v>2210</v>
      </c>
      <c r="F29011">
        <v>23753.009202719993</v>
      </c>
    </row>
    <row r="29012" spans="1:6" hidden="1" x14ac:dyDescent="0.25">
      <c r="A29012" t="s">
        <v>26</v>
      </c>
      <c r="B29012" s="1">
        <v>45383</v>
      </c>
      <c r="C29012" t="s">
        <v>60</v>
      </c>
      <c r="D29012" t="s">
        <v>31</v>
      </c>
      <c r="E29012">
        <v>2210</v>
      </c>
      <c r="F29012">
        <v>19794.174335599997</v>
      </c>
    </row>
    <row r="29013" spans="1:6" hidden="1" x14ac:dyDescent="0.25">
      <c r="A29013" t="s">
        <v>26</v>
      </c>
      <c r="B29013" s="1">
        <v>45383</v>
      </c>
      <c r="C29013" t="s">
        <v>29</v>
      </c>
      <c r="D29013" t="s">
        <v>31</v>
      </c>
      <c r="E29013">
        <v>2210</v>
      </c>
      <c r="F29013">
        <v>23549.606783399988</v>
      </c>
    </row>
    <row r="29014" spans="1:6" hidden="1" x14ac:dyDescent="0.25">
      <c r="A29014" t="s">
        <v>26</v>
      </c>
      <c r="B29014" s="1">
        <v>45383</v>
      </c>
      <c r="C29014" t="s">
        <v>52</v>
      </c>
      <c r="D29014" t="s">
        <v>12</v>
      </c>
      <c r="E29014">
        <v>2210</v>
      </c>
      <c r="F29014">
        <v>9984.7027939199997</v>
      </c>
    </row>
    <row r="29015" spans="1:6" hidden="1" x14ac:dyDescent="0.25">
      <c r="A29015" t="s">
        <v>26</v>
      </c>
      <c r="B29015" s="1">
        <v>45383</v>
      </c>
      <c r="C29015" t="s">
        <v>52</v>
      </c>
      <c r="D29015" t="s">
        <v>31</v>
      </c>
      <c r="E29015">
        <v>2210</v>
      </c>
      <c r="F29015">
        <v>3120.2196231000003</v>
      </c>
    </row>
    <row r="29016" spans="1:6" hidden="1" x14ac:dyDescent="0.25">
      <c r="A29016" t="s">
        <v>26</v>
      </c>
      <c r="B29016" s="1">
        <v>45383</v>
      </c>
      <c r="C29016" t="s">
        <v>50</v>
      </c>
      <c r="D29016" t="s">
        <v>85</v>
      </c>
      <c r="E29016">
        <v>2210</v>
      </c>
      <c r="F29016">
        <v>12803.101982400003</v>
      </c>
    </row>
    <row r="29017" spans="1:6" hidden="1" x14ac:dyDescent="0.25">
      <c r="A29017" t="s">
        <v>26</v>
      </c>
      <c r="B29017" s="1">
        <v>45383</v>
      </c>
      <c r="C29017" t="s">
        <v>27</v>
      </c>
      <c r="D29017" t="s">
        <v>11</v>
      </c>
      <c r="E29017">
        <v>2210</v>
      </c>
      <c r="F29017">
        <v>3104.9183217600003</v>
      </c>
    </row>
    <row r="29018" spans="1:6" hidden="1" x14ac:dyDescent="0.25">
      <c r="A29018" t="s">
        <v>26</v>
      </c>
      <c r="B29018" s="1">
        <v>45383</v>
      </c>
      <c r="C29018" t="s">
        <v>156</v>
      </c>
      <c r="D29018" t="s">
        <v>31</v>
      </c>
      <c r="E29018">
        <v>2210</v>
      </c>
      <c r="F29018">
        <v>2904.1117560000002</v>
      </c>
    </row>
    <row r="29019" spans="1:6" hidden="1" x14ac:dyDescent="0.25">
      <c r="A29019" t="s">
        <v>26</v>
      </c>
      <c r="B29019" s="1">
        <v>45383</v>
      </c>
      <c r="C29019" t="s">
        <v>156</v>
      </c>
      <c r="D29019" t="s">
        <v>151</v>
      </c>
      <c r="E29019">
        <v>2210</v>
      </c>
      <c r="F29019">
        <v>4356.1676339999995</v>
      </c>
    </row>
    <row r="29020" spans="1:6" hidden="1" x14ac:dyDescent="0.25">
      <c r="A29020" t="s">
        <v>26</v>
      </c>
      <c r="B29020" s="1">
        <v>45383</v>
      </c>
      <c r="C29020" t="s">
        <v>48</v>
      </c>
      <c r="D29020" t="s">
        <v>12</v>
      </c>
      <c r="E29020">
        <v>2210</v>
      </c>
      <c r="F29020">
        <v>34551.841733120003</v>
      </c>
    </row>
    <row r="29021" spans="1:6" hidden="1" x14ac:dyDescent="0.25">
      <c r="A29021" t="s">
        <v>26</v>
      </c>
      <c r="B29021" s="1">
        <v>45383</v>
      </c>
      <c r="C29021" t="s">
        <v>63</v>
      </c>
      <c r="D29021" t="s">
        <v>89</v>
      </c>
      <c r="E29021">
        <v>2210</v>
      </c>
      <c r="F29021">
        <v>31542.579360159987</v>
      </c>
    </row>
    <row r="29022" spans="1:6" hidden="1" x14ac:dyDescent="0.25">
      <c r="A29022" t="s">
        <v>26</v>
      </c>
      <c r="B29022" s="1">
        <v>45383</v>
      </c>
      <c r="C29022" t="s">
        <v>58</v>
      </c>
      <c r="D29022" t="s">
        <v>12</v>
      </c>
      <c r="E29022">
        <v>2210</v>
      </c>
      <c r="F29022">
        <v>13405.634328959999</v>
      </c>
    </row>
    <row r="29023" spans="1:6" hidden="1" x14ac:dyDescent="0.25">
      <c r="A29023" t="s">
        <v>26</v>
      </c>
      <c r="B29023" s="1">
        <v>45383</v>
      </c>
      <c r="C29023" t="s">
        <v>159</v>
      </c>
      <c r="D29023" t="s">
        <v>151</v>
      </c>
      <c r="E29023">
        <v>2210</v>
      </c>
      <c r="F29023">
        <v>2415.1213727999998</v>
      </c>
    </row>
    <row r="29024" spans="1:6" hidden="1" x14ac:dyDescent="0.25">
      <c r="A29024" t="s">
        <v>26</v>
      </c>
      <c r="B29024" s="1">
        <v>45383</v>
      </c>
      <c r="C29024" t="s">
        <v>159</v>
      </c>
      <c r="D29024" t="s">
        <v>12</v>
      </c>
      <c r="E29024">
        <v>2210</v>
      </c>
      <c r="F29024">
        <v>2576.1294643200004</v>
      </c>
    </row>
    <row r="29025" spans="1:6" hidden="1" x14ac:dyDescent="0.25">
      <c r="A29025" t="s">
        <v>26</v>
      </c>
      <c r="B29025" s="1">
        <v>45383</v>
      </c>
      <c r="C29025" t="s">
        <v>55</v>
      </c>
      <c r="D29025" t="s">
        <v>22</v>
      </c>
      <c r="E29025">
        <v>2210</v>
      </c>
      <c r="F29025">
        <v>8584.789147200001</v>
      </c>
    </row>
    <row r="29026" spans="1:6" hidden="1" x14ac:dyDescent="0.25">
      <c r="A29026" t="s">
        <v>26</v>
      </c>
      <c r="B29026" s="1">
        <v>45383</v>
      </c>
      <c r="C29026" t="s">
        <v>88</v>
      </c>
      <c r="D29026" t="s">
        <v>22</v>
      </c>
      <c r="E29026">
        <v>2210</v>
      </c>
      <c r="F29026">
        <v>25902.184666139994</v>
      </c>
    </row>
    <row r="29027" spans="1:6" hidden="1" x14ac:dyDescent="0.25">
      <c r="A29027" t="s">
        <v>26</v>
      </c>
      <c r="B29027" s="1">
        <v>45383</v>
      </c>
      <c r="C29027" t="s">
        <v>164</v>
      </c>
      <c r="D29027" t="s">
        <v>12</v>
      </c>
      <c r="E29027">
        <v>2210</v>
      </c>
      <c r="F29027">
        <v>8102.5358208000007</v>
      </c>
    </row>
    <row r="29028" spans="1:6" hidden="1" x14ac:dyDescent="0.25">
      <c r="A29028" t="s">
        <v>26</v>
      </c>
      <c r="B29028" s="1">
        <v>45383</v>
      </c>
      <c r="C29028" t="s">
        <v>164</v>
      </c>
      <c r="D29028" t="s">
        <v>166</v>
      </c>
      <c r="E29028">
        <v>2210</v>
      </c>
      <c r="F29028">
        <v>6431.3878077600002</v>
      </c>
    </row>
    <row r="29029" spans="1:6" hidden="1" x14ac:dyDescent="0.25">
      <c r="A29029" t="s">
        <v>26</v>
      </c>
      <c r="B29029" s="1">
        <v>45383</v>
      </c>
      <c r="C29029" t="s">
        <v>163</v>
      </c>
      <c r="D29029" t="s">
        <v>12</v>
      </c>
      <c r="E29029">
        <v>2210</v>
      </c>
      <c r="F29029">
        <v>290.96935007999997</v>
      </c>
    </row>
    <row r="29030" spans="1:6" hidden="1" x14ac:dyDescent="0.25">
      <c r="A29030" t="s">
        <v>26</v>
      </c>
      <c r="B29030" s="1">
        <v>45383</v>
      </c>
      <c r="C29030" t="s">
        <v>163</v>
      </c>
      <c r="D29030" t="s">
        <v>166</v>
      </c>
      <c r="E29030">
        <v>2210</v>
      </c>
      <c r="F29030">
        <v>230.956921626</v>
      </c>
    </row>
    <row r="29031" spans="1:6" hidden="1" x14ac:dyDescent="0.25">
      <c r="A29031" t="s">
        <v>26</v>
      </c>
      <c r="B29031" s="1">
        <v>45383</v>
      </c>
      <c r="C29031" t="s">
        <v>25</v>
      </c>
      <c r="D29031" t="s">
        <v>11</v>
      </c>
      <c r="E29031">
        <v>2210</v>
      </c>
      <c r="F29031">
        <v>855.94734047999987</v>
      </c>
    </row>
    <row r="29032" spans="1:6" hidden="1" x14ac:dyDescent="0.25">
      <c r="A29032" t="s">
        <v>26</v>
      </c>
      <c r="B29032" s="1">
        <v>45383</v>
      </c>
      <c r="C29032" t="s">
        <v>38</v>
      </c>
      <c r="D29032" t="s">
        <v>12</v>
      </c>
      <c r="E29032">
        <v>2210</v>
      </c>
      <c r="F29032">
        <v>4791.0797534399999</v>
      </c>
    </row>
    <row r="29033" spans="1:6" hidden="1" x14ac:dyDescent="0.25">
      <c r="A29033" t="s">
        <v>26</v>
      </c>
      <c r="B29033" s="1">
        <v>45383</v>
      </c>
      <c r="C29033" t="s">
        <v>161</v>
      </c>
      <c r="D29033" t="s">
        <v>31</v>
      </c>
      <c r="E29033">
        <v>2210</v>
      </c>
      <c r="F29033">
        <v>639.3043212</v>
      </c>
    </row>
    <row r="29034" spans="1:6" hidden="1" x14ac:dyDescent="0.25">
      <c r="A29034" t="s">
        <v>26</v>
      </c>
      <c r="B29034" s="1">
        <v>45383</v>
      </c>
      <c r="C29034" t="s">
        <v>161</v>
      </c>
      <c r="D29034" t="s">
        <v>166</v>
      </c>
      <c r="E29034">
        <v>2210</v>
      </c>
      <c r="F29034">
        <v>811.91648792400008</v>
      </c>
    </row>
    <row r="29035" spans="1:6" hidden="1" x14ac:dyDescent="0.25">
      <c r="A29035" t="s">
        <v>26</v>
      </c>
      <c r="B29035" s="1">
        <v>45383</v>
      </c>
      <c r="C29035" t="s">
        <v>57</v>
      </c>
      <c r="D29035" t="s">
        <v>11</v>
      </c>
      <c r="E29035">
        <v>2210</v>
      </c>
      <c r="F29035">
        <v>7576.607842319997</v>
      </c>
    </row>
    <row r="29036" spans="1:6" hidden="1" x14ac:dyDescent="0.25">
      <c r="A29036" t="s">
        <v>26</v>
      </c>
      <c r="B29036" s="1">
        <v>45383</v>
      </c>
      <c r="C29036" t="s">
        <v>61</v>
      </c>
      <c r="D29036" t="s">
        <v>89</v>
      </c>
      <c r="E29036">
        <v>2210</v>
      </c>
      <c r="F29036">
        <v>5047.1102507600008</v>
      </c>
    </row>
    <row r="29037" spans="1:6" hidden="1" x14ac:dyDescent="0.25">
      <c r="A29037" t="s">
        <v>26</v>
      </c>
      <c r="B29037" s="1">
        <v>45383</v>
      </c>
      <c r="C29037" t="s">
        <v>61</v>
      </c>
      <c r="D29037" t="s">
        <v>12</v>
      </c>
      <c r="E29037">
        <v>2210</v>
      </c>
      <c r="F29037">
        <v>3511.0332179200004</v>
      </c>
    </row>
    <row r="29038" spans="1:6" hidden="1" x14ac:dyDescent="0.25">
      <c r="A29038" t="s">
        <v>26</v>
      </c>
      <c r="B29038" s="1">
        <v>45383</v>
      </c>
      <c r="C29038" t="s">
        <v>100</v>
      </c>
      <c r="D29038" t="s">
        <v>125</v>
      </c>
      <c r="E29038">
        <v>2210</v>
      </c>
      <c r="F29038">
        <v>2067.7270571999998</v>
      </c>
    </row>
    <row r="29039" spans="1:6" hidden="1" x14ac:dyDescent="0.25">
      <c r="A29039" t="s">
        <v>26</v>
      </c>
      <c r="B29039" s="1">
        <v>45383</v>
      </c>
      <c r="C29039" t="s">
        <v>100</v>
      </c>
      <c r="D29039" t="s">
        <v>85</v>
      </c>
      <c r="E29039">
        <v>2210</v>
      </c>
      <c r="F29039">
        <v>719.20941119999998</v>
      </c>
    </row>
    <row r="29040" spans="1:6" hidden="1" x14ac:dyDescent="0.25">
      <c r="A29040" t="s">
        <v>26</v>
      </c>
      <c r="B29040" s="1">
        <v>45413</v>
      </c>
      <c r="C29040" t="s">
        <v>59</v>
      </c>
      <c r="D29040" t="s">
        <v>31</v>
      </c>
      <c r="E29040">
        <v>2210</v>
      </c>
      <c r="F29040">
        <v>5193.5230728000024</v>
      </c>
    </row>
    <row r="29041" spans="1:6" hidden="1" x14ac:dyDescent="0.25">
      <c r="A29041" t="s">
        <v>26</v>
      </c>
      <c r="B29041" s="1">
        <v>45413</v>
      </c>
      <c r="C29041" t="s">
        <v>47</v>
      </c>
      <c r="D29041" t="s">
        <v>12</v>
      </c>
      <c r="E29041">
        <v>2210</v>
      </c>
      <c r="F29041">
        <v>113901.75550560001</v>
      </c>
    </row>
    <row r="29042" spans="1:6" hidden="1" x14ac:dyDescent="0.25">
      <c r="A29042" t="s">
        <v>26</v>
      </c>
      <c r="B29042" s="1">
        <v>45413</v>
      </c>
      <c r="C29042" t="s">
        <v>88</v>
      </c>
      <c r="D29042" t="s">
        <v>22</v>
      </c>
      <c r="E29042">
        <v>2210</v>
      </c>
      <c r="F29042">
        <v>23452.613421900001</v>
      </c>
    </row>
    <row r="29043" spans="1:6" hidden="1" x14ac:dyDescent="0.25">
      <c r="A29043" t="s">
        <v>26</v>
      </c>
      <c r="B29043" s="1">
        <v>45413</v>
      </c>
      <c r="C29043" t="s">
        <v>62</v>
      </c>
      <c r="D29043" t="s">
        <v>22</v>
      </c>
      <c r="E29043">
        <v>2210</v>
      </c>
      <c r="F29043">
        <v>94828.846689000071</v>
      </c>
    </row>
    <row r="29044" spans="1:6" hidden="1" x14ac:dyDescent="0.25">
      <c r="A29044" t="s">
        <v>26</v>
      </c>
      <c r="B29044" s="1">
        <v>45413</v>
      </c>
      <c r="C29044" t="s">
        <v>62</v>
      </c>
      <c r="D29044" t="s">
        <v>12</v>
      </c>
      <c r="E29044">
        <v>2210</v>
      </c>
      <c r="F29044">
        <v>21369.880943999993</v>
      </c>
    </row>
    <row r="29045" spans="1:6" hidden="1" x14ac:dyDescent="0.25">
      <c r="A29045" t="s">
        <v>26</v>
      </c>
      <c r="B29045" s="1">
        <v>45413</v>
      </c>
      <c r="C29045" t="s">
        <v>53</v>
      </c>
      <c r="D29045" t="s">
        <v>11</v>
      </c>
      <c r="E29045">
        <v>2210</v>
      </c>
      <c r="F29045">
        <v>34331.620288319973</v>
      </c>
    </row>
    <row r="29046" spans="1:6" hidden="1" x14ac:dyDescent="0.25">
      <c r="A29046" t="s">
        <v>26</v>
      </c>
      <c r="B29046" s="1">
        <v>45413</v>
      </c>
      <c r="C29046" t="s">
        <v>56</v>
      </c>
      <c r="D29046" t="s">
        <v>87</v>
      </c>
      <c r="E29046">
        <v>2210</v>
      </c>
      <c r="F29046">
        <v>9693.8055043200002</v>
      </c>
    </row>
    <row r="29047" spans="1:6" hidden="1" x14ac:dyDescent="0.25">
      <c r="A29047" t="s">
        <v>26</v>
      </c>
      <c r="B29047" s="1">
        <v>45413</v>
      </c>
      <c r="C29047" t="s">
        <v>56</v>
      </c>
      <c r="D29047" t="s">
        <v>85</v>
      </c>
      <c r="E29047">
        <v>2210</v>
      </c>
      <c r="F29047">
        <v>4191.9158937600005</v>
      </c>
    </row>
    <row r="29048" spans="1:6" hidden="1" x14ac:dyDescent="0.25">
      <c r="A29048" t="s">
        <v>26</v>
      </c>
      <c r="B29048" s="1">
        <v>45413</v>
      </c>
      <c r="C29048" t="s">
        <v>202</v>
      </c>
      <c r="D29048" t="s">
        <v>22</v>
      </c>
      <c r="E29048">
        <v>2210</v>
      </c>
      <c r="F29048">
        <v>8593.8159168000002</v>
      </c>
    </row>
    <row r="29049" spans="1:6" hidden="1" x14ac:dyDescent="0.25">
      <c r="A29049" t="s">
        <v>26</v>
      </c>
      <c r="B29049" s="1">
        <v>45413</v>
      </c>
      <c r="C29049" t="s">
        <v>202</v>
      </c>
      <c r="D29049" t="s">
        <v>89</v>
      </c>
      <c r="E29049">
        <v>2210</v>
      </c>
      <c r="F29049">
        <v>2783.9121984000003</v>
      </c>
    </row>
    <row r="29050" spans="1:6" hidden="1" x14ac:dyDescent="0.25">
      <c r="A29050" t="s">
        <v>26</v>
      </c>
      <c r="B29050" s="1">
        <v>45413</v>
      </c>
      <c r="C29050" t="s">
        <v>164</v>
      </c>
      <c r="D29050" t="s">
        <v>12</v>
      </c>
      <c r="E29050">
        <v>2210</v>
      </c>
      <c r="F29050">
        <v>15105.51238384</v>
      </c>
    </row>
    <row r="29051" spans="1:6" hidden="1" x14ac:dyDescent="0.25">
      <c r="A29051" t="s">
        <v>26</v>
      </c>
      <c r="B29051" s="1">
        <v>45413</v>
      </c>
      <c r="C29051" t="s">
        <v>164</v>
      </c>
      <c r="D29051" t="s">
        <v>166</v>
      </c>
      <c r="E29051">
        <v>2210</v>
      </c>
      <c r="F29051">
        <v>11990.000454673002</v>
      </c>
    </row>
    <row r="29052" spans="1:6" hidden="1" x14ac:dyDescent="0.25">
      <c r="A29052" t="s">
        <v>26</v>
      </c>
      <c r="B29052" s="1">
        <v>45413</v>
      </c>
      <c r="C29052" t="s">
        <v>42</v>
      </c>
      <c r="D29052" t="s">
        <v>12</v>
      </c>
      <c r="E29052">
        <v>2210</v>
      </c>
      <c r="F29052">
        <v>3353.5541759999996</v>
      </c>
    </row>
    <row r="29053" spans="1:6" hidden="1" x14ac:dyDescent="0.25">
      <c r="A29053" t="s">
        <v>26</v>
      </c>
      <c r="B29053" s="1">
        <v>45413</v>
      </c>
      <c r="C29053" t="s">
        <v>41</v>
      </c>
      <c r="D29053" t="s">
        <v>12</v>
      </c>
      <c r="E29053">
        <v>2210</v>
      </c>
      <c r="F29053">
        <v>15254.023247040001</v>
      </c>
    </row>
    <row r="29054" spans="1:6" hidden="1" x14ac:dyDescent="0.25">
      <c r="A29054" t="s">
        <v>26</v>
      </c>
      <c r="B29054" s="1">
        <v>45413</v>
      </c>
      <c r="C29054" t="s">
        <v>19</v>
      </c>
      <c r="D29054" t="s">
        <v>11</v>
      </c>
      <c r="E29054">
        <v>2210</v>
      </c>
      <c r="F29054">
        <v>48686.145915840003</v>
      </c>
    </row>
    <row r="29055" spans="1:6" hidden="1" x14ac:dyDescent="0.25">
      <c r="A29055" t="s">
        <v>26</v>
      </c>
      <c r="B29055" s="1">
        <v>45413</v>
      </c>
      <c r="C29055" t="s">
        <v>24</v>
      </c>
      <c r="D29055" t="s">
        <v>11</v>
      </c>
      <c r="E29055">
        <v>2210</v>
      </c>
      <c r="F29055">
        <v>30878.331662159999</v>
      </c>
    </row>
    <row r="29056" spans="1:6" hidden="1" x14ac:dyDescent="0.25">
      <c r="A29056" t="s">
        <v>26</v>
      </c>
      <c r="B29056" s="1">
        <v>45413</v>
      </c>
      <c r="C29056" t="s">
        <v>13</v>
      </c>
      <c r="D29056" t="s">
        <v>11</v>
      </c>
      <c r="E29056">
        <v>2210</v>
      </c>
      <c r="F29056">
        <v>365.23620719999991</v>
      </c>
    </row>
    <row r="29057" spans="1:6" hidden="1" x14ac:dyDescent="0.25">
      <c r="A29057" t="s">
        <v>26</v>
      </c>
      <c r="B29057" s="1">
        <v>45413</v>
      </c>
      <c r="C29057" t="s">
        <v>48</v>
      </c>
      <c r="D29057" t="s">
        <v>12</v>
      </c>
      <c r="E29057">
        <v>2210</v>
      </c>
      <c r="F29057">
        <v>5340.6081971199992</v>
      </c>
    </row>
    <row r="29058" spans="1:6" hidden="1" x14ac:dyDescent="0.25">
      <c r="A29058" t="s">
        <v>26</v>
      </c>
      <c r="B29058" s="1">
        <v>45413</v>
      </c>
      <c r="C29058" t="s">
        <v>57</v>
      </c>
      <c r="D29058" t="s">
        <v>11</v>
      </c>
      <c r="E29058">
        <v>2210</v>
      </c>
      <c r="F29058">
        <v>3951.4728888</v>
      </c>
    </row>
    <row r="29059" spans="1:6" hidden="1" x14ac:dyDescent="0.25">
      <c r="A29059" t="s">
        <v>26</v>
      </c>
      <c r="B29059" s="1">
        <v>45413</v>
      </c>
      <c r="C29059" t="s">
        <v>37</v>
      </c>
      <c r="D29059" t="s">
        <v>11</v>
      </c>
      <c r="E29059">
        <v>2210</v>
      </c>
      <c r="F29059">
        <v>12893.265454799997</v>
      </c>
    </row>
    <row r="29060" spans="1:6" hidden="1" x14ac:dyDescent="0.25">
      <c r="A29060" t="s">
        <v>26</v>
      </c>
      <c r="B29060" s="1">
        <v>45413</v>
      </c>
      <c r="C29060" t="s">
        <v>37</v>
      </c>
      <c r="D29060" t="s">
        <v>12</v>
      </c>
      <c r="E29060">
        <v>2210</v>
      </c>
      <c r="F29060">
        <v>17191.020606400005</v>
      </c>
    </row>
    <row r="29061" spans="1:6" hidden="1" x14ac:dyDescent="0.25">
      <c r="A29061" t="s">
        <v>26</v>
      </c>
      <c r="B29061" s="1">
        <v>45413</v>
      </c>
      <c r="C29061" t="s">
        <v>25</v>
      </c>
      <c r="D29061" t="s">
        <v>11</v>
      </c>
      <c r="E29061">
        <v>2210</v>
      </c>
      <c r="F29061">
        <v>4073.8908177600015</v>
      </c>
    </row>
    <row r="29062" spans="1:6" hidden="1" x14ac:dyDescent="0.25">
      <c r="A29062" t="s">
        <v>26</v>
      </c>
      <c r="B29062" s="1">
        <v>45413</v>
      </c>
      <c r="C29062" t="s">
        <v>63</v>
      </c>
      <c r="D29062" t="s">
        <v>89</v>
      </c>
      <c r="E29062">
        <v>2210</v>
      </c>
      <c r="F29062">
        <v>16359.62753326</v>
      </c>
    </row>
    <row r="29063" spans="1:6" hidden="1" x14ac:dyDescent="0.25">
      <c r="A29063" t="s">
        <v>26</v>
      </c>
      <c r="B29063" s="1">
        <v>45413</v>
      </c>
      <c r="C29063" t="s">
        <v>58</v>
      </c>
      <c r="D29063" t="s">
        <v>12</v>
      </c>
      <c r="E29063">
        <v>2210</v>
      </c>
      <c r="F29063">
        <v>11444.02100384</v>
      </c>
    </row>
    <row r="29064" spans="1:6" hidden="1" x14ac:dyDescent="0.25">
      <c r="A29064" t="s">
        <v>26</v>
      </c>
      <c r="B29064" s="1">
        <v>45413</v>
      </c>
      <c r="C29064" t="s">
        <v>28</v>
      </c>
      <c r="D29064" t="s">
        <v>31</v>
      </c>
      <c r="E29064">
        <v>2210</v>
      </c>
      <c r="F29064">
        <v>563.54516639999997</v>
      </c>
    </row>
    <row r="29065" spans="1:6" hidden="1" x14ac:dyDescent="0.25">
      <c r="A29065" t="s">
        <v>26</v>
      </c>
      <c r="B29065" s="1">
        <v>45413</v>
      </c>
      <c r="C29065" t="s">
        <v>46</v>
      </c>
      <c r="D29065" t="s">
        <v>12</v>
      </c>
      <c r="E29065">
        <v>2210</v>
      </c>
      <c r="F29065">
        <v>4232.4330476800005</v>
      </c>
    </row>
    <row r="29066" spans="1:6" hidden="1" x14ac:dyDescent="0.25">
      <c r="A29066" t="s">
        <v>26</v>
      </c>
      <c r="B29066" s="1">
        <v>45413</v>
      </c>
      <c r="C29066" t="s">
        <v>46</v>
      </c>
      <c r="D29066" t="s">
        <v>11</v>
      </c>
      <c r="E29066">
        <v>2210</v>
      </c>
      <c r="F29066">
        <v>3174.3247857599999</v>
      </c>
    </row>
    <row r="29067" spans="1:6" hidden="1" x14ac:dyDescent="0.25">
      <c r="A29067" t="s">
        <v>26</v>
      </c>
      <c r="B29067" s="1">
        <v>45413</v>
      </c>
      <c r="C29067" t="s">
        <v>60</v>
      </c>
      <c r="D29067" t="s">
        <v>11</v>
      </c>
      <c r="E29067">
        <v>2210</v>
      </c>
      <c r="F29067">
        <v>4900.1722324800003</v>
      </c>
    </row>
    <row r="29068" spans="1:6" hidden="1" x14ac:dyDescent="0.25">
      <c r="A29068" t="s">
        <v>26</v>
      </c>
      <c r="B29068" s="1">
        <v>45413</v>
      </c>
      <c r="C29068" t="s">
        <v>60</v>
      </c>
      <c r="D29068" t="s">
        <v>31</v>
      </c>
      <c r="E29068">
        <v>2210</v>
      </c>
      <c r="F29068">
        <v>4083.4768604000005</v>
      </c>
    </row>
    <row r="29069" spans="1:6" hidden="1" x14ac:dyDescent="0.25">
      <c r="A29069" t="s">
        <v>26</v>
      </c>
      <c r="B29069" s="1">
        <v>45413</v>
      </c>
      <c r="C29069" t="s">
        <v>162</v>
      </c>
      <c r="D29069" t="s">
        <v>32</v>
      </c>
      <c r="E29069">
        <v>2210</v>
      </c>
      <c r="F29069">
        <v>1200.50234854</v>
      </c>
    </row>
    <row r="29070" spans="1:6" hidden="1" x14ac:dyDescent="0.25">
      <c r="A29070" t="s">
        <v>26</v>
      </c>
      <c r="B29070" s="1">
        <v>45413</v>
      </c>
      <c r="C29070" t="s">
        <v>162</v>
      </c>
      <c r="D29070" t="s">
        <v>166</v>
      </c>
      <c r="E29070">
        <v>2210</v>
      </c>
      <c r="F29070">
        <v>824.12863926799992</v>
      </c>
    </row>
    <row r="29071" spans="1:6" hidden="1" x14ac:dyDescent="0.25">
      <c r="A29071" t="s">
        <v>26</v>
      </c>
      <c r="B29071" s="1">
        <v>45413</v>
      </c>
      <c r="C29071" t="s">
        <v>29</v>
      </c>
      <c r="D29071" t="s">
        <v>31</v>
      </c>
      <c r="E29071">
        <v>2210</v>
      </c>
      <c r="F29071">
        <v>2093.2992000000004</v>
      </c>
    </row>
    <row r="29072" spans="1:6" hidden="1" x14ac:dyDescent="0.25">
      <c r="A29072" t="s">
        <v>26</v>
      </c>
      <c r="B29072" s="1">
        <v>45413</v>
      </c>
      <c r="C29072" t="s">
        <v>38</v>
      </c>
      <c r="D29072" t="s">
        <v>12</v>
      </c>
      <c r="E29072">
        <v>2210</v>
      </c>
      <c r="F29072">
        <v>10454.934060480002</v>
      </c>
    </row>
    <row r="29073" spans="1:6" hidden="1" x14ac:dyDescent="0.25">
      <c r="A29073" t="s">
        <v>26</v>
      </c>
      <c r="B29073" s="1">
        <v>45413</v>
      </c>
      <c r="C29073" t="s">
        <v>44</v>
      </c>
      <c r="D29073" t="s">
        <v>31</v>
      </c>
      <c r="E29073">
        <v>2210</v>
      </c>
      <c r="F29073">
        <v>243.32613200000006</v>
      </c>
    </row>
    <row r="29074" spans="1:6" hidden="1" x14ac:dyDescent="0.25">
      <c r="A29074" t="s">
        <v>26</v>
      </c>
      <c r="B29074" s="1">
        <v>45413</v>
      </c>
      <c r="C29074" t="s">
        <v>61</v>
      </c>
      <c r="D29074" t="s">
        <v>89</v>
      </c>
      <c r="E29074">
        <v>2210</v>
      </c>
      <c r="F29074">
        <v>4108.0861959000003</v>
      </c>
    </row>
    <row r="29075" spans="1:6" hidden="1" x14ac:dyDescent="0.25">
      <c r="A29075" t="s">
        <v>26</v>
      </c>
      <c r="B29075" s="1">
        <v>45413</v>
      </c>
      <c r="C29075" t="s">
        <v>61</v>
      </c>
      <c r="D29075" t="s">
        <v>12</v>
      </c>
      <c r="E29075">
        <v>2210</v>
      </c>
      <c r="F29075">
        <v>2857.7990927999999</v>
      </c>
    </row>
    <row r="29076" spans="1:6" hidden="1" x14ac:dyDescent="0.25">
      <c r="A29076" t="s">
        <v>26</v>
      </c>
      <c r="B29076" s="1">
        <v>45413</v>
      </c>
      <c r="C29076" t="s">
        <v>163</v>
      </c>
      <c r="D29076" t="s">
        <v>12</v>
      </c>
      <c r="E29076">
        <v>2210</v>
      </c>
      <c r="F29076">
        <v>3444.76511424</v>
      </c>
    </row>
    <row r="29077" spans="1:6" hidden="1" x14ac:dyDescent="0.25">
      <c r="A29077" t="s">
        <v>26</v>
      </c>
      <c r="B29077" s="1">
        <v>45413</v>
      </c>
      <c r="C29077" t="s">
        <v>163</v>
      </c>
      <c r="D29077" t="s">
        <v>166</v>
      </c>
      <c r="E29077">
        <v>2210</v>
      </c>
      <c r="F29077">
        <v>2734.2823094279993</v>
      </c>
    </row>
    <row r="29078" spans="1:6" hidden="1" x14ac:dyDescent="0.25">
      <c r="A29078" t="s">
        <v>26</v>
      </c>
      <c r="B29078" s="1">
        <v>45413</v>
      </c>
      <c r="C29078" t="s">
        <v>27</v>
      </c>
      <c r="D29078" t="s">
        <v>11</v>
      </c>
      <c r="E29078">
        <v>2210</v>
      </c>
      <c r="F29078">
        <v>679.74154559999999</v>
      </c>
    </row>
    <row r="29079" spans="1:6" hidden="1" x14ac:dyDescent="0.25">
      <c r="A29079" t="s">
        <v>26</v>
      </c>
      <c r="B29079" s="1">
        <v>45413</v>
      </c>
      <c r="C29079" t="s">
        <v>52</v>
      </c>
      <c r="D29079" t="s">
        <v>12</v>
      </c>
      <c r="E29079">
        <v>2210</v>
      </c>
      <c r="F29079">
        <v>816.11379999999986</v>
      </c>
    </row>
    <row r="29080" spans="1:6" hidden="1" x14ac:dyDescent="0.25">
      <c r="A29080" t="s">
        <v>26</v>
      </c>
      <c r="B29080" s="1">
        <v>45413</v>
      </c>
      <c r="C29080" t="s">
        <v>52</v>
      </c>
      <c r="D29080" t="s">
        <v>31</v>
      </c>
      <c r="E29080">
        <v>2210</v>
      </c>
      <c r="F29080">
        <v>255.0355625</v>
      </c>
    </row>
    <row r="29081" spans="1:6" hidden="1" x14ac:dyDescent="0.25">
      <c r="A29081" t="s">
        <v>26</v>
      </c>
      <c r="B29081" s="1">
        <v>45413</v>
      </c>
      <c r="C29081" t="s">
        <v>161</v>
      </c>
      <c r="D29081" t="s">
        <v>31</v>
      </c>
      <c r="E29081">
        <v>2210</v>
      </c>
      <c r="F29081">
        <v>271.41672799999998</v>
      </c>
    </row>
    <row r="29082" spans="1:6" hidden="1" x14ac:dyDescent="0.25">
      <c r="A29082" t="s">
        <v>26</v>
      </c>
      <c r="B29082" s="1">
        <v>45413</v>
      </c>
      <c r="C29082" t="s">
        <v>161</v>
      </c>
      <c r="D29082" t="s">
        <v>166</v>
      </c>
      <c r="E29082">
        <v>2210</v>
      </c>
      <c r="F29082">
        <v>344.69924456000001</v>
      </c>
    </row>
    <row r="29083" spans="1:6" x14ac:dyDescent="0.25">
      <c r="A29083" t="s">
        <v>26</v>
      </c>
      <c r="B29083" s="1">
        <v>45444</v>
      </c>
      <c r="C29083" t="s">
        <v>41</v>
      </c>
      <c r="D29083" t="s">
        <v>12</v>
      </c>
      <c r="E29083">
        <v>2210</v>
      </c>
      <c r="F29083">
        <v>50597.114988480003</v>
      </c>
    </row>
    <row r="29084" spans="1:6" x14ac:dyDescent="0.25">
      <c r="A29084" t="s">
        <v>26</v>
      </c>
      <c r="B29084" s="1">
        <v>45444</v>
      </c>
      <c r="C29084" t="s">
        <v>47</v>
      </c>
      <c r="D29084" t="s">
        <v>12</v>
      </c>
      <c r="E29084">
        <v>2210</v>
      </c>
      <c r="F29084">
        <v>68048.689623360013</v>
      </c>
    </row>
    <row r="29085" spans="1:6" x14ac:dyDescent="0.25">
      <c r="A29085" t="s">
        <v>26</v>
      </c>
      <c r="B29085" s="1">
        <v>45444</v>
      </c>
      <c r="C29085" t="s">
        <v>37</v>
      </c>
      <c r="D29085" t="s">
        <v>11</v>
      </c>
      <c r="E29085">
        <v>2210</v>
      </c>
      <c r="F29085">
        <v>9690.2514476400029</v>
      </c>
    </row>
    <row r="29086" spans="1:6" x14ac:dyDescent="0.25">
      <c r="A29086" t="s">
        <v>26</v>
      </c>
      <c r="B29086" s="1">
        <v>45444</v>
      </c>
      <c r="C29086" t="s">
        <v>37</v>
      </c>
      <c r="D29086" t="s">
        <v>12</v>
      </c>
      <c r="E29086">
        <v>2210</v>
      </c>
      <c r="F29086">
        <v>12920.335263520003</v>
      </c>
    </row>
    <row r="29087" spans="1:6" x14ac:dyDescent="0.25">
      <c r="A29087" t="s">
        <v>26</v>
      </c>
      <c r="B29087" s="1">
        <v>45444</v>
      </c>
      <c r="C29087" t="s">
        <v>24</v>
      </c>
      <c r="D29087" t="s">
        <v>11</v>
      </c>
      <c r="E29087">
        <v>2210</v>
      </c>
      <c r="F29087">
        <v>27742.12970352</v>
      </c>
    </row>
    <row r="29088" spans="1:6" x14ac:dyDescent="0.25">
      <c r="A29088" t="s">
        <v>26</v>
      </c>
      <c r="B29088" s="1">
        <v>45444</v>
      </c>
      <c r="C29088" t="s">
        <v>164</v>
      </c>
      <c r="D29088" t="s">
        <v>12</v>
      </c>
      <c r="E29088">
        <v>2210</v>
      </c>
      <c r="F29088">
        <v>6357.45118912</v>
      </c>
    </row>
    <row r="29089" spans="1:6" x14ac:dyDescent="0.25">
      <c r="A29089" t="s">
        <v>26</v>
      </c>
      <c r="B29089" s="1">
        <v>45444</v>
      </c>
      <c r="C29089" t="s">
        <v>164</v>
      </c>
      <c r="D29089" t="s">
        <v>166</v>
      </c>
      <c r="E29089">
        <v>2210</v>
      </c>
      <c r="F29089">
        <v>5046.2268813640003</v>
      </c>
    </row>
    <row r="29090" spans="1:6" x14ac:dyDescent="0.25">
      <c r="A29090" t="s">
        <v>26</v>
      </c>
      <c r="B29090" s="1">
        <v>45444</v>
      </c>
      <c r="C29090" t="s">
        <v>88</v>
      </c>
      <c r="D29090" t="s">
        <v>22</v>
      </c>
      <c r="E29090">
        <v>2210</v>
      </c>
      <c r="F29090">
        <v>13190.747836799999</v>
      </c>
    </row>
    <row r="29091" spans="1:6" x14ac:dyDescent="0.25">
      <c r="A29091" t="s">
        <v>26</v>
      </c>
      <c r="B29091" s="1">
        <v>45444</v>
      </c>
      <c r="C29091" t="s">
        <v>58</v>
      </c>
      <c r="D29091" t="s">
        <v>12</v>
      </c>
      <c r="E29091">
        <v>2210</v>
      </c>
      <c r="F29091" s="2">
        <v>17548.68083424</v>
      </c>
    </row>
    <row r="29092" spans="1:6" x14ac:dyDescent="0.25">
      <c r="A29092" t="s">
        <v>26</v>
      </c>
      <c r="B29092" s="1">
        <v>45444</v>
      </c>
      <c r="C29092" t="s">
        <v>57</v>
      </c>
      <c r="D29092" t="s">
        <v>11</v>
      </c>
      <c r="E29092">
        <v>2210</v>
      </c>
      <c r="F29092">
        <v>5228.1214559999999</v>
      </c>
    </row>
    <row r="29093" spans="1:6" x14ac:dyDescent="0.25">
      <c r="A29093" t="s">
        <v>26</v>
      </c>
      <c r="B29093" s="1">
        <v>45444</v>
      </c>
      <c r="C29093" t="s">
        <v>53</v>
      </c>
      <c r="D29093" t="s">
        <v>11</v>
      </c>
      <c r="E29093">
        <v>2210</v>
      </c>
      <c r="F29093">
        <v>47309.573879279997</v>
      </c>
    </row>
    <row r="29094" spans="1:6" x14ac:dyDescent="0.25">
      <c r="A29094" t="s">
        <v>26</v>
      </c>
      <c r="B29094" s="1">
        <v>45444</v>
      </c>
      <c r="C29094" t="s">
        <v>46</v>
      </c>
      <c r="D29094" t="s">
        <v>12</v>
      </c>
      <c r="E29094">
        <v>2210</v>
      </c>
      <c r="F29094">
        <v>7327.4123243200011</v>
      </c>
    </row>
    <row r="29095" spans="1:6" x14ac:dyDescent="0.25">
      <c r="A29095" t="s">
        <v>26</v>
      </c>
      <c r="B29095" s="1">
        <v>45444</v>
      </c>
      <c r="C29095" t="s">
        <v>46</v>
      </c>
      <c r="D29095" t="s">
        <v>11</v>
      </c>
      <c r="E29095">
        <v>2210</v>
      </c>
      <c r="F29095">
        <v>5495.5592432399999</v>
      </c>
    </row>
    <row r="29096" spans="1:6" x14ac:dyDescent="0.25">
      <c r="A29096" t="s">
        <v>26</v>
      </c>
      <c r="B29096" s="1">
        <v>45444</v>
      </c>
      <c r="C29096" t="s">
        <v>48</v>
      </c>
      <c r="D29096" t="s">
        <v>12</v>
      </c>
      <c r="E29096">
        <v>2210</v>
      </c>
      <c r="F29096">
        <v>17353.826689599999</v>
      </c>
    </row>
    <row r="29097" spans="1:6" x14ac:dyDescent="0.25">
      <c r="A29097" t="s">
        <v>26</v>
      </c>
      <c r="B29097" s="1">
        <v>45444</v>
      </c>
      <c r="C29097" t="s">
        <v>63</v>
      </c>
      <c r="D29097" t="s">
        <v>89</v>
      </c>
      <c r="E29097">
        <v>2210</v>
      </c>
      <c r="F29097">
        <v>29443.80539646</v>
      </c>
    </row>
    <row r="29098" spans="1:6" x14ac:dyDescent="0.25">
      <c r="A29098" t="s">
        <v>26</v>
      </c>
      <c r="B29098" s="1">
        <v>45444</v>
      </c>
      <c r="C29098" t="s">
        <v>25</v>
      </c>
      <c r="D29098" t="s">
        <v>11</v>
      </c>
      <c r="E29098">
        <v>2210</v>
      </c>
      <c r="F29098">
        <v>8428.3994304000025</v>
      </c>
    </row>
    <row r="29099" spans="1:6" x14ac:dyDescent="0.25">
      <c r="A29099" t="s">
        <v>26</v>
      </c>
      <c r="B29099" s="1">
        <v>45444</v>
      </c>
      <c r="C29099" t="s">
        <v>19</v>
      </c>
      <c r="D29099" t="s">
        <v>11</v>
      </c>
      <c r="E29099">
        <v>2210</v>
      </c>
      <c r="F29099">
        <v>49344.37458600002</v>
      </c>
    </row>
    <row r="29100" spans="1:6" x14ac:dyDescent="0.25">
      <c r="A29100" t="s">
        <v>26</v>
      </c>
      <c r="B29100" s="1">
        <v>45444</v>
      </c>
      <c r="C29100" t="s">
        <v>42</v>
      </c>
      <c r="D29100" t="s">
        <v>12</v>
      </c>
      <c r="E29100">
        <v>2210</v>
      </c>
      <c r="F29100">
        <v>1395.9475200000002</v>
      </c>
    </row>
    <row r="29101" spans="1:6" x14ac:dyDescent="0.25">
      <c r="A29101" t="s">
        <v>26</v>
      </c>
      <c r="B29101" s="1">
        <v>45444</v>
      </c>
      <c r="C29101" t="s">
        <v>50</v>
      </c>
      <c r="D29101" t="s">
        <v>85</v>
      </c>
      <c r="E29101">
        <v>2210</v>
      </c>
      <c r="F29101">
        <v>11833.349330400009</v>
      </c>
    </row>
    <row r="29102" spans="1:6" x14ac:dyDescent="0.25">
      <c r="A29102" t="s">
        <v>26</v>
      </c>
      <c r="B29102" s="1">
        <v>45444</v>
      </c>
      <c r="C29102" t="s">
        <v>202</v>
      </c>
      <c r="D29102" t="s">
        <v>22</v>
      </c>
      <c r="E29102">
        <v>2210</v>
      </c>
      <c r="F29102">
        <v>13602.549772259999</v>
      </c>
    </row>
    <row r="29103" spans="1:6" x14ac:dyDescent="0.25">
      <c r="A29103" t="s">
        <v>26</v>
      </c>
      <c r="B29103" s="1">
        <v>45444</v>
      </c>
      <c r="C29103" t="s">
        <v>202</v>
      </c>
      <c r="D29103" t="s">
        <v>89</v>
      </c>
      <c r="E29103">
        <v>2210</v>
      </c>
      <c r="F29103">
        <v>4406.4597853800005</v>
      </c>
    </row>
    <row r="29104" spans="1:6" x14ac:dyDescent="0.25">
      <c r="A29104" t="s">
        <v>26</v>
      </c>
      <c r="B29104" s="1">
        <v>45444</v>
      </c>
      <c r="C29104" t="s">
        <v>38</v>
      </c>
      <c r="D29104" t="s">
        <v>12</v>
      </c>
      <c r="E29104">
        <v>2210</v>
      </c>
      <c r="F29104">
        <v>4901.5073232000013</v>
      </c>
    </row>
    <row r="29105" spans="1:6" x14ac:dyDescent="0.25">
      <c r="A29105" t="s">
        <v>26</v>
      </c>
      <c r="B29105" s="1">
        <v>45444</v>
      </c>
      <c r="C29105" t="s">
        <v>29</v>
      </c>
      <c r="D29105" t="s">
        <v>31</v>
      </c>
      <c r="E29105">
        <v>2210</v>
      </c>
      <c r="F29105">
        <v>667.60709760000009</v>
      </c>
    </row>
    <row r="29106" spans="1:6" x14ac:dyDescent="0.25">
      <c r="A29106" t="s">
        <v>26</v>
      </c>
      <c r="B29106" s="1">
        <v>45444</v>
      </c>
      <c r="C29106" t="s">
        <v>62</v>
      </c>
      <c r="D29106" t="s">
        <v>22</v>
      </c>
      <c r="E29106">
        <v>2210</v>
      </c>
      <c r="F29106">
        <v>113315.26614400026</v>
      </c>
    </row>
    <row r="29107" spans="1:6" x14ac:dyDescent="0.25">
      <c r="A29107" t="s">
        <v>26</v>
      </c>
      <c r="B29107" s="1">
        <v>45444</v>
      </c>
      <c r="C29107" t="s">
        <v>62</v>
      </c>
      <c r="D29107" t="s">
        <v>12</v>
      </c>
      <c r="E29107">
        <v>2210</v>
      </c>
      <c r="F29107">
        <v>25535.834624000032</v>
      </c>
    </row>
    <row r="29108" spans="1:6" x14ac:dyDescent="0.25">
      <c r="A29108" t="s">
        <v>26</v>
      </c>
      <c r="B29108" s="1">
        <v>45444</v>
      </c>
      <c r="C29108" t="s">
        <v>61</v>
      </c>
      <c r="D29108" t="s">
        <v>89</v>
      </c>
      <c r="E29108">
        <v>2210</v>
      </c>
      <c r="F29108">
        <v>2454.2312182199998</v>
      </c>
    </row>
    <row r="29109" spans="1:6" x14ac:dyDescent="0.25">
      <c r="A29109" t="s">
        <v>26</v>
      </c>
      <c r="B29109" s="1">
        <v>45444</v>
      </c>
      <c r="C29109" t="s">
        <v>61</v>
      </c>
      <c r="D29109" t="s">
        <v>12</v>
      </c>
      <c r="E29109">
        <v>2210</v>
      </c>
      <c r="F29109">
        <v>1707.2912822399999</v>
      </c>
    </row>
    <row r="29110" spans="1:6" hidden="1" x14ac:dyDescent="0.25">
      <c r="A29110" t="s">
        <v>26</v>
      </c>
      <c r="B29110" s="1">
        <v>45474</v>
      </c>
      <c r="C29110" t="s">
        <v>41</v>
      </c>
      <c r="D29110" t="s">
        <v>12</v>
      </c>
      <c r="E29110">
        <v>2210</v>
      </c>
      <c r="F29110">
        <v>13455.185948479999</v>
      </c>
    </row>
    <row r="29111" spans="1:6" hidden="1" x14ac:dyDescent="0.25">
      <c r="A29111" t="s">
        <v>26</v>
      </c>
      <c r="B29111" s="1">
        <v>45474</v>
      </c>
      <c r="C29111" t="s">
        <v>58</v>
      </c>
      <c r="D29111" t="s">
        <v>12</v>
      </c>
      <c r="E29111">
        <v>2210</v>
      </c>
      <c r="F29111">
        <v>12319.12648832</v>
      </c>
    </row>
    <row r="29112" spans="1:6" hidden="1" x14ac:dyDescent="0.25">
      <c r="A29112" t="s">
        <v>26</v>
      </c>
      <c r="B29112" s="1">
        <v>45474</v>
      </c>
      <c r="C29112" t="s">
        <v>52</v>
      </c>
      <c r="D29112" t="s">
        <v>12</v>
      </c>
      <c r="E29112">
        <v>2210</v>
      </c>
      <c r="F29112">
        <v>492.82560000000001</v>
      </c>
    </row>
    <row r="29113" spans="1:6" hidden="1" x14ac:dyDescent="0.25">
      <c r="A29113" t="s">
        <v>26</v>
      </c>
      <c r="B29113" s="1">
        <v>45474</v>
      </c>
      <c r="C29113" t="s">
        <v>52</v>
      </c>
      <c r="D29113" t="s">
        <v>31</v>
      </c>
      <c r="E29113">
        <v>2210</v>
      </c>
      <c r="F29113">
        <v>154.00800000000001</v>
      </c>
    </row>
    <row r="29114" spans="1:6" hidden="1" x14ac:dyDescent="0.25">
      <c r="A29114" t="s">
        <v>26</v>
      </c>
      <c r="B29114" s="1">
        <v>45474</v>
      </c>
      <c r="C29114" t="s">
        <v>19</v>
      </c>
      <c r="D29114" t="s">
        <v>11</v>
      </c>
      <c r="E29114">
        <v>2210</v>
      </c>
      <c r="F29114">
        <v>70028.846546880013</v>
      </c>
    </row>
    <row r="29115" spans="1:6" hidden="1" x14ac:dyDescent="0.25">
      <c r="A29115" t="s">
        <v>26</v>
      </c>
      <c r="B29115" s="1">
        <v>45474</v>
      </c>
      <c r="C29115" t="s">
        <v>38</v>
      </c>
      <c r="D29115" t="s">
        <v>12</v>
      </c>
      <c r="E29115">
        <v>2210</v>
      </c>
      <c r="F29115">
        <v>4550.097724799999</v>
      </c>
    </row>
    <row r="29116" spans="1:6" hidden="1" x14ac:dyDescent="0.25">
      <c r="A29116" t="s">
        <v>26</v>
      </c>
      <c r="B29116" s="1">
        <v>45474</v>
      </c>
      <c r="C29116" t="s">
        <v>24</v>
      </c>
      <c r="D29116" t="s">
        <v>11</v>
      </c>
      <c r="E29116">
        <v>2210</v>
      </c>
      <c r="F29116">
        <v>19292.476706880003</v>
      </c>
    </row>
    <row r="29117" spans="1:6" hidden="1" x14ac:dyDescent="0.25">
      <c r="A29117" t="s">
        <v>26</v>
      </c>
      <c r="B29117" s="1">
        <v>45474</v>
      </c>
      <c r="C29117" t="s">
        <v>13</v>
      </c>
      <c r="D29117" t="s">
        <v>11</v>
      </c>
      <c r="E29117">
        <v>2210</v>
      </c>
      <c r="F29117">
        <v>1701.5769604799996</v>
      </c>
    </row>
    <row r="29118" spans="1:6" hidden="1" x14ac:dyDescent="0.25">
      <c r="A29118" t="s">
        <v>26</v>
      </c>
      <c r="B29118" s="1">
        <v>45474</v>
      </c>
      <c r="C29118" t="s">
        <v>50</v>
      </c>
      <c r="D29118" t="s">
        <v>85</v>
      </c>
      <c r="E29118">
        <v>2210</v>
      </c>
      <c r="F29118">
        <v>10488.031078559994</v>
      </c>
    </row>
    <row r="29119" spans="1:6" hidden="1" x14ac:dyDescent="0.25">
      <c r="A29119" t="s">
        <v>26</v>
      </c>
      <c r="B29119" s="1">
        <v>45474</v>
      </c>
      <c r="C29119" t="s">
        <v>174</v>
      </c>
      <c r="D29119" t="s">
        <v>87</v>
      </c>
      <c r="E29119">
        <v>2210</v>
      </c>
      <c r="F29119">
        <v>16129.037552820002</v>
      </c>
    </row>
    <row r="29120" spans="1:6" hidden="1" x14ac:dyDescent="0.25">
      <c r="A29120" t="s">
        <v>26</v>
      </c>
      <c r="B29120" s="1">
        <v>45474</v>
      </c>
      <c r="C29120" t="s">
        <v>174</v>
      </c>
      <c r="D29120" t="s">
        <v>85</v>
      </c>
      <c r="E29120">
        <v>2210</v>
      </c>
      <c r="F29120">
        <v>13949.437883519999</v>
      </c>
    </row>
    <row r="29121" spans="1:6" hidden="1" x14ac:dyDescent="0.25">
      <c r="A29121" t="s">
        <v>26</v>
      </c>
      <c r="B29121" s="1">
        <v>45474</v>
      </c>
      <c r="C29121" t="s">
        <v>62</v>
      </c>
      <c r="D29121" t="s">
        <v>22</v>
      </c>
      <c r="E29121">
        <v>2210</v>
      </c>
      <c r="F29121">
        <v>2092.7689632000001</v>
      </c>
    </row>
    <row r="29122" spans="1:6" hidden="1" x14ac:dyDescent="0.25">
      <c r="A29122" t="s">
        <v>26</v>
      </c>
      <c r="B29122" s="1">
        <v>45474</v>
      </c>
      <c r="C29122" t="s">
        <v>62</v>
      </c>
      <c r="D29122" t="s">
        <v>12</v>
      </c>
      <c r="E29122">
        <v>2210</v>
      </c>
      <c r="F29122">
        <v>471.60990720000001</v>
      </c>
    </row>
    <row r="29123" spans="1:6" hidden="1" x14ac:dyDescent="0.25">
      <c r="A29123" t="s">
        <v>26</v>
      </c>
      <c r="B29123" s="1">
        <v>45474</v>
      </c>
      <c r="C29123" t="s">
        <v>90</v>
      </c>
      <c r="D29123" t="s">
        <v>93</v>
      </c>
      <c r="E29123">
        <v>2210</v>
      </c>
      <c r="F29123">
        <v>308241.13536779903</v>
      </c>
    </row>
    <row r="29124" spans="1:6" hidden="1" x14ac:dyDescent="0.25">
      <c r="A29124" t="s">
        <v>26</v>
      </c>
      <c r="B29124" s="1">
        <v>45474</v>
      </c>
      <c r="C29124" t="s">
        <v>90</v>
      </c>
      <c r="D29124" t="s">
        <v>85</v>
      </c>
      <c r="E29124">
        <v>2210</v>
      </c>
      <c r="F29124">
        <v>69462.791068799779</v>
      </c>
    </row>
    <row r="29125" spans="1:6" hidden="1" x14ac:dyDescent="0.25">
      <c r="A29125" t="s">
        <v>26</v>
      </c>
      <c r="B29125" s="1">
        <v>45474</v>
      </c>
      <c r="C29125" t="s">
        <v>202</v>
      </c>
      <c r="D29125" t="s">
        <v>22</v>
      </c>
      <c r="E29125">
        <v>2210</v>
      </c>
      <c r="F29125">
        <v>22848.004056129997</v>
      </c>
    </row>
    <row r="29126" spans="1:6" hidden="1" x14ac:dyDescent="0.25">
      <c r="A29126" t="s">
        <v>26</v>
      </c>
      <c r="B29126" s="1">
        <v>45474</v>
      </c>
      <c r="C29126" t="s">
        <v>202</v>
      </c>
      <c r="D29126" t="s">
        <v>89</v>
      </c>
      <c r="E29126">
        <v>2210</v>
      </c>
      <c r="F29126">
        <v>7401.4661026900021</v>
      </c>
    </row>
    <row r="29127" spans="1:6" hidden="1" x14ac:dyDescent="0.25">
      <c r="A29127" t="s">
        <v>26</v>
      </c>
      <c r="B29127" s="1">
        <v>45474</v>
      </c>
      <c r="C29127" t="s">
        <v>37</v>
      </c>
      <c r="D29127" t="s">
        <v>11</v>
      </c>
      <c r="E29127">
        <v>2210</v>
      </c>
      <c r="F29127">
        <v>21839.36095536</v>
      </c>
    </row>
    <row r="29128" spans="1:6" hidden="1" x14ac:dyDescent="0.25">
      <c r="A29128" t="s">
        <v>26</v>
      </c>
      <c r="B29128" s="1">
        <v>45474</v>
      </c>
      <c r="C29128" t="s">
        <v>37</v>
      </c>
      <c r="D29128" t="s">
        <v>12</v>
      </c>
      <c r="E29128">
        <v>2210</v>
      </c>
      <c r="F29128">
        <v>29119.147940479997</v>
      </c>
    </row>
    <row r="29129" spans="1:6" hidden="1" x14ac:dyDescent="0.25">
      <c r="A29129" t="s">
        <v>26</v>
      </c>
      <c r="B29129" s="1">
        <v>45474</v>
      </c>
      <c r="C29129" t="s">
        <v>53</v>
      </c>
      <c r="D29129" t="s">
        <v>11</v>
      </c>
      <c r="E29129">
        <v>2210</v>
      </c>
      <c r="F29129">
        <v>40931.340373439991</v>
      </c>
    </row>
    <row r="29130" spans="1:6" hidden="1" x14ac:dyDescent="0.25">
      <c r="A29130" t="s">
        <v>26</v>
      </c>
      <c r="B29130" s="1">
        <v>45474</v>
      </c>
      <c r="C29130" t="s">
        <v>63</v>
      </c>
      <c r="D29130" t="s">
        <v>89</v>
      </c>
      <c r="E29130">
        <v>2210</v>
      </c>
      <c r="F29130">
        <v>9667.7593591200002</v>
      </c>
    </row>
    <row r="29131" spans="1:6" hidden="1" x14ac:dyDescent="0.25">
      <c r="A29131" t="s">
        <v>26</v>
      </c>
      <c r="B29131" s="1">
        <v>45474</v>
      </c>
      <c r="C29131" t="s">
        <v>47</v>
      </c>
      <c r="D29131" t="s">
        <v>12</v>
      </c>
      <c r="E29131">
        <v>2210</v>
      </c>
      <c r="F29131">
        <v>73480.840077119996</v>
      </c>
    </row>
    <row r="29132" spans="1:6" hidden="1" x14ac:dyDescent="0.25">
      <c r="A29132" t="s">
        <v>26</v>
      </c>
      <c r="B29132" s="1">
        <v>45474</v>
      </c>
      <c r="C29132" t="s">
        <v>48</v>
      </c>
      <c r="D29132" t="s">
        <v>12</v>
      </c>
      <c r="E29132">
        <v>2210</v>
      </c>
      <c r="F29132">
        <v>5229.1499852799989</v>
      </c>
    </row>
    <row r="29133" spans="1:6" hidden="1" x14ac:dyDescent="0.25">
      <c r="A29133" t="s">
        <v>26</v>
      </c>
      <c r="B29133" s="1">
        <v>45474</v>
      </c>
      <c r="C29133" t="s">
        <v>164</v>
      </c>
      <c r="D29133" t="s">
        <v>12</v>
      </c>
      <c r="E29133">
        <v>2210</v>
      </c>
      <c r="F29133">
        <v>18514.55867568</v>
      </c>
    </row>
    <row r="29134" spans="1:6" hidden="1" x14ac:dyDescent="0.25">
      <c r="A29134" t="s">
        <v>26</v>
      </c>
      <c r="B29134" s="1">
        <v>45474</v>
      </c>
      <c r="C29134" t="s">
        <v>164</v>
      </c>
      <c r="D29134" t="s">
        <v>166</v>
      </c>
      <c r="E29134">
        <v>2210</v>
      </c>
      <c r="F29134">
        <v>14695.930948820998</v>
      </c>
    </row>
    <row r="29135" spans="1:6" hidden="1" x14ac:dyDescent="0.25">
      <c r="A29135" t="s">
        <v>26</v>
      </c>
      <c r="B29135" s="1">
        <v>45474</v>
      </c>
      <c r="C29135" t="s">
        <v>163</v>
      </c>
      <c r="D29135" t="s">
        <v>12</v>
      </c>
      <c r="E29135">
        <v>2210</v>
      </c>
      <c r="F29135">
        <v>3736.3311024</v>
      </c>
    </row>
    <row r="29136" spans="1:6" hidden="1" x14ac:dyDescent="0.25">
      <c r="A29136" t="s">
        <v>26</v>
      </c>
      <c r="B29136" s="1">
        <v>45474</v>
      </c>
      <c r="C29136" t="s">
        <v>163</v>
      </c>
      <c r="D29136" t="s">
        <v>166</v>
      </c>
      <c r="E29136">
        <v>2210</v>
      </c>
      <c r="F29136">
        <v>2965.7128125299996</v>
      </c>
    </row>
    <row r="29137" spans="1:6" hidden="1" x14ac:dyDescent="0.25">
      <c r="A29137" t="s">
        <v>26</v>
      </c>
      <c r="B29137" s="1">
        <v>45474</v>
      </c>
      <c r="C29137" t="s">
        <v>57</v>
      </c>
      <c r="D29137" t="s">
        <v>11</v>
      </c>
      <c r="E29137">
        <v>2210</v>
      </c>
      <c r="F29137">
        <v>1178.2926837599998</v>
      </c>
    </row>
    <row r="29138" spans="1:6" hidden="1" x14ac:dyDescent="0.25">
      <c r="A29138" t="s">
        <v>26</v>
      </c>
      <c r="B29138" s="1">
        <v>45474</v>
      </c>
      <c r="C29138" t="s">
        <v>46</v>
      </c>
      <c r="D29138" t="s">
        <v>12</v>
      </c>
      <c r="E29138">
        <v>2210</v>
      </c>
      <c r="F29138">
        <v>8576.2932811199989</v>
      </c>
    </row>
    <row r="29139" spans="1:6" hidden="1" x14ac:dyDescent="0.25">
      <c r="A29139" t="s">
        <v>26</v>
      </c>
      <c r="B29139" s="1">
        <v>45474</v>
      </c>
      <c r="C29139" t="s">
        <v>46</v>
      </c>
      <c r="D29139" t="s">
        <v>11</v>
      </c>
      <c r="E29139">
        <v>2210</v>
      </c>
      <c r="F29139">
        <v>6432.2199608399997</v>
      </c>
    </row>
    <row r="29140" spans="1:6" hidden="1" x14ac:dyDescent="0.25">
      <c r="A29140" t="s">
        <v>26</v>
      </c>
      <c r="B29140" s="1">
        <v>45474</v>
      </c>
      <c r="C29140" t="s">
        <v>61</v>
      </c>
      <c r="D29140" t="s">
        <v>89</v>
      </c>
      <c r="E29140">
        <v>2210</v>
      </c>
      <c r="F29140">
        <v>7137.3655952100007</v>
      </c>
    </row>
    <row r="29141" spans="1:6" hidden="1" x14ac:dyDescent="0.25">
      <c r="A29141" t="s">
        <v>26</v>
      </c>
      <c r="B29141" s="1">
        <v>45474</v>
      </c>
      <c r="C29141" t="s">
        <v>61</v>
      </c>
      <c r="D29141" t="s">
        <v>12</v>
      </c>
      <c r="E29141">
        <v>2210</v>
      </c>
      <c r="F29141">
        <v>4965.1238923200008</v>
      </c>
    </row>
    <row r="29142" spans="1:6" hidden="1" x14ac:dyDescent="0.25">
      <c r="A29142" t="s">
        <v>26</v>
      </c>
      <c r="B29142" s="1">
        <v>45474</v>
      </c>
      <c r="C29142" t="s">
        <v>101</v>
      </c>
      <c r="D29142" t="s">
        <v>125</v>
      </c>
      <c r="E29142">
        <v>2210</v>
      </c>
      <c r="F29142">
        <v>2083.7750891599999</v>
      </c>
    </row>
    <row r="29143" spans="1:6" hidden="1" x14ac:dyDescent="0.25">
      <c r="A29143" t="s">
        <v>26</v>
      </c>
      <c r="B29143" s="1">
        <v>45474</v>
      </c>
      <c r="C29143" t="s">
        <v>101</v>
      </c>
      <c r="D29143" t="s">
        <v>87</v>
      </c>
      <c r="E29143">
        <v>2210</v>
      </c>
      <c r="F29143">
        <v>3352.1599260399998</v>
      </c>
    </row>
    <row r="29144" spans="1:6" hidden="1" x14ac:dyDescent="0.25">
      <c r="A29144" t="s">
        <v>26</v>
      </c>
      <c r="B29144" s="1">
        <v>45474</v>
      </c>
      <c r="C29144" t="s">
        <v>59</v>
      </c>
      <c r="D29144" t="s">
        <v>31</v>
      </c>
      <c r="E29144">
        <v>2210</v>
      </c>
      <c r="F29144">
        <v>2774.37084</v>
      </c>
    </row>
    <row r="29145" spans="1:6" hidden="1" x14ac:dyDescent="0.25">
      <c r="A29145" t="s">
        <v>26</v>
      </c>
      <c r="B29145" s="1">
        <v>45474</v>
      </c>
      <c r="C29145" t="s">
        <v>67</v>
      </c>
      <c r="D29145" t="s">
        <v>12</v>
      </c>
      <c r="E29145">
        <v>2210</v>
      </c>
      <c r="F29145">
        <v>8550.4120920000005</v>
      </c>
    </row>
    <row r="29146" spans="1:6" hidden="1" x14ac:dyDescent="0.25">
      <c r="A29146" t="s">
        <v>26</v>
      </c>
      <c r="B29146" s="1">
        <v>45474</v>
      </c>
      <c r="C29146" t="s">
        <v>67</v>
      </c>
      <c r="D29146" t="s">
        <v>11</v>
      </c>
      <c r="E29146">
        <v>2210</v>
      </c>
      <c r="F29146">
        <v>6412.809068999999</v>
      </c>
    </row>
    <row r="29147" spans="1:6" hidden="1" x14ac:dyDescent="0.25">
      <c r="A29147" t="s">
        <v>26</v>
      </c>
      <c r="B29147" s="1">
        <v>45474</v>
      </c>
      <c r="C29147" t="s">
        <v>42</v>
      </c>
      <c r="D29147" t="s">
        <v>12</v>
      </c>
      <c r="E29147">
        <v>2210</v>
      </c>
      <c r="F29147">
        <v>3130.7569702400006</v>
      </c>
    </row>
    <row r="29148" spans="1:6" hidden="1" x14ac:dyDescent="0.25">
      <c r="A29148" t="s">
        <v>26</v>
      </c>
      <c r="B29148" s="1">
        <v>45474</v>
      </c>
      <c r="C29148" t="s">
        <v>201</v>
      </c>
      <c r="D29148" t="s">
        <v>93</v>
      </c>
      <c r="E29148">
        <v>2210</v>
      </c>
      <c r="F29148">
        <v>12158.147692799997</v>
      </c>
    </row>
    <row r="29149" spans="1:6" hidden="1" x14ac:dyDescent="0.25">
      <c r="A29149" t="s">
        <v>26</v>
      </c>
      <c r="B29149" s="1">
        <v>45474</v>
      </c>
      <c r="C29149" t="s">
        <v>201</v>
      </c>
      <c r="D29149" t="s">
        <v>96</v>
      </c>
      <c r="E29149">
        <v>2210</v>
      </c>
      <c r="F29149">
        <v>3424.8303360000004</v>
      </c>
    </row>
    <row r="29150" spans="1:6" hidden="1" x14ac:dyDescent="0.25">
      <c r="A29150" t="s">
        <v>26</v>
      </c>
      <c r="B29150" s="1">
        <v>45474</v>
      </c>
      <c r="C29150" t="s">
        <v>68</v>
      </c>
      <c r="D29150" t="s">
        <v>12</v>
      </c>
      <c r="E29150">
        <v>2210</v>
      </c>
      <c r="F29150">
        <v>200.72448000000003</v>
      </c>
    </row>
    <row r="29151" spans="1:6" hidden="1" x14ac:dyDescent="0.25">
      <c r="A29151" t="s">
        <v>26</v>
      </c>
      <c r="B29151" s="1">
        <v>45474</v>
      </c>
      <c r="C29151" t="s">
        <v>68</v>
      </c>
      <c r="D29151" t="s">
        <v>11</v>
      </c>
      <c r="E29151">
        <v>2210</v>
      </c>
      <c r="F29151">
        <v>150.54336000000001</v>
      </c>
    </row>
    <row r="29152" spans="1:6" hidden="1" x14ac:dyDescent="0.25">
      <c r="A29152" t="s">
        <v>26</v>
      </c>
      <c r="B29152" s="1">
        <v>45474</v>
      </c>
      <c r="C29152" t="s">
        <v>66</v>
      </c>
      <c r="D29152" t="s">
        <v>12</v>
      </c>
      <c r="E29152">
        <v>2210</v>
      </c>
      <c r="F29152">
        <v>3519.2529763200005</v>
      </c>
    </row>
    <row r="29153" spans="1:6" hidden="1" x14ac:dyDescent="0.25">
      <c r="A29153" t="s">
        <v>26</v>
      </c>
      <c r="B29153" s="1">
        <v>45474</v>
      </c>
      <c r="C29153" t="s">
        <v>66</v>
      </c>
      <c r="D29153" t="s">
        <v>11</v>
      </c>
      <c r="E29153">
        <v>2210</v>
      </c>
      <c r="F29153">
        <v>2639.43973224</v>
      </c>
    </row>
    <row r="29154" spans="1:6" hidden="1" x14ac:dyDescent="0.25">
      <c r="A29154" t="s">
        <v>26</v>
      </c>
      <c r="B29154" s="1">
        <v>45474</v>
      </c>
      <c r="C29154" t="s">
        <v>165</v>
      </c>
      <c r="D29154" t="s">
        <v>12</v>
      </c>
      <c r="E29154">
        <v>2210</v>
      </c>
      <c r="F29154">
        <v>1485.1597798400003</v>
      </c>
    </row>
    <row r="29155" spans="1:6" hidden="1" x14ac:dyDescent="0.25">
      <c r="A29155" t="s">
        <v>26</v>
      </c>
      <c r="B29155" s="1">
        <v>45474</v>
      </c>
      <c r="C29155" t="s">
        <v>165</v>
      </c>
      <c r="D29155" t="s">
        <v>11</v>
      </c>
      <c r="E29155">
        <v>2210</v>
      </c>
      <c r="F29155">
        <v>1113.8698348800001</v>
      </c>
    </row>
    <row r="29156" spans="1:6" hidden="1" x14ac:dyDescent="0.25">
      <c r="A29156" t="s">
        <v>26</v>
      </c>
      <c r="B29156" s="1">
        <v>45505</v>
      </c>
      <c r="C29156" t="s">
        <v>164</v>
      </c>
      <c r="D29156" t="s">
        <v>12</v>
      </c>
      <c r="E29156">
        <v>2210</v>
      </c>
      <c r="F29156">
        <v>2588.8825804800003</v>
      </c>
    </row>
    <row r="29157" spans="1:6" hidden="1" x14ac:dyDescent="0.25">
      <c r="A29157" t="s">
        <v>26</v>
      </c>
      <c r="B29157" s="1">
        <v>45505</v>
      </c>
      <c r="C29157" t="s">
        <v>164</v>
      </c>
      <c r="D29157" t="s">
        <v>166</v>
      </c>
      <c r="E29157">
        <v>2210</v>
      </c>
      <c r="F29157">
        <v>2054.9255482560002</v>
      </c>
    </row>
    <row r="29158" spans="1:6" hidden="1" x14ac:dyDescent="0.25">
      <c r="A29158" t="s">
        <v>26</v>
      </c>
      <c r="B29158" s="1">
        <v>45505</v>
      </c>
      <c r="C29158" t="s">
        <v>37</v>
      </c>
      <c r="D29158" t="s">
        <v>11</v>
      </c>
      <c r="E29158">
        <v>2210</v>
      </c>
      <c r="F29158">
        <v>6747.5267649599991</v>
      </c>
    </row>
    <row r="29159" spans="1:6" hidden="1" x14ac:dyDescent="0.25">
      <c r="A29159" t="s">
        <v>26</v>
      </c>
      <c r="B29159" s="1">
        <v>45505</v>
      </c>
      <c r="C29159" t="s">
        <v>37</v>
      </c>
      <c r="D29159" t="s">
        <v>12</v>
      </c>
      <c r="E29159">
        <v>2210</v>
      </c>
      <c r="F29159">
        <v>8996.7023532799994</v>
      </c>
    </row>
    <row r="29160" spans="1:6" hidden="1" x14ac:dyDescent="0.25">
      <c r="A29160" t="s">
        <v>26</v>
      </c>
      <c r="B29160" s="1">
        <v>45505</v>
      </c>
      <c r="C29160" t="s">
        <v>101</v>
      </c>
      <c r="D29160" t="s">
        <v>125</v>
      </c>
      <c r="E29160">
        <v>2210</v>
      </c>
      <c r="F29160">
        <v>2466.29016422</v>
      </c>
    </row>
    <row r="29161" spans="1:6" hidden="1" x14ac:dyDescent="0.25">
      <c r="A29161" t="s">
        <v>26</v>
      </c>
      <c r="B29161" s="1">
        <v>45505</v>
      </c>
      <c r="C29161" t="s">
        <v>101</v>
      </c>
      <c r="D29161" t="s">
        <v>87</v>
      </c>
      <c r="E29161">
        <v>2210</v>
      </c>
      <c r="F29161">
        <v>3967.5102641800004</v>
      </c>
    </row>
    <row r="29162" spans="1:6" hidden="1" x14ac:dyDescent="0.25">
      <c r="A29162" t="s">
        <v>26</v>
      </c>
      <c r="B29162" s="1">
        <v>45505</v>
      </c>
      <c r="C29162" t="s">
        <v>53</v>
      </c>
      <c r="D29162" t="s">
        <v>11</v>
      </c>
      <c r="E29162">
        <v>2210</v>
      </c>
      <c r="F29162">
        <v>13395.015398880001</v>
      </c>
    </row>
    <row r="29163" spans="1:6" hidden="1" x14ac:dyDescent="0.25">
      <c r="A29163" t="s">
        <v>26</v>
      </c>
      <c r="B29163" s="1">
        <v>45505</v>
      </c>
      <c r="C29163" t="s">
        <v>90</v>
      </c>
      <c r="D29163" t="s">
        <v>93</v>
      </c>
      <c r="E29163">
        <v>2210</v>
      </c>
      <c r="F29163">
        <v>5444.7162239999989</v>
      </c>
    </row>
    <row r="29164" spans="1:6" hidden="1" x14ac:dyDescent="0.25">
      <c r="A29164" t="s">
        <v>26</v>
      </c>
      <c r="B29164" s="1">
        <v>45505</v>
      </c>
      <c r="C29164" t="s">
        <v>90</v>
      </c>
      <c r="D29164" t="s">
        <v>85</v>
      </c>
      <c r="E29164">
        <v>2210</v>
      </c>
      <c r="F29164">
        <v>1226.9783040000002</v>
      </c>
    </row>
    <row r="29165" spans="1:6" hidden="1" x14ac:dyDescent="0.25">
      <c r="A29165" t="s">
        <v>26</v>
      </c>
      <c r="B29165" s="1">
        <v>45505</v>
      </c>
      <c r="C29165" t="s">
        <v>47</v>
      </c>
      <c r="D29165" t="s">
        <v>12</v>
      </c>
      <c r="E29165">
        <v>2210</v>
      </c>
      <c r="F29165">
        <v>30316.033059839996</v>
      </c>
    </row>
    <row r="29166" spans="1:6" hidden="1" x14ac:dyDescent="0.25">
      <c r="A29166" t="s">
        <v>26</v>
      </c>
      <c r="B29166" s="1">
        <v>45505</v>
      </c>
      <c r="C29166" t="s">
        <v>162</v>
      </c>
      <c r="D29166" t="s">
        <v>32</v>
      </c>
      <c r="E29166">
        <v>2210</v>
      </c>
      <c r="F29166">
        <v>2599.4194951499999</v>
      </c>
    </row>
    <row r="29167" spans="1:6" hidden="1" x14ac:dyDescent="0.25">
      <c r="A29167" t="s">
        <v>26</v>
      </c>
      <c r="B29167" s="1">
        <v>45505</v>
      </c>
      <c r="C29167" t="s">
        <v>162</v>
      </c>
      <c r="D29167" t="s">
        <v>166</v>
      </c>
      <c r="E29167">
        <v>2210</v>
      </c>
      <c r="F29167">
        <v>1784.4663561300001</v>
      </c>
    </row>
    <row r="29168" spans="1:6" hidden="1" x14ac:dyDescent="0.25">
      <c r="A29168" t="s">
        <v>26</v>
      </c>
      <c r="B29168" s="1">
        <v>45505</v>
      </c>
      <c r="C29168" t="s">
        <v>25</v>
      </c>
      <c r="D29168" t="s">
        <v>11</v>
      </c>
      <c r="E29168">
        <v>2210</v>
      </c>
      <c r="F29168">
        <v>299.67537600000003</v>
      </c>
    </row>
    <row r="29169" spans="1:6" hidden="1" x14ac:dyDescent="0.25">
      <c r="A29169" t="s">
        <v>26</v>
      </c>
      <c r="B29169" s="1">
        <v>45505</v>
      </c>
      <c r="C29169" t="s">
        <v>24</v>
      </c>
      <c r="D29169" t="s">
        <v>11</v>
      </c>
      <c r="E29169">
        <v>2210</v>
      </c>
      <c r="F29169">
        <v>271.69317432000003</v>
      </c>
    </row>
    <row r="29170" spans="1:6" hidden="1" x14ac:dyDescent="0.25">
      <c r="A29170" t="s">
        <v>26</v>
      </c>
      <c r="B29170" s="1">
        <v>45505</v>
      </c>
      <c r="C29170" t="s">
        <v>67</v>
      </c>
      <c r="D29170" t="s">
        <v>12</v>
      </c>
      <c r="E29170">
        <v>2210</v>
      </c>
      <c r="F29170">
        <v>213.97944576000003</v>
      </c>
    </row>
    <row r="29171" spans="1:6" hidden="1" x14ac:dyDescent="0.25">
      <c r="A29171" t="s">
        <v>26</v>
      </c>
      <c r="B29171" s="1">
        <v>45505</v>
      </c>
      <c r="C29171" t="s">
        <v>67</v>
      </c>
      <c r="D29171" t="s">
        <v>11</v>
      </c>
      <c r="E29171">
        <v>2210</v>
      </c>
      <c r="F29171">
        <v>160.48458431999998</v>
      </c>
    </row>
    <row r="29172" spans="1:6" hidden="1" x14ac:dyDescent="0.25">
      <c r="A29172" t="s">
        <v>26</v>
      </c>
      <c r="B29172" s="1">
        <v>45505</v>
      </c>
      <c r="C29172" t="s">
        <v>63</v>
      </c>
      <c r="D29172" t="s">
        <v>89</v>
      </c>
      <c r="E29172">
        <v>2210</v>
      </c>
      <c r="F29172">
        <v>4169.3665104000002</v>
      </c>
    </row>
    <row r="29173" spans="1:6" hidden="1" x14ac:dyDescent="0.25">
      <c r="A29173" t="s">
        <v>23</v>
      </c>
      <c r="B29173" s="1">
        <v>44927</v>
      </c>
      <c r="C29173" t="s">
        <v>76</v>
      </c>
      <c r="D29173" t="s">
        <v>32</v>
      </c>
      <c r="E29173">
        <v>2210</v>
      </c>
      <c r="F29173">
        <v>8063.0319369599983</v>
      </c>
    </row>
    <row r="29174" spans="1:6" hidden="1" x14ac:dyDescent="0.25">
      <c r="A29174" t="s">
        <v>23</v>
      </c>
      <c r="B29174" s="1">
        <v>44927</v>
      </c>
      <c r="C29174" t="s">
        <v>76</v>
      </c>
      <c r="D29174" t="s">
        <v>12</v>
      </c>
      <c r="E29174">
        <v>2210</v>
      </c>
      <c r="F29174">
        <v>6973.4330265600001</v>
      </c>
    </row>
    <row r="29175" spans="1:6" hidden="1" x14ac:dyDescent="0.25">
      <c r="A29175" t="s">
        <v>6</v>
      </c>
      <c r="B29175" s="1">
        <v>44774</v>
      </c>
      <c r="C29175" t="s">
        <v>21</v>
      </c>
      <c r="D29175" t="s">
        <v>22</v>
      </c>
      <c r="E29175">
        <v>2250</v>
      </c>
      <c r="F29175">
        <v>16552.996587000001</v>
      </c>
    </row>
    <row r="29176" spans="1:6" hidden="1" x14ac:dyDescent="0.25">
      <c r="A29176" t="s">
        <v>69</v>
      </c>
      <c r="B29176" s="1">
        <v>45444</v>
      </c>
      <c r="C29176" t="s">
        <v>65</v>
      </c>
      <c r="D29176" t="s">
        <v>14</v>
      </c>
      <c r="E29176">
        <v>2280</v>
      </c>
      <c r="F29176">
        <v>4360.1199600000009</v>
      </c>
    </row>
    <row r="29177" spans="1:6" hidden="1" x14ac:dyDescent="0.25">
      <c r="A29177" t="s">
        <v>69</v>
      </c>
      <c r="B29177" s="1">
        <v>45474</v>
      </c>
      <c r="C29177" t="s">
        <v>65</v>
      </c>
      <c r="D29177" t="s">
        <v>14</v>
      </c>
      <c r="E29177">
        <v>2280</v>
      </c>
      <c r="F29177">
        <v>6727.8013249999985</v>
      </c>
    </row>
    <row r="29178" spans="1:6" hidden="1" x14ac:dyDescent="0.25">
      <c r="A29178" t="s">
        <v>69</v>
      </c>
      <c r="B29178" s="1">
        <v>44774</v>
      </c>
      <c r="C29178" t="s">
        <v>28</v>
      </c>
      <c r="D29178" t="s">
        <v>14</v>
      </c>
      <c r="E29178">
        <v>2290</v>
      </c>
      <c r="F29178">
        <v>7218.1014758999972</v>
      </c>
    </row>
    <row r="29179" spans="1:6" hidden="1" x14ac:dyDescent="0.25">
      <c r="A29179" t="s">
        <v>69</v>
      </c>
      <c r="B29179" s="1">
        <v>44774</v>
      </c>
      <c r="C29179" t="s">
        <v>33</v>
      </c>
      <c r="D29179" t="s">
        <v>14</v>
      </c>
      <c r="E29179">
        <v>2290</v>
      </c>
      <c r="F29179">
        <v>5282.9109854999979</v>
      </c>
    </row>
    <row r="29180" spans="1:6" hidden="1" x14ac:dyDescent="0.25">
      <c r="A29180" t="s">
        <v>69</v>
      </c>
      <c r="B29180" s="1">
        <v>44774</v>
      </c>
      <c r="C29180" t="s">
        <v>29</v>
      </c>
      <c r="D29180" t="s">
        <v>14</v>
      </c>
      <c r="E29180">
        <v>2290</v>
      </c>
      <c r="F29180">
        <v>7999.9167368999988</v>
      </c>
    </row>
    <row r="29181" spans="1:6" hidden="1" x14ac:dyDescent="0.25">
      <c r="A29181" t="s">
        <v>69</v>
      </c>
      <c r="B29181" s="1">
        <v>44774</v>
      </c>
      <c r="C29181" t="s">
        <v>13</v>
      </c>
      <c r="D29181" t="s">
        <v>14</v>
      </c>
      <c r="E29181">
        <v>2290</v>
      </c>
      <c r="F29181">
        <v>2846.4118500000009</v>
      </c>
    </row>
    <row r="29182" spans="1:6" hidden="1" x14ac:dyDescent="0.25">
      <c r="A29182" t="s">
        <v>69</v>
      </c>
      <c r="B29182" s="1">
        <v>44774</v>
      </c>
      <c r="C29182" t="s">
        <v>15</v>
      </c>
      <c r="D29182" t="s">
        <v>16</v>
      </c>
      <c r="E29182">
        <v>2290</v>
      </c>
      <c r="F29182">
        <v>46868.201618160012</v>
      </c>
    </row>
    <row r="29183" spans="1:6" hidden="1" x14ac:dyDescent="0.25">
      <c r="A29183" t="s">
        <v>69</v>
      </c>
      <c r="B29183" s="1">
        <v>44774</v>
      </c>
      <c r="C29183" t="s">
        <v>129</v>
      </c>
      <c r="D29183" t="s">
        <v>83</v>
      </c>
      <c r="E29183">
        <v>2290</v>
      </c>
      <c r="F29183">
        <v>12491.505928800001</v>
      </c>
    </row>
    <row r="29184" spans="1:6" hidden="1" x14ac:dyDescent="0.25">
      <c r="A29184" t="s">
        <v>69</v>
      </c>
      <c r="B29184" s="1">
        <v>44774</v>
      </c>
      <c r="C29184" t="s">
        <v>383</v>
      </c>
      <c r="D29184" t="s">
        <v>16</v>
      </c>
      <c r="E29184">
        <v>2290</v>
      </c>
      <c r="F29184">
        <v>1339.3549439999999</v>
      </c>
    </row>
    <row r="29185" spans="1:6" hidden="1" x14ac:dyDescent="0.25">
      <c r="A29185" t="s">
        <v>69</v>
      </c>
      <c r="B29185" s="1">
        <v>44774</v>
      </c>
      <c r="C29185" t="s">
        <v>41</v>
      </c>
      <c r="D29185" t="s">
        <v>8</v>
      </c>
      <c r="E29185">
        <v>2290</v>
      </c>
      <c r="F29185">
        <v>4935.1601375999999</v>
      </c>
    </row>
    <row r="29186" spans="1:6" hidden="1" x14ac:dyDescent="0.25">
      <c r="A29186" t="s">
        <v>69</v>
      </c>
      <c r="B29186" s="1">
        <v>44774</v>
      </c>
      <c r="C29186" t="s">
        <v>104</v>
      </c>
      <c r="D29186" t="s">
        <v>16</v>
      </c>
      <c r="E29186">
        <v>2290</v>
      </c>
      <c r="F29186">
        <v>16448.7444</v>
      </c>
    </row>
    <row r="29187" spans="1:6" hidden="1" x14ac:dyDescent="0.25">
      <c r="A29187" t="s">
        <v>69</v>
      </c>
      <c r="B29187" s="1">
        <v>44774</v>
      </c>
      <c r="C29187" t="s">
        <v>106</v>
      </c>
      <c r="D29187" t="s">
        <v>14</v>
      </c>
      <c r="E29187">
        <v>2290</v>
      </c>
      <c r="F29187">
        <v>14160.833594700003</v>
      </c>
    </row>
    <row r="29188" spans="1:6" hidden="1" x14ac:dyDescent="0.25">
      <c r="A29188" t="s">
        <v>69</v>
      </c>
      <c r="B29188" s="1">
        <v>44774</v>
      </c>
      <c r="C29188" t="s">
        <v>282</v>
      </c>
      <c r="D29188" t="s">
        <v>83</v>
      </c>
      <c r="E29188">
        <v>2290</v>
      </c>
      <c r="F29188">
        <v>3897.2705700000006</v>
      </c>
    </row>
    <row r="29189" spans="1:6" hidden="1" x14ac:dyDescent="0.25">
      <c r="A29189" t="s">
        <v>69</v>
      </c>
      <c r="B29189" s="1">
        <v>44774</v>
      </c>
      <c r="C29189" t="s">
        <v>24</v>
      </c>
      <c r="D29189" t="s">
        <v>8</v>
      </c>
      <c r="E29189">
        <v>2290</v>
      </c>
      <c r="F29189">
        <v>8626.2319184400003</v>
      </c>
    </row>
    <row r="29190" spans="1:6" hidden="1" x14ac:dyDescent="0.25">
      <c r="A29190" t="s">
        <v>69</v>
      </c>
      <c r="B29190" s="1">
        <v>44774</v>
      </c>
      <c r="C29190" t="s">
        <v>98</v>
      </c>
      <c r="D29190" t="s">
        <v>8</v>
      </c>
      <c r="E29190">
        <v>2290</v>
      </c>
      <c r="F29190">
        <v>3254.4787075200002</v>
      </c>
    </row>
    <row r="29191" spans="1:6" hidden="1" x14ac:dyDescent="0.25">
      <c r="A29191" t="s">
        <v>69</v>
      </c>
      <c r="B29191" s="1">
        <v>44774</v>
      </c>
      <c r="C29191" t="s">
        <v>37</v>
      </c>
      <c r="D29191" t="s">
        <v>8</v>
      </c>
      <c r="E29191">
        <v>2290</v>
      </c>
      <c r="F29191">
        <v>5751.0988855200003</v>
      </c>
    </row>
    <row r="29192" spans="1:6" hidden="1" x14ac:dyDescent="0.25">
      <c r="A29192" t="s">
        <v>69</v>
      </c>
      <c r="B29192" s="1">
        <v>44774</v>
      </c>
      <c r="C29192" t="s">
        <v>107</v>
      </c>
      <c r="D29192" t="s">
        <v>8</v>
      </c>
      <c r="E29192">
        <v>2290</v>
      </c>
      <c r="F29192">
        <v>6241.3879752000003</v>
      </c>
    </row>
    <row r="29193" spans="1:6" hidden="1" x14ac:dyDescent="0.25">
      <c r="A29193" t="s">
        <v>69</v>
      </c>
      <c r="B29193" s="1">
        <v>44774</v>
      </c>
      <c r="C29193" t="s">
        <v>105</v>
      </c>
      <c r="D29193" t="s">
        <v>8</v>
      </c>
      <c r="E29193">
        <v>2290</v>
      </c>
      <c r="F29193">
        <v>2812.2511823999998</v>
      </c>
    </row>
    <row r="29194" spans="1:6" hidden="1" x14ac:dyDescent="0.25">
      <c r="A29194" t="s">
        <v>69</v>
      </c>
      <c r="B29194" s="1">
        <v>44805</v>
      </c>
      <c r="C29194" t="s">
        <v>41</v>
      </c>
      <c r="D29194" t="s">
        <v>8</v>
      </c>
      <c r="E29194">
        <v>2290</v>
      </c>
      <c r="F29194">
        <v>10960.110661679999</v>
      </c>
    </row>
    <row r="29195" spans="1:6" hidden="1" x14ac:dyDescent="0.25">
      <c r="A29195" t="s">
        <v>69</v>
      </c>
      <c r="B29195" s="1">
        <v>44805</v>
      </c>
      <c r="C29195" t="s">
        <v>15</v>
      </c>
      <c r="D29195" t="s">
        <v>16</v>
      </c>
      <c r="E29195">
        <v>2290</v>
      </c>
      <c r="F29195">
        <v>86360.810346000013</v>
      </c>
    </row>
    <row r="29196" spans="1:6" hidden="1" x14ac:dyDescent="0.25">
      <c r="A29196" t="s">
        <v>69</v>
      </c>
      <c r="B29196" s="1">
        <v>44805</v>
      </c>
      <c r="C29196" t="s">
        <v>106</v>
      </c>
      <c r="D29196" t="s">
        <v>14</v>
      </c>
      <c r="E29196">
        <v>2290</v>
      </c>
      <c r="F29196">
        <v>36403.902574500018</v>
      </c>
    </row>
    <row r="29197" spans="1:6" hidden="1" x14ac:dyDescent="0.25">
      <c r="A29197" t="s">
        <v>69</v>
      </c>
      <c r="B29197" s="1">
        <v>44805</v>
      </c>
      <c r="C29197" t="s">
        <v>29</v>
      </c>
      <c r="D29197" t="s">
        <v>14</v>
      </c>
      <c r="E29197">
        <v>2290</v>
      </c>
      <c r="F29197">
        <v>32562.112560150003</v>
      </c>
    </row>
    <row r="29198" spans="1:6" hidden="1" x14ac:dyDescent="0.25">
      <c r="A29198" t="s">
        <v>69</v>
      </c>
      <c r="B29198" s="1">
        <v>44805</v>
      </c>
      <c r="C29198" t="s">
        <v>104</v>
      </c>
      <c r="D29198" t="s">
        <v>16</v>
      </c>
      <c r="E29198">
        <v>2290</v>
      </c>
      <c r="F29198">
        <v>46456.905062400001</v>
      </c>
    </row>
    <row r="29199" spans="1:6" hidden="1" x14ac:dyDescent="0.25">
      <c r="A29199" t="s">
        <v>69</v>
      </c>
      <c r="B29199" s="1">
        <v>44805</v>
      </c>
      <c r="C29199" t="s">
        <v>129</v>
      </c>
      <c r="D29199" t="s">
        <v>83</v>
      </c>
      <c r="E29199">
        <v>2290</v>
      </c>
      <c r="F29199">
        <v>57123.195170400002</v>
      </c>
    </row>
    <row r="29200" spans="1:6" hidden="1" x14ac:dyDescent="0.25">
      <c r="A29200" t="s">
        <v>69</v>
      </c>
      <c r="B29200" s="1">
        <v>44805</v>
      </c>
      <c r="C29200" t="s">
        <v>33</v>
      </c>
      <c r="D29200" t="s">
        <v>14</v>
      </c>
      <c r="E29200">
        <v>2290</v>
      </c>
      <c r="F29200">
        <v>14983.045129200002</v>
      </c>
    </row>
    <row r="29201" spans="1:6" hidden="1" x14ac:dyDescent="0.25">
      <c r="A29201" t="s">
        <v>69</v>
      </c>
      <c r="B29201" s="1">
        <v>44805</v>
      </c>
      <c r="C29201" t="s">
        <v>28</v>
      </c>
      <c r="D29201" t="s">
        <v>14</v>
      </c>
      <c r="E29201">
        <v>2290</v>
      </c>
      <c r="F29201">
        <v>9756.8608860000004</v>
      </c>
    </row>
    <row r="29202" spans="1:6" hidden="1" x14ac:dyDescent="0.25">
      <c r="A29202" t="s">
        <v>69</v>
      </c>
      <c r="B29202" s="1">
        <v>44805</v>
      </c>
      <c r="C29202" t="s">
        <v>42</v>
      </c>
      <c r="D29202" t="s">
        <v>16</v>
      </c>
      <c r="E29202">
        <v>2290</v>
      </c>
      <c r="F29202">
        <v>8508.2066198400007</v>
      </c>
    </row>
    <row r="29203" spans="1:6" hidden="1" x14ac:dyDescent="0.25">
      <c r="A29203" t="s">
        <v>69</v>
      </c>
      <c r="B29203" s="1">
        <v>44805</v>
      </c>
      <c r="C29203" t="s">
        <v>111</v>
      </c>
      <c r="D29203" t="s">
        <v>16</v>
      </c>
      <c r="E29203">
        <v>2290</v>
      </c>
      <c r="F29203">
        <v>3327.4938163200004</v>
      </c>
    </row>
    <row r="29204" spans="1:6" hidden="1" x14ac:dyDescent="0.25">
      <c r="A29204" t="s">
        <v>69</v>
      </c>
      <c r="B29204" s="1">
        <v>44805</v>
      </c>
      <c r="C29204" t="s">
        <v>24</v>
      </c>
      <c r="D29204" t="s">
        <v>8</v>
      </c>
      <c r="E29204">
        <v>2290</v>
      </c>
      <c r="F29204">
        <v>15935.833246319999</v>
      </c>
    </row>
    <row r="29205" spans="1:6" hidden="1" x14ac:dyDescent="0.25">
      <c r="A29205" t="s">
        <v>69</v>
      </c>
      <c r="B29205" s="1">
        <v>44805</v>
      </c>
      <c r="C29205" t="s">
        <v>13</v>
      </c>
      <c r="D29205" t="s">
        <v>14</v>
      </c>
      <c r="E29205">
        <v>2290</v>
      </c>
      <c r="F29205">
        <v>711.25192800000013</v>
      </c>
    </row>
    <row r="29206" spans="1:6" hidden="1" x14ac:dyDescent="0.25">
      <c r="A29206" t="s">
        <v>69</v>
      </c>
      <c r="B29206" s="1">
        <v>44805</v>
      </c>
      <c r="C29206" t="s">
        <v>128</v>
      </c>
      <c r="D29206" t="s">
        <v>16</v>
      </c>
      <c r="E29206">
        <v>2290</v>
      </c>
      <c r="F29206">
        <v>16493.470871040005</v>
      </c>
    </row>
    <row r="29207" spans="1:6" hidden="1" x14ac:dyDescent="0.25">
      <c r="A29207" t="s">
        <v>69</v>
      </c>
      <c r="B29207" s="1">
        <v>44805</v>
      </c>
      <c r="C29207" t="s">
        <v>185</v>
      </c>
      <c r="D29207" t="s">
        <v>8</v>
      </c>
      <c r="E29207">
        <v>2290</v>
      </c>
      <c r="F29207">
        <v>531.09341999999992</v>
      </c>
    </row>
    <row r="29208" spans="1:6" hidden="1" x14ac:dyDescent="0.25">
      <c r="A29208" t="s">
        <v>69</v>
      </c>
      <c r="B29208" s="1">
        <v>44805</v>
      </c>
      <c r="C29208" t="s">
        <v>384</v>
      </c>
      <c r="D29208" t="s">
        <v>16</v>
      </c>
      <c r="E29208">
        <v>2290</v>
      </c>
      <c r="F29208">
        <v>1904.1976569599999</v>
      </c>
    </row>
    <row r="29209" spans="1:6" hidden="1" x14ac:dyDescent="0.25">
      <c r="A29209" t="s">
        <v>69</v>
      </c>
      <c r="B29209" s="1">
        <v>44805</v>
      </c>
      <c r="C29209" t="s">
        <v>139</v>
      </c>
      <c r="D29209" t="s">
        <v>8</v>
      </c>
      <c r="E29209">
        <v>2290</v>
      </c>
      <c r="F29209">
        <v>1424.1502290599999</v>
      </c>
    </row>
    <row r="29210" spans="1:6" hidden="1" x14ac:dyDescent="0.25">
      <c r="A29210" t="s">
        <v>69</v>
      </c>
      <c r="B29210" s="1">
        <v>44805</v>
      </c>
      <c r="C29210" t="s">
        <v>114</v>
      </c>
      <c r="D29210" t="s">
        <v>8</v>
      </c>
      <c r="E29210">
        <v>2290</v>
      </c>
      <c r="F29210">
        <v>5784.2379770400003</v>
      </c>
    </row>
    <row r="29211" spans="1:6" hidden="1" x14ac:dyDescent="0.25">
      <c r="A29211" t="s">
        <v>69</v>
      </c>
      <c r="B29211" s="1">
        <v>44805</v>
      </c>
      <c r="C29211" t="s">
        <v>37</v>
      </c>
      <c r="D29211" t="s">
        <v>8</v>
      </c>
      <c r="E29211">
        <v>2290</v>
      </c>
      <c r="F29211">
        <v>6813.1781841599977</v>
      </c>
    </row>
    <row r="29212" spans="1:6" hidden="1" x14ac:dyDescent="0.25">
      <c r="A29212" t="s">
        <v>69</v>
      </c>
      <c r="B29212" s="1">
        <v>44805</v>
      </c>
      <c r="C29212" t="s">
        <v>105</v>
      </c>
      <c r="D29212" t="s">
        <v>8</v>
      </c>
      <c r="E29212">
        <v>2290</v>
      </c>
      <c r="F29212">
        <v>3059.53805268</v>
      </c>
    </row>
    <row r="29213" spans="1:6" hidden="1" x14ac:dyDescent="0.25">
      <c r="A29213" t="s">
        <v>69</v>
      </c>
      <c r="B29213" s="1">
        <v>44805</v>
      </c>
      <c r="C29213" t="s">
        <v>385</v>
      </c>
      <c r="D29213" t="s">
        <v>14</v>
      </c>
      <c r="E29213">
        <v>2290</v>
      </c>
      <c r="F29213">
        <v>1593.9050400000001</v>
      </c>
    </row>
    <row r="29214" spans="1:6" hidden="1" x14ac:dyDescent="0.25">
      <c r="A29214" t="s">
        <v>69</v>
      </c>
      <c r="B29214" s="1">
        <v>44805</v>
      </c>
      <c r="C29214" t="s">
        <v>112</v>
      </c>
      <c r="D29214" t="s">
        <v>16</v>
      </c>
      <c r="E29214">
        <v>2290</v>
      </c>
      <c r="F29214">
        <v>4131.6269061600005</v>
      </c>
    </row>
    <row r="29215" spans="1:6" hidden="1" x14ac:dyDescent="0.25">
      <c r="A29215" t="s">
        <v>69</v>
      </c>
      <c r="B29215" s="1">
        <v>44805</v>
      </c>
      <c r="C29215" t="s">
        <v>17</v>
      </c>
      <c r="D29215" t="s">
        <v>8</v>
      </c>
      <c r="E29215">
        <v>2290</v>
      </c>
      <c r="F29215">
        <v>2561.3862026400002</v>
      </c>
    </row>
    <row r="29216" spans="1:6" hidden="1" x14ac:dyDescent="0.25">
      <c r="A29216" t="s">
        <v>69</v>
      </c>
      <c r="B29216" s="1">
        <v>44835</v>
      </c>
      <c r="C29216" t="s">
        <v>104</v>
      </c>
      <c r="D29216" t="s">
        <v>16</v>
      </c>
      <c r="E29216">
        <v>2290</v>
      </c>
      <c r="F29216">
        <v>58586.207856000008</v>
      </c>
    </row>
    <row r="29217" spans="1:6" hidden="1" x14ac:dyDescent="0.25">
      <c r="A29217" t="s">
        <v>69</v>
      </c>
      <c r="B29217" s="1">
        <v>44835</v>
      </c>
      <c r="C29217" t="s">
        <v>98</v>
      </c>
      <c r="D29217" t="s">
        <v>8</v>
      </c>
      <c r="E29217">
        <v>2290</v>
      </c>
      <c r="F29217">
        <v>18030.131070479998</v>
      </c>
    </row>
    <row r="29218" spans="1:6" hidden="1" x14ac:dyDescent="0.25">
      <c r="A29218" t="s">
        <v>69</v>
      </c>
      <c r="B29218" s="1">
        <v>44835</v>
      </c>
      <c r="C29218" t="s">
        <v>33</v>
      </c>
      <c r="D29218" t="s">
        <v>14</v>
      </c>
      <c r="E29218">
        <v>2290</v>
      </c>
      <c r="F29218">
        <v>15260.804901300002</v>
      </c>
    </row>
    <row r="29219" spans="1:6" hidden="1" x14ac:dyDescent="0.25">
      <c r="A29219" t="s">
        <v>69</v>
      </c>
      <c r="B29219" s="1">
        <v>44835</v>
      </c>
      <c r="C29219" t="s">
        <v>28</v>
      </c>
      <c r="D29219" t="s">
        <v>14</v>
      </c>
      <c r="E29219">
        <v>2290</v>
      </c>
      <c r="F29219">
        <v>7339.2661118999986</v>
      </c>
    </row>
    <row r="29220" spans="1:6" hidden="1" x14ac:dyDescent="0.25">
      <c r="A29220" t="s">
        <v>69</v>
      </c>
      <c r="B29220" s="1">
        <v>44835</v>
      </c>
      <c r="C29220" t="s">
        <v>53</v>
      </c>
      <c r="D29220" t="s">
        <v>8</v>
      </c>
      <c r="E29220">
        <v>2290</v>
      </c>
      <c r="F29220">
        <v>16894.004101919996</v>
      </c>
    </row>
    <row r="29221" spans="1:6" hidden="1" x14ac:dyDescent="0.25">
      <c r="A29221" t="s">
        <v>69</v>
      </c>
      <c r="B29221" s="1">
        <v>44835</v>
      </c>
      <c r="C29221" t="s">
        <v>24</v>
      </c>
      <c r="D29221" t="s">
        <v>8</v>
      </c>
      <c r="E29221">
        <v>2290</v>
      </c>
      <c r="F29221">
        <v>22044.44696256</v>
      </c>
    </row>
    <row r="29222" spans="1:6" hidden="1" x14ac:dyDescent="0.25">
      <c r="A29222" t="s">
        <v>69</v>
      </c>
      <c r="B29222" s="1">
        <v>44835</v>
      </c>
      <c r="C29222" t="s">
        <v>111</v>
      </c>
      <c r="D29222" t="s">
        <v>16</v>
      </c>
      <c r="E29222">
        <v>2290</v>
      </c>
      <c r="F29222">
        <v>2441.33274312</v>
      </c>
    </row>
    <row r="29223" spans="1:6" hidden="1" x14ac:dyDescent="0.25">
      <c r="A29223" t="s">
        <v>69</v>
      </c>
      <c r="B29223" s="1">
        <v>44835</v>
      </c>
      <c r="C29223" t="s">
        <v>41</v>
      </c>
      <c r="D29223" t="s">
        <v>8</v>
      </c>
      <c r="E29223">
        <v>2290</v>
      </c>
      <c r="F29223">
        <v>7545.8128291199992</v>
      </c>
    </row>
    <row r="29224" spans="1:6" hidden="1" x14ac:dyDescent="0.25">
      <c r="A29224" t="s">
        <v>69</v>
      </c>
      <c r="B29224" s="1">
        <v>44835</v>
      </c>
      <c r="C29224" t="s">
        <v>107</v>
      </c>
      <c r="D29224" t="s">
        <v>8</v>
      </c>
      <c r="E29224">
        <v>2290</v>
      </c>
      <c r="F29224">
        <v>9819.9060825600009</v>
      </c>
    </row>
    <row r="29225" spans="1:6" hidden="1" x14ac:dyDescent="0.25">
      <c r="A29225" t="s">
        <v>69</v>
      </c>
      <c r="B29225" s="1">
        <v>44835</v>
      </c>
      <c r="C29225" t="s">
        <v>384</v>
      </c>
      <c r="D29225" t="s">
        <v>16</v>
      </c>
      <c r="E29225">
        <v>2290</v>
      </c>
      <c r="F29225">
        <v>3453.7349433600002</v>
      </c>
    </row>
    <row r="29226" spans="1:6" hidden="1" x14ac:dyDescent="0.25">
      <c r="A29226" t="s">
        <v>69</v>
      </c>
      <c r="B29226" s="1">
        <v>44835</v>
      </c>
      <c r="C29226" t="s">
        <v>139</v>
      </c>
      <c r="D29226" t="s">
        <v>8</v>
      </c>
      <c r="E29226">
        <v>2290</v>
      </c>
      <c r="F29226">
        <v>3689.6098402799989</v>
      </c>
    </row>
    <row r="29227" spans="1:6" hidden="1" x14ac:dyDescent="0.25">
      <c r="A29227" t="s">
        <v>69</v>
      </c>
      <c r="B29227" s="1">
        <v>44835</v>
      </c>
      <c r="C29227" t="s">
        <v>106</v>
      </c>
      <c r="D29227" t="s">
        <v>14</v>
      </c>
      <c r="E29227">
        <v>2290</v>
      </c>
      <c r="F29227">
        <v>53140.592044350022</v>
      </c>
    </row>
    <row r="29228" spans="1:6" hidden="1" x14ac:dyDescent="0.25">
      <c r="A29228" t="s">
        <v>69</v>
      </c>
      <c r="B29228" s="1">
        <v>44835</v>
      </c>
      <c r="C29228" t="s">
        <v>105</v>
      </c>
      <c r="D29228" t="s">
        <v>8</v>
      </c>
      <c r="E29228">
        <v>2290</v>
      </c>
      <c r="F29228">
        <v>8609.4772401600003</v>
      </c>
    </row>
    <row r="29229" spans="1:6" hidden="1" x14ac:dyDescent="0.25">
      <c r="A29229" t="s">
        <v>69</v>
      </c>
      <c r="B29229" s="1">
        <v>44835</v>
      </c>
      <c r="C29229" t="s">
        <v>29</v>
      </c>
      <c r="D29229" t="s">
        <v>14</v>
      </c>
      <c r="E29229">
        <v>2290</v>
      </c>
      <c r="F29229">
        <v>29766.549112649998</v>
      </c>
    </row>
    <row r="29230" spans="1:6" hidden="1" x14ac:dyDescent="0.25">
      <c r="A29230" t="s">
        <v>69</v>
      </c>
      <c r="B29230" s="1">
        <v>44835</v>
      </c>
      <c r="C29230" t="s">
        <v>142</v>
      </c>
      <c r="D29230" t="s">
        <v>14</v>
      </c>
      <c r="E29230">
        <v>2290</v>
      </c>
      <c r="F29230">
        <v>258.76935000000003</v>
      </c>
    </row>
    <row r="29231" spans="1:6" hidden="1" x14ac:dyDescent="0.25">
      <c r="A29231" t="s">
        <v>69</v>
      </c>
      <c r="B29231" s="1">
        <v>44835</v>
      </c>
      <c r="C29231" t="s">
        <v>129</v>
      </c>
      <c r="D29231" t="s">
        <v>83</v>
      </c>
      <c r="E29231">
        <v>2290</v>
      </c>
      <c r="F29231">
        <v>50332.684482000004</v>
      </c>
    </row>
    <row r="29232" spans="1:6" hidden="1" x14ac:dyDescent="0.25">
      <c r="A29232" t="s">
        <v>69</v>
      </c>
      <c r="B29232" s="1">
        <v>44835</v>
      </c>
      <c r="C29232" t="s">
        <v>114</v>
      </c>
      <c r="D29232" t="s">
        <v>8</v>
      </c>
      <c r="E29232">
        <v>2290</v>
      </c>
      <c r="F29232">
        <v>722.77919999999995</v>
      </c>
    </row>
    <row r="29233" spans="1:6" hidden="1" x14ac:dyDescent="0.25">
      <c r="A29233" t="s">
        <v>69</v>
      </c>
      <c r="B29233" s="1">
        <v>44835</v>
      </c>
      <c r="C29233" t="s">
        <v>17</v>
      </c>
      <c r="D29233" t="s">
        <v>8</v>
      </c>
      <c r="E29233">
        <v>2290</v>
      </c>
      <c r="F29233">
        <v>4202.5131248400003</v>
      </c>
    </row>
    <row r="29234" spans="1:6" hidden="1" x14ac:dyDescent="0.25">
      <c r="A29234" t="s">
        <v>69</v>
      </c>
      <c r="B29234" s="1">
        <v>44835</v>
      </c>
      <c r="C29234" t="s">
        <v>37</v>
      </c>
      <c r="D29234" t="s">
        <v>8</v>
      </c>
      <c r="E29234">
        <v>2290</v>
      </c>
      <c r="F29234">
        <v>15766.688011140001</v>
      </c>
    </row>
    <row r="29235" spans="1:6" hidden="1" x14ac:dyDescent="0.25">
      <c r="A29235" t="s">
        <v>69</v>
      </c>
      <c r="B29235" s="1">
        <v>44835</v>
      </c>
      <c r="C29235" t="s">
        <v>13</v>
      </c>
      <c r="D29235" t="s">
        <v>14</v>
      </c>
      <c r="E29235">
        <v>2290</v>
      </c>
      <c r="F29235">
        <v>4296.6359592000008</v>
      </c>
    </row>
    <row r="29236" spans="1:6" hidden="1" x14ac:dyDescent="0.25">
      <c r="A29236" t="s">
        <v>69</v>
      </c>
      <c r="B29236" s="1">
        <v>44835</v>
      </c>
      <c r="C29236" t="s">
        <v>44</v>
      </c>
      <c r="D29236" t="s">
        <v>14</v>
      </c>
      <c r="E29236">
        <v>2290</v>
      </c>
      <c r="F29236">
        <v>2212.4826432000004</v>
      </c>
    </row>
    <row r="29237" spans="1:6" hidden="1" x14ac:dyDescent="0.25">
      <c r="A29237" t="s">
        <v>69</v>
      </c>
      <c r="B29237" s="1">
        <v>44835</v>
      </c>
      <c r="C29237" t="s">
        <v>15</v>
      </c>
      <c r="D29237" t="s">
        <v>16</v>
      </c>
      <c r="E29237">
        <v>2290</v>
      </c>
      <c r="F29237">
        <v>78227.126686800024</v>
      </c>
    </row>
    <row r="29238" spans="1:6" hidden="1" x14ac:dyDescent="0.25">
      <c r="A29238" t="s">
        <v>69</v>
      </c>
      <c r="B29238" s="1">
        <v>44835</v>
      </c>
      <c r="C29238" t="s">
        <v>128</v>
      </c>
      <c r="D29238" t="s">
        <v>16</v>
      </c>
      <c r="E29238">
        <v>2290</v>
      </c>
      <c r="F29238">
        <v>4303.4453625599999</v>
      </c>
    </row>
    <row r="29239" spans="1:6" hidden="1" x14ac:dyDescent="0.25">
      <c r="A29239" t="s">
        <v>69</v>
      </c>
      <c r="B29239" s="1">
        <v>44835</v>
      </c>
      <c r="C29239" t="s">
        <v>138</v>
      </c>
      <c r="D29239" t="s">
        <v>16</v>
      </c>
      <c r="E29239">
        <v>2290</v>
      </c>
      <c r="F29239">
        <v>2583.3679871999993</v>
      </c>
    </row>
    <row r="29240" spans="1:6" hidden="1" x14ac:dyDescent="0.25">
      <c r="A29240" t="s">
        <v>69</v>
      </c>
      <c r="B29240" s="1">
        <v>44835</v>
      </c>
      <c r="C29240" t="s">
        <v>109</v>
      </c>
      <c r="D29240" t="s">
        <v>14</v>
      </c>
      <c r="E29240">
        <v>2290</v>
      </c>
      <c r="F29240">
        <v>3539.5328256000003</v>
      </c>
    </row>
    <row r="29241" spans="1:6" hidden="1" x14ac:dyDescent="0.25">
      <c r="A29241" t="s">
        <v>69</v>
      </c>
      <c r="B29241" s="1">
        <v>44835</v>
      </c>
      <c r="C29241" t="s">
        <v>137</v>
      </c>
      <c r="D29241" t="s">
        <v>14</v>
      </c>
      <c r="E29241">
        <v>2290</v>
      </c>
      <c r="F29241">
        <v>3655.058376</v>
      </c>
    </row>
    <row r="29242" spans="1:6" hidden="1" x14ac:dyDescent="0.25">
      <c r="A29242" t="s">
        <v>69</v>
      </c>
      <c r="B29242" s="1">
        <v>44835</v>
      </c>
      <c r="C29242" t="s">
        <v>265</v>
      </c>
      <c r="D29242" t="s">
        <v>16</v>
      </c>
      <c r="E29242">
        <v>2290</v>
      </c>
      <c r="F29242">
        <v>1830.9312</v>
      </c>
    </row>
    <row r="29243" spans="1:6" hidden="1" x14ac:dyDescent="0.25">
      <c r="A29243" t="s">
        <v>69</v>
      </c>
      <c r="B29243" s="1">
        <v>44835</v>
      </c>
      <c r="C29243" t="s">
        <v>265</v>
      </c>
      <c r="D29243" t="s">
        <v>8</v>
      </c>
      <c r="E29243">
        <v>2290</v>
      </c>
      <c r="F29243">
        <v>1373.1983999999998</v>
      </c>
    </row>
    <row r="29244" spans="1:6" hidden="1" x14ac:dyDescent="0.25">
      <c r="A29244" t="s">
        <v>69</v>
      </c>
      <c r="B29244" s="1">
        <v>44835</v>
      </c>
      <c r="C29244" t="s">
        <v>282</v>
      </c>
      <c r="D29244" t="s">
        <v>83</v>
      </c>
      <c r="E29244">
        <v>2290</v>
      </c>
      <c r="F29244">
        <v>1843.9901700000005</v>
      </c>
    </row>
    <row r="29245" spans="1:6" hidden="1" x14ac:dyDescent="0.25">
      <c r="A29245" t="s">
        <v>69</v>
      </c>
      <c r="B29245" s="1">
        <v>44835</v>
      </c>
      <c r="C29245" t="s">
        <v>132</v>
      </c>
      <c r="D29245" t="s">
        <v>16</v>
      </c>
      <c r="E29245">
        <v>2290</v>
      </c>
      <c r="F29245">
        <v>4217.6301422399993</v>
      </c>
    </row>
    <row r="29246" spans="1:6" hidden="1" x14ac:dyDescent="0.25">
      <c r="A29246" t="s">
        <v>69</v>
      </c>
      <c r="B29246" s="1">
        <v>44835</v>
      </c>
      <c r="C29246" t="s">
        <v>42</v>
      </c>
      <c r="D29246" t="s">
        <v>16</v>
      </c>
      <c r="E29246">
        <v>2290</v>
      </c>
      <c r="F29246">
        <v>1735.7053643999998</v>
      </c>
    </row>
    <row r="29247" spans="1:6" hidden="1" x14ac:dyDescent="0.25">
      <c r="A29247" t="s">
        <v>69</v>
      </c>
      <c r="B29247" s="1">
        <v>44835</v>
      </c>
      <c r="C29247" t="s">
        <v>18</v>
      </c>
      <c r="D29247" t="s">
        <v>8</v>
      </c>
      <c r="E29247">
        <v>2290</v>
      </c>
      <c r="F29247">
        <v>423.01440000000002</v>
      </c>
    </row>
    <row r="29248" spans="1:6" hidden="1" x14ac:dyDescent="0.25">
      <c r="A29248" t="s">
        <v>69</v>
      </c>
      <c r="B29248" s="1">
        <v>44835</v>
      </c>
      <c r="C29248" t="s">
        <v>386</v>
      </c>
      <c r="D29248" t="s">
        <v>16</v>
      </c>
      <c r="E29248">
        <v>2290</v>
      </c>
      <c r="F29248">
        <v>12802.4064</v>
      </c>
    </row>
    <row r="29249" spans="1:6" hidden="1" x14ac:dyDescent="0.25">
      <c r="A29249" t="s">
        <v>69</v>
      </c>
      <c r="B29249" s="1">
        <v>44835</v>
      </c>
      <c r="C29249" t="s">
        <v>126</v>
      </c>
      <c r="D29249" t="s">
        <v>16</v>
      </c>
      <c r="E29249">
        <v>2290</v>
      </c>
      <c r="F29249">
        <v>6178.1540659199991</v>
      </c>
    </row>
    <row r="29250" spans="1:6" hidden="1" x14ac:dyDescent="0.25">
      <c r="A29250" t="s">
        <v>69</v>
      </c>
      <c r="B29250" s="1">
        <v>44835</v>
      </c>
      <c r="C29250" t="s">
        <v>177</v>
      </c>
      <c r="D29250" t="s">
        <v>16</v>
      </c>
      <c r="E29250">
        <v>2290</v>
      </c>
      <c r="F29250">
        <v>3572.7708979200002</v>
      </c>
    </row>
    <row r="29251" spans="1:6" hidden="1" x14ac:dyDescent="0.25">
      <c r="A29251" t="s">
        <v>69</v>
      </c>
      <c r="B29251" s="1">
        <v>44866</v>
      </c>
      <c r="C29251" t="s">
        <v>15</v>
      </c>
      <c r="D29251" t="s">
        <v>16</v>
      </c>
      <c r="E29251">
        <v>2290</v>
      </c>
      <c r="F29251">
        <v>130296.14484959999</v>
      </c>
    </row>
    <row r="29252" spans="1:6" hidden="1" x14ac:dyDescent="0.25">
      <c r="A29252" t="s">
        <v>69</v>
      </c>
      <c r="B29252" s="1">
        <v>44866</v>
      </c>
      <c r="C29252" t="s">
        <v>41</v>
      </c>
      <c r="D29252" t="s">
        <v>8</v>
      </c>
      <c r="E29252">
        <v>2290</v>
      </c>
      <c r="F29252">
        <v>11322.245187359998</v>
      </c>
    </row>
    <row r="29253" spans="1:6" hidden="1" x14ac:dyDescent="0.25">
      <c r="A29253" t="s">
        <v>69</v>
      </c>
      <c r="B29253" s="1">
        <v>44866</v>
      </c>
      <c r="C29253" t="s">
        <v>104</v>
      </c>
      <c r="D29253" t="s">
        <v>16</v>
      </c>
      <c r="E29253">
        <v>2290</v>
      </c>
      <c r="F29253">
        <v>28630.798129920004</v>
      </c>
    </row>
    <row r="29254" spans="1:6" hidden="1" x14ac:dyDescent="0.25">
      <c r="A29254" t="s">
        <v>69</v>
      </c>
      <c r="B29254" s="1">
        <v>44866</v>
      </c>
      <c r="C29254" t="s">
        <v>107</v>
      </c>
      <c r="D29254" t="s">
        <v>8</v>
      </c>
      <c r="E29254">
        <v>2290</v>
      </c>
      <c r="F29254">
        <v>9937.6531128000006</v>
      </c>
    </row>
    <row r="29255" spans="1:6" hidden="1" x14ac:dyDescent="0.25">
      <c r="A29255" t="s">
        <v>69</v>
      </c>
      <c r="B29255" s="1">
        <v>44866</v>
      </c>
      <c r="C29255" t="s">
        <v>387</v>
      </c>
      <c r="D29255" t="s">
        <v>14</v>
      </c>
      <c r="E29255">
        <v>2290</v>
      </c>
      <c r="F29255">
        <v>8089.1208000000006</v>
      </c>
    </row>
    <row r="29256" spans="1:6" hidden="1" x14ac:dyDescent="0.25">
      <c r="A29256" t="s">
        <v>69</v>
      </c>
      <c r="B29256" s="1">
        <v>44866</v>
      </c>
      <c r="C29256" t="s">
        <v>129</v>
      </c>
      <c r="D29256" t="s">
        <v>83</v>
      </c>
      <c r="E29256">
        <v>2290</v>
      </c>
      <c r="F29256">
        <v>17075.659900800005</v>
      </c>
    </row>
    <row r="29257" spans="1:6" hidden="1" x14ac:dyDescent="0.25">
      <c r="A29257" t="s">
        <v>69</v>
      </c>
      <c r="B29257" s="1">
        <v>44866</v>
      </c>
      <c r="C29257" t="s">
        <v>24</v>
      </c>
      <c r="D29257" t="s">
        <v>8</v>
      </c>
      <c r="E29257">
        <v>2290</v>
      </c>
      <c r="F29257">
        <v>52101.008213759997</v>
      </c>
    </row>
    <row r="29258" spans="1:6" hidden="1" x14ac:dyDescent="0.25">
      <c r="A29258" t="s">
        <v>69</v>
      </c>
      <c r="B29258" s="1">
        <v>44866</v>
      </c>
      <c r="C29258" t="s">
        <v>111</v>
      </c>
      <c r="D29258" t="s">
        <v>16</v>
      </c>
      <c r="E29258">
        <v>2290</v>
      </c>
      <c r="F29258">
        <v>4921.4358480000001</v>
      </c>
    </row>
    <row r="29259" spans="1:6" hidden="1" x14ac:dyDescent="0.25">
      <c r="A29259" t="s">
        <v>69</v>
      </c>
      <c r="B29259" s="1">
        <v>44866</v>
      </c>
      <c r="C29259" t="s">
        <v>28</v>
      </c>
      <c r="D29259" t="s">
        <v>14</v>
      </c>
      <c r="E29259">
        <v>2290</v>
      </c>
      <c r="F29259">
        <v>30270.936941400007</v>
      </c>
    </row>
    <row r="29260" spans="1:6" hidden="1" x14ac:dyDescent="0.25">
      <c r="A29260" t="s">
        <v>69</v>
      </c>
      <c r="B29260" s="1">
        <v>44866</v>
      </c>
      <c r="C29260" t="s">
        <v>106</v>
      </c>
      <c r="D29260" t="s">
        <v>14</v>
      </c>
      <c r="E29260">
        <v>2290</v>
      </c>
      <c r="F29260">
        <v>37279.605734249999</v>
      </c>
    </row>
    <row r="29261" spans="1:6" hidden="1" x14ac:dyDescent="0.25">
      <c r="A29261" t="s">
        <v>69</v>
      </c>
      <c r="B29261" s="1">
        <v>44866</v>
      </c>
      <c r="C29261" t="s">
        <v>135</v>
      </c>
      <c r="D29261" t="s">
        <v>51</v>
      </c>
      <c r="E29261">
        <v>2290</v>
      </c>
      <c r="F29261">
        <v>36993.274636799993</v>
      </c>
    </row>
    <row r="29262" spans="1:6" hidden="1" x14ac:dyDescent="0.25">
      <c r="A29262" t="s">
        <v>69</v>
      </c>
      <c r="B29262" s="1">
        <v>44866</v>
      </c>
      <c r="C29262" t="s">
        <v>132</v>
      </c>
      <c r="D29262" t="s">
        <v>16</v>
      </c>
      <c r="E29262">
        <v>2290</v>
      </c>
      <c r="F29262">
        <v>6048.3576720000001</v>
      </c>
    </row>
    <row r="29263" spans="1:6" hidden="1" x14ac:dyDescent="0.25">
      <c r="A29263" t="s">
        <v>69</v>
      </c>
      <c r="B29263" s="1">
        <v>44866</v>
      </c>
      <c r="C29263" t="s">
        <v>29</v>
      </c>
      <c r="D29263" t="s">
        <v>14</v>
      </c>
      <c r="E29263">
        <v>2290</v>
      </c>
      <c r="F29263">
        <v>3685.2954407999996</v>
      </c>
    </row>
    <row r="29264" spans="1:6" hidden="1" x14ac:dyDescent="0.25">
      <c r="A29264" t="s">
        <v>69</v>
      </c>
      <c r="B29264" s="1">
        <v>44866</v>
      </c>
      <c r="C29264" t="s">
        <v>128</v>
      </c>
      <c r="D29264" t="s">
        <v>16</v>
      </c>
      <c r="E29264">
        <v>2290</v>
      </c>
      <c r="F29264">
        <v>3096.7864704000003</v>
      </c>
    </row>
    <row r="29265" spans="1:6" hidden="1" x14ac:dyDescent="0.25">
      <c r="A29265" t="s">
        <v>69</v>
      </c>
      <c r="B29265" s="1">
        <v>44866</v>
      </c>
      <c r="C29265" t="s">
        <v>105</v>
      </c>
      <c r="D29265" t="s">
        <v>8</v>
      </c>
      <c r="E29265">
        <v>2290</v>
      </c>
      <c r="F29265">
        <v>14987.416226039997</v>
      </c>
    </row>
    <row r="29266" spans="1:6" hidden="1" x14ac:dyDescent="0.25">
      <c r="A29266" t="s">
        <v>69</v>
      </c>
      <c r="B29266" s="1">
        <v>44866</v>
      </c>
      <c r="C29266" t="s">
        <v>13</v>
      </c>
      <c r="D29266" t="s">
        <v>14</v>
      </c>
      <c r="E29266">
        <v>2290</v>
      </c>
      <c r="F29266">
        <v>5217.5618112000002</v>
      </c>
    </row>
    <row r="29267" spans="1:6" hidden="1" x14ac:dyDescent="0.25">
      <c r="A29267" t="s">
        <v>69</v>
      </c>
      <c r="B29267" s="1">
        <v>44866</v>
      </c>
      <c r="C29267" t="s">
        <v>17</v>
      </c>
      <c r="D29267" t="s">
        <v>8</v>
      </c>
      <c r="E29267">
        <v>2290</v>
      </c>
      <c r="F29267">
        <v>8835.2507275200005</v>
      </c>
    </row>
    <row r="29268" spans="1:6" hidden="1" x14ac:dyDescent="0.25">
      <c r="A29268" t="s">
        <v>69</v>
      </c>
      <c r="B29268" s="1">
        <v>44866</v>
      </c>
      <c r="C29268" t="s">
        <v>33</v>
      </c>
      <c r="D29268" t="s">
        <v>14</v>
      </c>
      <c r="E29268">
        <v>2290</v>
      </c>
      <c r="F29268">
        <v>16807.426502400005</v>
      </c>
    </row>
    <row r="29269" spans="1:6" hidden="1" x14ac:dyDescent="0.25">
      <c r="A29269" t="s">
        <v>69</v>
      </c>
      <c r="B29269" s="1">
        <v>44866</v>
      </c>
      <c r="C29269" t="s">
        <v>282</v>
      </c>
      <c r="D29269" t="s">
        <v>83</v>
      </c>
      <c r="E29269">
        <v>2290</v>
      </c>
      <c r="F29269">
        <v>2425.9632570000003</v>
      </c>
    </row>
    <row r="29270" spans="1:6" hidden="1" x14ac:dyDescent="0.25">
      <c r="A29270" t="s">
        <v>69</v>
      </c>
      <c r="B29270" s="1">
        <v>44866</v>
      </c>
      <c r="C29270" t="s">
        <v>265</v>
      </c>
      <c r="D29270" t="s">
        <v>16</v>
      </c>
      <c r="E29270">
        <v>2290</v>
      </c>
      <c r="F29270">
        <v>1167.2372447999996</v>
      </c>
    </row>
    <row r="29271" spans="1:6" hidden="1" x14ac:dyDescent="0.25">
      <c r="A29271" t="s">
        <v>69</v>
      </c>
      <c r="B29271" s="1">
        <v>44866</v>
      </c>
      <c r="C29271" t="s">
        <v>265</v>
      </c>
      <c r="D29271" t="s">
        <v>8</v>
      </c>
      <c r="E29271">
        <v>2290</v>
      </c>
      <c r="F29271">
        <v>875.42793359999973</v>
      </c>
    </row>
    <row r="29272" spans="1:6" hidden="1" x14ac:dyDescent="0.25">
      <c r="A29272" t="s">
        <v>69</v>
      </c>
      <c r="B29272" s="1">
        <v>44866</v>
      </c>
      <c r="C29272" t="s">
        <v>98</v>
      </c>
      <c r="D29272" t="s">
        <v>8</v>
      </c>
      <c r="E29272">
        <v>2290</v>
      </c>
      <c r="F29272">
        <v>18715.629442320009</v>
      </c>
    </row>
    <row r="29273" spans="1:6" hidden="1" x14ac:dyDescent="0.25">
      <c r="A29273" t="s">
        <v>69</v>
      </c>
      <c r="B29273" s="1">
        <v>44866</v>
      </c>
      <c r="C29273" t="s">
        <v>114</v>
      </c>
      <c r="D29273" t="s">
        <v>8</v>
      </c>
      <c r="E29273">
        <v>2290</v>
      </c>
      <c r="F29273">
        <v>5446.6755155999999</v>
      </c>
    </row>
    <row r="29274" spans="1:6" hidden="1" x14ac:dyDescent="0.25">
      <c r="A29274" t="s">
        <v>69</v>
      </c>
      <c r="B29274" s="1">
        <v>44866</v>
      </c>
      <c r="C29274" t="s">
        <v>37</v>
      </c>
      <c r="D29274" t="s">
        <v>8</v>
      </c>
      <c r="E29274">
        <v>2290</v>
      </c>
      <c r="F29274">
        <v>3472.2517482000003</v>
      </c>
    </row>
    <row r="29275" spans="1:6" hidden="1" x14ac:dyDescent="0.25">
      <c r="A29275" t="s">
        <v>69</v>
      </c>
      <c r="B29275" s="1">
        <v>44866</v>
      </c>
      <c r="C29275" t="s">
        <v>385</v>
      </c>
      <c r="D29275" t="s">
        <v>14</v>
      </c>
      <c r="E29275">
        <v>2290</v>
      </c>
      <c r="F29275">
        <v>2075.0839200000005</v>
      </c>
    </row>
    <row r="29276" spans="1:6" hidden="1" x14ac:dyDescent="0.25">
      <c r="A29276" t="s">
        <v>69</v>
      </c>
      <c r="B29276" s="1">
        <v>44866</v>
      </c>
      <c r="C29276" t="s">
        <v>42</v>
      </c>
      <c r="D29276" t="s">
        <v>16</v>
      </c>
      <c r="E29276">
        <v>2290</v>
      </c>
      <c r="F29276">
        <v>5053.8949574400003</v>
      </c>
    </row>
    <row r="29277" spans="1:6" hidden="1" x14ac:dyDescent="0.25">
      <c r="A29277" t="s">
        <v>69</v>
      </c>
      <c r="B29277" s="1">
        <v>44866</v>
      </c>
      <c r="C29277" t="s">
        <v>70</v>
      </c>
      <c r="D29277" t="s">
        <v>16</v>
      </c>
      <c r="E29277">
        <v>2290</v>
      </c>
      <c r="F29277">
        <v>3455.5221811199999</v>
      </c>
    </row>
    <row r="29278" spans="1:6" hidden="1" x14ac:dyDescent="0.25">
      <c r="A29278" t="s">
        <v>69</v>
      </c>
      <c r="B29278" s="1">
        <v>44896</v>
      </c>
      <c r="C29278" t="s">
        <v>135</v>
      </c>
      <c r="D29278" t="s">
        <v>51</v>
      </c>
      <c r="E29278">
        <v>2290</v>
      </c>
      <c r="F29278">
        <v>38302.341475200003</v>
      </c>
    </row>
    <row r="29279" spans="1:6" hidden="1" x14ac:dyDescent="0.25">
      <c r="A29279" t="s">
        <v>69</v>
      </c>
      <c r="B29279" s="1">
        <v>44896</v>
      </c>
      <c r="C29279" t="s">
        <v>106</v>
      </c>
      <c r="D29279" t="s">
        <v>14</v>
      </c>
      <c r="E29279">
        <v>2290</v>
      </c>
      <c r="F29279">
        <v>25980.904042800008</v>
      </c>
    </row>
    <row r="29280" spans="1:6" hidden="1" x14ac:dyDescent="0.25">
      <c r="A29280" t="s">
        <v>69</v>
      </c>
      <c r="B29280" s="1">
        <v>44896</v>
      </c>
      <c r="C29280" t="s">
        <v>28</v>
      </c>
      <c r="D29280" t="s">
        <v>14</v>
      </c>
      <c r="E29280">
        <v>2290</v>
      </c>
      <c r="F29280">
        <v>22954.678315799993</v>
      </c>
    </row>
    <row r="29281" spans="1:6" hidden="1" x14ac:dyDescent="0.25">
      <c r="A29281" t="s">
        <v>69</v>
      </c>
      <c r="B29281" s="1">
        <v>44896</v>
      </c>
      <c r="C29281" t="s">
        <v>37</v>
      </c>
      <c r="D29281" t="s">
        <v>8</v>
      </c>
      <c r="E29281">
        <v>2290</v>
      </c>
      <c r="F29281">
        <v>13141.59254892</v>
      </c>
    </row>
    <row r="29282" spans="1:6" hidden="1" x14ac:dyDescent="0.25">
      <c r="A29282" t="s">
        <v>69</v>
      </c>
      <c r="B29282" s="1">
        <v>44896</v>
      </c>
      <c r="C29282" t="s">
        <v>104</v>
      </c>
      <c r="D29282" t="s">
        <v>16</v>
      </c>
      <c r="E29282">
        <v>2290</v>
      </c>
      <c r="F29282">
        <v>30160.957992000003</v>
      </c>
    </row>
    <row r="29283" spans="1:6" hidden="1" x14ac:dyDescent="0.25">
      <c r="A29283" t="s">
        <v>69</v>
      </c>
      <c r="B29283" s="1">
        <v>44896</v>
      </c>
      <c r="C29283" t="s">
        <v>15</v>
      </c>
      <c r="D29283" t="s">
        <v>16</v>
      </c>
      <c r="E29283">
        <v>2290</v>
      </c>
      <c r="F29283">
        <v>57069.227133840002</v>
      </c>
    </row>
    <row r="29284" spans="1:6" hidden="1" x14ac:dyDescent="0.25">
      <c r="A29284" t="s">
        <v>69</v>
      </c>
      <c r="B29284" s="1">
        <v>44896</v>
      </c>
      <c r="C29284" t="s">
        <v>41</v>
      </c>
      <c r="D29284" t="s">
        <v>8</v>
      </c>
      <c r="E29284">
        <v>2290</v>
      </c>
      <c r="F29284">
        <v>14939.568475559998</v>
      </c>
    </row>
    <row r="29285" spans="1:6" hidden="1" x14ac:dyDescent="0.25">
      <c r="A29285" t="s">
        <v>69</v>
      </c>
      <c r="B29285" s="1">
        <v>44896</v>
      </c>
      <c r="C29285" t="s">
        <v>42</v>
      </c>
      <c r="D29285" t="s">
        <v>16</v>
      </c>
      <c r="E29285">
        <v>2290</v>
      </c>
      <c r="F29285">
        <v>3613.7335068000002</v>
      </c>
    </row>
    <row r="29286" spans="1:6" hidden="1" x14ac:dyDescent="0.25">
      <c r="A29286" t="s">
        <v>69</v>
      </c>
      <c r="B29286" s="1">
        <v>44896</v>
      </c>
      <c r="C29286" t="s">
        <v>98</v>
      </c>
      <c r="D29286" t="s">
        <v>8</v>
      </c>
      <c r="E29286">
        <v>2290</v>
      </c>
      <c r="F29286">
        <v>9065.6018899199989</v>
      </c>
    </row>
    <row r="29287" spans="1:6" hidden="1" x14ac:dyDescent="0.25">
      <c r="A29287" t="s">
        <v>69</v>
      </c>
      <c r="B29287" s="1">
        <v>44896</v>
      </c>
      <c r="C29287" t="s">
        <v>33</v>
      </c>
      <c r="D29287" t="s">
        <v>14</v>
      </c>
      <c r="E29287">
        <v>2290</v>
      </c>
      <c r="F29287">
        <v>4142.1248687999996</v>
      </c>
    </row>
    <row r="29288" spans="1:6" hidden="1" x14ac:dyDescent="0.25">
      <c r="A29288" t="s">
        <v>69</v>
      </c>
      <c r="B29288" s="1">
        <v>44896</v>
      </c>
      <c r="C29288" t="s">
        <v>24</v>
      </c>
      <c r="D29288" t="s">
        <v>8</v>
      </c>
      <c r="E29288">
        <v>2290</v>
      </c>
      <c r="F29288">
        <v>35311.508391059993</v>
      </c>
    </row>
    <row r="29289" spans="1:6" hidden="1" x14ac:dyDescent="0.25">
      <c r="A29289" t="s">
        <v>69</v>
      </c>
      <c r="B29289" s="1">
        <v>44896</v>
      </c>
      <c r="C29289" t="s">
        <v>270</v>
      </c>
      <c r="D29289" t="s">
        <v>14</v>
      </c>
      <c r="E29289">
        <v>2290</v>
      </c>
      <c r="F29289">
        <v>5627.4523199999994</v>
      </c>
    </row>
    <row r="29290" spans="1:6" hidden="1" x14ac:dyDescent="0.25">
      <c r="A29290" t="s">
        <v>69</v>
      </c>
      <c r="B29290" s="1">
        <v>44896</v>
      </c>
      <c r="C29290" t="s">
        <v>107</v>
      </c>
      <c r="D29290" t="s">
        <v>8</v>
      </c>
      <c r="E29290">
        <v>2290</v>
      </c>
      <c r="F29290">
        <v>2581.6161945599997</v>
      </c>
    </row>
    <row r="29291" spans="1:6" hidden="1" x14ac:dyDescent="0.25">
      <c r="A29291" t="s">
        <v>69</v>
      </c>
      <c r="B29291" s="1">
        <v>44896</v>
      </c>
      <c r="C29291" t="s">
        <v>128</v>
      </c>
      <c r="D29291" t="s">
        <v>16</v>
      </c>
      <c r="E29291">
        <v>2290</v>
      </c>
      <c r="F29291">
        <v>20791.148179200001</v>
      </c>
    </row>
    <row r="29292" spans="1:6" hidden="1" x14ac:dyDescent="0.25">
      <c r="A29292" t="s">
        <v>69</v>
      </c>
      <c r="B29292" s="1">
        <v>44896</v>
      </c>
      <c r="C29292" t="s">
        <v>17</v>
      </c>
      <c r="D29292" t="s">
        <v>8</v>
      </c>
      <c r="E29292">
        <v>2290</v>
      </c>
      <c r="F29292">
        <v>3168.5499943199993</v>
      </c>
    </row>
    <row r="29293" spans="1:6" hidden="1" x14ac:dyDescent="0.25">
      <c r="A29293" t="s">
        <v>69</v>
      </c>
      <c r="B29293" s="1">
        <v>44896</v>
      </c>
      <c r="C29293" t="s">
        <v>105</v>
      </c>
      <c r="D29293" t="s">
        <v>8</v>
      </c>
      <c r="E29293">
        <v>2290</v>
      </c>
      <c r="F29293">
        <v>16293.323537100001</v>
      </c>
    </row>
    <row r="29294" spans="1:6" hidden="1" x14ac:dyDescent="0.25">
      <c r="A29294" t="s">
        <v>69</v>
      </c>
      <c r="B29294" s="1">
        <v>44896</v>
      </c>
      <c r="C29294" t="s">
        <v>132</v>
      </c>
      <c r="D29294" t="s">
        <v>16</v>
      </c>
      <c r="E29294">
        <v>2290</v>
      </c>
      <c r="F29294">
        <v>3340.7117544000002</v>
      </c>
    </row>
    <row r="29295" spans="1:6" hidden="1" x14ac:dyDescent="0.25">
      <c r="A29295" t="s">
        <v>69</v>
      </c>
      <c r="B29295" s="1">
        <v>44896</v>
      </c>
      <c r="C29295" t="s">
        <v>13</v>
      </c>
      <c r="D29295" t="s">
        <v>14</v>
      </c>
      <c r="E29295">
        <v>2290</v>
      </c>
      <c r="F29295">
        <v>4481.8762547999995</v>
      </c>
    </row>
    <row r="29296" spans="1:6" hidden="1" x14ac:dyDescent="0.25">
      <c r="A29296" t="s">
        <v>69</v>
      </c>
      <c r="B29296" s="1">
        <v>44896</v>
      </c>
      <c r="C29296" t="s">
        <v>29</v>
      </c>
      <c r="D29296" t="s">
        <v>14</v>
      </c>
      <c r="E29296">
        <v>2290</v>
      </c>
      <c r="F29296">
        <v>2528.5426698000006</v>
      </c>
    </row>
    <row r="29297" spans="1:6" hidden="1" x14ac:dyDescent="0.25">
      <c r="A29297" t="s">
        <v>69</v>
      </c>
      <c r="B29297" s="1">
        <v>44896</v>
      </c>
      <c r="C29297" t="s">
        <v>138</v>
      </c>
      <c r="D29297" t="s">
        <v>16</v>
      </c>
      <c r="E29297">
        <v>2290</v>
      </c>
      <c r="F29297">
        <v>6046.1069183999989</v>
      </c>
    </row>
    <row r="29298" spans="1:6" hidden="1" x14ac:dyDescent="0.25">
      <c r="A29298" t="s">
        <v>69</v>
      </c>
      <c r="B29298" s="1">
        <v>44896</v>
      </c>
      <c r="C29298" t="s">
        <v>282</v>
      </c>
      <c r="D29298" t="s">
        <v>83</v>
      </c>
      <c r="E29298">
        <v>2290</v>
      </c>
      <c r="F29298">
        <v>2744.2889880000002</v>
      </c>
    </row>
    <row r="29299" spans="1:6" hidden="1" x14ac:dyDescent="0.25">
      <c r="A29299" t="s">
        <v>69</v>
      </c>
      <c r="B29299" s="1">
        <v>44896</v>
      </c>
      <c r="C29299" t="s">
        <v>265</v>
      </c>
      <c r="D29299" t="s">
        <v>16</v>
      </c>
      <c r="E29299">
        <v>2290</v>
      </c>
      <c r="F29299">
        <v>1516.0319999999999</v>
      </c>
    </row>
    <row r="29300" spans="1:6" hidden="1" x14ac:dyDescent="0.25">
      <c r="A29300" t="s">
        <v>69</v>
      </c>
      <c r="B29300" s="1">
        <v>44896</v>
      </c>
      <c r="C29300" t="s">
        <v>265</v>
      </c>
      <c r="D29300" t="s">
        <v>8</v>
      </c>
      <c r="E29300">
        <v>2290</v>
      </c>
      <c r="F29300">
        <v>1137.0239999999999</v>
      </c>
    </row>
    <row r="29301" spans="1:6" hidden="1" x14ac:dyDescent="0.25">
      <c r="A29301" t="s">
        <v>69</v>
      </c>
      <c r="B29301" s="1">
        <v>44896</v>
      </c>
      <c r="C29301" t="s">
        <v>129</v>
      </c>
      <c r="D29301" t="s">
        <v>83</v>
      </c>
      <c r="E29301">
        <v>2290</v>
      </c>
      <c r="F29301">
        <v>2232.0405408000006</v>
      </c>
    </row>
    <row r="29302" spans="1:6" hidden="1" x14ac:dyDescent="0.25">
      <c r="A29302" t="s">
        <v>69</v>
      </c>
      <c r="B29302" s="1">
        <v>44896</v>
      </c>
      <c r="C29302" t="s">
        <v>137</v>
      </c>
      <c r="D29302" t="s">
        <v>14</v>
      </c>
      <c r="E29302">
        <v>2290</v>
      </c>
      <c r="F29302">
        <v>2484.2333772000002</v>
      </c>
    </row>
    <row r="29303" spans="1:6" hidden="1" x14ac:dyDescent="0.25">
      <c r="A29303" t="s">
        <v>69</v>
      </c>
      <c r="B29303" s="1">
        <v>44927</v>
      </c>
      <c r="C29303" t="s">
        <v>41</v>
      </c>
      <c r="D29303" t="s">
        <v>8</v>
      </c>
      <c r="E29303">
        <v>2290</v>
      </c>
      <c r="F29303">
        <v>23603.482247760003</v>
      </c>
    </row>
    <row r="29304" spans="1:6" hidden="1" x14ac:dyDescent="0.25">
      <c r="A29304" t="s">
        <v>69</v>
      </c>
      <c r="B29304" s="1">
        <v>44927</v>
      </c>
      <c r="C29304" t="s">
        <v>29</v>
      </c>
      <c r="D29304" t="s">
        <v>14</v>
      </c>
      <c r="E29304">
        <v>2290</v>
      </c>
      <c r="F29304">
        <v>11020.964833499998</v>
      </c>
    </row>
    <row r="29305" spans="1:6" hidden="1" x14ac:dyDescent="0.25">
      <c r="A29305" t="s">
        <v>69</v>
      </c>
      <c r="B29305" s="1">
        <v>44927</v>
      </c>
      <c r="C29305" t="s">
        <v>104</v>
      </c>
      <c r="D29305" t="s">
        <v>16</v>
      </c>
      <c r="E29305">
        <v>2290</v>
      </c>
      <c r="F29305">
        <v>52566.112128000015</v>
      </c>
    </row>
    <row r="29306" spans="1:6" hidden="1" x14ac:dyDescent="0.25">
      <c r="A29306" t="s">
        <v>69</v>
      </c>
      <c r="B29306" s="1">
        <v>44927</v>
      </c>
      <c r="C29306" t="s">
        <v>24</v>
      </c>
      <c r="D29306" t="s">
        <v>8</v>
      </c>
      <c r="E29306">
        <v>2290</v>
      </c>
      <c r="F29306">
        <v>33636.057076080011</v>
      </c>
    </row>
    <row r="29307" spans="1:6" hidden="1" x14ac:dyDescent="0.25">
      <c r="A29307" t="s">
        <v>69</v>
      </c>
      <c r="B29307" s="1">
        <v>44927</v>
      </c>
      <c r="C29307" t="s">
        <v>135</v>
      </c>
      <c r="D29307" t="s">
        <v>51</v>
      </c>
      <c r="E29307">
        <v>2290</v>
      </c>
      <c r="F29307">
        <v>34466.302051199993</v>
      </c>
    </row>
    <row r="29308" spans="1:6" hidden="1" x14ac:dyDescent="0.25">
      <c r="A29308" t="s">
        <v>69</v>
      </c>
      <c r="B29308" s="1">
        <v>44927</v>
      </c>
      <c r="C29308" t="s">
        <v>105</v>
      </c>
      <c r="D29308" t="s">
        <v>8</v>
      </c>
      <c r="E29308">
        <v>2290</v>
      </c>
      <c r="F29308">
        <v>7666.3127068199992</v>
      </c>
    </row>
    <row r="29309" spans="1:6" hidden="1" x14ac:dyDescent="0.25">
      <c r="A29309" t="s">
        <v>69</v>
      </c>
      <c r="B29309" s="1">
        <v>44927</v>
      </c>
      <c r="C29309" t="s">
        <v>132</v>
      </c>
      <c r="D29309" t="s">
        <v>16</v>
      </c>
      <c r="E29309">
        <v>2290</v>
      </c>
      <c r="F29309">
        <v>7915.8195849600006</v>
      </c>
    </row>
    <row r="29310" spans="1:6" hidden="1" x14ac:dyDescent="0.25">
      <c r="A29310" t="s">
        <v>69</v>
      </c>
      <c r="B29310" s="1">
        <v>44927</v>
      </c>
      <c r="C29310" t="s">
        <v>13</v>
      </c>
      <c r="D29310" t="s">
        <v>14</v>
      </c>
      <c r="E29310">
        <v>2290</v>
      </c>
      <c r="F29310">
        <v>2304.5555189999995</v>
      </c>
    </row>
    <row r="29311" spans="1:6" hidden="1" x14ac:dyDescent="0.25">
      <c r="A29311" t="s">
        <v>69</v>
      </c>
      <c r="B29311" s="1">
        <v>44927</v>
      </c>
      <c r="C29311" t="s">
        <v>106</v>
      </c>
      <c r="D29311" t="s">
        <v>14</v>
      </c>
      <c r="E29311">
        <v>2290</v>
      </c>
      <c r="F29311">
        <v>28328.712295199999</v>
      </c>
    </row>
    <row r="29312" spans="1:6" hidden="1" x14ac:dyDescent="0.25">
      <c r="A29312" t="s">
        <v>69</v>
      </c>
      <c r="B29312" s="1">
        <v>44927</v>
      </c>
      <c r="C29312" t="s">
        <v>387</v>
      </c>
      <c r="D29312" t="s">
        <v>14</v>
      </c>
      <c r="E29312">
        <v>2290</v>
      </c>
      <c r="F29312">
        <v>6629.1912000000011</v>
      </c>
    </row>
    <row r="29313" spans="1:6" hidden="1" x14ac:dyDescent="0.25">
      <c r="A29313" t="s">
        <v>69</v>
      </c>
      <c r="B29313" s="1">
        <v>44927</v>
      </c>
      <c r="C29313" t="s">
        <v>388</v>
      </c>
      <c r="D29313" t="s">
        <v>14</v>
      </c>
      <c r="E29313">
        <v>2290</v>
      </c>
      <c r="F29313">
        <v>2512.6200000000003</v>
      </c>
    </row>
    <row r="29314" spans="1:6" hidden="1" x14ac:dyDescent="0.25">
      <c r="A29314" t="s">
        <v>69</v>
      </c>
      <c r="B29314" s="1">
        <v>44927</v>
      </c>
      <c r="C29314" t="s">
        <v>37</v>
      </c>
      <c r="D29314" t="s">
        <v>8</v>
      </c>
      <c r="E29314">
        <v>2290</v>
      </c>
      <c r="F29314">
        <v>12956.512745879998</v>
      </c>
    </row>
    <row r="29315" spans="1:6" hidden="1" x14ac:dyDescent="0.25">
      <c r="A29315" t="s">
        <v>69</v>
      </c>
      <c r="B29315" s="1">
        <v>44927</v>
      </c>
      <c r="C29315" t="s">
        <v>15</v>
      </c>
      <c r="D29315" t="s">
        <v>16</v>
      </c>
      <c r="E29315">
        <v>2290</v>
      </c>
      <c r="F29315">
        <v>92764.243960320004</v>
      </c>
    </row>
    <row r="29316" spans="1:6" hidden="1" x14ac:dyDescent="0.25">
      <c r="A29316" t="s">
        <v>69</v>
      </c>
      <c r="B29316" s="1">
        <v>44927</v>
      </c>
      <c r="C29316" t="s">
        <v>137</v>
      </c>
      <c r="D29316" t="s">
        <v>14</v>
      </c>
      <c r="E29316">
        <v>2290</v>
      </c>
      <c r="F29316">
        <v>4378.9029623999995</v>
      </c>
    </row>
    <row r="29317" spans="1:6" hidden="1" x14ac:dyDescent="0.25">
      <c r="A29317" t="s">
        <v>69</v>
      </c>
      <c r="B29317" s="1">
        <v>44927</v>
      </c>
      <c r="C29317" t="s">
        <v>33</v>
      </c>
      <c r="D29317" t="s">
        <v>14</v>
      </c>
      <c r="E29317">
        <v>2290</v>
      </c>
      <c r="F29317">
        <v>4613.9646264000003</v>
      </c>
    </row>
    <row r="29318" spans="1:6" hidden="1" x14ac:dyDescent="0.25">
      <c r="A29318" t="s">
        <v>69</v>
      </c>
      <c r="B29318" s="1">
        <v>44927</v>
      </c>
      <c r="C29318" t="s">
        <v>17</v>
      </c>
      <c r="D29318" t="s">
        <v>8</v>
      </c>
      <c r="E29318">
        <v>2290</v>
      </c>
      <c r="F29318">
        <v>4639.5521269200008</v>
      </c>
    </row>
    <row r="29319" spans="1:6" hidden="1" x14ac:dyDescent="0.25">
      <c r="A29319" t="s">
        <v>69</v>
      </c>
      <c r="B29319" s="1">
        <v>44927</v>
      </c>
      <c r="C29319" t="s">
        <v>128</v>
      </c>
      <c r="D29319" t="s">
        <v>16</v>
      </c>
      <c r="E29319">
        <v>2290</v>
      </c>
      <c r="F29319">
        <v>3071.5620192000001</v>
      </c>
    </row>
    <row r="29320" spans="1:6" hidden="1" x14ac:dyDescent="0.25">
      <c r="A29320" t="s">
        <v>69</v>
      </c>
      <c r="B29320" s="1">
        <v>44927</v>
      </c>
      <c r="C29320" t="s">
        <v>138</v>
      </c>
      <c r="D29320" t="s">
        <v>16</v>
      </c>
      <c r="E29320">
        <v>2290</v>
      </c>
      <c r="F29320">
        <v>19909.853366399999</v>
      </c>
    </row>
    <row r="29321" spans="1:6" hidden="1" x14ac:dyDescent="0.25">
      <c r="A29321" t="s">
        <v>69</v>
      </c>
      <c r="B29321" s="1">
        <v>44927</v>
      </c>
      <c r="C29321" t="s">
        <v>28</v>
      </c>
      <c r="D29321" t="s">
        <v>14</v>
      </c>
      <c r="E29321">
        <v>2290</v>
      </c>
      <c r="F29321">
        <v>27081.116794200007</v>
      </c>
    </row>
    <row r="29322" spans="1:6" hidden="1" x14ac:dyDescent="0.25">
      <c r="A29322" t="s">
        <v>69</v>
      </c>
      <c r="B29322" s="1">
        <v>44927</v>
      </c>
      <c r="C29322" t="s">
        <v>111</v>
      </c>
      <c r="D29322" t="s">
        <v>16</v>
      </c>
      <c r="E29322">
        <v>2290</v>
      </c>
      <c r="F29322">
        <v>4776.1067020799992</v>
      </c>
    </row>
    <row r="29323" spans="1:6" hidden="1" x14ac:dyDescent="0.25">
      <c r="A29323" t="s">
        <v>69</v>
      </c>
      <c r="B29323" s="1">
        <v>44927</v>
      </c>
      <c r="C29323" t="s">
        <v>385</v>
      </c>
      <c r="D29323" t="s">
        <v>14</v>
      </c>
      <c r="E29323">
        <v>2290</v>
      </c>
      <c r="F29323">
        <v>1586.8288800000003</v>
      </c>
    </row>
    <row r="29324" spans="1:6" hidden="1" x14ac:dyDescent="0.25">
      <c r="A29324" t="s">
        <v>69</v>
      </c>
      <c r="B29324" s="1">
        <v>44927</v>
      </c>
      <c r="C29324" t="s">
        <v>383</v>
      </c>
      <c r="D29324" t="s">
        <v>16</v>
      </c>
      <c r="E29324">
        <v>2290</v>
      </c>
      <c r="F29324">
        <v>1177.6215168000001</v>
      </c>
    </row>
    <row r="29325" spans="1:6" hidden="1" x14ac:dyDescent="0.25">
      <c r="A29325" t="s">
        <v>69</v>
      </c>
      <c r="B29325" s="1">
        <v>44927</v>
      </c>
      <c r="C29325" t="s">
        <v>109</v>
      </c>
      <c r="D29325" t="s">
        <v>14</v>
      </c>
      <c r="E29325">
        <v>2290</v>
      </c>
      <c r="F29325">
        <v>2957.6010528000002</v>
      </c>
    </row>
    <row r="29326" spans="1:6" hidden="1" x14ac:dyDescent="0.25">
      <c r="A29326" t="s">
        <v>69</v>
      </c>
      <c r="B29326" s="1">
        <v>44927</v>
      </c>
      <c r="C29326" t="s">
        <v>107</v>
      </c>
      <c r="D29326" t="s">
        <v>8</v>
      </c>
      <c r="E29326">
        <v>2290</v>
      </c>
      <c r="F29326">
        <v>5472.8502681600003</v>
      </c>
    </row>
    <row r="29327" spans="1:6" hidden="1" x14ac:dyDescent="0.25">
      <c r="A29327" t="s">
        <v>69</v>
      </c>
      <c r="B29327" s="1">
        <v>44927</v>
      </c>
      <c r="C29327" t="s">
        <v>282</v>
      </c>
      <c r="D29327" t="s">
        <v>83</v>
      </c>
      <c r="E29327">
        <v>2290</v>
      </c>
      <c r="F29327">
        <v>643.66079999999999</v>
      </c>
    </row>
    <row r="29328" spans="1:6" hidden="1" x14ac:dyDescent="0.25">
      <c r="A29328" t="s">
        <v>69</v>
      </c>
      <c r="B29328" s="1">
        <v>44927</v>
      </c>
      <c r="C29328" t="s">
        <v>265</v>
      </c>
      <c r="D29328" t="s">
        <v>16</v>
      </c>
      <c r="E29328">
        <v>2290</v>
      </c>
      <c r="F29328">
        <v>414</v>
      </c>
    </row>
    <row r="29329" spans="1:6" hidden="1" x14ac:dyDescent="0.25">
      <c r="A29329" t="s">
        <v>69</v>
      </c>
      <c r="B29329" s="1">
        <v>44927</v>
      </c>
      <c r="C29329" t="s">
        <v>265</v>
      </c>
      <c r="D29329" t="s">
        <v>8</v>
      </c>
      <c r="E29329">
        <v>2290</v>
      </c>
      <c r="F29329">
        <v>310.49999999999994</v>
      </c>
    </row>
    <row r="29330" spans="1:6" hidden="1" x14ac:dyDescent="0.25">
      <c r="A29330" t="s">
        <v>69</v>
      </c>
      <c r="B29330" s="1">
        <v>44927</v>
      </c>
      <c r="C29330" t="s">
        <v>42</v>
      </c>
      <c r="D29330" t="s">
        <v>16</v>
      </c>
      <c r="E29330">
        <v>2290</v>
      </c>
      <c r="F29330">
        <v>11420.499861359996</v>
      </c>
    </row>
    <row r="29331" spans="1:6" hidden="1" x14ac:dyDescent="0.25">
      <c r="A29331" t="s">
        <v>69</v>
      </c>
      <c r="B29331" s="1">
        <v>44927</v>
      </c>
      <c r="C29331" t="s">
        <v>103</v>
      </c>
      <c r="D29331" t="s">
        <v>16</v>
      </c>
      <c r="E29331">
        <v>2290</v>
      </c>
      <c r="F29331">
        <v>3496.0076927999999</v>
      </c>
    </row>
    <row r="29332" spans="1:6" hidden="1" x14ac:dyDescent="0.25">
      <c r="A29332" t="s">
        <v>69</v>
      </c>
      <c r="B29332" s="1">
        <v>44927</v>
      </c>
      <c r="C29332" t="s">
        <v>139</v>
      </c>
      <c r="D29332" t="s">
        <v>8</v>
      </c>
      <c r="E29332">
        <v>2290</v>
      </c>
      <c r="F29332">
        <v>7455.9783862799995</v>
      </c>
    </row>
    <row r="29333" spans="1:6" hidden="1" x14ac:dyDescent="0.25">
      <c r="A29333" t="s">
        <v>69</v>
      </c>
      <c r="B29333" s="1">
        <v>44927</v>
      </c>
      <c r="C29333" t="s">
        <v>18</v>
      </c>
      <c r="D29333" t="s">
        <v>8</v>
      </c>
      <c r="E29333">
        <v>2290</v>
      </c>
      <c r="F29333">
        <v>680.40629999999987</v>
      </c>
    </row>
    <row r="29334" spans="1:6" hidden="1" x14ac:dyDescent="0.25">
      <c r="A29334" t="s">
        <v>69</v>
      </c>
      <c r="B29334" s="1">
        <v>44958</v>
      </c>
      <c r="C29334" t="s">
        <v>15</v>
      </c>
      <c r="D29334" t="s">
        <v>16</v>
      </c>
      <c r="E29334">
        <v>2290</v>
      </c>
      <c r="F29334">
        <v>51209.847960480009</v>
      </c>
    </row>
    <row r="29335" spans="1:6" hidden="1" x14ac:dyDescent="0.25">
      <c r="A29335" t="s">
        <v>69</v>
      </c>
      <c r="B29335" s="1">
        <v>44958</v>
      </c>
      <c r="C29335" t="s">
        <v>106</v>
      </c>
      <c r="D29335" t="s">
        <v>14</v>
      </c>
      <c r="E29335">
        <v>2290</v>
      </c>
      <c r="F29335">
        <v>36120.42133995</v>
      </c>
    </row>
    <row r="29336" spans="1:6" hidden="1" x14ac:dyDescent="0.25">
      <c r="A29336" t="s">
        <v>69</v>
      </c>
      <c r="B29336" s="1">
        <v>44958</v>
      </c>
      <c r="C29336" t="s">
        <v>282</v>
      </c>
      <c r="D29336" t="s">
        <v>83</v>
      </c>
      <c r="E29336">
        <v>2290</v>
      </c>
      <c r="F29336">
        <v>14271.276309749999</v>
      </c>
    </row>
    <row r="29337" spans="1:6" hidden="1" x14ac:dyDescent="0.25">
      <c r="A29337" t="s">
        <v>69</v>
      </c>
      <c r="B29337" s="1">
        <v>44958</v>
      </c>
      <c r="C29337" t="s">
        <v>98</v>
      </c>
      <c r="D29337" t="s">
        <v>8</v>
      </c>
      <c r="E29337">
        <v>2290</v>
      </c>
      <c r="F29337">
        <v>8016.0440122800019</v>
      </c>
    </row>
    <row r="29338" spans="1:6" hidden="1" x14ac:dyDescent="0.25">
      <c r="A29338" t="s">
        <v>69</v>
      </c>
      <c r="B29338" s="1">
        <v>44958</v>
      </c>
      <c r="C29338" t="s">
        <v>128</v>
      </c>
      <c r="D29338" t="s">
        <v>16</v>
      </c>
      <c r="E29338">
        <v>2290</v>
      </c>
      <c r="F29338">
        <v>12489.526673279999</v>
      </c>
    </row>
    <row r="29339" spans="1:6" hidden="1" x14ac:dyDescent="0.25">
      <c r="A29339" t="s">
        <v>69</v>
      </c>
      <c r="B29339" s="1">
        <v>44958</v>
      </c>
      <c r="C29339" t="s">
        <v>24</v>
      </c>
      <c r="D29339" t="s">
        <v>8</v>
      </c>
      <c r="E29339">
        <v>2290</v>
      </c>
      <c r="F29339">
        <v>36705.489498900009</v>
      </c>
    </row>
    <row r="29340" spans="1:6" hidden="1" x14ac:dyDescent="0.25">
      <c r="A29340" t="s">
        <v>69</v>
      </c>
      <c r="B29340" s="1">
        <v>44958</v>
      </c>
      <c r="C29340" t="s">
        <v>138</v>
      </c>
      <c r="D29340" t="s">
        <v>16</v>
      </c>
      <c r="E29340">
        <v>2290</v>
      </c>
      <c r="F29340">
        <v>51378.326409600013</v>
      </c>
    </row>
    <row r="29341" spans="1:6" hidden="1" x14ac:dyDescent="0.25">
      <c r="A29341" t="s">
        <v>69</v>
      </c>
      <c r="B29341" s="1">
        <v>44958</v>
      </c>
      <c r="C29341" t="s">
        <v>29</v>
      </c>
      <c r="D29341" t="s">
        <v>14</v>
      </c>
      <c r="E29341">
        <v>2290</v>
      </c>
      <c r="F29341">
        <v>1550.1876255</v>
      </c>
    </row>
    <row r="29342" spans="1:6" hidden="1" x14ac:dyDescent="0.25">
      <c r="A29342" t="s">
        <v>69</v>
      </c>
      <c r="B29342" s="1">
        <v>44958</v>
      </c>
      <c r="C29342" t="s">
        <v>385</v>
      </c>
      <c r="D29342" t="s">
        <v>14</v>
      </c>
      <c r="E29342">
        <v>2290</v>
      </c>
      <c r="F29342">
        <v>1205.6007600000003</v>
      </c>
    </row>
    <row r="29343" spans="1:6" hidden="1" x14ac:dyDescent="0.25">
      <c r="A29343" t="s">
        <v>69</v>
      </c>
      <c r="B29343" s="1">
        <v>44958</v>
      </c>
      <c r="C29343" t="s">
        <v>37</v>
      </c>
      <c r="D29343" t="s">
        <v>8</v>
      </c>
      <c r="E29343">
        <v>2290</v>
      </c>
      <c r="F29343">
        <v>12295.56386862</v>
      </c>
    </row>
    <row r="29344" spans="1:6" hidden="1" x14ac:dyDescent="0.25">
      <c r="A29344" t="s">
        <v>69</v>
      </c>
      <c r="B29344" s="1">
        <v>44958</v>
      </c>
      <c r="C29344" t="s">
        <v>104</v>
      </c>
      <c r="D29344" t="s">
        <v>16</v>
      </c>
      <c r="E29344">
        <v>2290</v>
      </c>
      <c r="F29344">
        <v>20892.758515200003</v>
      </c>
    </row>
    <row r="29345" spans="1:6" hidden="1" x14ac:dyDescent="0.25">
      <c r="A29345" t="s">
        <v>69</v>
      </c>
      <c r="B29345" s="1">
        <v>44958</v>
      </c>
      <c r="C29345" t="s">
        <v>17</v>
      </c>
      <c r="D29345" t="s">
        <v>8</v>
      </c>
      <c r="E29345">
        <v>2290</v>
      </c>
      <c r="F29345">
        <v>5140.4917230000001</v>
      </c>
    </row>
    <row r="29346" spans="1:6" hidden="1" x14ac:dyDescent="0.25">
      <c r="A29346" t="s">
        <v>69</v>
      </c>
      <c r="B29346" s="1">
        <v>44958</v>
      </c>
      <c r="C29346" t="s">
        <v>13</v>
      </c>
      <c r="D29346" t="s">
        <v>14</v>
      </c>
      <c r="E29346">
        <v>2290</v>
      </c>
      <c r="F29346">
        <v>6414.1502232000012</v>
      </c>
    </row>
    <row r="29347" spans="1:6" hidden="1" x14ac:dyDescent="0.25">
      <c r="A29347" t="s">
        <v>69</v>
      </c>
      <c r="B29347" s="1">
        <v>44958</v>
      </c>
      <c r="C29347" t="s">
        <v>33</v>
      </c>
      <c r="D29347" t="s">
        <v>14</v>
      </c>
      <c r="E29347">
        <v>2290</v>
      </c>
      <c r="F29347">
        <v>7378.4740392000003</v>
      </c>
    </row>
    <row r="29348" spans="1:6" hidden="1" x14ac:dyDescent="0.25">
      <c r="A29348" t="s">
        <v>69</v>
      </c>
      <c r="B29348" s="1">
        <v>44958</v>
      </c>
      <c r="C29348" t="s">
        <v>28</v>
      </c>
      <c r="D29348" t="s">
        <v>14</v>
      </c>
      <c r="E29348">
        <v>2290</v>
      </c>
      <c r="F29348">
        <v>23244.4418319</v>
      </c>
    </row>
    <row r="29349" spans="1:6" hidden="1" x14ac:dyDescent="0.25">
      <c r="A29349" t="s">
        <v>69</v>
      </c>
      <c r="B29349" s="1">
        <v>44958</v>
      </c>
      <c r="C29349" t="s">
        <v>41</v>
      </c>
      <c r="D29349" t="s">
        <v>8</v>
      </c>
      <c r="E29349">
        <v>2290</v>
      </c>
      <c r="F29349">
        <v>7881.3879120000001</v>
      </c>
    </row>
    <row r="29350" spans="1:6" hidden="1" x14ac:dyDescent="0.25">
      <c r="A29350" t="s">
        <v>69</v>
      </c>
      <c r="B29350" s="1">
        <v>44958</v>
      </c>
      <c r="C29350" t="s">
        <v>107</v>
      </c>
      <c r="D29350" t="s">
        <v>8</v>
      </c>
      <c r="E29350">
        <v>2290</v>
      </c>
      <c r="F29350">
        <v>5404.1957913599999</v>
      </c>
    </row>
    <row r="29351" spans="1:6" hidden="1" x14ac:dyDescent="0.25">
      <c r="A29351" t="s">
        <v>69</v>
      </c>
      <c r="B29351" s="1">
        <v>44958</v>
      </c>
      <c r="C29351" t="s">
        <v>388</v>
      </c>
      <c r="D29351" t="s">
        <v>14</v>
      </c>
      <c r="E29351">
        <v>2290</v>
      </c>
      <c r="F29351">
        <v>2188.8900000000003</v>
      </c>
    </row>
    <row r="29352" spans="1:6" hidden="1" x14ac:dyDescent="0.25">
      <c r="A29352" t="s">
        <v>69</v>
      </c>
      <c r="B29352" s="1">
        <v>44958</v>
      </c>
      <c r="C29352" t="s">
        <v>103</v>
      </c>
      <c r="D29352" t="s">
        <v>16</v>
      </c>
      <c r="E29352">
        <v>2290</v>
      </c>
      <c r="F29352">
        <v>4111.6303872000008</v>
      </c>
    </row>
    <row r="29353" spans="1:6" hidden="1" x14ac:dyDescent="0.25">
      <c r="A29353" t="s">
        <v>69</v>
      </c>
      <c r="B29353" s="1">
        <v>44958</v>
      </c>
      <c r="C29353" t="s">
        <v>42</v>
      </c>
      <c r="D29353" t="s">
        <v>16</v>
      </c>
      <c r="E29353">
        <v>2290</v>
      </c>
      <c r="F29353">
        <v>5642.5935381600002</v>
      </c>
    </row>
    <row r="29354" spans="1:6" hidden="1" x14ac:dyDescent="0.25">
      <c r="A29354" t="s">
        <v>69</v>
      </c>
      <c r="B29354" s="1">
        <v>44958</v>
      </c>
      <c r="C29354" t="s">
        <v>112</v>
      </c>
      <c r="D29354" t="s">
        <v>16</v>
      </c>
      <c r="E29354">
        <v>2290</v>
      </c>
      <c r="F29354">
        <v>616.90507200000002</v>
      </c>
    </row>
    <row r="29355" spans="1:6" hidden="1" x14ac:dyDescent="0.25">
      <c r="A29355" t="s">
        <v>69</v>
      </c>
      <c r="B29355" s="1">
        <v>44958</v>
      </c>
      <c r="C29355" t="s">
        <v>105</v>
      </c>
      <c r="D29355" t="s">
        <v>8</v>
      </c>
      <c r="E29355">
        <v>2290</v>
      </c>
      <c r="F29355">
        <v>3195.4653629999993</v>
      </c>
    </row>
    <row r="29356" spans="1:6" hidden="1" x14ac:dyDescent="0.25">
      <c r="A29356" t="s">
        <v>69</v>
      </c>
      <c r="B29356" s="1">
        <v>44958</v>
      </c>
      <c r="C29356" t="s">
        <v>135</v>
      </c>
      <c r="D29356" t="s">
        <v>51</v>
      </c>
      <c r="E29356">
        <v>2290</v>
      </c>
      <c r="F29356">
        <v>7036.975104000001</v>
      </c>
    </row>
    <row r="29357" spans="1:6" hidden="1" x14ac:dyDescent="0.25">
      <c r="A29357" t="s">
        <v>69</v>
      </c>
      <c r="B29357" s="1">
        <v>44986</v>
      </c>
      <c r="C29357" t="s">
        <v>24</v>
      </c>
      <c r="D29357" t="s">
        <v>8</v>
      </c>
      <c r="E29357">
        <v>2290</v>
      </c>
      <c r="F29357">
        <v>26052.859591559994</v>
      </c>
    </row>
    <row r="29358" spans="1:6" hidden="1" x14ac:dyDescent="0.25">
      <c r="A29358" t="s">
        <v>69</v>
      </c>
      <c r="B29358" s="1">
        <v>44986</v>
      </c>
      <c r="C29358" t="s">
        <v>128</v>
      </c>
      <c r="D29358" t="s">
        <v>16</v>
      </c>
      <c r="E29358">
        <v>2290</v>
      </c>
      <c r="F29358">
        <v>8894.1966950400001</v>
      </c>
    </row>
    <row r="29359" spans="1:6" hidden="1" x14ac:dyDescent="0.25">
      <c r="A29359" t="s">
        <v>69</v>
      </c>
      <c r="B29359" s="1">
        <v>44986</v>
      </c>
      <c r="C29359" t="s">
        <v>33</v>
      </c>
      <c r="D29359" t="s">
        <v>14</v>
      </c>
      <c r="E29359">
        <v>2290</v>
      </c>
      <c r="F29359">
        <v>23937.297057299998</v>
      </c>
    </row>
    <row r="29360" spans="1:6" hidden="1" x14ac:dyDescent="0.25">
      <c r="A29360" t="s">
        <v>69</v>
      </c>
      <c r="B29360" s="1">
        <v>44986</v>
      </c>
      <c r="C29360" t="s">
        <v>138</v>
      </c>
      <c r="D29360" t="s">
        <v>16</v>
      </c>
      <c r="E29360">
        <v>2290</v>
      </c>
      <c r="F29360">
        <v>6168.3484896000009</v>
      </c>
    </row>
    <row r="29361" spans="1:6" hidden="1" x14ac:dyDescent="0.25">
      <c r="A29361" t="s">
        <v>69</v>
      </c>
      <c r="B29361" s="1">
        <v>44986</v>
      </c>
      <c r="C29361" t="s">
        <v>135</v>
      </c>
      <c r="D29361" t="s">
        <v>51</v>
      </c>
      <c r="E29361">
        <v>2290</v>
      </c>
      <c r="F29361">
        <v>42618.974035200008</v>
      </c>
    </row>
    <row r="29362" spans="1:6" hidden="1" x14ac:dyDescent="0.25">
      <c r="A29362" t="s">
        <v>69</v>
      </c>
      <c r="B29362" s="1">
        <v>44986</v>
      </c>
      <c r="C29362" t="s">
        <v>28</v>
      </c>
      <c r="D29362" t="s">
        <v>14</v>
      </c>
      <c r="E29362">
        <v>2290</v>
      </c>
      <c r="F29362">
        <v>10523.222323499993</v>
      </c>
    </row>
    <row r="29363" spans="1:6" hidden="1" x14ac:dyDescent="0.25">
      <c r="A29363" t="s">
        <v>69</v>
      </c>
      <c r="B29363" s="1">
        <v>44986</v>
      </c>
      <c r="C29363" t="s">
        <v>15</v>
      </c>
      <c r="D29363" t="s">
        <v>16</v>
      </c>
      <c r="E29363">
        <v>2290</v>
      </c>
      <c r="F29363">
        <v>36284.354888399997</v>
      </c>
    </row>
    <row r="29364" spans="1:6" hidden="1" x14ac:dyDescent="0.25">
      <c r="A29364" t="s">
        <v>69</v>
      </c>
      <c r="B29364" s="1">
        <v>44986</v>
      </c>
      <c r="C29364" t="s">
        <v>385</v>
      </c>
      <c r="D29364" t="s">
        <v>14</v>
      </c>
      <c r="E29364">
        <v>2290</v>
      </c>
      <c r="F29364">
        <v>1735.4282400000002</v>
      </c>
    </row>
    <row r="29365" spans="1:6" hidden="1" x14ac:dyDescent="0.25">
      <c r="A29365" t="s">
        <v>69</v>
      </c>
      <c r="B29365" s="1">
        <v>44986</v>
      </c>
      <c r="C29365" t="s">
        <v>132</v>
      </c>
      <c r="D29365" t="s">
        <v>16</v>
      </c>
      <c r="E29365">
        <v>2290</v>
      </c>
      <c r="F29365">
        <v>5182.5242039999994</v>
      </c>
    </row>
    <row r="29366" spans="1:6" hidden="1" x14ac:dyDescent="0.25">
      <c r="A29366" t="s">
        <v>69</v>
      </c>
      <c r="B29366" s="1">
        <v>44986</v>
      </c>
      <c r="C29366" t="s">
        <v>53</v>
      </c>
      <c r="D29366" t="s">
        <v>8</v>
      </c>
      <c r="E29366">
        <v>2290</v>
      </c>
      <c r="F29366">
        <v>5568.2235935999997</v>
      </c>
    </row>
    <row r="29367" spans="1:6" hidden="1" x14ac:dyDescent="0.25">
      <c r="A29367" t="s">
        <v>69</v>
      </c>
      <c r="B29367" s="1">
        <v>44986</v>
      </c>
      <c r="C29367" t="s">
        <v>98</v>
      </c>
      <c r="D29367" t="s">
        <v>8</v>
      </c>
      <c r="E29367">
        <v>2290</v>
      </c>
      <c r="F29367">
        <v>4731.0413428800011</v>
      </c>
    </row>
    <row r="29368" spans="1:6" hidden="1" x14ac:dyDescent="0.25">
      <c r="A29368" t="s">
        <v>69</v>
      </c>
      <c r="B29368" s="1">
        <v>44986</v>
      </c>
      <c r="C29368" t="s">
        <v>107</v>
      </c>
      <c r="D29368" t="s">
        <v>8</v>
      </c>
      <c r="E29368">
        <v>2290</v>
      </c>
      <c r="F29368">
        <v>4570.6013337600007</v>
      </c>
    </row>
    <row r="29369" spans="1:6" hidden="1" x14ac:dyDescent="0.25">
      <c r="A29369" t="s">
        <v>69</v>
      </c>
      <c r="B29369" s="1">
        <v>44986</v>
      </c>
      <c r="C29369" t="s">
        <v>29</v>
      </c>
      <c r="D29369" t="s">
        <v>14</v>
      </c>
      <c r="E29369">
        <v>2290</v>
      </c>
      <c r="F29369">
        <v>19585.222441800001</v>
      </c>
    </row>
    <row r="29370" spans="1:6" hidden="1" x14ac:dyDescent="0.25">
      <c r="A29370" t="s">
        <v>69</v>
      </c>
      <c r="B29370" s="1">
        <v>44986</v>
      </c>
      <c r="C29370" t="s">
        <v>41</v>
      </c>
      <c r="D29370" t="s">
        <v>8</v>
      </c>
      <c r="E29370">
        <v>2290</v>
      </c>
      <c r="F29370">
        <v>15547.189813200001</v>
      </c>
    </row>
    <row r="29371" spans="1:6" hidden="1" x14ac:dyDescent="0.25">
      <c r="A29371" t="s">
        <v>69</v>
      </c>
      <c r="B29371" s="1">
        <v>44986</v>
      </c>
      <c r="C29371" t="s">
        <v>37</v>
      </c>
      <c r="D29371" t="s">
        <v>8</v>
      </c>
      <c r="E29371">
        <v>2290</v>
      </c>
      <c r="F29371">
        <v>10788.183154799999</v>
      </c>
    </row>
    <row r="29372" spans="1:6" hidden="1" x14ac:dyDescent="0.25">
      <c r="A29372" t="s">
        <v>69</v>
      </c>
      <c r="B29372" s="1">
        <v>44986</v>
      </c>
      <c r="C29372" t="s">
        <v>114</v>
      </c>
      <c r="D29372" t="s">
        <v>8</v>
      </c>
      <c r="E29372">
        <v>2290</v>
      </c>
      <c r="F29372">
        <v>36788.431042800003</v>
      </c>
    </row>
    <row r="29373" spans="1:6" hidden="1" x14ac:dyDescent="0.25">
      <c r="A29373" t="s">
        <v>69</v>
      </c>
      <c r="B29373" s="1">
        <v>44986</v>
      </c>
      <c r="C29373" t="s">
        <v>13</v>
      </c>
      <c r="D29373" t="s">
        <v>14</v>
      </c>
      <c r="E29373">
        <v>2290</v>
      </c>
      <c r="F29373">
        <v>915.596586</v>
      </c>
    </row>
    <row r="29374" spans="1:6" hidden="1" x14ac:dyDescent="0.25">
      <c r="A29374" t="s">
        <v>69</v>
      </c>
      <c r="B29374" s="1">
        <v>44986</v>
      </c>
      <c r="C29374" t="s">
        <v>44</v>
      </c>
      <c r="D29374" t="s">
        <v>14</v>
      </c>
      <c r="E29374">
        <v>2290</v>
      </c>
      <c r="F29374">
        <v>904.97630400000003</v>
      </c>
    </row>
    <row r="29375" spans="1:6" hidden="1" x14ac:dyDescent="0.25">
      <c r="A29375" t="s">
        <v>69</v>
      </c>
      <c r="B29375" s="1">
        <v>44986</v>
      </c>
      <c r="C29375" t="s">
        <v>17</v>
      </c>
      <c r="D29375" t="s">
        <v>8</v>
      </c>
      <c r="E29375">
        <v>2290</v>
      </c>
      <c r="F29375">
        <v>5325.6028924800012</v>
      </c>
    </row>
    <row r="29376" spans="1:6" hidden="1" x14ac:dyDescent="0.25">
      <c r="A29376" t="s">
        <v>69</v>
      </c>
      <c r="B29376" s="1">
        <v>44986</v>
      </c>
      <c r="C29376" t="s">
        <v>106</v>
      </c>
      <c r="D29376" t="s">
        <v>14</v>
      </c>
      <c r="E29376">
        <v>2290</v>
      </c>
      <c r="F29376">
        <v>17092.432769700001</v>
      </c>
    </row>
    <row r="29377" spans="1:6" hidden="1" x14ac:dyDescent="0.25">
      <c r="A29377" t="s">
        <v>69</v>
      </c>
      <c r="B29377" s="1">
        <v>44986</v>
      </c>
      <c r="C29377" t="s">
        <v>105</v>
      </c>
      <c r="D29377" t="s">
        <v>8</v>
      </c>
      <c r="E29377">
        <v>2290</v>
      </c>
      <c r="F29377">
        <v>7645.7927685600007</v>
      </c>
    </row>
    <row r="29378" spans="1:6" hidden="1" x14ac:dyDescent="0.25">
      <c r="A29378" t="s">
        <v>69</v>
      </c>
      <c r="B29378" s="1">
        <v>44986</v>
      </c>
      <c r="C29378" t="s">
        <v>183</v>
      </c>
      <c r="D29378" t="s">
        <v>14</v>
      </c>
      <c r="E29378">
        <v>2290</v>
      </c>
      <c r="F29378">
        <v>2122.4939760000002</v>
      </c>
    </row>
    <row r="29379" spans="1:6" hidden="1" x14ac:dyDescent="0.25">
      <c r="A29379" t="s">
        <v>69</v>
      </c>
      <c r="B29379" s="1">
        <v>44986</v>
      </c>
      <c r="C29379" t="s">
        <v>210</v>
      </c>
      <c r="D29379" t="s">
        <v>14</v>
      </c>
      <c r="E29379">
        <v>2290</v>
      </c>
      <c r="F29379">
        <v>768.77235000000007</v>
      </c>
    </row>
    <row r="29380" spans="1:6" hidden="1" x14ac:dyDescent="0.25">
      <c r="A29380" t="s">
        <v>69</v>
      </c>
      <c r="B29380" s="1">
        <v>44986</v>
      </c>
      <c r="C29380" t="s">
        <v>387</v>
      </c>
      <c r="D29380" t="s">
        <v>14</v>
      </c>
      <c r="E29380">
        <v>2290</v>
      </c>
      <c r="F29380">
        <v>2777.0400000000004</v>
      </c>
    </row>
    <row r="29381" spans="1:6" hidden="1" x14ac:dyDescent="0.25">
      <c r="A29381" t="s">
        <v>69</v>
      </c>
      <c r="B29381" s="1">
        <v>44986</v>
      </c>
      <c r="C29381" t="s">
        <v>103</v>
      </c>
      <c r="D29381" t="s">
        <v>16</v>
      </c>
      <c r="E29381">
        <v>2290</v>
      </c>
      <c r="F29381">
        <v>2671.7182226399996</v>
      </c>
    </row>
    <row r="29382" spans="1:6" hidden="1" x14ac:dyDescent="0.25">
      <c r="A29382" t="s">
        <v>69</v>
      </c>
      <c r="B29382" s="1">
        <v>44986</v>
      </c>
      <c r="C29382" t="s">
        <v>282</v>
      </c>
      <c r="D29382" t="s">
        <v>83</v>
      </c>
      <c r="E29382">
        <v>2290</v>
      </c>
      <c r="F29382">
        <v>2595.9334177499995</v>
      </c>
    </row>
    <row r="29383" spans="1:6" hidden="1" x14ac:dyDescent="0.25">
      <c r="A29383" t="s">
        <v>69</v>
      </c>
      <c r="B29383" s="1">
        <v>44986</v>
      </c>
      <c r="C29383" t="s">
        <v>265</v>
      </c>
      <c r="D29383" t="s">
        <v>16</v>
      </c>
      <c r="E29383">
        <v>2290</v>
      </c>
      <c r="F29383">
        <v>144.35999999999999</v>
      </c>
    </row>
    <row r="29384" spans="1:6" hidden="1" x14ac:dyDescent="0.25">
      <c r="A29384" t="s">
        <v>69</v>
      </c>
      <c r="B29384" s="1">
        <v>44986</v>
      </c>
      <c r="C29384" t="s">
        <v>265</v>
      </c>
      <c r="D29384" t="s">
        <v>8</v>
      </c>
      <c r="E29384">
        <v>2290</v>
      </c>
      <c r="F29384">
        <v>108.26999999999998</v>
      </c>
    </row>
    <row r="29385" spans="1:6" hidden="1" x14ac:dyDescent="0.25">
      <c r="A29385" t="s">
        <v>69</v>
      </c>
      <c r="B29385" s="1">
        <v>44986</v>
      </c>
      <c r="C29385" t="s">
        <v>70</v>
      </c>
      <c r="D29385" t="s">
        <v>16</v>
      </c>
      <c r="E29385">
        <v>2290</v>
      </c>
      <c r="F29385">
        <v>560.85120000000006</v>
      </c>
    </row>
    <row r="29386" spans="1:6" hidden="1" x14ac:dyDescent="0.25">
      <c r="A29386" t="s">
        <v>69</v>
      </c>
      <c r="B29386" s="1">
        <v>44986</v>
      </c>
      <c r="C29386" t="s">
        <v>104</v>
      </c>
      <c r="D29386" t="s">
        <v>16</v>
      </c>
      <c r="E29386">
        <v>2290</v>
      </c>
      <c r="F29386">
        <v>15741.486239999998</v>
      </c>
    </row>
    <row r="29387" spans="1:6" hidden="1" x14ac:dyDescent="0.25">
      <c r="A29387" t="s">
        <v>69</v>
      </c>
      <c r="B29387" s="1">
        <v>44986</v>
      </c>
      <c r="C29387" t="s">
        <v>388</v>
      </c>
      <c r="D29387" t="s">
        <v>14</v>
      </c>
      <c r="E29387">
        <v>2290</v>
      </c>
      <c r="F29387">
        <v>2041.8750000000005</v>
      </c>
    </row>
    <row r="29388" spans="1:6" hidden="1" x14ac:dyDescent="0.25">
      <c r="A29388" t="s">
        <v>69</v>
      </c>
      <c r="B29388" s="1">
        <v>44986</v>
      </c>
      <c r="C29388" t="s">
        <v>139</v>
      </c>
      <c r="D29388" t="s">
        <v>8</v>
      </c>
      <c r="E29388">
        <v>2290</v>
      </c>
      <c r="F29388">
        <v>7164.5609750399999</v>
      </c>
    </row>
    <row r="29389" spans="1:6" hidden="1" x14ac:dyDescent="0.25">
      <c r="A29389" t="s">
        <v>69</v>
      </c>
      <c r="B29389" s="1">
        <v>45017</v>
      </c>
      <c r="C29389" t="s">
        <v>24</v>
      </c>
      <c r="D29389" t="s">
        <v>8</v>
      </c>
      <c r="E29389">
        <v>2290</v>
      </c>
      <c r="F29389">
        <v>26745.956177760003</v>
      </c>
    </row>
    <row r="29390" spans="1:6" hidden="1" x14ac:dyDescent="0.25">
      <c r="A29390" t="s">
        <v>69</v>
      </c>
      <c r="B29390" s="1">
        <v>45017</v>
      </c>
      <c r="C29390" t="s">
        <v>29</v>
      </c>
      <c r="D29390" t="s">
        <v>14</v>
      </c>
      <c r="E29390">
        <v>2290</v>
      </c>
      <c r="F29390">
        <v>28043.212735200006</v>
      </c>
    </row>
    <row r="29391" spans="1:6" hidden="1" x14ac:dyDescent="0.25">
      <c r="A29391" t="s">
        <v>69</v>
      </c>
      <c r="B29391" s="1">
        <v>45017</v>
      </c>
      <c r="C29391" t="s">
        <v>135</v>
      </c>
      <c r="D29391" t="s">
        <v>51</v>
      </c>
      <c r="E29391">
        <v>2290</v>
      </c>
      <c r="F29391">
        <v>35503.997337599998</v>
      </c>
    </row>
    <row r="29392" spans="1:6" hidden="1" x14ac:dyDescent="0.25">
      <c r="A29392" t="s">
        <v>69</v>
      </c>
      <c r="B29392" s="1">
        <v>45017</v>
      </c>
      <c r="C29392" t="s">
        <v>15</v>
      </c>
      <c r="D29392" t="s">
        <v>16</v>
      </c>
      <c r="E29392">
        <v>2290</v>
      </c>
      <c r="F29392">
        <v>49807.775359920008</v>
      </c>
    </row>
    <row r="29393" spans="1:6" hidden="1" x14ac:dyDescent="0.25">
      <c r="A29393" t="s">
        <v>69</v>
      </c>
      <c r="B29393" s="1">
        <v>45017</v>
      </c>
      <c r="C29393" t="s">
        <v>37</v>
      </c>
      <c r="D29393" t="s">
        <v>8</v>
      </c>
      <c r="E29393">
        <v>2290</v>
      </c>
      <c r="F29393">
        <v>16818.517364399999</v>
      </c>
    </row>
    <row r="29394" spans="1:6" hidden="1" x14ac:dyDescent="0.25">
      <c r="A29394" t="s">
        <v>69</v>
      </c>
      <c r="B29394" s="1">
        <v>45017</v>
      </c>
      <c r="C29394" t="s">
        <v>388</v>
      </c>
      <c r="D29394" t="s">
        <v>14</v>
      </c>
      <c r="E29394">
        <v>2290</v>
      </c>
      <c r="F29394">
        <v>7292.0925000000007</v>
      </c>
    </row>
    <row r="29395" spans="1:6" hidden="1" x14ac:dyDescent="0.25">
      <c r="A29395" t="s">
        <v>69</v>
      </c>
      <c r="B29395" s="1">
        <v>45017</v>
      </c>
      <c r="C29395" t="s">
        <v>105</v>
      </c>
      <c r="D29395" t="s">
        <v>8</v>
      </c>
      <c r="E29395">
        <v>2290</v>
      </c>
      <c r="F29395">
        <v>10152.09576468</v>
      </c>
    </row>
    <row r="29396" spans="1:6" hidden="1" x14ac:dyDescent="0.25">
      <c r="A29396" t="s">
        <v>69</v>
      </c>
      <c r="B29396" s="1">
        <v>45017</v>
      </c>
      <c r="C29396" t="s">
        <v>106</v>
      </c>
      <c r="D29396" t="s">
        <v>14</v>
      </c>
      <c r="E29396">
        <v>2290</v>
      </c>
      <c r="F29396">
        <v>28861.729336800003</v>
      </c>
    </row>
    <row r="29397" spans="1:6" hidden="1" x14ac:dyDescent="0.25">
      <c r="A29397" t="s">
        <v>69</v>
      </c>
      <c r="B29397" s="1">
        <v>45017</v>
      </c>
      <c r="C29397" t="s">
        <v>137</v>
      </c>
      <c r="D29397" t="s">
        <v>14</v>
      </c>
      <c r="E29397">
        <v>2290</v>
      </c>
      <c r="F29397">
        <v>1745.7253799999999</v>
      </c>
    </row>
    <row r="29398" spans="1:6" hidden="1" x14ac:dyDescent="0.25">
      <c r="A29398" t="s">
        <v>69</v>
      </c>
      <c r="B29398" s="1">
        <v>45017</v>
      </c>
      <c r="C29398" t="s">
        <v>41</v>
      </c>
      <c r="D29398" t="s">
        <v>8</v>
      </c>
      <c r="E29398">
        <v>2290</v>
      </c>
      <c r="F29398">
        <v>19320.910889039998</v>
      </c>
    </row>
    <row r="29399" spans="1:6" hidden="1" x14ac:dyDescent="0.25">
      <c r="A29399" t="s">
        <v>69</v>
      </c>
      <c r="B29399" s="1">
        <v>45017</v>
      </c>
      <c r="C29399" t="s">
        <v>42</v>
      </c>
      <c r="D29399" t="s">
        <v>16</v>
      </c>
      <c r="E29399">
        <v>2290</v>
      </c>
      <c r="F29399">
        <v>18043.583328239998</v>
      </c>
    </row>
    <row r="29400" spans="1:6" hidden="1" x14ac:dyDescent="0.25">
      <c r="A29400" t="s">
        <v>69</v>
      </c>
      <c r="B29400" s="1">
        <v>45017</v>
      </c>
      <c r="C29400" t="s">
        <v>387</v>
      </c>
      <c r="D29400" t="s">
        <v>14</v>
      </c>
      <c r="E29400">
        <v>2290</v>
      </c>
      <c r="F29400">
        <v>652.60439999999994</v>
      </c>
    </row>
    <row r="29401" spans="1:6" hidden="1" x14ac:dyDescent="0.25">
      <c r="A29401" t="s">
        <v>69</v>
      </c>
      <c r="B29401" s="1">
        <v>45017</v>
      </c>
      <c r="C29401" t="s">
        <v>104</v>
      </c>
      <c r="D29401" t="s">
        <v>16</v>
      </c>
      <c r="E29401">
        <v>2290</v>
      </c>
      <c r="F29401">
        <v>4089.1276799999996</v>
      </c>
    </row>
    <row r="29402" spans="1:6" hidden="1" x14ac:dyDescent="0.25">
      <c r="A29402" t="s">
        <v>69</v>
      </c>
      <c r="B29402" s="1">
        <v>45017</v>
      </c>
      <c r="C29402" t="s">
        <v>383</v>
      </c>
      <c r="D29402" t="s">
        <v>16</v>
      </c>
      <c r="E29402">
        <v>2290</v>
      </c>
      <c r="F29402">
        <v>2404.5211872</v>
      </c>
    </row>
    <row r="29403" spans="1:6" hidden="1" x14ac:dyDescent="0.25">
      <c r="A29403" t="s">
        <v>69</v>
      </c>
      <c r="B29403" s="1">
        <v>45017</v>
      </c>
      <c r="C29403" t="s">
        <v>17</v>
      </c>
      <c r="D29403" t="s">
        <v>8</v>
      </c>
      <c r="E29403">
        <v>2290</v>
      </c>
      <c r="F29403">
        <v>5280.8431730400007</v>
      </c>
    </row>
    <row r="29404" spans="1:6" hidden="1" x14ac:dyDescent="0.25">
      <c r="A29404" t="s">
        <v>69</v>
      </c>
      <c r="B29404" s="1">
        <v>45017</v>
      </c>
      <c r="C29404" t="s">
        <v>138</v>
      </c>
      <c r="D29404" t="s">
        <v>16</v>
      </c>
      <c r="E29404">
        <v>2290</v>
      </c>
      <c r="F29404">
        <v>6005.3597280000013</v>
      </c>
    </row>
    <row r="29405" spans="1:6" hidden="1" x14ac:dyDescent="0.25">
      <c r="A29405" t="s">
        <v>69</v>
      </c>
      <c r="B29405" s="1">
        <v>45017</v>
      </c>
      <c r="C29405" t="s">
        <v>33</v>
      </c>
      <c r="D29405" t="s">
        <v>14</v>
      </c>
      <c r="E29405">
        <v>2290</v>
      </c>
      <c r="F29405">
        <v>3032.3304336000001</v>
      </c>
    </row>
    <row r="29406" spans="1:6" hidden="1" x14ac:dyDescent="0.25">
      <c r="A29406" t="s">
        <v>69</v>
      </c>
      <c r="B29406" s="1">
        <v>45017</v>
      </c>
      <c r="C29406" t="s">
        <v>98</v>
      </c>
      <c r="D29406" t="s">
        <v>8</v>
      </c>
      <c r="E29406">
        <v>2290</v>
      </c>
      <c r="F29406">
        <v>2344.2186988799995</v>
      </c>
    </row>
    <row r="29407" spans="1:6" hidden="1" x14ac:dyDescent="0.25">
      <c r="A29407" t="s">
        <v>69</v>
      </c>
      <c r="B29407" s="1">
        <v>45017</v>
      </c>
      <c r="C29407" t="s">
        <v>18</v>
      </c>
      <c r="D29407" t="s">
        <v>8</v>
      </c>
      <c r="E29407">
        <v>2290</v>
      </c>
      <c r="F29407">
        <v>507.54563999999993</v>
      </c>
    </row>
    <row r="29408" spans="1:6" hidden="1" x14ac:dyDescent="0.25">
      <c r="A29408" t="s">
        <v>69</v>
      </c>
      <c r="B29408" s="1">
        <v>45017</v>
      </c>
      <c r="C29408" t="s">
        <v>139</v>
      </c>
      <c r="D29408" t="s">
        <v>8</v>
      </c>
      <c r="E29408">
        <v>2290</v>
      </c>
      <c r="F29408">
        <v>9968.534227619999</v>
      </c>
    </row>
    <row r="29409" spans="1:6" hidden="1" x14ac:dyDescent="0.25">
      <c r="A29409" t="s">
        <v>69</v>
      </c>
      <c r="B29409" s="1">
        <v>45047</v>
      </c>
      <c r="C29409" t="s">
        <v>29</v>
      </c>
      <c r="D29409" t="s">
        <v>14</v>
      </c>
      <c r="E29409">
        <v>2290</v>
      </c>
      <c r="F29409">
        <v>23752.849178099998</v>
      </c>
    </row>
    <row r="29410" spans="1:6" hidden="1" x14ac:dyDescent="0.25">
      <c r="A29410" t="s">
        <v>69</v>
      </c>
      <c r="B29410" s="1">
        <v>45047</v>
      </c>
      <c r="C29410" t="s">
        <v>33</v>
      </c>
      <c r="D29410" t="s">
        <v>14</v>
      </c>
      <c r="E29410">
        <v>2290</v>
      </c>
      <c r="F29410">
        <v>8501.8208375999984</v>
      </c>
    </row>
    <row r="29411" spans="1:6" hidden="1" x14ac:dyDescent="0.25">
      <c r="A29411" t="s">
        <v>69</v>
      </c>
      <c r="B29411" s="1">
        <v>45047</v>
      </c>
      <c r="C29411" t="s">
        <v>24</v>
      </c>
      <c r="D29411" t="s">
        <v>8</v>
      </c>
      <c r="E29411">
        <v>2290</v>
      </c>
      <c r="F29411">
        <v>25747.450313040004</v>
      </c>
    </row>
    <row r="29412" spans="1:6" hidden="1" x14ac:dyDescent="0.25">
      <c r="A29412" t="s">
        <v>69</v>
      </c>
      <c r="B29412" s="1">
        <v>45047</v>
      </c>
      <c r="C29412" t="s">
        <v>109</v>
      </c>
      <c r="D29412" t="s">
        <v>14</v>
      </c>
      <c r="E29412">
        <v>2290</v>
      </c>
      <c r="F29412">
        <v>2779.3827588000004</v>
      </c>
    </row>
    <row r="29413" spans="1:6" hidden="1" x14ac:dyDescent="0.25">
      <c r="A29413" t="s">
        <v>69</v>
      </c>
      <c r="B29413" s="1">
        <v>45047</v>
      </c>
      <c r="C29413" t="s">
        <v>135</v>
      </c>
      <c r="D29413" t="s">
        <v>51</v>
      </c>
      <c r="E29413">
        <v>2290</v>
      </c>
      <c r="F29413">
        <v>48080.463676800013</v>
      </c>
    </row>
    <row r="29414" spans="1:6" hidden="1" x14ac:dyDescent="0.25">
      <c r="A29414" t="s">
        <v>69</v>
      </c>
      <c r="B29414" s="1">
        <v>45047</v>
      </c>
      <c r="C29414" t="s">
        <v>13</v>
      </c>
      <c r="D29414" t="s">
        <v>14</v>
      </c>
      <c r="E29414">
        <v>2290</v>
      </c>
      <c r="F29414">
        <v>3678.5672650500001</v>
      </c>
    </row>
    <row r="29415" spans="1:6" hidden="1" x14ac:dyDescent="0.25">
      <c r="A29415" t="s">
        <v>69</v>
      </c>
      <c r="B29415" s="1">
        <v>45047</v>
      </c>
      <c r="C29415" t="s">
        <v>42</v>
      </c>
      <c r="D29415" t="s">
        <v>16</v>
      </c>
      <c r="E29415">
        <v>2290</v>
      </c>
      <c r="F29415">
        <v>11320.438092479997</v>
      </c>
    </row>
    <row r="29416" spans="1:6" hidden="1" x14ac:dyDescent="0.25">
      <c r="A29416" t="s">
        <v>69</v>
      </c>
      <c r="B29416" s="1">
        <v>45047</v>
      </c>
      <c r="C29416" t="s">
        <v>15</v>
      </c>
      <c r="D29416" t="s">
        <v>16</v>
      </c>
      <c r="E29416">
        <v>2290</v>
      </c>
      <c r="F29416">
        <v>96987.712980240016</v>
      </c>
    </row>
    <row r="29417" spans="1:6" hidden="1" x14ac:dyDescent="0.25">
      <c r="A29417" t="s">
        <v>69</v>
      </c>
      <c r="B29417" s="1">
        <v>45047</v>
      </c>
      <c r="C29417" t="s">
        <v>106</v>
      </c>
      <c r="D29417" t="s">
        <v>14</v>
      </c>
      <c r="E29417">
        <v>2290</v>
      </c>
      <c r="F29417">
        <v>20408.246494800002</v>
      </c>
    </row>
    <row r="29418" spans="1:6" hidden="1" x14ac:dyDescent="0.25">
      <c r="A29418" t="s">
        <v>69</v>
      </c>
      <c r="B29418" s="1">
        <v>45047</v>
      </c>
      <c r="C29418" t="s">
        <v>17</v>
      </c>
      <c r="D29418" t="s">
        <v>8</v>
      </c>
      <c r="E29418">
        <v>2290</v>
      </c>
      <c r="F29418">
        <v>8211.9894465600009</v>
      </c>
    </row>
    <row r="29419" spans="1:6" hidden="1" x14ac:dyDescent="0.25">
      <c r="A29419" t="s">
        <v>69</v>
      </c>
      <c r="B29419" s="1">
        <v>45047</v>
      </c>
      <c r="C29419" t="s">
        <v>104</v>
      </c>
      <c r="D29419" t="s">
        <v>16</v>
      </c>
      <c r="E29419">
        <v>2290</v>
      </c>
      <c r="F29419">
        <v>39073.51872</v>
      </c>
    </row>
    <row r="29420" spans="1:6" hidden="1" x14ac:dyDescent="0.25">
      <c r="A29420" t="s">
        <v>69</v>
      </c>
      <c r="B29420" s="1">
        <v>45047</v>
      </c>
      <c r="C29420" t="s">
        <v>138</v>
      </c>
      <c r="D29420" t="s">
        <v>16</v>
      </c>
      <c r="E29420">
        <v>2290</v>
      </c>
      <c r="F29420">
        <v>15271.42303296</v>
      </c>
    </row>
    <row r="29421" spans="1:6" hidden="1" x14ac:dyDescent="0.25">
      <c r="A29421" t="s">
        <v>69</v>
      </c>
      <c r="B29421" s="1">
        <v>45047</v>
      </c>
      <c r="C29421" t="s">
        <v>114</v>
      </c>
      <c r="D29421" t="s">
        <v>8</v>
      </c>
      <c r="E29421">
        <v>2290</v>
      </c>
      <c r="F29421">
        <v>13622.042678399997</v>
      </c>
    </row>
    <row r="29422" spans="1:6" hidden="1" x14ac:dyDescent="0.25">
      <c r="A29422" t="s">
        <v>69</v>
      </c>
      <c r="B29422" s="1">
        <v>45047</v>
      </c>
      <c r="C29422" t="s">
        <v>41</v>
      </c>
      <c r="D29422" t="s">
        <v>8</v>
      </c>
      <c r="E29422">
        <v>2290</v>
      </c>
      <c r="F29422">
        <v>14727.094826759998</v>
      </c>
    </row>
    <row r="29423" spans="1:6" hidden="1" x14ac:dyDescent="0.25">
      <c r="A29423" t="s">
        <v>69</v>
      </c>
      <c r="B29423" s="1">
        <v>45047</v>
      </c>
      <c r="C29423" t="s">
        <v>388</v>
      </c>
      <c r="D29423" t="s">
        <v>14</v>
      </c>
      <c r="E29423">
        <v>2290</v>
      </c>
      <c r="F29423">
        <v>10138.095000000001</v>
      </c>
    </row>
    <row r="29424" spans="1:6" hidden="1" x14ac:dyDescent="0.25">
      <c r="A29424" t="s">
        <v>69</v>
      </c>
      <c r="B29424" s="1">
        <v>45047</v>
      </c>
      <c r="C29424" t="s">
        <v>389</v>
      </c>
      <c r="D29424" t="s">
        <v>83</v>
      </c>
      <c r="E29424">
        <v>2290</v>
      </c>
      <c r="F29424">
        <v>3079.7299008000005</v>
      </c>
    </row>
    <row r="29425" spans="1:6" hidden="1" x14ac:dyDescent="0.25">
      <c r="A29425" t="s">
        <v>69</v>
      </c>
      <c r="B29425" s="1">
        <v>45047</v>
      </c>
      <c r="C29425" t="s">
        <v>37</v>
      </c>
      <c r="D29425" t="s">
        <v>8</v>
      </c>
      <c r="E29425">
        <v>2290</v>
      </c>
      <c r="F29425">
        <v>10640.925426239999</v>
      </c>
    </row>
    <row r="29426" spans="1:6" hidden="1" x14ac:dyDescent="0.25">
      <c r="A29426" t="s">
        <v>69</v>
      </c>
      <c r="B29426" s="1">
        <v>45047</v>
      </c>
      <c r="C29426" t="s">
        <v>108</v>
      </c>
      <c r="D29426" t="s">
        <v>16</v>
      </c>
      <c r="E29426">
        <v>2290</v>
      </c>
      <c r="F29426">
        <v>21024.7968</v>
      </c>
    </row>
    <row r="29427" spans="1:6" hidden="1" x14ac:dyDescent="0.25">
      <c r="A29427" t="s">
        <v>69</v>
      </c>
      <c r="B29427" s="1">
        <v>45047</v>
      </c>
      <c r="C29427" t="s">
        <v>385</v>
      </c>
      <c r="D29427" t="s">
        <v>14</v>
      </c>
      <c r="E29427">
        <v>2290</v>
      </c>
      <c r="F29427">
        <v>1407.2713200000001</v>
      </c>
    </row>
    <row r="29428" spans="1:6" hidden="1" x14ac:dyDescent="0.25">
      <c r="A29428" t="s">
        <v>69</v>
      </c>
      <c r="B29428" s="1">
        <v>45047</v>
      </c>
      <c r="C29428" t="s">
        <v>28</v>
      </c>
      <c r="D29428" t="s">
        <v>14</v>
      </c>
      <c r="E29428">
        <v>2290</v>
      </c>
      <c r="F29428">
        <v>8146.5812433000001</v>
      </c>
    </row>
    <row r="29429" spans="1:6" hidden="1" x14ac:dyDescent="0.25">
      <c r="A29429" t="s">
        <v>69</v>
      </c>
      <c r="B29429" s="1">
        <v>45047</v>
      </c>
      <c r="C29429" t="s">
        <v>383</v>
      </c>
      <c r="D29429" t="s">
        <v>16</v>
      </c>
      <c r="E29429">
        <v>2290</v>
      </c>
      <c r="F29429">
        <v>3294.4762175999999</v>
      </c>
    </row>
    <row r="29430" spans="1:6" hidden="1" x14ac:dyDescent="0.25">
      <c r="A29430" t="s">
        <v>69</v>
      </c>
      <c r="B29430" s="1">
        <v>45047</v>
      </c>
      <c r="C29430" t="s">
        <v>107</v>
      </c>
      <c r="D29430" t="s">
        <v>8</v>
      </c>
      <c r="E29430">
        <v>2290</v>
      </c>
      <c r="F29430">
        <v>4823.6148172800004</v>
      </c>
    </row>
    <row r="29431" spans="1:6" hidden="1" x14ac:dyDescent="0.25">
      <c r="A29431" t="s">
        <v>69</v>
      </c>
      <c r="B29431" s="1">
        <v>45047</v>
      </c>
      <c r="C29431" t="s">
        <v>60</v>
      </c>
      <c r="D29431" t="s">
        <v>14</v>
      </c>
      <c r="E29431">
        <v>2290</v>
      </c>
      <c r="F29431">
        <v>5876.3596899000013</v>
      </c>
    </row>
    <row r="29432" spans="1:6" hidden="1" x14ac:dyDescent="0.25">
      <c r="A29432" t="s">
        <v>69</v>
      </c>
      <c r="B29432" s="1">
        <v>45047</v>
      </c>
      <c r="C29432" t="s">
        <v>98</v>
      </c>
      <c r="D29432" t="s">
        <v>8</v>
      </c>
      <c r="E29432">
        <v>2290</v>
      </c>
      <c r="F29432">
        <v>5604.3701956800005</v>
      </c>
    </row>
    <row r="29433" spans="1:6" hidden="1" x14ac:dyDescent="0.25">
      <c r="A29433" t="s">
        <v>69</v>
      </c>
      <c r="B29433" s="1">
        <v>45047</v>
      </c>
      <c r="C29433" t="s">
        <v>70</v>
      </c>
      <c r="D29433" t="s">
        <v>16</v>
      </c>
      <c r="E29433">
        <v>2290</v>
      </c>
      <c r="F29433">
        <v>5642.2121471999999</v>
      </c>
    </row>
    <row r="29434" spans="1:6" hidden="1" x14ac:dyDescent="0.25">
      <c r="A29434" t="s">
        <v>69</v>
      </c>
      <c r="B29434" s="1">
        <v>45047</v>
      </c>
      <c r="C29434" t="s">
        <v>282</v>
      </c>
      <c r="D29434" t="s">
        <v>83</v>
      </c>
      <c r="E29434">
        <v>2290</v>
      </c>
      <c r="F29434">
        <v>3576.4920960000004</v>
      </c>
    </row>
    <row r="29435" spans="1:6" hidden="1" x14ac:dyDescent="0.25">
      <c r="A29435" t="s">
        <v>69</v>
      </c>
      <c r="B29435" s="1">
        <v>45047</v>
      </c>
      <c r="C29435" t="s">
        <v>44</v>
      </c>
      <c r="D29435" t="s">
        <v>14</v>
      </c>
      <c r="E29435">
        <v>2290</v>
      </c>
      <c r="F29435">
        <v>2734.011156</v>
      </c>
    </row>
    <row r="29436" spans="1:6" hidden="1" x14ac:dyDescent="0.25">
      <c r="A29436" t="s">
        <v>69</v>
      </c>
      <c r="B29436" s="1">
        <v>45078</v>
      </c>
      <c r="C29436" t="s">
        <v>138</v>
      </c>
      <c r="D29436" t="s">
        <v>16</v>
      </c>
      <c r="E29436">
        <v>2290</v>
      </c>
      <c r="F29436">
        <v>19279.302779519996</v>
      </c>
    </row>
    <row r="29437" spans="1:6" hidden="1" x14ac:dyDescent="0.25">
      <c r="A29437" t="s">
        <v>69</v>
      </c>
      <c r="B29437" s="1">
        <v>45078</v>
      </c>
      <c r="C29437" t="s">
        <v>17</v>
      </c>
      <c r="D29437" t="s">
        <v>8</v>
      </c>
      <c r="E29437">
        <v>2290</v>
      </c>
      <c r="F29437">
        <v>2915.6624730000003</v>
      </c>
    </row>
    <row r="29438" spans="1:6" hidden="1" x14ac:dyDescent="0.25">
      <c r="A29438" t="s">
        <v>69</v>
      </c>
      <c r="B29438" s="1">
        <v>45078</v>
      </c>
      <c r="C29438" t="s">
        <v>37</v>
      </c>
      <c r="D29438" t="s">
        <v>8</v>
      </c>
      <c r="E29438">
        <v>2290</v>
      </c>
      <c r="F29438">
        <v>25380.093458879997</v>
      </c>
    </row>
    <row r="29439" spans="1:6" hidden="1" x14ac:dyDescent="0.25">
      <c r="A29439" t="s">
        <v>69</v>
      </c>
      <c r="B29439" s="1">
        <v>45078</v>
      </c>
      <c r="C29439" t="s">
        <v>106</v>
      </c>
      <c r="D29439" t="s">
        <v>14</v>
      </c>
      <c r="E29439">
        <v>2290</v>
      </c>
      <c r="F29439">
        <v>5401.9039395000009</v>
      </c>
    </row>
    <row r="29440" spans="1:6" hidden="1" x14ac:dyDescent="0.25">
      <c r="A29440" t="s">
        <v>69</v>
      </c>
      <c r="B29440" s="1">
        <v>45078</v>
      </c>
      <c r="C29440" t="s">
        <v>135</v>
      </c>
      <c r="D29440" t="s">
        <v>51</v>
      </c>
      <c r="E29440">
        <v>2290</v>
      </c>
      <c r="F29440">
        <v>53172.510019200032</v>
      </c>
    </row>
    <row r="29441" spans="1:6" hidden="1" x14ac:dyDescent="0.25">
      <c r="A29441" t="s">
        <v>69</v>
      </c>
      <c r="B29441" s="1">
        <v>45078</v>
      </c>
      <c r="C29441" t="s">
        <v>29</v>
      </c>
      <c r="D29441" t="s">
        <v>14</v>
      </c>
      <c r="E29441">
        <v>2290</v>
      </c>
      <c r="F29441">
        <v>51808.035048749975</v>
      </c>
    </row>
    <row r="29442" spans="1:6" hidden="1" x14ac:dyDescent="0.25">
      <c r="A29442" t="s">
        <v>69</v>
      </c>
      <c r="B29442" s="1">
        <v>45078</v>
      </c>
      <c r="C29442" t="s">
        <v>42</v>
      </c>
      <c r="D29442" t="s">
        <v>16</v>
      </c>
      <c r="E29442">
        <v>2290</v>
      </c>
      <c r="F29442">
        <v>4182.91565472</v>
      </c>
    </row>
    <row r="29443" spans="1:6" hidden="1" x14ac:dyDescent="0.25">
      <c r="A29443" t="s">
        <v>69</v>
      </c>
      <c r="B29443" s="1">
        <v>45078</v>
      </c>
      <c r="C29443" t="s">
        <v>18</v>
      </c>
      <c r="D29443" t="s">
        <v>8</v>
      </c>
      <c r="E29443">
        <v>2290</v>
      </c>
      <c r="F29443">
        <v>1260.670932</v>
      </c>
    </row>
    <row r="29444" spans="1:6" hidden="1" x14ac:dyDescent="0.25">
      <c r="A29444" t="s">
        <v>69</v>
      </c>
      <c r="B29444" s="1">
        <v>45078</v>
      </c>
      <c r="C29444" t="s">
        <v>390</v>
      </c>
      <c r="D29444" t="s">
        <v>14</v>
      </c>
      <c r="E29444">
        <v>2290</v>
      </c>
      <c r="F29444">
        <v>3287.7900000000004</v>
      </c>
    </row>
    <row r="29445" spans="1:6" hidden="1" x14ac:dyDescent="0.25">
      <c r="A29445" t="s">
        <v>69</v>
      </c>
      <c r="B29445" s="1">
        <v>45078</v>
      </c>
      <c r="C29445" t="s">
        <v>13</v>
      </c>
      <c r="D29445" t="s">
        <v>14</v>
      </c>
      <c r="E29445">
        <v>2290</v>
      </c>
      <c r="F29445">
        <v>14532.51872985</v>
      </c>
    </row>
    <row r="29446" spans="1:6" hidden="1" x14ac:dyDescent="0.25">
      <c r="A29446" t="s">
        <v>69</v>
      </c>
      <c r="B29446" s="1">
        <v>45078</v>
      </c>
      <c r="C29446" t="s">
        <v>24</v>
      </c>
      <c r="D29446" t="s">
        <v>8</v>
      </c>
      <c r="E29446">
        <v>2290</v>
      </c>
      <c r="F29446">
        <v>29710.911042540007</v>
      </c>
    </row>
    <row r="29447" spans="1:6" hidden="1" x14ac:dyDescent="0.25">
      <c r="A29447" t="s">
        <v>69</v>
      </c>
      <c r="B29447" s="1">
        <v>45078</v>
      </c>
      <c r="C29447" t="s">
        <v>53</v>
      </c>
      <c r="D29447" t="s">
        <v>8</v>
      </c>
      <c r="E29447">
        <v>2290</v>
      </c>
      <c r="F29447">
        <v>18970.702148160002</v>
      </c>
    </row>
    <row r="29448" spans="1:6" hidden="1" x14ac:dyDescent="0.25">
      <c r="A29448" t="s">
        <v>69</v>
      </c>
      <c r="B29448" s="1">
        <v>45078</v>
      </c>
      <c r="C29448" t="s">
        <v>60</v>
      </c>
      <c r="D29448" t="s">
        <v>14</v>
      </c>
      <c r="E29448">
        <v>2290</v>
      </c>
      <c r="F29448">
        <v>20850.767261999994</v>
      </c>
    </row>
    <row r="29449" spans="1:6" hidden="1" x14ac:dyDescent="0.25">
      <c r="A29449" t="s">
        <v>69</v>
      </c>
      <c r="B29449" s="1">
        <v>45078</v>
      </c>
      <c r="C29449" t="s">
        <v>41</v>
      </c>
      <c r="D29449" t="s">
        <v>8</v>
      </c>
      <c r="E29449">
        <v>2290</v>
      </c>
      <c r="F29449">
        <v>8008.4345450399996</v>
      </c>
    </row>
    <row r="29450" spans="1:6" hidden="1" x14ac:dyDescent="0.25">
      <c r="A29450" t="s">
        <v>69</v>
      </c>
      <c r="B29450" s="1">
        <v>45078</v>
      </c>
      <c r="C29450" t="s">
        <v>388</v>
      </c>
      <c r="D29450" t="s">
        <v>14</v>
      </c>
      <c r="E29450">
        <v>2290</v>
      </c>
      <c r="F29450">
        <v>13230.607500000002</v>
      </c>
    </row>
    <row r="29451" spans="1:6" hidden="1" x14ac:dyDescent="0.25">
      <c r="A29451" t="s">
        <v>69</v>
      </c>
      <c r="B29451" s="1">
        <v>45078</v>
      </c>
      <c r="C29451" t="s">
        <v>15</v>
      </c>
      <c r="D29451" t="s">
        <v>16</v>
      </c>
      <c r="E29451">
        <v>2290</v>
      </c>
      <c r="F29451">
        <v>31747.463949600002</v>
      </c>
    </row>
    <row r="29452" spans="1:6" hidden="1" x14ac:dyDescent="0.25">
      <c r="A29452" t="s">
        <v>69</v>
      </c>
      <c r="B29452" s="1">
        <v>45078</v>
      </c>
      <c r="C29452" t="s">
        <v>105</v>
      </c>
      <c r="D29452" t="s">
        <v>8</v>
      </c>
      <c r="E29452">
        <v>2290</v>
      </c>
      <c r="F29452">
        <v>5107.3620184800002</v>
      </c>
    </row>
    <row r="29453" spans="1:6" hidden="1" x14ac:dyDescent="0.25">
      <c r="A29453" t="s">
        <v>69</v>
      </c>
      <c r="B29453" s="1">
        <v>45078</v>
      </c>
      <c r="C29453" t="s">
        <v>139</v>
      </c>
      <c r="D29453" t="s">
        <v>8</v>
      </c>
      <c r="E29453">
        <v>2290</v>
      </c>
      <c r="F29453">
        <v>5778.8740180799996</v>
      </c>
    </row>
    <row r="29454" spans="1:6" hidden="1" x14ac:dyDescent="0.25">
      <c r="A29454" t="s">
        <v>69</v>
      </c>
      <c r="B29454" s="1">
        <v>45078</v>
      </c>
      <c r="C29454" t="s">
        <v>282</v>
      </c>
      <c r="D29454" t="s">
        <v>83</v>
      </c>
      <c r="E29454">
        <v>2290</v>
      </c>
      <c r="F29454">
        <v>3732.8936684999999</v>
      </c>
    </row>
    <row r="29455" spans="1:6" hidden="1" x14ac:dyDescent="0.25">
      <c r="A29455" t="s">
        <v>69</v>
      </c>
      <c r="B29455" s="1">
        <v>45078</v>
      </c>
      <c r="C29455" t="s">
        <v>114</v>
      </c>
      <c r="D29455" t="s">
        <v>8</v>
      </c>
      <c r="E29455">
        <v>2290</v>
      </c>
      <c r="F29455">
        <v>11721.15680832</v>
      </c>
    </row>
    <row r="29456" spans="1:6" hidden="1" x14ac:dyDescent="0.25">
      <c r="A29456" t="s">
        <v>69</v>
      </c>
      <c r="B29456" s="1">
        <v>45078</v>
      </c>
      <c r="C29456" t="s">
        <v>107</v>
      </c>
      <c r="D29456" t="s">
        <v>8</v>
      </c>
      <c r="E29456">
        <v>2290</v>
      </c>
      <c r="F29456">
        <v>4761.4520217600002</v>
      </c>
    </row>
    <row r="29457" spans="1:6" hidden="1" x14ac:dyDescent="0.25">
      <c r="A29457" t="s">
        <v>69</v>
      </c>
      <c r="B29457" s="1">
        <v>45078</v>
      </c>
      <c r="C29457" t="s">
        <v>385</v>
      </c>
      <c r="D29457" t="s">
        <v>14</v>
      </c>
      <c r="E29457">
        <v>2290</v>
      </c>
      <c r="F29457">
        <v>1238.6228400000002</v>
      </c>
    </row>
    <row r="29458" spans="1:6" hidden="1" x14ac:dyDescent="0.25">
      <c r="A29458" t="s">
        <v>69</v>
      </c>
      <c r="B29458" s="1">
        <v>45078</v>
      </c>
      <c r="C29458" t="s">
        <v>28</v>
      </c>
      <c r="D29458" t="s">
        <v>14</v>
      </c>
      <c r="E29458">
        <v>2290</v>
      </c>
      <c r="F29458">
        <v>985.49863679999999</v>
      </c>
    </row>
    <row r="29459" spans="1:6" hidden="1" x14ac:dyDescent="0.25">
      <c r="A29459" t="s">
        <v>69</v>
      </c>
      <c r="B29459" s="1">
        <v>45108</v>
      </c>
      <c r="C29459" t="s">
        <v>383</v>
      </c>
      <c r="D29459" t="s">
        <v>16</v>
      </c>
      <c r="E29459">
        <v>2290</v>
      </c>
      <c r="F29459">
        <v>911.71045152000011</v>
      </c>
    </row>
    <row r="29460" spans="1:6" hidden="1" x14ac:dyDescent="0.25">
      <c r="A29460" t="s">
        <v>69</v>
      </c>
      <c r="B29460" s="1">
        <v>45108</v>
      </c>
      <c r="C29460" t="s">
        <v>33</v>
      </c>
      <c r="D29460" t="s">
        <v>14</v>
      </c>
      <c r="E29460">
        <v>2290</v>
      </c>
      <c r="F29460">
        <v>6256.604091600002</v>
      </c>
    </row>
    <row r="29461" spans="1:6" hidden="1" x14ac:dyDescent="0.25">
      <c r="A29461" t="s">
        <v>69</v>
      </c>
      <c r="B29461" s="1">
        <v>45108</v>
      </c>
      <c r="C29461" t="s">
        <v>98</v>
      </c>
      <c r="D29461" t="s">
        <v>8</v>
      </c>
      <c r="E29461">
        <v>2290</v>
      </c>
      <c r="F29461">
        <v>1181.9089944000002</v>
      </c>
    </row>
    <row r="29462" spans="1:6" hidden="1" x14ac:dyDescent="0.25">
      <c r="A29462" t="s">
        <v>69</v>
      </c>
      <c r="B29462" s="1">
        <v>45108</v>
      </c>
      <c r="C29462" t="s">
        <v>29</v>
      </c>
      <c r="D29462" t="s">
        <v>14</v>
      </c>
      <c r="E29462">
        <v>2290</v>
      </c>
      <c r="F29462">
        <v>43235.003048999999</v>
      </c>
    </row>
    <row r="29463" spans="1:6" hidden="1" x14ac:dyDescent="0.25">
      <c r="A29463" t="s">
        <v>69</v>
      </c>
      <c r="B29463" s="1">
        <v>45108</v>
      </c>
      <c r="C29463" t="s">
        <v>106</v>
      </c>
      <c r="D29463" t="s">
        <v>14</v>
      </c>
      <c r="E29463">
        <v>2290</v>
      </c>
      <c r="F29463">
        <v>24757.628823150004</v>
      </c>
    </row>
    <row r="29464" spans="1:6" hidden="1" x14ac:dyDescent="0.25">
      <c r="A29464" t="s">
        <v>69</v>
      </c>
      <c r="B29464" s="1">
        <v>45108</v>
      </c>
      <c r="C29464" t="s">
        <v>37</v>
      </c>
      <c r="D29464" t="s">
        <v>8</v>
      </c>
      <c r="E29464">
        <v>2290</v>
      </c>
      <c r="F29464">
        <v>562944480.00333595</v>
      </c>
    </row>
    <row r="29465" spans="1:6" hidden="1" x14ac:dyDescent="0.25">
      <c r="A29465" t="s">
        <v>69</v>
      </c>
      <c r="B29465" s="1">
        <v>45108</v>
      </c>
      <c r="C29465" t="s">
        <v>391</v>
      </c>
      <c r="D29465" t="s">
        <v>16</v>
      </c>
      <c r="E29465">
        <v>2290</v>
      </c>
      <c r="F29465">
        <v>11723.678207999998</v>
      </c>
    </row>
    <row r="29466" spans="1:6" hidden="1" x14ac:dyDescent="0.25">
      <c r="A29466" t="s">
        <v>69</v>
      </c>
      <c r="B29466" s="1">
        <v>45108</v>
      </c>
      <c r="C29466" t="s">
        <v>13</v>
      </c>
      <c r="D29466" t="s">
        <v>14</v>
      </c>
      <c r="E29466">
        <v>2290</v>
      </c>
      <c r="F29466">
        <v>25819.611630300005</v>
      </c>
    </row>
    <row r="29467" spans="1:6" hidden="1" x14ac:dyDescent="0.25">
      <c r="A29467" t="s">
        <v>69</v>
      </c>
      <c r="B29467" s="1">
        <v>45108</v>
      </c>
      <c r="C29467" t="s">
        <v>15</v>
      </c>
      <c r="D29467" t="s">
        <v>16</v>
      </c>
      <c r="E29467">
        <v>2290</v>
      </c>
      <c r="F29467">
        <v>103195.8132708</v>
      </c>
    </row>
    <row r="29468" spans="1:6" hidden="1" x14ac:dyDescent="0.25">
      <c r="A29468" t="s">
        <v>69</v>
      </c>
      <c r="B29468" s="1">
        <v>45108</v>
      </c>
      <c r="C29468" t="s">
        <v>60</v>
      </c>
      <c r="D29468" t="s">
        <v>14</v>
      </c>
      <c r="E29468">
        <v>2290</v>
      </c>
      <c r="F29468">
        <v>42935.977507200012</v>
      </c>
    </row>
    <row r="29469" spans="1:6" hidden="1" x14ac:dyDescent="0.25">
      <c r="A29469" t="s">
        <v>69</v>
      </c>
      <c r="B29469" s="1">
        <v>45108</v>
      </c>
      <c r="C29469" t="s">
        <v>137</v>
      </c>
      <c r="D29469" t="s">
        <v>14</v>
      </c>
      <c r="E29469">
        <v>2290</v>
      </c>
      <c r="F29469">
        <v>2223.2676384000001</v>
      </c>
    </row>
    <row r="29470" spans="1:6" hidden="1" x14ac:dyDescent="0.25">
      <c r="A29470" t="s">
        <v>69</v>
      </c>
      <c r="B29470" s="1">
        <v>45108</v>
      </c>
      <c r="C29470" t="s">
        <v>24</v>
      </c>
      <c r="D29470" t="s">
        <v>8</v>
      </c>
      <c r="E29470">
        <v>2290</v>
      </c>
      <c r="F29470">
        <v>25292.403677159997</v>
      </c>
    </row>
    <row r="29471" spans="1:6" hidden="1" x14ac:dyDescent="0.25">
      <c r="A29471" t="s">
        <v>69</v>
      </c>
      <c r="B29471" s="1">
        <v>45108</v>
      </c>
      <c r="C29471" t="s">
        <v>104</v>
      </c>
      <c r="D29471" t="s">
        <v>16</v>
      </c>
      <c r="E29471">
        <v>2290</v>
      </c>
      <c r="F29471">
        <v>26764.742160000005</v>
      </c>
    </row>
    <row r="29472" spans="1:6" hidden="1" x14ac:dyDescent="0.25">
      <c r="A29472" t="s">
        <v>69</v>
      </c>
      <c r="B29472" s="1">
        <v>45108</v>
      </c>
      <c r="C29472" t="s">
        <v>135</v>
      </c>
      <c r="D29472" t="s">
        <v>51</v>
      </c>
      <c r="E29472">
        <v>2290</v>
      </c>
      <c r="F29472">
        <v>74621.606860799977</v>
      </c>
    </row>
    <row r="29473" spans="1:6" hidden="1" x14ac:dyDescent="0.25">
      <c r="A29473" t="s">
        <v>69</v>
      </c>
      <c r="B29473" s="1">
        <v>45108</v>
      </c>
      <c r="C29473" t="s">
        <v>132</v>
      </c>
      <c r="D29473" t="s">
        <v>16</v>
      </c>
      <c r="E29473">
        <v>2290</v>
      </c>
      <c r="F29473">
        <v>10164.037956</v>
      </c>
    </row>
    <row r="29474" spans="1:6" hidden="1" x14ac:dyDescent="0.25">
      <c r="A29474" t="s">
        <v>69</v>
      </c>
      <c r="B29474" s="1">
        <v>45108</v>
      </c>
      <c r="C29474" t="s">
        <v>42</v>
      </c>
      <c r="D29474" t="s">
        <v>16</v>
      </c>
      <c r="E29474">
        <v>2290</v>
      </c>
      <c r="F29474">
        <v>1495.9070279999999</v>
      </c>
    </row>
    <row r="29475" spans="1:6" hidden="1" x14ac:dyDescent="0.25">
      <c r="A29475" t="s">
        <v>69</v>
      </c>
      <c r="B29475" s="1">
        <v>45108</v>
      </c>
      <c r="C29475" t="s">
        <v>41</v>
      </c>
      <c r="D29475" t="s">
        <v>8</v>
      </c>
      <c r="E29475">
        <v>2290</v>
      </c>
      <c r="F29475">
        <v>9818.0812799999985</v>
      </c>
    </row>
    <row r="29476" spans="1:6" hidden="1" x14ac:dyDescent="0.25">
      <c r="A29476" t="s">
        <v>69</v>
      </c>
      <c r="B29476" s="1">
        <v>45108</v>
      </c>
      <c r="C29476" t="s">
        <v>105</v>
      </c>
      <c r="D29476" t="s">
        <v>8</v>
      </c>
      <c r="E29476">
        <v>2290</v>
      </c>
      <c r="F29476">
        <v>13446.279847799997</v>
      </c>
    </row>
    <row r="29477" spans="1:6" hidden="1" x14ac:dyDescent="0.25">
      <c r="A29477" t="s">
        <v>69</v>
      </c>
      <c r="B29477" s="1">
        <v>45108</v>
      </c>
      <c r="C29477" t="s">
        <v>183</v>
      </c>
      <c r="D29477" t="s">
        <v>14</v>
      </c>
      <c r="E29477">
        <v>2290</v>
      </c>
      <c r="F29477">
        <v>842.93114400000002</v>
      </c>
    </row>
    <row r="29478" spans="1:6" hidden="1" x14ac:dyDescent="0.25">
      <c r="A29478" t="s">
        <v>69</v>
      </c>
      <c r="B29478" s="1">
        <v>45108</v>
      </c>
      <c r="C29478" t="s">
        <v>210</v>
      </c>
      <c r="D29478" t="s">
        <v>14</v>
      </c>
      <c r="E29478">
        <v>2290</v>
      </c>
      <c r="F29478">
        <v>181.78019999999998</v>
      </c>
    </row>
    <row r="29479" spans="1:6" hidden="1" x14ac:dyDescent="0.25">
      <c r="A29479" t="s">
        <v>69</v>
      </c>
      <c r="B29479" s="1">
        <v>45108</v>
      </c>
      <c r="C29479" t="s">
        <v>109</v>
      </c>
      <c r="D29479" t="s">
        <v>14</v>
      </c>
      <c r="E29479">
        <v>2290</v>
      </c>
      <c r="F29479">
        <v>804.76404000000002</v>
      </c>
    </row>
    <row r="29480" spans="1:6" hidden="1" x14ac:dyDescent="0.25">
      <c r="A29480" t="s">
        <v>69</v>
      </c>
      <c r="B29480" s="1">
        <v>45108</v>
      </c>
      <c r="C29480" t="s">
        <v>390</v>
      </c>
      <c r="D29480" t="s">
        <v>14</v>
      </c>
      <c r="E29480">
        <v>2290</v>
      </c>
      <c r="F29480">
        <v>2363.3775000000005</v>
      </c>
    </row>
    <row r="29481" spans="1:6" hidden="1" x14ac:dyDescent="0.25">
      <c r="A29481" t="s">
        <v>69</v>
      </c>
      <c r="B29481" s="1">
        <v>45108</v>
      </c>
      <c r="C29481" t="s">
        <v>107</v>
      </c>
      <c r="D29481" t="s">
        <v>8</v>
      </c>
      <c r="E29481">
        <v>2290</v>
      </c>
      <c r="F29481">
        <v>4683.3177600000008</v>
      </c>
    </row>
    <row r="29482" spans="1:6" hidden="1" x14ac:dyDescent="0.25">
      <c r="A29482" t="s">
        <v>69</v>
      </c>
      <c r="B29482" s="1">
        <v>45108</v>
      </c>
      <c r="C29482" t="s">
        <v>385</v>
      </c>
      <c r="D29482" t="s">
        <v>14</v>
      </c>
      <c r="E29482">
        <v>2290</v>
      </c>
      <c r="F29482">
        <v>1377.1976399999999</v>
      </c>
    </row>
    <row r="29483" spans="1:6" hidden="1" x14ac:dyDescent="0.25">
      <c r="A29483" t="s">
        <v>69</v>
      </c>
      <c r="B29483" s="1">
        <v>45108</v>
      </c>
      <c r="C29483" t="s">
        <v>70</v>
      </c>
      <c r="D29483" t="s">
        <v>16</v>
      </c>
      <c r="E29483">
        <v>2290</v>
      </c>
      <c r="F29483">
        <v>2465.172</v>
      </c>
    </row>
    <row r="29484" spans="1:6" hidden="1" x14ac:dyDescent="0.25">
      <c r="A29484" t="s">
        <v>69</v>
      </c>
      <c r="B29484" s="1">
        <v>45108</v>
      </c>
      <c r="C29484" t="s">
        <v>176</v>
      </c>
      <c r="D29484" t="s">
        <v>16</v>
      </c>
      <c r="E29484">
        <v>2290</v>
      </c>
      <c r="F29484">
        <v>2619.1099199999999</v>
      </c>
    </row>
    <row r="29485" spans="1:6" hidden="1" x14ac:dyDescent="0.25">
      <c r="A29485" t="s">
        <v>69</v>
      </c>
      <c r="B29485" s="1">
        <v>45108</v>
      </c>
      <c r="C29485" t="s">
        <v>388</v>
      </c>
      <c r="D29485" t="s">
        <v>14</v>
      </c>
      <c r="E29485">
        <v>2290</v>
      </c>
      <c r="F29485">
        <v>8091.0225000000009</v>
      </c>
    </row>
    <row r="29486" spans="1:6" hidden="1" x14ac:dyDescent="0.25">
      <c r="A29486" t="s">
        <v>69</v>
      </c>
      <c r="B29486" s="1">
        <v>45108</v>
      </c>
      <c r="C29486" t="s">
        <v>112</v>
      </c>
      <c r="D29486" t="s">
        <v>16</v>
      </c>
      <c r="E29486">
        <v>2290</v>
      </c>
      <c r="F29486">
        <v>4009.6130616</v>
      </c>
    </row>
    <row r="29487" spans="1:6" hidden="1" x14ac:dyDescent="0.25">
      <c r="A29487" t="s">
        <v>69</v>
      </c>
      <c r="B29487" s="1">
        <v>45108</v>
      </c>
      <c r="C29487" t="s">
        <v>28</v>
      </c>
      <c r="D29487" t="s">
        <v>14</v>
      </c>
      <c r="E29487">
        <v>2290</v>
      </c>
      <c r="F29487">
        <v>3912.3926723999994</v>
      </c>
    </row>
    <row r="29488" spans="1:6" hidden="1" x14ac:dyDescent="0.25">
      <c r="A29488" t="s">
        <v>69</v>
      </c>
      <c r="B29488" s="1">
        <v>45108</v>
      </c>
      <c r="C29488" t="s">
        <v>114</v>
      </c>
      <c r="D29488" t="s">
        <v>8</v>
      </c>
      <c r="E29488">
        <v>2290</v>
      </c>
      <c r="F29488">
        <v>5582.1033748800019</v>
      </c>
    </row>
    <row r="29489" spans="1:6" hidden="1" x14ac:dyDescent="0.25">
      <c r="A29489" t="s">
        <v>69</v>
      </c>
      <c r="B29489" s="1">
        <v>45108</v>
      </c>
      <c r="C29489" t="s">
        <v>17</v>
      </c>
      <c r="D29489" t="s">
        <v>8</v>
      </c>
      <c r="E29489">
        <v>2290</v>
      </c>
      <c r="F29489">
        <v>2762.1694584000002</v>
      </c>
    </row>
    <row r="29490" spans="1:6" hidden="1" x14ac:dyDescent="0.25">
      <c r="A29490" t="s">
        <v>69</v>
      </c>
      <c r="B29490" s="1">
        <v>45108</v>
      </c>
      <c r="C29490" t="s">
        <v>175</v>
      </c>
      <c r="D29490" t="s">
        <v>16</v>
      </c>
      <c r="E29490">
        <v>2290</v>
      </c>
      <c r="F29490">
        <v>3974.4943459199994</v>
      </c>
    </row>
    <row r="29491" spans="1:6" hidden="1" x14ac:dyDescent="0.25">
      <c r="A29491" t="s">
        <v>69</v>
      </c>
      <c r="B29491" s="1">
        <v>45139</v>
      </c>
      <c r="C29491" t="s">
        <v>15</v>
      </c>
      <c r="D29491" t="s">
        <v>16</v>
      </c>
      <c r="E29491">
        <v>2290</v>
      </c>
      <c r="F29491">
        <v>83405.094774960002</v>
      </c>
    </row>
    <row r="29492" spans="1:6" hidden="1" x14ac:dyDescent="0.25">
      <c r="A29492" t="s">
        <v>69</v>
      </c>
      <c r="B29492" s="1">
        <v>45139</v>
      </c>
      <c r="C29492" t="s">
        <v>37</v>
      </c>
      <c r="D29492" t="s">
        <v>8</v>
      </c>
      <c r="E29492">
        <v>2290</v>
      </c>
      <c r="F29492">
        <v>56017.072647359972</v>
      </c>
    </row>
    <row r="29493" spans="1:6" hidden="1" x14ac:dyDescent="0.25">
      <c r="A29493" t="s">
        <v>69</v>
      </c>
      <c r="B29493" s="1">
        <v>45139</v>
      </c>
      <c r="C29493" t="s">
        <v>138</v>
      </c>
      <c r="D29493" t="s">
        <v>16</v>
      </c>
      <c r="E29493">
        <v>2290</v>
      </c>
      <c r="F29493">
        <v>4469.6969577600003</v>
      </c>
    </row>
    <row r="29494" spans="1:6" hidden="1" x14ac:dyDescent="0.25">
      <c r="A29494" t="s">
        <v>69</v>
      </c>
      <c r="B29494" s="1">
        <v>45139</v>
      </c>
      <c r="C29494" t="s">
        <v>104</v>
      </c>
      <c r="D29494" t="s">
        <v>16</v>
      </c>
      <c r="E29494">
        <v>2290</v>
      </c>
      <c r="F29494">
        <v>17720.581507200004</v>
      </c>
    </row>
    <row r="29495" spans="1:6" hidden="1" x14ac:dyDescent="0.25">
      <c r="A29495" t="s">
        <v>69</v>
      </c>
      <c r="B29495" s="1">
        <v>45139</v>
      </c>
      <c r="C29495" t="s">
        <v>388</v>
      </c>
      <c r="D29495" t="s">
        <v>14</v>
      </c>
      <c r="E29495">
        <v>2290</v>
      </c>
      <c r="F29495">
        <v>1063020030.1875004</v>
      </c>
    </row>
    <row r="29496" spans="1:6" hidden="1" x14ac:dyDescent="0.25">
      <c r="A29496" t="s">
        <v>69</v>
      </c>
      <c r="B29496" s="1">
        <v>45139</v>
      </c>
      <c r="C29496" t="s">
        <v>29</v>
      </c>
      <c r="D29496" t="s">
        <v>14</v>
      </c>
      <c r="E29496">
        <v>2290</v>
      </c>
      <c r="F29496">
        <v>45858.189543600012</v>
      </c>
    </row>
    <row r="29497" spans="1:6" hidden="1" x14ac:dyDescent="0.25">
      <c r="A29497" t="s">
        <v>69</v>
      </c>
      <c r="B29497" s="1">
        <v>45139</v>
      </c>
      <c r="C29497" t="s">
        <v>41</v>
      </c>
      <c r="D29497" t="s">
        <v>8</v>
      </c>
      <c r="E29497">
        <v>2290</v>
      </c>
      <c r="F29497">
        <v>7523.3582438399999</v>
      </c>
    </row>
    <row r="29498" spans="1:6" hidden="1" x14ac:dyDescent="0.25">
      <c r="A29498" t="s">
        <v>69</v>
      </c>
      <c r="B29498" s="1">
        <v>45139</v>
      </c>
      <c r="C29498" t="s">
        <v>18</v>
      </c>
      <c r="D29498" t="s">
        <v>8</v>
      </c>
      <c r="E29498">
        <v>2290</v>
      </c>
      <c r="F29498">
        <v>1295.83735488</v>
      </c>
    </row>
    <row r="29499" spans="1:6" hidden="1" x14ac:dyDescent="0.25">
      <c r="A29499" t="s">
        <v>69</v>
      </c>
      <c r="B29499" s="1">
        <v>45139</v>
      </c>
      <c r="C29499" t="s">
        <v>42</v>
      </c>
      <c r="D29499" t="s">
        <v>16</v>
      </c>
      <c r="E29499">
        <v>2290</v>
      </c>
      <c r="F29499">
        <v>8610.853903199999</v>
      </c>
    </row>
    <row r="29500" spans="1:6" hidden="1" x14ac:dyDescent="0.25">
      <c r="A29500" t="s">
        <v>69</v>
      </c>
      <c r="B29500" s="1">
        <v>45139</v>
      </c>
      <c r="C29500" t="s">
        <v>106</v>
      </c>
      <c r="D29500" t="s">
        <v>14</v>
      </c>
      <c r="E29500">
        <v>2290</v>
      </c>
      <c r="F29500">
        <v>16221.092501700003</v>
      </c>
    </row>
    <row r="29501" spans="1:6" hidden="1" x14ac:dyDescent="0.25">
      <c r="A29501" t="s">
        <v>69</v>
      </c>
      <c r="B29501" s="1">
        <v>45139</v>
      </c>
      <c r="C29501" t="s">
        <v>13</v>
      </c>
      <c r="D29501" t="s">
        <v>14</v>
      </c>
      <c r="E29501">
        <v>2290</v>
      </c>
      <c r="F29501">
        <v>12524.527302300003</v>
      </c>
    </row>
    <row r="29502" spans="1:6" hidden="1" x14ac:dyDescent="0.25">
      <c r="A29502" t="s">
        <v>69</v>
      </c>
      <c r="B29502" s="1">
        <v>45139</v>
      </c>
      <c r="C29502" t="s">
        <v>24</v>
      </c>
      <c r="D29502" t="s">
        <v>8</v>
      </c>
      <c r="E29502">
        <v>2290</v>
      </c>
      <c r="F29502">
        <v>16700.094688680001</v>
      </c>
    </row>
    <row r="29503" spans="1:6" hidden="1" x14ac:dyDescent="0.25">
      <c r="A29503" t="s">
        <v>69</v>
      </c>
      <c r="B29503" s="1">
        <v>45139</v>
      </c>
      <c r="C29503" t="s">
        <v>176</v>
      </c>
      <c r="D29503" t="s">
        <v>16</v>
      </c>
      <c r="E29503">
        <v>2290</v>
      </c>
      <c r="F29503">
        <v>4701.2140800000006</v>
      </c>
    </row>
    <row r="29504" spans="1:6" hidden="1" x14ac:dyDescent="0.25">
      <c r="A29504" t="s">
        <v>69</v>
      </c>
      <c r="B29504" s="1">
        <v>45139</v>
      </c>
      <c r="C29504" t="s">
        <v>17</v>
      </c>
      <c r="D29504" t="s">
        <v>8</v>
      </c>
      <c r="E29504">
        <v>2290</v>
      </c>
      <c r="F29504">
        <v>2576.3546241000004</v>
      </c>
    </row>
    <row r="29505" spans="1:6" hidden="1" x14ac:dyDescent="0.25">
      <c r="A29505" t="s">
        <v>69</v>
      </c>
      <c r="B29505" s="1">
        <v>45139</v>
      </c>
      <c r="C29505" t="s">
        <v>60</v>
      </c>
      <c r="D29505" t="s">
        <v>14</v>
      </c>
      <c r="E29505">
        <v>2290</v>
      </c>
      <c r="F29505">
        <v>8536.8770964000014</v>
      </c>
    </row>
    <row r="29506" spans="1:6" hidden="1" x14ac:dyDescent="0.25">
      <c r="A29506" t="s">
        <v>69</v>
      </c>
      <c r="B29506" s="1">
        <v>45139</v>
      </c>
      <c r="C29506" t="s">
        <v>385</v>
      </c>
      <c r="D29506" t="s">
        <v>14</v>
      </c>
      <c r="E29506">
        <v>2290</v>
      </c>
      <c r="F29506">
        <v>1374.5440800000001</v>
      </c>
    </row>
    <row r="29507" spans="1:6" hidden="1" x14ac:dyDescent="0.25">
      <c r="A29507" t="s">
        <v>69</v>
      </c>
      <c r="B29507" s="1">
        <v>45139</v>
      </c>
      <c r="C29507" t="s">
        <v>135</v>
      </c>
      <c r="D29507" t="s">
        <v>51</v>
      </c>
      <c r="E29507">
        <v>2290</v>
      </c>
      <c r="F29507">
        <v>37003.726511999994</v>
      </c>
    </row>
    <row r="29508" spans="1:6" hidden="1" x14ac:dyDescent="0.25">
      <c r="A29508" t="s">
        <v>69</v>
      </c>
      <c r="B29508" s="1">
        <v>45139</v>
      </c>
      <c r="C29508" t="s">
        <v>111</v>
      </c>
      <c r="D29508" t="s">
        <v>16</v>
      </c>
      <c r="E29508">
        <v>2290</v>
      </c>
      <c r="F29508">
        <v>4089.5162136000004</v>
      </c>
    </row>
    <row r="29509" spans="1:6" hidden="1" x14ac:dyDescent="0.25">
      <c r="A29509" t="s">
        <v>69</v>
      </c>
      <c r="B29509" s="1">
        <v>45139</v>
      </c>
      <c r="C29509" t="s">
        <v>107</v>
      </c>
      <c r="D29509" t="s">
        <v>8</v>
      </c>
      <c r="E29509">
        <v>2290</v>
      </c>
      <c r="F29509">
        <v>9338.6304000000018</v>
      </c>
    </row>
    <row r="29510" spans="1:6" hidden="1" x14ac:dyDescent="0.25">
      <c r="A29510" t="s">
        <v>69</v>
      </c>
      <c r="B29510" s="1">
        <v>45139</v>
      </c>
      <c r="C29510" t="s">
        <v>383</v>
      </c>
      <c r="D29510" t="s">
        <v>16</v>
      </c>
      <c r="E29510">
        <v>2290</v>
      </c>
      <c r="F29510">
        <v>3515.2611595200001</v>
      </c>
    </row>
    <row r="29511" spans="1:6" hidden="1" x14ac:dyDescent="0.25">
      <c r="A29511" t="s">
        <v>69</v>
      </c>
      <c r="B29511" s="1">
        <v>45139</v>
      </c>
      <c r="C29511" t="s">
        <v>390</v>
      </c>
      <c r="D29511" t="s">
        <v>14</v>
      </c>
      <c r="E29511">
        <v>2290</v>
      </c>
      <c r="F29511">
        <v>7156.215000000002</v>
      </c>
    </row>
    <row r="29512" spans="1:6" hidden="1" x14ac:dyDescent="0.25">
      <c r="A29512" t="s">
        <v>69</v>
      </c>
      <c r="B29512" s="1">
        <v>45139</v>
      </c>
      <c r="C29512" t="s">
        <v>33</v>
      </c>
      <c r="D29512" t="s">
        <v>14</v>
      </c>
      <c r="E29512">
        <v>2290</v>
      </c>
      <c r="F29512">
        <v>5016.7934306999996</v>
      </c>
    </row>
    <row r="29513" spans="1:6" hidden="1" x14ac:dyDescent="0.25">
      <c r="A29513" t="s">
        <v>69</v>
      </c>
      <c r="B29513" s="1">
        <v>45139</v>
      </c>
      <c r="C29513" t="s">
        <v>28</v>
      </c>
      <c r="D29513" t="s">
        <v>14</v>
      </c>
      <c r="E29513">
        <v>2290</v>
      </c>
      <c r="F29513">
        <v>8897.5032245999992</v>
      </c>
    </row>
    <row r="29514" spans="1:6" hidden="1" x14ac:dyDescent="0.25">
      <c r="A29514" t="s">
        <v>69</v>
      </c>
      <c r="B29514" s="1">
        <v>45139</v>
      </c>
      <c r="C29514" t="s">
        <v>53</v>
      </c>
      <c r="D29514" t="s">
        <v>8</v>
      </c>
      <c r="E29514">
        <v>2290</v>
      </c>
      <c r="F29514">
        <v>4266.4704588000004</v>
      </c>
    </row>
    <row r="29515" spans="1:6" hidden="1" x14ac:dyDescent="0.25">
      <c r="A29515" t="s">
        <v>69</v>
      </c>
      <c r="B29515" s="1">
        <v>45139</v>
      </c>
      <c r="C29515" t="s">
        <v>105</v>
      </c>
      <c r="D29515" t="s">
        <v>8</v>
      </c>
      <c r="E29515">
        <v>2290</v>
      </c>
      <c r="F29515">
        <v>12003.974640179998</v>
      </c>
    </row>
    <row r="29516" spans="1:6" hidden="1" x14ac:dyDescent="0.25">
      <c r="A29516" t="s">
        <v>69</v>
      </c>
      <c r="B29516" s="1">
        <v>45139</v>
      </c>
      <c r="C29516" t="s">
        <v>141</v>
      </c>
      <c r="D29516" t="s">
        <v>14</v>
      </c>
      <c r="E29516">
        <v>2290</v>
      </c>
      <c r="F29516">
        <v>2501.7937380000003</v>
      </c>
    </row>
    <row r="29517" spans="1:6" hidden="1" x14ac:dyDescent="0.25">
      <c r="A29517" t="s">
        <v>69</v>
      </c>
      <c r="B29517" s="1">
        <v>45170</v>
      </c>
      <c r="C29517" t="s">
        <v>37</v>
      </c>
      <c r="D29517" t="s">
        <v>8</v>
      </c>
      <c r="E29517">
        <v>2290</v>
      </c>
      <c r="F29517">
        <v>52776.194413139987</v>
      </c>
    </row>
    <row r="29518" spans="1:6" hidden="1" x14ac:dyDescent="0.25">
      <c r="A29518" t="s">
        <v>69</v>
      </c>
      <c r="B29518" s="1">
        <v>45170</v>
      </c>
      <c r="C29518" t="s">
        <v>388</v>
      </c>
      <c r="D29518" t="s">
        <v>14</v>
      </c>
      <c r="E29518">
        <v>2290</v>
      </c>
      <c r="F29518">
        <v>10888.762500000001</v>
      </c>
    </row>
    <row r="29519" spans="1:6" hidden="1" x14ac:dyDescent="0.25">
      <c r="A29519" t="s">
        <v>69</v>
      </c>
      <c r="B29519" s="1">
        <v>45170</v>
      </c>
      <c r="C29519" t="s">
        <v>15</v>
      </c>
      <c r="D29519" t="s">
        <v>16</v>
      </c>
      <c r="E29519">
        <v>2290</v>
      </c>
      <c r="F29519">
        <v>69814.84782024</v>
      </c>
    </row>
    <row r="29520" spans="1:6" hidden="1" x14ac:dyDescent="0.25">
      <c r="A29520" t="s">
        <v>69</v>
      </c>
      <c r="B29520" s="1">
        <v>45170</v>
      </c>
      <c r="C29520" t="s">
        <v>42</v>
      </c>
      <c r="D29520" t="s">
        <v>16</v>
      </c>
      <c r="E29520">
        <v>2290</v>
      </c>
      <c r="F29520">
        <v>10558.501817760001</v>
      </c>
    </row>
    <row r="29521" spans="1:6" hidden="1" x14ac:dyDescent="0.25">
      <c r="A29521" t="s">
        <v>69</v>
      </c>
      <c r="B29521" s="1">
        <v>45170</v>
      </c>
      <c r="C29521" t="s">
        <v>60</v>
      </c>
      <c r="D29521" t="s">
        <v>14</v>
      </c>
      <c r="E29521">
        <v>2290</v>
      </c>
      <c r="F29521">
        <v>25655.468398200006</v>
      </c>
    </row>
    <row r="29522" spans="1:6" hidden="1" x14ac:dyDescent="0.25">
      <c r="A29522" t="s">
        <v>69</v>
      </c>
      <c r="B29522" s="1">
        <v>45170</v>
      </c>
      <c r="C29522" t="s">
        <v>33</v>
      </c>
      <c r="D29522" t="s">
        <v>14</v>
      </c>
      <c r="E29522">
        <v>2290</v>
      </c>
      <c r="F29522">
        <v>4196.0697504</v>
      </c>
    </row>
    <row r="29523" spans="1:6" hidden="1" x14ac:dyDescent="0.25">
      <c r="A29523" t="s">
        <v>69</v>
      </c>
      <c r="B29523" s="1">
        <v>45170</v>
      </c>
      <c r="C29523" t="s">
        <v>41</v>
      </c>
      <c r="D29523" t="s">
        <v>8</v>
      </c>
      <c r="E29523">
        <v>2290</v>
      </c>
      <c r="F29523">
        <v>15448.631245199998</v>
      </c>
    </row>
    <row r="29524" spans="1:6" hidden="1" x14ac:dyDescent="0.25">
      <c r="A29524" t="s">
        <v>69</v>
      </c>
      <c r="B29524" s="1">
        <v>45170</v>
      </c>
      <c r="C29524" t="s">
        <v>24</v>
      </c>
      <c r="D29524" t="s">
        <v>8</v>
      </c>
      <c r="E29524">
        <v>2290</v>
      </c>
      <c r="F29524">
        <v>16354.41198678</v>
      </c>
    </row>
    <row r="29525" spans="1:6" hidden="1" x14ac:dyDescent="0.25">
      <c r="A29525" t="s">
        <v>69</v>
      </c>
      <c r="B29525" s="1">
        <v>45170</v>
      </c>
      <c r="C29525" t="s">
        <v>176</v>
      </c>
      <c r="D29525" t="s">
        <v>16</v>
      </c>
      <c r="E29525">
        <v>2290</v>
      </c>
      <c r="F29525">
        <v>3726.7910160000001</v>
      </c>
    </row>
    <row r="29526" spans="1:6" hidden="1" x14ac:dyDescent="0.25">
      <c r="A29526" t="s">
        <v>69</v>
      </c>
      <c r="B29526" s="1">
        <v>45170</v>
      </c>
      <c r="C29526" t="s">
        <v>70</v>
      </c>
      <c r="D29526" t="s">
        <v>16</v>
      </c>
      <c r="E29526">
        <v>2290</v>
      </c>
      <c r="F29526">
        <v>1761.4080000000001</v>
      </c>
    </row>
    <row r="29527" spans="1:6" hidden="1" x14ac:dyDescent="0.25">
      <c r="A29527" t="s">
        <v>69</v>
      </c>
      <c r="B29527" s="1">
        <v>45170</v>
      </c>
      <c r="C29527" t="s">
        <v>106</v>
      </c>
      <c r="D29527" t="s">
        <v>14</v>
      </c>
      <c r="E29527">
        <v>2290</v>
      </c>
      <c r="F29527">
        <v>12663.762474000001</v>
      </c>
    </row>
    <row r="29528" spans="1:6" hidden="1" x14ac:dyDescent="0.25">
      <c r="A29528" t="s">
        <v>69</v>
      </c>
      <c r="B29528" s="1">
        <v>45170</v>
      </c>
      <c r="C29528" t="s">
        <v>29</v>
      </c>
      <c r="D29528" t="s">
        <v>14</v>
      </c>
      <c r="E29528">
        <v>2290</v>
      </c>
      <c r="F29528">
        <v>33858.074353199998</v>
      </c>
    </row>
    <row r="29529" spans="1:6" hidden="1" x14ac:dyDescent="0.25">
      <c r="A29529" t="s">
        <v>69</v>
      </c>
      <c r="B29529" s="1">
        <v>45170</v>
      </c>
      <c r="C29529" t="s">
        <v>390</v>
      </c>
      <c r="D29529" t="s">
        <v>14</v>
      </c>
      <c r="E29529">
        <v>2290</v>
      </c>
      <c r="F29529">
        <v>6248.880000000001</v>
      </c>
    </row>
    <row r="29530" spans="1:6" hidden="1" x14ac:dyDescent="0.25">
      <c r="A29530" t="s">
        <v>69</v>
      </c>
      <c r="B29530" s="1">
        <v>45170</v>
      </c>
      <c r="C29530" t="s">
        <v>135</v>
      </c>
      <c r="D29530" t="s">
        <v>51</v>
      </c>
      <c r="E29530">
        <v>2290</v>
      </c>
      <c r="F29530">
        <v>43536.939686399986</v>
      </c>
    </row>
    <row r="29531" spans="1:6" hidden="1" x14ac:dyDescent="0.25">
      <c r="A29531" t="s">
        <v>69</v>
      </c>
      <c r="B29531" s="1">
        <v>45170</v>
      </c>
      <c r="C29531" t="s">
        <v>137</v>
      </c>
      <c r="D29531" t="s">
        <v>14</v>
      </c>
      <c r="E29531">
        <v>2290</v>
      </c>
      <c r="F29531">
        <v>2166.8141676000005</v>
      </c>
    </row>
    <row r="29532" spans="1:6" hidden="1" x14ac:dyDescent="0.25">
      <c r="A29532" t="s">
        <v>69</v>
      </c>
      <c r="B29532" s="1">
        <v>45170</v>
      </c>
      <c r="C29532" t="s">
        <v>13</v>
      </c>
      <c r="D29532" t="s">
        <v>14</v>
      </c>
      <c r="E29532">
        <v>2290</v>
      </c>
      <c r="F29532">
        <v>16589.687716500001</v>
      </c>
    </row>
    <row r="29533" spans="1:6" hidden="1" x14ac:dyDescent="0.25">
      <c r="A29533" t="s">
        <v>69</v>
      </c>
      <c r="B29533" s="1">
        <v>45170</v>
      </c>
      <c r="C29533" t="s">
        <v>104</v>
      </c>
      <c r="D29533" t="s">
        <v>16</v>
      </c>
      <c r="E29533">
        <v>2290</v>
      </c>
      <c r="F29533">
        <v>32129.981999999996</v>
      </c>
    </row>
    <row r="29534" spans="1:6" hidden="1" x14ac:dyDescent="0.25">
      <c r="A29534" t="s">
        <v>69</v>
      </c>
      <c r="B29534" s="1">
        <v>45170</v>
      </c>
      <c r="C29534" t="s">
        <v>385</v>
      </c>
      <c r="D29534" t="s">
        <v>14</v>
      </c>
      <c r="E29534">
        <v>2290</v>
      </c>
      <c r="F29534">
        <v>2670.3658800000003</v>
      </c>
    </row>
    <row r="29535" spans="1:6" hidden="1" x14ac:dyDescent="0.25">
      <c r="A29535" t="s">
        <v>69</v>
      </c>
      <c r="B29535" s="1">
        <v>45170</v>
      </c>
      <c r="C29535" t="s">
        <v>138</v>
      </c>
      <c r="D29535" t="s">
        <v>16</v>
      </c>
      <c r="E29535">
        <v>2290</v>
      </c>
      <c r="F29535">
        <v>9133.0549632000002</v>
      </c>
    </row>
    <row r="29536" spans="1:6" hidden="1" x14ac:dyDescent="0.25">
      <c r="A29536" t="s">
        <v>69</v>
      </c>
      <c r="B29536" s="1">
        <v>45170</v>
      </c>
      <c r="C29536" t="s">
        <v>383</v>
      </c>
      <c r="D29536" t="s">
        <v>16</v>
      </c>
      <c r="E29536">
        <v>2290</v>
      </c>
      <c r="F29536">
        <v>4354.6334356799998</v>
      </c>
    </row>
    <row r="29537" spans="1:6" hidden="1" x14ac:dyDescent="0.25">
      <c r="A29537" t="s">
        <v>69</v>
      </c>
      <c r="B29537" s="1">
        <v>45170</v>
      </c>
      <c r="C29537" t="s">
        <v>53</v>
      </c>
      <c r="D29537" t="s">
        <v>8</v>
      </c>
      <c r="E29537">
        <v>2290</v>
      </c>
      <c r="F29537">
        <v>13258.343062079999</v>
      </c>
    </row>
    <row r="29538" spans="1:6" hidden="1" x14ac:dyDescent="0.25">
      <c r="A29538" t="s">
        <v>69</v>
      </c>
      <c r="B29538" s="1">
        <v>45170</v>
      </c>
      <c r="C29538" t="s">
        <v>28</v>
      </c>
      <c r="D29538" t="s">
        <v>14</v>
      </c>
      <c r="E29538">
        <v>2290</v>
      </c>
      <c r="F29538">
        <v>7918.4716038000006</v>
      </c>
    </row>
    <row r="29539" spans="1:6" hidden="1" x14ac:dyDescent="0.25">
      <c r="A29539" t="s">
        <v>69</v>
      </c>
      <c r="B29539" s="1">
        <v>45170</v>
      </c>
      <c r="C29539" t="s">
        <v>105</v>
      </c>
      <c r="D29539" t="s">
        <v>8</v>
      </c>
      <c r="E29539">
        <v>2290</v>
      </c>
      <c r="F29539">
        <v>7292.3037555600004</v>
      </c>
    </row>
    <row r="29540" spans="1:6" hidden="1" x14ac:dyDescent="0.25">
      <c r="A29540" t="s">
        <v>69</v>
      </c>
      <c r="B29540" s="1">
        <v>45170</v>
      </c>
      <c r="C29540" t="s">
        <v>140</v>
      </c>
      <c r="D29540" t="s">
        <v>51</v>
      </c>
      <c r="E29540">
        <v>2290</v>
      </c>
      <c r="F29540">
        <v>3682.0430649599998</v>
      </c>
    </row>
    <row r="29541" spans="1:6" hidden="1" x14ac:dyDescent="0.25">
      <c r="A29541" t="s">
        <v>69</v>
      </c>
      <c r="B29541" s="1">
        <v>45170</v>
      </c>
      <c r="C29541" t="s">
        <v>107</v>
      </c>
      <c r="D29541" t="s">
        <v>8</v>
      </c>
      <c r="E29541">
        <v>2290</v>
      </c>
      <c r="F29541">
        <v>2383.1900999999998</v>
      </c>
    </row>
    <row r="29542" spans="1:6" hidden="1" x14ac:dyDescent="0.25">
      <c r="A29542" t="s">
        <v>69</v>
      </c>
      <c r="B29542" s="1">
        <v>45170</v>
      </c>
      <c r="C29542" t="s">
        <v>98</v>
      </c>
      <c r="D29542" t="s">
        <v>8</v>
      </c>
      <c r="E29542">
        <v>2290</v>
      </c>
      <c r="F29542">
        <v>4940.2904400000007</v>
      </c>
    </row>
    <row r="29543" spans="1:6" hidden="1" x14ac:dyDescent="0.25">
      <c r="A29543" t="s">
        <v>69</v>
      </c>
      <c r="B29543" s="1">
        <v>45170</v>
      </c>
      <c r="C29543" t="s">
        <v>18</v>
      </c>
      <c r="D29543" t="s">
        <v>8</v>
      </c>
      <c r="E29543">
        <v>2290</v>
      </c>
      <c r="F29543">
        <v>664.71773759999996</v>
      </c>
    </row>
    <row r="29544" spans="1:6" hidden="1" x14ac:dyDescent="0.25">
      <c r="A29544" t="s">
        <v>69</v>
      </c>
      <c r="B29544" s="1">
        <v>45200</v>
      </c>
      <c r="C29544" t="s">
        <v>98</v>
      </c>
      <c r="D29544" t="s">
        <v>8</v>
      </c>
      <c r="E29544">
        <v>2290</v>
      </c>
      <c r="F29544">
        <v>10351.35466992</v>
      </c>
    </row>
    <row r="29545" spans="1:6" hidden="1" x14ac:dyDescent="0.25">
      <c r="A29545" t="s">
        <v>69</v>
      </c>
      <c r="B29545" s="1">
        <v>45200</v>
      </c>
      <c r="C29545" t="s">
        <v>53</v>
      </c>
      <c r="D29545" t="s">
        <v>8</v>
      </c>
      <c r="E29545">
        <v>2290</v>
      </c>
      <c r="F29545">
        <v>5969.2185676799991</v>
      </c>
    </row>
    <row r="29546" spans="1:6" hidden="1" x14ac:dyDescent="0.25">
      <c r="A29546" t="s">
        <v>69</v>
      </c>
      <c r="B29546" s="1">
        <v>45200</v>
      </c>
      <c r="C29546" t="s">
        <v>15</v>
      </c>
      <c r="D29546" t="s">
        <v>16</v>
      </c>
      <c r="E29546">
        <v>2290</v>
      </c>
      <c r="F29546">
        <v>53420.67184824001</v>
      </c>
    </row>
    <row r="29547" spans="1:6" hidden="1" x14ac:dyDescent="0.25">
      <c r="A29547" t="s">
        <v>69</v>
      </c>
      <c r="B29547" s="1">
        <v>45170</v>
      </c>
      <c r="C29547" t="s">
        <v>44</v>
      </c>
      <c r="D29547" t="s">
        <v>14</v>
      </c>
      <c r="E29547">
        <v>2290</v>
      </c>
      <c r="F29547">
        <v>436.52456250000006</v>
      </c>
    </row>
    <row r="29548" spans="1:6" hidden="1" x14ac:dyDescent="0.25">
      <c r="A29548" t="s">
        <v>69</v>
      </c>
      <c r="B29548" s="1">
        <v>45200</v>
      </c>
      <c r="C29548" t="s">
        <v>24</v>
      </c>
      <c r="D29548" t="s">
        <v>8</v>
      </c>
      <c r="E29548">
        <v>2290</v>
      </c>
      <c r="F29548">
        <v>29730.823147079991</v>
      </c>
    </row>
    <row r="29549" spans="1:6" hidden="1" x14ac:dyDescent="0.25">
      <c r="A29549" t="s">
        <v>69</v>
      </c>
      <c r="B29549" s="1">
        <v>45200</v>
      </c>
      <c r="C29549" t="s">
        <v>37</v>
      </c>
      <c r="D29549" t="s">
        <v>8</v>
      </c>
      <c r="E29549">
        <v>2290</v>
      </c>
      <c r="F29549">
        <v>40830.105274380017</v>
      </c>
    </row>
    <row r="29550" spans="1:6" hidden="1" x14ac:dyDescent="0.25">
      <c r="A29550" t="s">
        <v>69</v>
      </c>
      <c r="B29550" s="1">
        <v>45200</v>
      </c>
      <c r="C29550" t="s">
        <v>176</v>
      </c>
      <c r="D29550" t="s">
        <v>16</v>
      </c>
      <c r="E29550">
        <v>2290</v>
      </c>
      <c r="F29550">
        <v>14337.532334399999</v>
      </c>
    </row>
    <row r="29551" spans="1:6" hidden="1" x14ac:dyDescent="0.25">
      <c r="A29551" t="s">
        <v>69</v>
      </c>
      <c r="B29551" s="1">
        <v>45200</v>
      </c>
      <c r="C29551" t="s">
        <v>106</v>
      </c>
      <c r="D29551" t="s">
        <v>14</v>
      </c>
      <c r="E29551">
        <v>2290</v>
      </c>
      <c r="F29551">
        <v>18133.190876400007</v>
      </c>
    </row>
    <row r="29552" spans="1:6" hidden="1" x14ac:dyDescent="0.25">
      <c r="A29552" t="s">
        <v>69</v>
      </c>
      <c r="B29552" s="1">
        <v>45200</v>
      </c>
      <c r="C29552" t="s">
        <v>41</v>
      </c>
      <c r="D29552" t="s">
        <v>8</v>
      </c>
      <c r="E29552">
        <v>2290</v>
      </c>
      <c r="F29552">
        <v>12105.049778999995</v>
      </c>
    </row>
    <row r="29553" spans="1:6" hidden="1" x14ac:dyDescent="0.25">
      <c r="A29553" t="s">
        <v>69</v>
      </c>
      <c r="B29553" s="1">
        <v>45200</v>
      </c>
      <c r="C29553" t="s">
        <v>42</v>
      </c>
      <c r="D29553" t="s">
        <v>16</v>
      </c>
      <c r="E29553">
        <v>2290</v>
      </c>
      <c r="F29553">
        <v>3028.0627079999995</v>
      </c>
    </row>
    <row r="29554" spans="1:6" hidden="1" x14ac:dyDescent="0.25">
      <c r="A29554" t="s">
        <v>69</v>
      </c>
      <c r="B29554" s="1">
        <v>45200</v>
      </c>
      <c r="C29554" t="s">
        <v>104</v>
      </c>
      <c r="D29554" t="s">
        <v>16</v>
      </c>
      <c r="E29554">
        <v>2290</v>
      </c>
      <c r="F29554">
        <v>34477.570224000003</v>
      </c>
    </row>
    <row r="29555" spans="1:6" hidden="1" x14ac:dyDescent="0.25">
      <c r="A29555" t="s">
        <v>69</v>
      </c>
      <c r="B29555" s="1">
        <v>45200</v>
      </c>
      <c r="C29555" t="s">
        <v>388</v>
      </c>
      <c r="D29555" t="s">
        <v>14</v>
      </c>
      <c r="E29555">
        <v>2290</v>
      </c>
      <c r="F29555">
        <v>17286.142500000002</v>
      </c>
    </row>
    <row r="29556" spans="1:6" hidden="1" x14ac:dyDescent="0.25">
      <c r="A29556" t="s">
        <v>69</v>
      </c>
      <c r="B29556" s="1">
        <v>45200</v>
      </c>
      <c r="C29556" t="s">
        <v>13</v>
      </c>
      <c r="D29556" t="s">
        <v>14</v>
      </c>
      <c r="E29556">
        <v>2290</v>
      </c>
      <c r="F29556">
        <v>13021.910082599999</v>
      </c>
    </row>
    <row r="29557" spans="1:6" hidden="1" x14ac:dyDescent="0.25">
      <c r="A29557" t="s">
        <v>69</v>
      </c>
      <c r="B29557" s="1">
        <v>45200</v>
      </c>
      <c r="C29557" t="s">
        <v>108</v>
      </c>
      <c r="D29557" t="s">
        <v>16</v>
      </c>
      <c r="E29557">
        <v>2290</v>
      </c>
      <c r="F29557">
        <v>37453.165873919992</v>
      </c>
    </row>
    <row r="29558" spans="1:6" hidden="1" x14ac:dyDescent="0.25">
      <c r="A29558" t="s">
        <v>69</v>
      </c>
      <c r="B29558" s="1">
        <v>45200</v>
      </c>
      <c r="C29558" t="s">
        <v>138</v>
      </c>
      <c r="D29558" t="s">
        <v>16</v>
      </c>
      <c r="E29558">
        <v>2290</v>
      </c>
      <c r="F29558">
        <v>12538.401235199999</v>
      </c>
    </row>
    <row r="29559" spans="1:6" hidden="1" x14ac:dyDescent="0.25">
      <c r="A29559" t="s">
        <v>69</v>
      </c>
      <c r="B29559" s="1">
        <v>45200</v>
      </c>
      <c r="C29559" t="s">
        <v>135</v>
      </c>
      <c r="D29559" t="s">
        <v>51</v>
      </c>
      <c r="E29559">
        <v>2290</v>
      </c>
      <c r="F29559">
        <v>33681.939216000006</v>
      </c>
    </row>
    <row r="29560" spans="1:6" hidden="1" x14ac:dyDescent="0.25">
      <c r="A29560" t="s">
        <v>69</v>
      </c>
      <c r="B29560" s="1">
        <v>45200</v>
      </c>
      <c r="C29560" t="s">
        <v>29</v>
      </c>
      <c r="D29560" t="s">
        <v>14</v>
      </c>
      <c r="E29560">
        <v>2290</v>
      </c>
      <c r="F29560">
        <v>29101.481656799995</v>
      </c>
    </row>
    <row r="29561" spans="1:6" hidden="1" x14ac:dyDescent="0.25">
      <c r="A29561" t="s">
        <v>69</v>
      </c>
      <c r="B29561" s="1">
        <v>45200</v>
      </c>
      <c r="C29561" t="s">
        <v>60</v>
      </c>
      <c r="D29561" t="s">
        <v>14</v>
      </c>
      <c r="E29561">
        <v>2290</v>
      </c>
      <c r="F29561">
        <v>24008.93869290001</v>
      </c>
    </row>
    <row r="29562" spans="1:6" hidden="1" x14ac:dyDescent="0.25">
      <c r="A29562" t="s">
        <v>69</v>
      </c>
      <c r="B29562" s="1">
        <v>45200</v>
      </c>
      <c r="C29562" t="s">
        <v>132</v>
      </c>
      <c r="D29562" t="s">
        <v>16</v>
      </c>
      <c r="E29562">
        <v>2290</v>
      </c>
      <c r="F29562">
        <v>3723.6596774400005</v>
      </c>
    </row>
    <row r="29563" spans="1:6" hidden="1" x14ac:dyDescent="0.25">
      <c r="A29563" t="s">
        <v>69</v>
      </c>
      <c r="B29563" s="1">
        <v>45200</v>
      </c>
      <c r="C29563" t="s">
        <v>105</v>
      </c>
      <c r="D29563" t="s">
        <v>8</v>
      </c>
      <c r="E29563">
        <v>2290</v>
      </c>
      <c r="F29563">
        <v>14912.1288675</v>
      </c>
    </row>
    <row r="29564" spans="1:6" hidden="1" x14ac:dyDescent="0.25">
      <c r="A29564" t="s">
        <v>69</v>
      </c>
      <c r="B29564" s="1">
        <v>45200</v>
      </c>
      <c r="C29564" t="s">
        <v>111</v>
      </c>
      <c r="D29564" t="s">
        <v>16</v>
      </c>
      <c r="E29564">
        <v>2290</v>
      </c>
      <c r="F29564">
        <v>6430.4381493600004</v>
      </c>
    </row>
    <row r="29565" spans="1:6" hidden="1" x14ac:dyDescent="0.25">
      <c r="A29565" t="s">
        <v>69</v>
      </c>
      <c r="B29565" s="1">
        <v>45200</v>
      </c>
      <c r="C29565" t="s">
        <v>390</v>
      </c>
      <c r="D29565" t="s">
        <v>14</v>
      </c>
      <c r="E29565">
        <v>2290</v>
      </c>
      <c r="F29565">
        <v>2884.6125000000002</v>
      </c>
    </row>
    <row r="29566" spans="1:6" hidden="1" x14ac:dyDescent="0.25">
      <c r="A29566" t="s">
        <v>69</v>
      </c>
      <c r="B29566" s="1">
        <v>45200</v>
      </c>
      <c r="C29566" t="s">
        <v>70</v>
      </c>
      <c r="D29566" t="s">
        <v>16</v>
      </c>
      <c r="E29566">
        <v>2290</v>
      </c>
      <c r="F29566">
        <v>8060.0832000000009</v>
      </c>
    </row>
    <row r="29567" spans="1:6" hidden="1" x14ac:dyDescent="0.25">
      <c r="A29567" t="s">
        <v>69</v>
      </c>
      <c r="B29567" s="1">
        <v>45200</v>
      </c>
      <c r="C29567" t="s">
        <v>385</v>
      </c>
      <c r="D29567" t="s">
        <v>14</v>
      </c>
      <c r="E29567">
        <v>2290</v>
      </c>
      <c r="F29567">
        <v>1310.8586399999999</v>
      </c>
    </row>
    <row r="29568" spans="1:6" hidden="1" x14ac:dyDescent="0.25">
      <c r="A29568" t="s">
        <v>69</v>
      </c>
      <c r="B29568" s="1">
        <v>45231</v>
      </c>
      <c r="C29568" t="s">
        <v>29</v>
      </c>
      <c r="D29568" t="s">
        <v>14</v>
      </c>
      <c r="E29568">
        <v>2290</v>
      </c>
      <c r="F29568">
        <v>25779.038748900002</v>
      </c>
    </row>
    <row r="29569" spans="1:6" hidden="1" x14ac:dyDescent="0.25">
      <c r="A29569" t="s">
        <v>69</v>
      </c>
      <c r="B29569" s="1">
        <v>45231</v>
      </c>
      <c r="C29569" t="s">
        <v>60</v>
      </c>
      <c r="D29569" t="s">
        <v>14</v>
      </c>
      <c r="E29569">
        <v>2290</v>
      </c>
      <c r="F29569">
        <v>4666.7962316999992</v>
      </c>
    </row>
    <row r="29570" spans="1:6" hidden="1" x14ac:dyDescent="0.25">
      <c r="A29570" t="s">
        <v>69</v>
      </c>
      <c r="B29570" s="1">
        <v>45231</v>
      </c>
      <c r="C29570" t="s">
        <v>135</v>
      </c>
      <c r="D29570" t="s">
        <v>51</v>
      </c>
      <c r="E29570">
        <v>2290</v>
      </c>
      <c r="F29570">
        <v>46771.30677119999</v>
      </c>
    </row>
    <row r="29571" spans="1:6" hidden="1" x14ac:dyDescent="0.25">
      <c r="A29571" t="s">
        <v>69</v>
      </c>
      <c r="B29571" s="1">
        <v>45231</v>
      </c>
      <c r="C29571" t="s">
        <v>37</v>
      </c>
      <c r="D29571" t="s">
        <v>8</v>
      </c>
      <c r="E29571">
        <v>2290</v>
      </c>
      <c r="F29571">
        <v>42369.567691859993</v>
      </c>
    </row>
    <row r="29572" spans="1:6" hidden="1" x14ac:dyDescent="0.25">
      <c r="A29572" t="s">
        <v>69</v>
      </c>
      <c r="B29572" s="1">
        <v>45231</v>
      </c>
      <c r="C29572" t="s">
        <v>105</v>
      </c>
      <c r="D29572" t="s">
        <v>8</v>
      </c>
      <c r="E29572">
        <v>2290</v>
      </c>
      <c r="F29572">
        <v>11010.421406700001</v>
      </c>
    </row>
    <row r="29573" spans="1:6" hidden="1" x14ac:dyDescent="0.25">
      <c r="A29573" t="s">
        <v>69</v>
      </c>
      <c r="B29573" s="1">
        <v>45231</v>
      </c>
      <c r="C29573" t="s">
        <v>137</v>
      </c>
      <c r="D29573" t="s">
        <v>14</v>
      </c>
      <c r="E29573">
        <v>2290</v>
      </c>
      <c r="F29573">
        <v>4889.1676200000002</v>
      </c>
    </row>
    <row r="29574" spans="1:6" hidden="1" x14ac:dyDescent="0.25">
      <c r="A29574" t="s">
        <v>69</v>
      </c>
      <c r="B29574" s="1">
        <v>45231</v>
      </c>
      <c r="C29574" t="s">
        <v>388</v>
      </c>
      <c r="D29574" t="s">
        <v>14</v>
      </c>
      <c r="E29574">
        <v>2290</v>
      </c>
      <c r="F29574">
        <v>16949.79</v>
      </c>
    </row>
    <row r="29575" spans="1:6" hidden="1" x14ac:dyDescent="0.25">
      <c r="A29575" t="s">
        <v>69</v>
      </c>
      <c r="B29575" s="1">
        <v>45231</v>
      </c>
      <c r="C29575" t="s">
        <v>13</v>
      </c>
      <c r="D29575" t="s">
        <v>14</v>
      </c>
      <c r="E29575">
        <v>2290</v>
      </c>
      <c r="F29575">
        <v>9967.7142330000006</v>
      </c>
    </row>
    <row r="29576" spans="1:6" hidden="1" x14ac:dyDescent="0.25">
      <c r="A29576" t="s">
        <v>69</v>
      </c>
      <c r="B29576" s="1">
        <v>45231</v>
      </c>
      <c r="C29576" t="s">
        <v>41</v>
      </c>
      <c r="D29576" t="s">
        <v>8</v>
      </c>
      <c r="E29576">
        <v>2290</v>
      </c>
      <c r="F29576">
        <v>23344.75680282</v>
      </c>
    </row>
    <row r="29577" spans="1:6" hidden="1" x14ac:dyDescent="0.25">
      <c r="A29577" t="s">
        <v>69</v>
      </c>
      <c r="B29577" s="1">
        <v>45231</v>
      </c>
      <c r="C29577" t="s">
        <v>15</v>
      </c>
      <c r="D29577" t="s">
        <v>16</v>
      </c>
      <c r="E29577">
        <v>2290</v>
      </c>
      <c r="F29577">
        <v>61189.40570712</v>
      </c>
    </row>
    <row r="29578" spans="1:6" hidden="1" x14ac:dyDescent="0.25">
      <c r="A29578" t="s">
        <v>69</v>
      </c>
      <c r="B29578" s="1">
        <v>45231</v>
      </c>
      <c r="C29578" t="s">
        <v>126</v>
      </c>
      <c r="D29578" t="s">
        <v>16</v>
      </c>
      <c r="E29578">
        <v>2290</v>
      </c>
      <c r="F29578">
        <v>15008.479200000002</v>
      </c>
    </row>
    <row r="29579" spans="1:6" hidden="1" x14ac:dyDescent="0.25">
      <c r="A29579" t="s">
        <v>69</v>
      </c>
      <c r="B29579" s="1">
        <v>45231</v>
      </c>
      <c r="C29579" t="s">
        <v>390</v>
      </c>
      <c r="D29579" t="s">
        <v>14</v>
      </c>
      <c r="E29579">
        <v>2290</v>
      </c>
      <c r="F29579">
        <v>1597.1175000000005</v>
      </c>
    </row>
    <row r="29580" spans="1:6" hidden="1" x14ac:dyDescent="0.25">
      <c r="A29580" t="s">
        <v>69</v>
      </c>
      <c r="B29580" s="1">
        <v>45231</v>
      </c>
      <c r="C29580" t="s">
        <v>104</v>
      </c>
      <c r="D29580" t="s">
        <v>16</v>
      </c>
      <c r="E29580">
        <v>2290</v>
      </c>
      <c r="F29580">
        <v>30227.569199999994</v>
      </c>
    </row>
    <row r="29581" spans="1:6" hidden="1" x14ac:dyDescent="0.25">
      <c r="A29581" t="s">
        <v>69</v>
      </c>
      <c r="B29581" s="1">
        <v>45231</v>
      </c>
      <c r="C29581" t="s">
        <v>114</v>
      </c>
      <c r="D29581" t="s">
        <v>8</v>
      </c>
      <c r="E29581">
        <v>2290</v>
      </c>
      <c r="F29581">
        <v>8295.0020049599989</v>
      </c>
    </row>
    <row r="29582" spans="1:6" hidden="1" x14ac:dyDescent="0.25">
      <c r="A29582" t="s">
        <v>69</v>
      </c>
      <c r="B29582" s="1">
        <v>45231</v>
      </c>
      <c r="C29582" t="s">
        <v>24</v>
      </c>
      <c r="D29582" t="s">
        <v>8</v>
      </c>
      <c r="E29582">
        <v>2290</v>
      </c>
      <c r="F29582">
        <v>10134.269433540001</v>
      </c>
    </row>
    <row r="29583" spans="1:6" hidden="1" x14ac:dyDescent="0.25">
      <c r="A29583" t="s">
        <v>69</v>
      </c>
      <c r="B29583" s="1">
        <v>45231</v>
      </c>
      <c r="C29583" t="s">
        <v>106</v>
      </c>
      <c r="D29583" t="s">
        <v>14</v>
      </c>
      <c r="E29583">
        <v>2290</v>
      </c>
      <c r="F29583">
        <v>12403.704126900002</v>
      </c>
    </row>
    <row r="29584" spans="1:6" hidden="1" x14ac:dyDescent="0.25">
      <c r="A29584" t="s">
        <v>69</v>
      </c>
      <c r="B29584" s="1">
        <v>45231</v>
      </c>
      <c r="C29584" t="s">
        <v>385</v>
      </c>
      <c r="D29584" t="s">
        <v>14</v>
      </c>
      <c r="E29584">
        <v>2290</v>
      </c>
      <c r="F29584">
        <v>2152.9216799999999</v>
      </c>
    </row>
    <row r="29585" spans="1:6" hidden="1" x14ac:dyDescent="0.25">
      <c r="A29585" t="s">
        <v>69</v>
      </c>
      <c r="B29585" s="1">
        <v>45231</v>
      </c>
      <c r="C29585" t="s">
        <v>42</v>
      </c>
      <c r="D29585" t="s">
        <v>16</v>
      </c>
      <c r="E29585">
        <v>2290</v>
      </c>
      <c r="F29585">
        <v>3839.6624687999997</v>
      </c>
    </row>
    <row r="29586" spans="1:6" hidden="1" x14ac:dyDescent="0.25">
      <c r="A29586" t="s">
        <v>69</v>
      </c>
      <c r="B29586" s="1">
        <v>45231</v>
      </c>
      <c r="C29586" t="s">
        <v>107</v>
      </c>
      <c r="D29586" t="s">
        <v>8</v>
      </c>
      <c r="E29586">
        <v>2290</v>
      </c>
      <c r="F29586">
        <v>4686.5491200000006</v>
      </c>
    </row>
    <row r="29587" spans="1:6" hidden="1" x14ac:dyDescent="0.25">
      <c r="A29587" t="s">
        <v>69</v>
      </c>
      <c r="B29587" s="1">
        <v>45261</v>
      </c>
      <c r="C29587" t="s">
        <v>138</v>
      </c>
      <c r="D29587" t="s">
        <v>16</v>
      </c>
      <c r="E29587">
        <v>2290</v>
      </c>
      <c r="F29587">
        <v>15794.796560159997</v>
      </c>
    </row>
    <row r="29588" spans="1:6" hidden="1" x14ac:dyDescent="0.25">
      <c r="A29588" t="s">
        <v>69</v>
      </c>
      <c r="B29588" s="1">
        <v>45261</v>
      </c>
      <c r="C29588" t="s">
        <v>107</v>
      </c>
      <c r="D29588" t="s">
        <v>8</v>
      </c>
      <c r="E29588">
        <v>2290</v>
      </c>
      <c r="F29588">
        <v>7480.5984000000008</v>
      </c>
    </row>
    <row r="29589" spans="1:6" hidden="1" x14ac:dyDescent="0.25">
      <c r="A29589" t="s">
        <v>69</v>
      </c>
      <c r="B29589" s="1">
        <v>45261</v>
      </c>
      <c r="C29589" t="s">
        <v>105</v>
      </c>
      <c r="D29589" t="s">
        <v>8</v>
      </c>
      <c r="E29589">
        <v>2290</v>
      </c>
      <c r="F29589">
        <v>6415.8254119799994</v>
      </c>
    </row>
    <row r="29590" spans="1:6" hidden="1" x14ac:dyDescent="0.25">
      <c r="A29590" t="s">
        <v>69</v>
      </c>
      <c r="B29590" s="1">
        <v>45261</v>
      </c>
      <c r="C29590" t="s">
        <v>135</v>
      </c>
      <c r="D29590" t="s">
        <v>51</v>
      </c>
      <c r="E29590">
        <v>2290</v>
      </c>
      <c r="F29590">
        <v>41087.397100800001</v>
      </c>
    </row>
    <row r="29591" spans="1:6" hidden="1" x14ac:dyDescent="0.25">
      <c r="A29591" t="s">
        <v>69</v>
      </c>
      <c r="B29591" s="1">
        <v>45261</v>
      </c>
      <c r="C29591" t="s">
        <v>60</v>
      </c>
      <c r="D29591" t="s">
        <v>14</v>
      </c>
      <c r="E29591">
        <v>2290</v>
      </c>
      <c r="F29591">
        <v>19006.353477900004</v>
      </c>
    </row>
    <row r="29592" spans="1:6" hidden="1" x14ac:dyDescent="0.25">
      <c r="A29592" t="s">
        <v>69</v>
      </c>
      <c r="B29592" s="1">
        <v>45261</v>
      </c>
      <c r="C29592" t="s">
        <v>41</v>
      </c>
      <c r="D29592" t="s">
        <v>8</v>
      </c>
      <c r="E29592">
        <v>2290</v>
      </c>
      <c r="F29592">
        <v>8717.0798591999992</v>
      </c>
    </row>
    <row r="29593" spans="1:6" hidden="1" x14ac:dyDescent="0.25">
      <c r="A29593" t="s">
        <v>69</v>
      </c>
      <c r="B29593" s="1">
        <v>45261</v>
      </c>
      <c r="C29593" t="s">
        <v>104</v>
      </c>
      <c r="D29593" t="s">
        <v>16</v>
      </c>
      <c r="E29593">
        <v>2290</v>
      </c>
      <c r="F29593">
        <v>17126.233190400002</v>
      </c>
    </row>
    <row r="29594" spans="1:6" hidden="1" x14ac:dyDescent="0.25">
      <c r="A29594" t="s">
        <v>69</v>
      </c>
      <c r="B29594" s="1">
        <v>45261</v>
      </c>
      <c r="C29594" t="s">
        <v>13</v>
      </c>
      <c r="D29594" t="s">
        <v>14</v>
      </c>
      <c r="E29594">
        <v>2290</v>
      </c>
      <c r="F29594">
        <v>26584.855345049997</v>
      </c>
    </row>
    <row r="29595" spans="1:6" hidden="1" x14ac:dyDescent="0.25">
      <c r="A29595" t="s">
        <v>69</v>
      </c>
      <c r="B29595" s="1">
        <v>45261</v>
      </c>
      <c r="C29595" t="s">
        <v>106</v>
      </c>
      <c r="D29595" t="s">
        <v>14</v>
      </c>
      <c r="E29595">
        <v>2290</v>
      </c>
      <c r="F29595">
        <v>25584.184986300002</v>
      </c>
    </row>
    <row r="29596" spans="1:6" hidden="1" x14ac:dyDescent="0.25">
      <c r="A29596" t="s">
        <v>69</v>
      </c>
      <c r="B29596" s="1">
        <v>45261</v>
      </c>
      <c r="C29596" t="s">
        <v>37</v>
      </c>
      <c r="D29596" t="s">
        <v>8</v>
      </c>
      <c r="E29596">
        <v>2290</v>
      </c>
      <c r="F29596">
        <v>19219.042483199995</v>
      </c>
    </row>
    <row r="29597" spans="1:6" hidden="1" x14ac:dyDescent="0.25">
      <c r="A29597" t="s">
        <v>69</v>
      </c>
      <c r="B29597" s="1">
        <v>45261</v>
      </c>
      <c r="C29597" t="s">
        <v>17</v>
      </c>
      <c r="D29597" t="s">
        <v>8</v>
      </c>
      <c r="E29597">
        <v>2290</v>
      </c>
      <c r="F29597">
        <v>2434.7617066799999</v>
      </c>
    </row>
    <row r="29598" spans="1:6" hidden="1" x14ac:dyDescent="0.25">
      <c r="A29598" t="s">
        <v>69</v>
      </c>
      <c r="B29598" s="1">
        <v>45261</v>
      </c>
      <c r="C29598" t="s">
        <v>388</v>
      </c>
      <c r="D29598" t="s">
        <v>14</v>
      </c>
      <c r="E29598">
        <v>2290</v>
      </c>
      <c r="F29598">
        <v>4499.5500000000011</v>
      </c>
    </row>
    <row r="29599" spans="1:6" hidden="1" x14ac:dyDescent="0.25">
      <c r="A29599" t="s">
        <v>69</v>
      </c>
      <c r="B29599" s="1">
        <v>45261</v>
      </c>
      <c r="C29599" t="s">
        <v>29</v>
      </c>
      <c r="D29599" t="s">
        <v>14</v>
      </c>
      <c r="E29599">
        <v>2290</v>
      </c>
      <c r="F29599">
        <v>37789.836830550004</v>
      </c>
    </row>
    <row r="29600" spans="1:6" hidden="1" x14ac:dyDescent="0.25">
      <c r="A29600" t="s">
        <v>69</v>
      </c>
      <c r="B29600" s="1">
        <v>45261</v>
      </c>
      <c r="C29600" t="s">
        <v>15</v>
      </c>
      <c r="D29600" t="s">
        <v>16</v>
      </c>
      <c r="E29600">
        <v>2290</v>
      </c>
      <c r="F29600">
        <v>24370.959866880006</v>
      </c>
    </row>
    <row r="29601" spans="1:6" hidden="1" x14ac:dyDescent="0.25">
      <c r="A29601" t="s">
        <v>69</v>
      </c>
      <c r="B29601" s="1">
        <v>45261</v>
      </c>
      <c r="C29601" t="s">
        <v>33</v>
      </c>
      <c r="D29601" t="s">
        <v>14</v>
      </c>
      <c r="E29601">
        <v>2290</v>
      </c>
      <c r="F29601">
        <v>4475.8539107999977</v>
      </c>
    </row>
    <row r="29602" spans="1:6" hidden="1" x14ac:dyDescent="0.25">
      <c r="A29602" t="s">
        <v>69</v>
      </c>
      <c r="B29602" s="1">
        <v>45261</v>
      </c>
      <c r="C29602" t="s">
        <v>53</v>
      </c>
      <c r="D29602" t="s">
        <v>8</v>
      </c>
      <c r="E29602">
        <v>2290</v>
      </c>
      <c r="F29602">
        <v>11869.118549639999</v>
      </c>
    </row>
    <row r="29603" spans="1:6" hidden="1" x14ac:dyDescent="0.25">
      <c r="A29603" t="s">
        <v>69</v>
      </c>
      <c r="B29603" s="1">
        <v>45261</v>
      </c>
      <c r="C29603" t="s">
        <v>28</v>
      </c>
      <c r="D29603" t="s">
        <v>14</v>
      </c>
      <c r="E29603">
        <v>2290</v>
      </c>
      <c r="F29603">
        <v>7558.4275560000005</v>
      </c>
    </row>
    <row r="29604" spans="1:6" hidden="1" x14ac:dyDescent="0.25">
      <c r="A29604" t="s">
        <v>69</v>
      </c>
      <c r="B29604" s="1">
        <v>45261</v>
      </c>
      <c r="C29604" t="s">
        <v>112</v>
      </c>
      <c r="D29604" t="s">
        <v>16</v>
      </c>
      <c r="E29604">
        <v>2290</v>
      </c>
      <c r="F29604">
        <v>1911.6869294399999</v>
      </c>
    </row>
    <row r="29605" spans="1:6" hidden="1" x14ac:dyDescent="0.25">
      <c r="A29605" t="s">
        <v>69</v>
      </c>
      <c r="B29605" s="1">
        <v>45261</v>
      </c>
      <c r="C29605" t="s">
        <v>140</v>
      </c>
      <c r="D29605" t="s">
        <v>51</v>
      </c>
      <c r="E29605">
        <v>2290</v>
      </c>
      <c r="F29605">
        <v>3613.3063199999997</v>
      </c>
    </row>
    <row r="29606" spans="1:6" hidden="1" x14ac:dyDescent="0.25">
      <c r="A29606" t="s">
        <v>69</v>
      </c>
      <c r="B29606" s="1">
        <v>45261</v>
      </c>
      <c r="C29606" t="s">
        <v>265</v>
      </c>
      <c r="D29606" t="s">
        <v>16</v>
      </c>
      <c r="E29606">
        <v>2290</v>
      </c>
      <c r="F29606">
        <v>16839.2108448</v>
      </c>
    </row>
    <row r="29607" spans="1:6" hidden="1" x14ac:dyDescent="0.25">
      <c r="A29607" t="s">
        <v>69</v>
      </c>
      <c r="B29607" s="1">
        <v>45261</v>
      </c>
      <c r="C29607" t="s">
        <v>265</v>
      </c>
      <c r="D29607" t="s">
        <v>8</v>
      </c>
      <c r="E29607">
        <v>2290</v>
      </c>
      <c r="F29607">
        <v>12629.4081336</v>
      </c>
    </row>
    <row r="29608" spans="1:6" hidden="1" x14ac:dyDescent="0.25">
      <c r="A29608" t="s">
        <v>69</v>
      </c>
      <c r="B29608" s="1">
        <v>45261</v>
      </c>
      <c r="C29608" t="s">
        <v>24</v>
      </c>
      <c r="D29608" t="s">
        <v>8</v>
      </c>
      <c r="E29608">
        <v>2290</v>
      </c>
      <c r="F29608">
        <v>10130.17169628</v>
      </c>
    </row>
    <row r="29609" spans="1:6" hidden="1" x14ac:dyDescent="0.25">
      <c r="A29609" t="s">
        <v>69</v>
      </c>
      <c r="B29609" s="1">
        <v>45261</v>
      </c>
      <c r="C29609" t="s">
        <v>111</v>
      </c>
      <c r="D29609" t="s">
        <v>16</v>
      </c>
      <c r="E29609">
        <v>2290</v>
      </c>
      <c r="F29609">
        <v>3248.8380144000002</v>
      </c>
    </row>
    <row r="29610" spans="1:6" hidden="1" x14ac:dyDescent="0.25">
      <c r="A29610" t="s">
        <v>69</v>
      </c>
      <c r="B29610" s="1">
        <v>45261</v>
      </c>
      <c r="C29610" t="s">
        <v>137</v>
      </c>
      <c r="D29610" t="s">
        <v>14</v>
      </c>
      <c r="E29610">
        <v>2290</v>
      </c>
      <c r="F29610">
        <v>3203.0637408000007</v>
      </c>
    </row>
    <row r="29611" spans="1:6" hidden="1" x14ac:dyDescent="0.25">
      <c r="A29611" t="s">
        <v>69</v>
      </c>
      <c r="B29611" s="1">
        <v>45261</v>
      </c>
      <c r="C29611" t="s">
        <v>42</v>
      </c>
      <c r="D29611" t="s">
        <v>16</v>
      </c>
      <c r="E29611">
        <v>2290</v>
      </c>
      <c r="F29611">
        <v>6674.3334323999989</v>
      </c>
    </row>
    <row r="29612" spans="1:6" hidden="1" x14ac:dyDescent="0.25">
      <c r="A29612" t="s">
        <v>69</v>
      </c>
      <c r="B29612" s="1">
        <v>45261</v>
      </c>
      <c r="C29612" t="s">
        <v>98</v>
      </c>
      <c r="D29612" t="s">
        <v>8</v>
      </c>
      <c r="E29612">
        <v>2290</v>
      </c>
      <c r="F29612">
        <v>2960.4814200000001</v>
      </c>
    </row>
    <row r="29613" spans="1:6" hidden="1" x14ac:dyDescent="0.25">
      <c r="A29613" t="s">
        <v>69</v>
      </c>
      <c r="B29613" s="1">
        <v>45292</v>
      </c>
      <c r="C29613" t="s">
        <v>265</v>
      </c>
      <c r="D29613" t="s">
        <v>16</v>
      </c>
      <c r="E29613">
        <v>2290</v>
      </c>
      <c r="F29613">
        <v>9349.8372297599999</v>
      </c>
    </row>
    <row r="29614" spans="1:6" hidden="1" x14ac:dyDescent="0.25">
      <c r="A29614" t="s">
        <v>69</v>
      </c>
      <c r="B29614" s="1">
        <v>45292</v>
      </c>
      <c r="C29614" t="s">
        <v>265</v>
      </c>
      <c r="D29614" t="s">
        <v>8</v>
      </c>
      <c r="E29614">
        <v>2290</v>
      </c>
      <c r="F29614">
        <v>7012.377922319999</v>
      </c>
    </row>
    <row r="29615" spans="1:6" hidden="1" x14ac:dyDescent="0.25">
      <c r="A29615" t="s">
        <v>69</v>
      </c>
      <c r="B29615" s="1">
        <v>45292</v>
      </c>
      <c r="C29615" t="s">
        <v>135</v>
      </c>
      <c r="D29615" t="s">
        <v>51</v>
      </c>
      <c r="E29615">
        <v>2290</v>
      </c>
      <c r="F29615">
        <v>25291.7164032</v>
      </c>
    </row>
    <row r="29616" spans="1:6" hidden="1" x14ac:dyDescent="0.25">
      <c r="A29616" t="s">
        <v>69</v>
      </c>
      <c r="B29616" s="1">
        <v>45292</v>
      </c>
      <c r="C29616" t="s">
        <v>24</v>
      </c>
      <c r="D29616" t="s">
        <v>8</v>
      </c>
      <c r="E29616">
        <v>2290</v>
      </c>
      <c r="F29616">
        <v>27476.669690279999</v>
      </c>
    </row>
    <row r="29617" spans="1:6" hidden="1" x14ac:dyDescent="0.25">
      <c r="A29617" t="s">
        <v>69</v>
      </c>
      <c r="B29617" s="1">
        <v>45292</v>
      </c>
      <c r="C29617" t="s">
        <v>37</v>
      </c>
      <c r="D29617" t="s">
        <v>8</v>
      </c>
      <c r="E29617">
        <v>2290</v>
      </c>
      <c r="F29617">
        <v>36101.855308139988</v>
      </c>
    </row>
    <row r="29618" spans="1:6" hidden="1" x14ac:dyDescent="0.25">
      <c r="A29618" t="s">
        <v>69</v>
      </c>
      <c r="B29618" s="1">
        <v>45292</v>
      </c>
      <c r="C29618" t="s">
        <v>15</v>
      </c>
      <c r="D29618" t="s">
        <v>16</v>
      </c>
      <c r="E29618">
        <v>2290</v>
      </c>
      <c r="F29618">
        <v>56731.887576000008</v>
      </c>
    </row>
    <row r="29619" spans="1:6" hidden="1" x14ac:dyDescent="0.25">
      <c r="A29619" t="s">
        <v>69</v>
      </c>
      <c r="B29619" s="1">
        <v>45292</v>
      </c>
      <c r="C29619" t="s">
        <v>17</v>
      </c>
      <c r="D29619" t="s">
        <v>8</v>
      </c>
      <c r="E29619">
        <v>2290</v>
      </c>
      <c r="F29619">
        <v>3051.2074467600009</v>
      </c>
    </row>
    <row r="29620" spans="1:6" hidden="1" x14ac:dyDescent="0.25">
      <c r="A29620" t="s">
        <v>69</v>
      </c>
      <c r="B29620" s="1">
        <v>45292</v>
      </c>
      <c r="C29620" t="s">
        <v>106</v>
      </c>
      <c r="D29620" t="s">
        <v>14</v>
      </c>
      <c r="E29620">
        <v>2290</v>
      </c>
      <c r="F29620">
        <v>22320.3775068</v>
      </c>
    </row>
    <row r="29621" spans="1:6" hidden="1" x14ac:dyDescent="0.25">
      <c r="A29621" t="s">
        <v>69</v>
      </c>
      <c r="B29621" s="1">
        <v>45292</v>
      </c>
      <c r="C29621" t="s">
        <v>137</v>
      </c>
      <c r="D29621" t="s">
        <v>14</v>
      </c>
      <c r="E29621">
        <v>2290</v>
      </c>
      <c r="F29621">
        <v>3273.4083456000003</v>
      </c>
    </row>
    <row r="29622" spans="1:6" hidden="1" x14ac:dyDescent="0.25">
      <c r="A29622" t="s">
        <v>69</v>
      </c>
      <c r="B29622" s="1">
        <v>45292</v>
      </c>
      <c r="C29622" t="s">
        <v>109</v>
      </c>
      <c r="D29622" t="s">
        <v>14</v>
      </c>
      <c r="E29622">
        <v>2290</v>
      </c>
      <c r="F29622">
        <v>836.36853300000007</v>
      </c>
    </row>
    <row r="29623" spans="1:6" hidden="1" x14ac:dyDescent="0.25">
      <c r="A29623" t="s">
        <v>69</v>
      </c>
      <c r="B29623" s="1">
        <v>45292</v>
      </c>
      <c r="C29623" t="s">
        <v>60</v>
      </c>
      <c r="D29623" t="s">
        <v>14</v>
      </c>
      <c r="E29623">
        <v>2290</v>
      </c>
      <c r="F29623">
        <v>7167.7071510000014</v>
      </c>
    </row>
    <row r="29624" spans="1:6" hidden="1" x14ac:dyDescent="0.25">
      <c r="A29624" t="s">
        <v>69</v>
      </c>
      <c r="B29624" s="1">
        <v>45292</v>
      </c>
      <c r="C29624" t="s">
        <v>98</v>
      </c>
      <c r="D29624" t="s">
        <v>8</v>
      </c>
      <c r="E29624">
        <v>2290</v>
      </c>
      <c r="F29624">
        <v>2671.4351663999996</v>
      </c>
    </row>
    <row r="29625" spans="1:6" hidden="1" x14ac:dyDescent="0.25">
      <c r="A29625" t="s">
        <v>69</v>
      </c>
      <c r="B29625" s="1">
        <v>45292</v>
      </c>
      <c r="C29625" t="s">
        <v>53</v>
      </c>
      <c r="D29625" t="s">
        <v>8</v>
      </c>
      <c r="E29625">
        <v>2290</v>
      </c>
      <c r="F29625">
        <v>1834.0152336000001</v>
      </c>
    </row>
    <row r="29626" spans="1:6" hidden="1" x14ac:dyDescent="0.25">
      <c r="A29626" t="s">
        <v>69</v>
      </c>
      <c r="B29626" s="1">
        <v>45292</v>
      </c>
      <c r="C29626" t="s">
        <v>41</v>
      </c>
      <c r="D29626" t="s">
        <v>8</v>
      </c>
      <c r="E29626">
        <v>2290</v>
      </c>
      <c r="F29626">
        <v>11998.5351498</v>
      </c>
    </row>
    <row r="29627" spans="1:6" hidden="1" x14ac:dyDescent="0.25">
      <c r="A29627" t="s">
        <v>69</v>
      </c>
      <c r="B29627" s="1">
        <v>45292</v>
      </c>
      <c r="C29627" t="s">
        <v>388</v>
      </c>
      <c r="D29627" t="s">
        <v>14</v>
      </c>
      <c r="E29627">
        <v>2290</v>
      </c>
      <c r="F29627">
        <v>12005.482500000002</v>
      </c>
    </row>
    <row r="29628" spans="1:6" hidden="1" x14ac:dyDescent="0.25">
      <c r="A29628" t="s">
        <v>69</v>
      </c>
      <c r="B29628" s="1">
        <v>45292</v>
      </c>
      <c r="C29628" t="s">
        <v>13</v>
      </c>
      <c r="D29628" t="s">
        <v>14</v>
      </c>
      <c r="E29628">
        <v>2290</v>
      </c>
      <c r="F29628">
        <v>3913.3004904000009</v>
      </c>
    </row>
    <row r="29629" spans="1:6" hidden="1" x14ac:dyDescent="0.25">
      <c r="A29629" t="s">
        <v>69</v>
      </c>
      <c r="B29629" s="1">
        <v>45292</v>
      </c>
      <c r="C29629" t="s">
        <v>42</v>
      </c>
      <c r="D29629" t="s">
        <v>16</v>
      </c>
      <c r="E29629">
        <v>2290</v>
      </c>
      <c r="F29629">
        <v>7077.4610486399997</v>
      </c>
    </row>
    <row r="29630" spans="1:6" hidden="1" x14ac:dyDescent="0.25">
      <c r="A29630" t="s">
        <v>69</v>
      </c>
      <c r="B29630" s="1">
        <v>45292</v>
      </c>
      <c r="C29630" t="s">
        <v>33</v>
      </c>
      <c r="D29630" t="s">
        <v>14</v>
      </c>
      <c r="E29630">
        <v>2290</v>
      </c>
      <c r="F29630">
        <v>10570.3691103</v>
      </c>
    </row>
    <row r="29631" spans="1:6" hidden="1" x14ac:dyDescent="0.25">
      <c r="A29631" t="s">
        <v>69</v>
      </c>
      <c r="B29631" s="1">
        <v>45292</v>
      </c>
      <c r="C29631" t="s">
        <v>390</v>
      </c>
      <c r="D29631" t="s">
        <v>14</v>
      </c>
      <c r="E29631">
        <v>2290</v>
      </c>
      <c r="F29631">
        <v>1460.4975000000004</v>
      </c>
    </row>
    <row r="29632" spans="1:6" hidden="1" x14ac:dyDescent="0.25">
      <c r="A29632" t="s">
        <v>69</v>
      </c>
      <c r="B29632" s="1">
        <v>45292</v>
      </c>
      <c r="C29632" t="s">
        <v>132</v>
      </c>
      <c r="D29632" t="s">
        <v>16</v>
      </c>
      <c r="E29632">
        <v>2290</v>
      </c>
      <c r="F29632">
        <v>11463.363431039999</v>
      </c>
    </row>
    <row r="29633" spans="1:6" hidden="1" x14ac:dyDescent="0.25">
      <c r="A29633" t="s">
        <v>69</v>
      </c>
      <c r="B29633" s="1">
        <v>45292</v>
      </c>
      <c r="C29633" t="s">
        <v>107</v>
      </c>
      <c r="D29633" t="s">
        <v>8</v>
      </c>
      <c r="E29633">
        <v>2290</v>
      </c>
      <c r="F29633">
        <v>4658.5440000000008</v>
      </c>
    </row>
    <row r="29634" spans="1:6" hidden="1" x14ac:dyDescent="0.25">
      <c r="A29634" t="s">
        <v>69</v>
      </c>
      <c r="B29634" s="1">
        <v>45292</v>
      </c>
      <c r="C29634" t="s">
        <v>105</v>
      </c>
      <c r="D29634" t="s">
        <v>8</v>
      </c>
      <c r="E29634">
        <v>2290</v>
      </c>
      <c r="F29634">
        <v>10856.67516252</v>
      </c>
    </row>
    <row r="29635" spans="1:6" hidden="1" x14ac:dyDescent="0.25">
      <c r="A29635" t="s">
        <v>69</v>
      </c>
      <c r="B29635" s="1">
        <v>45292</v>
      </c>
      <c r="C29635" t="s">
        <v>141</v>
      </c>
      <c r="D29635" t="s">
        <v>14</v>
      </c>
      <c r="E29635">
        <v>2290</v>
      </c>
      <c r="F29635">
        <v>1129.1863680000001</v>
      </c>
    </row>
    <row r="29636" spans="1:6" hidden="1" x14ac:dyDescent="0.25">
      <c r="A29636" t="s">
        <v>69</v>
      </c>
      <c r="B29636" s="1">
        <v>45292</v>
      </c>
      <c r="C29636" t="s">
        <v>18</v>
      </c>
      <c r="D29636" t="s">
        <v>8</v>
      </c>
      <c r="E29636">
        <v>2290</v>
      </c>
      <c r="F29636">
        <v>740.94262128000003</v>
      </c>
    </row>
    <row r="29637" spans="1:6" hidden="1" x14ac:dyDescent="0.25">
      <c r="A29637" t="s">
        <v>69</v>
      </c>
      <c r="B29637" s="1">
        <v>45292</v>
      </c>
      <c r="C29637" t="s">
        <v>140</v>
      </c>
      <c r="D29637" t="s">
        <v>51</v>
      </c>
      <c r="E29637">
        <v>2290</v>
      </c>
      <c r="F29637">
        <v>3655.7049599999996</v>
      </c>
    </row>
    <row r="29638" spans="1:6" hidden="1" x14ac:dyDescent="0.25">
      <c r="A29638" t="s">
        <v>69</v>
      </c>
      <c r="B29638" s="1">
        <v>45323</v>
      </c>
      <c r="C29638" t="s">
        <v>388</v>
      </c>
      <c r="D29638" t="s">
        <v>14</v>
      </c>
      <c r="E29638">
        <v>2290</v>
      </c>
      <c r="F29638">
        <v>15978.600000000004</v>
      </c>
    </row>
    <row r="29639" spans="1:6" hidden="1" x14ac:dyDescent="0.25">
      <c r="A29639" t="s">
        <v>69</v>
      </c>
      <c r="B29639" s="1">
        <v>45323</v>
      </c>
      <c r="C29639" t="s">
        <v>29</v>
      </c>
      <c r="D29639" t="s">
        <v>14</v>
      </c>
      <c r="E29639">
        <v>2290</v>
      </c>
      <c r="F29639">
        <v>36997.210442699994</v>
      </c>
    </row>
    <row r="29640" spans="1:6" hidden="1" x14ac:dyDescent="0.25">
      <c r="A29640" t="s">
        <v>69</v>
      </c>
      <c r="B29640" s="1">
        <v>45323</v>
      </c>
      <c r="C29640" t="s">
        <v>15</v>
      </c>
      <c r="D29640" t="s">
        <v>16</v>
      </c>
      <c r="E29640">
        <v>2290</v>
      </c>
      <c r="F29640">
        <v>83507.311374240031</v>
      </c>
    </row>
    <row r="29641" spans="1:6" hidden="1" x14ac:dyDescent="0.25">
      <c r="A29641" t="s">
        <v>69</v>
      </c>
      <c r="B29641" s="1">
        <v>45323</v>
      </c>
      <c r="C29641" t="s">
        <v>37</v>
      </c>
      <c r="D29641" t="s">
        <v>8</v>
      </c>
      <c r="E29641">
        <v>2290</v>
      </c>
      <c r="F29641">
        <v>26209.820293199999</v>
      </c>
    </row>
    <row r="29642" spans="1:6" hidden="1" x14ac:dyDescent="0.25">
      <c r="A29642" t="s">
        <v>69</v>
      </c>
      <c r="B29642" s="1">
        <v>45323</v>
      </c>
      <c r="C29642" t="s">
        <v>106</v>
      </c>
      <c r="D29642" t="s">
        <v>14</v>
      </c>
      <c r="E29642">
        <v>2290</v>
      </c>
      <c r="F29642">
        <v>13649.430429600001</v>
      </c>
    </row>
    <row r="29643" spans="1:6" hidden="1" x14ac:dyDescent="0.25">
      <c r="A29643" t="s">
        <v>69</v>
      </c>
      <c r="B29643" s="1">
        <v>45323</v>
      </c>
      <c r="C29643" t="s">
        <v>42</v>
      </c>
      <c r="D29643" t="s">
        <v>16</v>
      </c>
      <c r="E29643">
        <v>2290</v>
      </c>
      <c r="F29643">
        <v>6668.5375389599994</v>
      </c>
    </row>
    <row r="29644" spans="1:6" hidden="1" x14ac:dyDescent="0.25">
      <c r="A29644" t="s">
        <v>69</v>
      </c>
      <c r="B29644" s="1">
        <v>45323</v>
      </c>
      <c r="C29644" t="s">
        <v>24</v>
      </c>
      <c r="D29644" t="s">
        <v>8</v>
      </c>
      <c r="E29644">
        <v>2290</v>
      </c>
      <c r="F29644">
        <v>30211.593483780001</v>
      </c>
    </row>
    <row r="29645" spans="1:6" hidden="1" x14ac:dyDescent="0.25">
      <c r="A29645" t="s">
        <v>69</v>
      </c>
      <c r="B29645" s="1">
        <v>45323</v>
      </c>
      <c r="C29645" t="s">
        <v>135</v>
      </c>
      <c r="D29645" t="s">
        <v>51</v>
      </c>
      <c r="E29645">
        <v>2290</v>
      </c>
      <c r="F29645">
        <v>8595.7168320000001</v>
      </c>
    </row>
    <row r="29646" spans="1:6" hidden="1" x14ac:dyDescent="0.25">
      <c r="A29646" t="s">
        <v>69</v>
      </c>
      <c r="B29646" s="1">
        <v>45323</v>
      </c>
      <c r="C29646" t="s">
        <v>392</v>
      </c>
      <c r="D29646" t="s">
        <v>51</v>
      </c>
      <c r="E29646">
        <v>2290</v>
      </c>
      <c r="F29646">
        <v>3212.9049600000008</v>
      </c>
    </row>
    <row r="29647" spans="1:6" hidden="1" x14ac:dyDescent="0.25">
      <c r="A29647" t="s">
        <v>69</v>
      </c>
      <c r="B29647" s="1">
        <v>45323</v>
      </c>
      <c r="C29647" t="s">
        <v>393</v>
      </c>
      <c r="D29647" t="s">
        <v>51</v>
      </c>
      <c r="E29647">
        <v>2290</v>
      </c>
      <c r="F29647">
        <v>3265.9660800000001</v>
      </c>
    </row>
    <row r="29648" spans="1:6" hidden="1" x14ac:dyDescent="0.25">
      <c r="A29648" t="s">
        <v>69</v>
      </c>
      <c r="B29648" s="1">
        <v>45323</v>
      </c>
      <c r="C29648" t="s">
        <v>105</v>
      </c>
      <c r="D29648" t="s">
        <v>8</v>
      </c>
      <c r="E29648">
        <v>2290</v>
      </c>
      <c r="F29648">
        <v>4698.0263671199991</v>
      </c>
    </row>
    <row r="29649" spans="1:6" hidden="1" x14ac:dyDescent="0.25">
      <c r="A29649" t="s">
        <v>69</v>
      </c>
      <c r="B29649" s="1">
        <v>45323</v>
      </c>
      <c r="C29649" t="s">
        <v>132</v>
      </c>
      <c r="D29649" t="s">
        <v>16</v>
      </c>
      <c r="E29649">
        <v>2290</v>
      </c>
      <c r="F29649">
        <v>11228.967205439998</v>
      </c>
    </row>
    <row r="29650" spans="1:6" hidden="1" x14ac:dyDescent="0.25">
      <c r="A29650" t="s">
        <v>69</v>
      </c>
      <c r="B29650" s="1">
        <v>45323</v>
      </c>
      <c r="C29650" t="s">
        <v>385</v>
      </c>
      <c r="D29650" t="s">
        <v>14</v>
      </c>
      <c r="E29650">
        <v>2290</v>
      </c>
      <c r="F29650">
        <v>1672.6273200000001</v>
      </c>
    </row>
    <row r="29651" spans="1:6" hidden="1" x14ac:dyDescent="0.25">
      <c r="A29651" t="s">
        <v>69</v>
      </c>
      <c r="B29651" s="1">
        <v>45323</v>
      </c>
      <c r="C29651" t="s">
        <v>41</v>
      </c>
      <c r="D29651" t="s">
        <v>8</v>
      </c>
      <c r="E29651">
        <v>2290</v>
      </c>
      <c r="F29651">
        <v>7205.1807139199991</v>
      </c>
    </row>
    <row r="29652" spans="1:6" hidden="1" x14ac:dyDescent="0.25">
      <c r="A29652" t="s">
        <v>69</v>
      </c>
      <c r="B29652" s="1">
        <v>45323</v>
      </c>
      <c r="C29652" t="s">
        <v>265</v>
      </c>
      <c r="D29652" t="s">
        <v>16</v>
      </c>
      <c r="E29652">
        <v>2290</v>
      </c>
      <c r="F29652">
        <v>8525.2101839999996</v>
      </c>
    </row>
    <row r="29653" spans="1:6" hidden="1" x14ac:dyDescent="0.25">
      <c r="A29653" t="s">
        <v>69</v>
      </c>
      <c r="B29653" s="1">
        <v>45323</v>
      </c>
      <c r="C29653" t="s">
        <v>265</v>
      </c>
      <c r="D29653" t="s">
        <v>8</v>
      </c>
      <c r="E29653">
        <v>2290</v>
      </c>
      <c r="F29653">
        <v>6393.9076379999997</v>
      </c>
    </row>
    <row r="29654" spans="1:6" hidden="1" x14ac:dyDescent="0.25">
      <c r="A29654" t="s">
        <v>69</v>
      </c>
      <c r="B29654" s="1">
        <v>45323</v>
      </c>
      <c r="C29654" t="s">
        <v>17</v>
      </c>
      <c r="D29654" t="s">
        <v>8</v>
      </c>
      <c r="E29654">
        <v>2290</v>
      </c>
      <c r="F29654">
        <v>1969.5112803000002</v>
      </c>
    </row>
    <row r="29655" spans="1:6" hidden="1" x14ac:dyDescent="0.25">
      <c r="A29655" t="s">
        <v>69</v>
      </c>
      <c r="B29655" s="1">
        <v>45323</v>
      </c>
      <c r="C29655" t="s">
        <v>137</v>
      </c>
      <c r="D29655" t="s">
        <v>14</v>
      </c>
      <c r="E29655">
        <v>2290</v>
      </c>
      <c r="F29655">
        <v>2989.6367760000003</v>
      </c>
    </row>
    <row r="29656" spans="1:6" hidden="1" x14ac:dyDescent="0.25">
      <c r="A29656" t="s">
        <v>69</v>
      </c>
      <c r="B29656" s="1">
        <v>45323</v>
      </c>
      <c r="C29656" t="s">
        <v>60</v>
      </c>
      <c r="D29656" t="s">
        <v>14</v>
      </c>
      <c r="E29656">
        <v>2290</v>
      </c>
      <c r="F29656">
        <v>11079.6284787</v>
      </c>
    </row>
    <row r="29657" spans="1:6" hidden="1" x14ac:dyDescent="0.25">
      <c r="A29657" t="s">
        <v>69</v>
      </c>
      <c r="B29657" s="1">
        <v>45323</v>
      </c>
      <c r="C29657" t="s">
        <v>107</v>
      </c>
      <c r="D29657" t="s">
        <v>8</v>
      </c>
      <c r="E29657">
        <v>2290</v>
      </c>
      <c r="F29657">
        <v>4661.7753600000005</v>
      </c>
    </row>
    <row r="29658" spans="1:6" hidden="1" x14ac:dyDescent="0.25">
      <c r="A29658" t="s">
        <v>69</v>
      </c>
      <c r="B29658" s="1">
        <v>45323</v>
      </c>
      <c r="C29658" t="s">
        <v>176</v>
      </c>
      <c r="D29658" t="s">
        <v>16</v>
      </c>
      <c r="E29658">
        <v>2290</v>
      </c>
      <c r="F29658">
        <v>1674.0752880000005</v>
      </c>
    </row>
    <row r="29659" spans="1:6" hidden="1" x14ac:dyDescent="0.25">
      <c r="A29659" t="s">
        <v>69</v>
      </c>
      <c r="B29659" s="1">
        <v>45323</v>
      </c>
      <c r="C29659" t="s">
        <v>70</v>
      </c>
      <c r="D29659" t="s">
        <v>16</v>
      </c>
      <c r="E29659">
        <v>2290</v>
      </c>
      <c r="F29659">
        <v>2828.5559999999996</v>
      </c>
    </row>
    <row r="29660" spans="1:6" hidden="1" x14ac:dyDescent="0.25">
      <c r="A29660" t="s">
        <v>69</v>
      </c>
      <c r="B29660" s="1">
        <v>45323</v>
      </c>
      <c r="C29660" t="s">
        <v>390</v>
      </c>
      <c r="D29660" t="s">
        <v>14</v>
      </c>
      <c r="E29660">
        <v>2290</v>
      </c>
      <c r="F29660">
        <v>1382.5350000000001</v>
      </c>
    </row>
    <row r="29661" spans="1:6" hidden="1" x14ac:dyDescent="0.25">
      <c r="A29661" t="s">
        <v>69</v>
      </c>
      <c r="B29661" s="1">
        <v>45323</v>
      </c>
      <c r="C29661" t="s">
        <v>108</v>
      </c>
      <c r="D29661" t="s">
        <v>16</v>
      </c>
      <c r="E29661">
        <v>2290</v>
      </c>
      <c r="F29661">
        <v>6930.8457984000015</v>
      </c>
    </row>
    <row r="29662" spans="1:6" hidden="1" x14ac:dyDescent="0.25">
      <c r="A29662" t="s">
        <v>69</v>
      </c>
      <c r="B29662" s="1">
        <v>45323</v>
      </c>
      <c r="C29662" t="s">
        <v>33</v>
      </c>
      <c r="D29662" t="s">
        <v>14</v>
      </c>
      <c r="E29662">
        <v>2290</v>
      </c>
      <c r="F29662">
        <v>5023.6659881999994</v>
      </c>
    </row>
    <row r="29663" spans="1:6" hidden="1" x14ac:dyDescent="0.25">
      <c r="A29663" t="s">
        <v>69</v>
      </c>
      <c r="B29663" s="1">
        <v>45323</v>
      </c>
      <c r="C29663" t="s">
        <v>383</v>
      </c>
      <c r="D29663" t="s">
        <v>16</v>
      </c>
      <c r="E29663">
        <v>2290</v>
      </c>
      <c r="F29663">
        <v>1061.9992468800001</v>
      </c>
    </row>
    <row r="29664" spans="1:6" hidden="1" x14ac:dyDescent="0.25">
      <c r="A29664" t="s">
        <v>69</v>
      </c>
      <c r="B29664" s="1">
        <v>45352</v>
      </c>
      <c r="C29664" t="s">
        <v>24</v>
      </c>
      <c r="D29664" t="s">
        <v>8</v>
      </c>
      <c r="E29664">
        <v>2290</v>
      </c>
      <c r="F29664">
        <v>24893.705312279999</v>
      </c>
    </row>
    <row r="29665" spans="1:6" hidden="1" x14ac:dyDescent="0.25">
      <c r="A29665" t="s">
        <v>69</v>
      </c>
      <c r="B29665" s="1">
        <v>45352</v>
      </c>
      <c r="C29665" t="s">
        <v>13</v>
      </c>
      <c r="D29665" t="s">
        <v>14</v>
      </c>
      <c r="E29665">
        <v>2290</v>
      </c>
      <c r="F29665">
        <v>14677.1868333</v>
      </c>
    </row>
    <row r="29666" spans="1:6" hidden="1" x14ac:dyDescent="0.25">
      <c r="A29666" t="s">
        <v>69</v>
      </c>
      <c r="B29666" s="1">
        <v>45352</v>
      </c>
      <c r="C29666" t="s">
        <v>18</v>
      </c>
      <c r="D29666" t="s">
        <v>8</v>
      </c>
      <c r="E29666">
        <v>2290</v>
      </c>
      <c r="F29666">
        <v>3174.0941807999998</v>
      </c>
    </row>
    <row r="29667" spans="1:6" hidden="1" x14ac:dyDescent="0.25">
      <c r="A29667" t="s">
        <v>69</v>
      </c>
      <c r="B29667" s="1">
        <v>45352</v>
      </c>
      <c r="C29667" t="s">
        <v>114</v>
      </c>
      <c r="D29667" t="s">
        <v>8</v>
      </c>
      <c r="E29667">
        <v>2290</v>
      </c>
      <c r="F29667">
        <v>11841.650347679999</v>
      </c>
    </row>
    <row r="29668" spans="1:6" hidden="1" x14ac:dyDescent="0.25">
      <c r="A29668" t="s">
        <v>69</v>
      </c>
      <c r="B29668" s="1">
        <v>45352</v>
      </c>
      <c r="C29668" t="s">
        <v>15</v>
      </c>
      <c r="D29668" t="s">
        <v>16</v>
      </c>
      <c r="E29668">
        <v>2290</v>
      </c>
      <c r="F29668">
        <v>70917.763680000033</v>
      </c>
    </row>
    <row r="29669" spans="1:6" hidden="1" x14ac:dyDescent="0.25">
      <c r="A29669" t="s">
        <v>69</v>
      </c>
      <c r="B29669" s="1">
        <v>45352</v>
      </c>
      <c r="C29669" t="s">
        <v>137</v>
      </c>
      <c r="D29669" t="s">
        <v>14</v>
      </c>
      <c r="E29669">
        <v>2290</v>
      </c>
      <c r="F29669">
        <v>7021.0522331999991</v>
      </c>
    </row>
    <row r="29670" spans="1:6" hidden="1" x14ac:dyDescent="0.25">
      <c r="A29670" t="s">
        <v>69</v>
      </c>
      <c r="B29670" s="1">
        <v>45352</v>
      </c>
      <c r="C29670" t="s">
        <v>60</v>
      </c>
      <c r="D29670" t="s">
        <v>14</v>
      </c>
      <c r="E29670">
        <v>2290</v>
      </c>
      <c r="F29670">
        <v>21035.871500400008</v>
      </c>
    </row>
    <row r="29671" spans="1:6" hidden="1" x14ac:dyDescent="0.25">
      <c r="A29671" t="s">
        <v>69</v>
      </c>
      <c r="B29671" s="1">
        <v>45352</v>
      </c>
      <c r="C29671" t="s">
        <v>390</v>
      </c>
      <c r="D29671" t="s">
        <v>14</v>
      </c>
      <c r="E29671">
        <v>2290</v>
      </c>
      <c r="F29671">
        <v>1704.7800000000002</v>
      </c>
    </row>
    <row r="29672" spans="1:6" hidden="1" x14ac:dyDescent="0.25">
      <c r="A29672" t="s">
        <v>69</v>
      </c>
      <c r="B29672" s="1">
        <v>45352</v>
      </c>
      <c r="C29672" t="s">
        <v>37</v>
      </c>
      <c r="D29672" t="s">
        <v>8</v>
      </c>
      <c r="E29672">
        <v>2290</v>
      </c>
      <c r="F29672">
        <v>44711.593477019996</v>
      </c>
    </row>
    <row r="29673" spans="1:6" hidden="1" x14ac:dyDescent="0.25">
      <c r="A29673" t="s">
        <v>69</v>
      </c>
      <c r="B29673" s="1">
        <v>45352</v>
      </c>
      <c r="C29673" t="s">
        <v>388</v>
      </c>
      <c r="D29673" t="s">
        <v>14</v>
      </c>
      <c r="E29673">
        <v>2290</v>
      </c>
      <c r="F29673">
        <v>14470.5825</v>
      </c>
    </row>
    <row r="29674" spans="1:6" hidden="1" x14ac:dyDescent="0.25">
      <c r="A29674" t="s">
        <v>69</v>
      </c>
      <c r="B29674" s="1">
        <v>45352</v>
      </c>
      <c r="C29674" t="s">
        <v>265</v>
      </c>
      <c r="D29674" t="s">
        <v>16</v>
      </c>
      <c r="E29674">
        <v>2290</v>
      </c>
      <c r="F29674">
        <v>8834.8069488000001</v>
      </c>
    </row>
    <row r="29675" spans="1:6" hidden="1" x14ac:dyDescent="0.25">
      <c r="A29675" t="s">
        <v>69</v>
      </c>
      <c r="B29675" s="1">
        <v>45352</v>
      </c>
      <c r="C29675" t="s">
        <v>265</v>
      </c>
      <c r="D29675" t="s">
        <v>8</v>
      </c>
      <c r="E29675">
        <v>2290</v>
      </c>
      <c r="F29675">
        <v>6626.1052116000001</v>
      </c>
    </row>
    <row r="29676" spans="1:6" hidden="1" x14ac:dyDescent="0.25">
      <c r="A29676" t="s">
        <v>69</v>
      </c>
      <c r="B29676" s="1">
        <v>45352</v>
      </c>
      <c r="C29676" t="s">
        <v>144</v>
      </c>
      <c r="D29676" t="s">
        <v>16</v>
      </c>
      <c r="E29676">
        <v>2290</v>
      </c>
      <c r="F29676">
        <v>9099.5944992000022</v>
      </c>
    </row>
    <row r="29677" spans="1:6" hidden="1" x14ac:dyDescent="0.25">
      <c r="A29677" t="s">
        <v>69</v>
      </c>
      <c r="B29677" s="1">
        <v>45352</v>
      </c>
      <c r="C29677" t="s">
        <v>53</v>
      </c>
      <c r="D29677" t="s">
        <v>8</v>
      </c>
      <c r="E29677">
        <v>2290</v>
      </c>
      <c r="F29677">
        <v>24009.168644640002</v>
      </c>
    </row>
    <row r="29678" spans="1:6" hidden="1" x14ac:dyDescent="0.25">
      <c r="A29678" t="s">
        <v>69</v>
      </c>
      <c r="B29678" s="1">
        <v>45352</v>
      </c>
      <c r="C29678" t="s">
        <v>44</v>
      </c>
      <c r="D29678" t="s">
        <v>14</v>
      </c>
      <c r="E29678">
        <v>2290</v>
      </c>
      <c r="F29678">
        <v>4743.5669939999998</v>
      </c>
    </row>
    <row r="29679" spans="1:6" hidden="1" x14ac:dyDescent="0.25">
      <c r="A29679" t="s">
        <v>69</v>
      </c>
      <c r="B29679" s="1">
        <v>45352</v>
      </c>
      <c r="C29679" t="s">
        <v>106</v>
      </c>
      <c r="D29679" t="s">
        <v>14</v>
      </c>
      <c r="E29679">
        <v>2290</v>
      </c>
      <c r="F29679">
        <v>10319.332207500003</v>
      </c>
    </row>
    <row r="29680" spans="1:6" hidden="1" x14ac:dyDescent="0.25">
      <c r="A29680" t="s">
        <v>69</v>
      </c>
      <c r="B29680" s="1">
        <v>45352</v>
      </c>
      <c r="C29680" t="s">
        <v>394</v>
      </c>
      <c r="D29680" t="s">
        <v>51</v>
      </c>
      <c r="E29680">
        <v>2290</v>
      </c>
      <c r="F29680">
        <v>3702.0398688000005</v>
      </c>
    </row>
    <row r="29681" spans="1:6" hidden="1" x14ac:dyDescent="0.25">
      <c r="A29681" t="s">
        <v>69</v>
      </c>
      <c r="B29681" s="1">
        <v>45352</v>
      </c>
      <c r="C29681" t="s">
        <v>41</v>
      </c>
      <c r="D29681" t="s">
        <v>8</v>
      </c>
      <c r="E29681">
        <v>2290</v>
      </c>
      <c r="F29681">
        <v>6330.3379199999999</v>
      </c>
    </row>
    <row r="29682" spans="1:6" hidden="1" x14ac:dyDescent="0.25">
      <c r="A29682" t="s">
        <v>69</v>
      </c>
      <c r="B29682" s="1">
        <v>45352</v>
      </c>
      <c r="C29682" t="s">
        <v>28</v>
      </c>
      <c r="D29682" t="s">
        <v>14</v>
      </c>
      <c r="E29682">
        <v>2290</v>
      </c>
      <c r="F29682">
        <v>157.7471031</v>
      </c>
    </row>
    <row r="29683" spans="1:6" hidden="1" x14ac:dyDescent="0.25">
      <c r="A29683" t="s">
        <v>69</v>
      </c>
      <c r="B29683" s="1">
        <v>45352</v>
      </c>
      <c r="C29683" t="s">
        <v>108</v>
      </c>
      <c r="D29683" t="s">
        <v>16</v>
      </c>
      <c r="E29683">
        <v>2290</v>
      </c>
      <c r="F29683">
        <v>6596.3581823999994</v>
      </c>
    </row>
    <row r="29684" spans="1:6" hidden="1" x14ac:dyDescent="0.25">
      <c r="A29684" t="s">
        <v>69</v>
      </c>
      <c r="B29684" s="1">
        <v>45352</v>
      </c>
      <c r="C29684" t="s">
        <v>107</v>
      </c>
      <c r="D29684" t="s">
        <v>8</v>
      </c>
      <c r="E29684">
        <v>2290</v>
      </c>
      <c r="F29684">
        <v>8032.8872736000012</v>
      </c>
    </row>
    <row r="29685" spans="1:6" hidden="1" x14ac:dyDescent="0.25">
      <c r="A29685" t="s">
        <v>69</v>
      </c>
      <c r="B29685" s="1">
        <v>45352</v>
      </c>
      <c r="C29685" t="s">
        <v>135</v>
      </c>
      <c r="D29685" t="s">
        <v>51</v>
      </c>
      <c r="E29685">
        <v>2290</v>
      </c>
      <c r="F29685">
        <v>24291.146505599998</v>
      </c>
    </row>
    <row r="29686" spans="1:6" hidden="1" x14ac:dyDescent="0.25">
      <c r="A29686" t="s">
        <v>69</v>
      </c>
      <c r="B29686" s="1">
        <v>45352</v>
      </c>
      <c r="C29686" t="s">
        <v>105</v>
      </c>
      <c r="D29686" t="s">
        <v>8</v>
      </c>
      <c r="E29686">
        <v>2290</v>
      </c>
      <c r="F29686">
        <v>3241.7893116</v>
      </c>
    </row>
    <row r="29687" spans="1:6" hidden="1" x14ac:dyDescent="0.25">
      <c r="A29687" t="s">
        <v>69</v>
      </c>
      <c r="B29687" s="1">
        <v>45352</v>
      </c>
      <c r="C29687" t="s">
        <v>33</v>
      </c>
      <c r="D29687" t="s">
        <v>14</v>
      </c>
      <c r="E29687">
        <v>2290</v>
      </c>
      <c r="F29687">
        <v>10392.221584199999</v>
      </c>
    </row>
    <row r="29688" spans="1:6" hidden="1" x14ac:dyDescent="0.25">
      <c r="A29688" t="s">
        <v>69</v>
      </c>
      <c r="B29688" s="1">
        <v>45352</v>
      </c>
      <c r="C29688" t="s">
        <v>29</v>
      </c>
      <c r="D29688" t="s">
        <v>14</v>
      </c>
      <c r="E29688">
        <v>2290</v>
      </c>
      <c r="F29688">
        <v>2408.9072508000004</v>
      </c>
    </row>
    <row r="29689" spans="1:6" hidden="1" x14ac:dyDescent="0.25">
      <c r="A29689" t="s">
        <v>69</v>
      </c>
      <c r="B29689" s="1">
        <v>45383</v>
      </c>
      <c r="C29689" t="s">
        <v>33</v>
      </c>
      <c r="D29689" t="s">
        <v>14</v>
      </c>
      <c r="E29689">
        <v>2290</v>
      </c>
      <c r="F29689">
        <v>7484.6536920000017</v>
      </c>
    </row>
    <row r="29690" spans="1:6" hidden="1" x14ac:dyDescent="0.25">
      <c r="A29690" t="s">
        <v>69</v>
      </c>
      <c r="B29690" s="1">
        <v>45383</v>
      </c>
      <c r="C29690" t="s">
        <v>388</v>
      </c>
      <c r="D29690" t="s">
        <v>14</v>
      </c>
      <c r="E29690">
        <v>2290</v>
      </c>
      <c r="F29690">
        <v>8598.1500000000015</v>
      </c>
    </row>
    <row r="29691" spans="1:6" hidden="1" x14ac:dyDescent="0.25">
      <c r="A29691" t="s">
        <v>69</v>
      </c>
      <c r="B29691" s="1">
        <v>45383</v>
      </c>
      <c r="C29691" t="s">
        <v>37</v>
      </c>
      <c r="D29691" t="s">
        <v>8</v>
      </c>
      <c r="E29691">
        <v>2290</v>
      </c>
      <c r="F29691">
        <v>36307.486198440005</v>
      </c>
    </row>
    <row r="29692" spans="1:6" hidden="1" x14ac:dyDescent="0.25">
      <c r="A29692" t="s">
        <v>69</v>
      </c>
      <c r="B29692" s="1">
        <v>45383</v>
      </c>
      <c r="C29692" t="s">
        <v>24</v>
      </c>
      <c r="D29692" t="s">
        <v>8</v>
      </c>
      <c r="E29692">
        <v>2290</v>
      </c>
      <c r="F29692">
        <v>28906.960581899992</v>
      </c>
    </row>
    <row r="29693" spans="1:6" hidden="1" x14ac:dyDescent="0.25">
      <c r="A29693" t="s">
        <v>69</v>
      </c>
      <c r="B29693" s="1">
        <v>45383</v>
      </c>
      <c r="C29693" t="s">
        <v>29</v>
      </c>
      <c r="D29693" t="s">
        <v>14</v>
      </c>
      <c r="E29693">
        <v>2290</v>
      </c>
      <c r="F29693">
        <v>16120.372915800006</v>
      </c>
    </row>
    <row r="29694" spans="1:6" hidden="1" x14ac:dyDescent="0.25">
      <c r="A29694" t="s">
        <v>69</v>
      </c>
      <c r="B29694" s="1">
        <v>45383</v>
      </c>
      <c r="C29694" t="s">
        <v>117</v>
      </c>
      <c r="D29694" t="s">
        <v>16</v>
      </c>
      <c r="E29694">
        <v>2290</v>
      </c>
      <c r="F29694">
        <v>6997.7385311999997</v>
      </c>
    </row>
    <row r="29695" spans="1:6" hidden="1" x14ac:dyDescent="0.25">
      <c r="A29695" t="s">
        <v>69</v>
      </c>
      <c r="B29695" s="1">
        <v>45383</v>
      </c>
      <c r="C29695" t="s">
        <v>117</v>
      </c>
      <c r="D29695" t="s">
        <v>8</v>
      </c>
      <c r="E29695">
        <v>2290</v>
      </c>
      <c r="F29695">
        <v>1749.4346327999997</v>
      </c>
    </row>
    <row r="29696" spans="1:6" hidden="1" x14ac:dyDescent="0.25">
      <c r="A29696" t="s">
        <v>69</v>
      </c>
      <c r="B29696" s="1">
        <v>45383</v>
      </c>
      <c r="C29696" t="s">
        <v>135</v>
      </c>
      <c r="D29696" t="s">
        <v>51</v>
      </c>
      <c r="E29696">
        <v>2290</v>
      </c>
      <c r="F29696">
        <v>55999.021574400002</v>
      </c>
    </row>
    <row r="29697" spans="1:6" hidden="1" x14ac:dyDescent="0.25">
      <c r="A29697" t="s">
        <v>69</v>
      </c>
      <c r="B29697" s="1">
        <v>45383</v>
      </c>
      <c r="C29697" t="s">
        <v>41</v>
      </c>
      <c r="D29697" t="s">
        <v>8</v>
      </c>
      <c r="E29697">
        <v>2290</v>
      </c>
      <c r="F29697">
        <v>10823.210775360001</v>
      </c>
    </row>
    <row r="29698" spans="1:6" hidden="1" x14ac:dyDescent="0.25">
      <c r="A29698" t="s">
        <v>69</v>
      </c>
      <c r="B29698" s="1">
        <v>45383</v>
      </c>
      <c r="C29698" t="s">
        <v>390</v>
      </c>
      <c r="D29698" t="s">
        <v>14</v>
      </c>
      <c r="E29698">
        <v>2290</v>
      </c>
      <c r="F29698">
        <v>2363.3775000000005</v>
      </c>
    </row>
    <row r="29699" spans="1:6" hidden="1" x14ac:dyDescent="0.25">
      <c r="A29699" t="s">
        <v>69</v>
      </c>
      <c r="B29699" s="1">
        <v>45383</v>
      </c>
      <c r="C29699" t="s">
        <v>394</v>
      </c>
      <c r="D29699" t="s">
        <v>51</v>
      </c>
      <c r="E29699">
        <v>2290</v>
      </c>
      <c r="F29699">
        <v>3257.8100208000005</v>
      </c>
    </row>
    <row r="29700" spans="1:6" hidden="1" x14ac:dyDescent="0.25">
      <c r="A29700" t="s">
        <v>69</v>
      </c>
      <c r="B29700" s="1">
        <v>45383</v>
      </c>
      <c r="C29700" t="s">
        <v>265</v>
      </c>
      <c r="D29700" t="s">
        <v>16</v>
      </c>
      <c r="E29700">
        <v>2290</v>
      </c>
      <c r="F29700">
        <v>5482.9135079999996</v>
      </c>
    </row>
    <row r="29701" spans="1:6" hidden="1" x14ac:dyDescent="0.25">
      <c r="A29701" t="s">
        <v>69</v>
      </c>
      <c r="B29701" s="1">
        <v>45383</v>
      </c>
      <c r="C29701" t="s">
        <v>265</v>
      </c>
      <c r="D29701" t="s">
        <v>8</v>
      </c>
      <c r="E29701">
        <v>2290</v>
      </c>
      <c r="F29701">
        <v>4112.1851310000002</v>
      </c>
    </row>
    <row r="29702" spans="1:6" hidden="1" x14ac:dyDescent="0.25">
      <c r="A29702" t="s">
        <v>69</v>
      </c>
      <c r="B29702" s="1">
        <v>45383</v>
      </c>
      <c r="C29702" t="s">
        <v>28</v>
      </c>
      <c r="D29702" t="s">
        <v>14</v>
      </c>
      <c r="E29702">
        <v>2290</v>
      </c>
      <c r="F29702">
        <v>5198.3484074999997</v>
      </c>
    </row>
    <row r="29703" spans="1:6" hidden="1" x14ac:dyDescent="0.25">
      <c r="A29703" t="s">
        <v>69</v>
      </c>
      <c r="B29703" s="1">
        <v>45383</v>
      </c>
      <c r="C29703" t="s">
        <v>104</v>
      </c>
      <c r="D29703" t="s">
        <v>16</v>
      </c>
      <c r="E29703">
        <v>2290</v>
      </c>
      <c r="F29703">
        <v>2062.5633600000001</v>
      </c>
    </row>
    <row r="29704" spans="1:6" hidden="1" x14ac:dyDescent="0.25">
      <c r="A29704" t="s">
        <v>69</v>
      </c>
      <c r="B29704" s="1">
        <v>45383</v>
      </c>
      <c r="C29704" t="s">
        <v>60</v>
      </c>
      <c r="D29704" t="s">
        <v>14</v>
      </c>
      <c r="E29704">
        <v>2290</v>
      </c>
      <c r="F29704">
        <v>11757.3531231</v>
      </c>
    </row>
    <row r="29705" spans="1:6" hidden="1" x14ac:dyDescent="0.25">
      <c r="A29705" t="s">
        <v>69</v>
      </c>
      <c r="B29705" s="1">
        <v>45383</v>
      </c>
      <c r="C29705" t="s">
        <v>15</v>
      </c>
      <c r="D29705" t="s">
        <v>16</v>
      </c>
      <c r="E29705">
        <v>2290</v>
      </c>
      <c r="F29705">
        <v>46320.881300640001</v>
      </c>
    </row>
    <row r="29706" spans="1:6" hidden="1" x14ac:dyDescent="0.25">
      <c r="A29706" t="s">
        <v>69</v>
      </c>
      <c r="B29706" s="1">
        <v>45383</v>
      </c>
      <c r="C29706" t="s">
        <v>13</v>
      </c>
      <c r="D29706" t="s">
        <v>14</v>
      </c>
      <c r="E29706">
        <v>2290</v>
      </c>
      <c r="F29706">
        <v>9537.4458489000008</v>
      </c>
    </row>
    <row r="29707" spans="1:6" hidden="1" x14ac:dyDescent="0.25">
      <c r="A29707" t="s">
        <v>69</v>
      </c>
      <c r="B29707" s="1">
        <v>45383</v>
      </c>
      <c r="C29707" t="s">
        <v>17</v>
      </c>
      <c r="D29707" t="s">
        <v>8</v>
      </c>
      <c r="E29707">
        <v>2290</v>
      </c>
      <c r="F29707">
        <v>1363.5854153999999</v>
      </c>
    </row>
    <row r="29708" spans="1:6" hidden="1" x14ac:dyDescent="0.25">
      <c r="A29708" t="s">
        <v>69</v>
      </c>
      <c r="B29708" s="1">
        <v>45383</v>
      </c>
      <c r="C29708" t="s">
        <v>137</v>
      </c>
      <c r="D29708" t="s">
        <v>14</v>
      </c>
      <c r="E29708">
        <v>2290</v>
      </c>
      <c r="F29708">
        <v>3012.1587720000002</v>
      </c>
    </row>
    <row r="29709" spans="1:6" hidden="1" x14ac:dyDescent="0.25">
      <c r="A29709" t="s">
        <v>69</v>
      </c>
      <c r="B29709" s="1">
        <v>45383</v>
      </c>
      <c r="C29709" t="s">
        <v>109</v>
      </c>
      <c r="D29709" t="s">
        <v>14</v>
      </c>
      <c r="E29709">
        <v>2290</v>
      </c>
      <c r="F29709">
        <v>1668.8091583500004</v>
      </c>
    </row>
    <row r="29710" spans="1:6" hidden="1" x14ac:dyDescent="0.25">
      <c r="A29710" t="s">
        <v>69</v>
      </c>
      <c r="B29710" s="1">
        <v>45383</v>
      </c>
      <c r="C29710" t="s">
        <v>53</v>
      </c>
      <c r="D29710" t="s">
        <v>8</v>
      </c>
      <c r="E29710">
        <v>2290</v>
      </c>
      <c r="F29710">
        <v>2606.1175008</v>
      </c>
    </row>
    <row r="29711" spans="1:6" hidden="1" x14ac:dyDescent="0.25">
      <c r="A29711" t="s">
        <v>69</v>
      </c>
      <c r="B29711" s="1">
        <v>45383</v>
      </c>
      <c r="C29711" t="s">
        <v>395</v>
      </c>
      <c r="D29711" t="s">
        <v>14</v>
      </c>
      <c r="E29711">
        <v>2290</v>
      </c>
      <c r="F29711">
        <v>658.7256000000001</v>
      </c>
    </row>
    <row r="29712" spans="1:6" hidden="1" x14ac:dyDescent="0.25">
      <c r="A29712" t="s">
        <v>69</v>
      </c>
      <c r="B29712" s="1">
        <v>45383</v>
      </c>
      <c r="C29712" t="s">
        <v>396</v>
      </c>
      <c r="D29712" t="s">
        <v>14</v>
      </c>
      <c r="E29712">
        <v>2290</v>
      </c>
      <c r="F29712">
        <v>841.45152000000007</v>
      </c>
    </row>
    <row r="29713" spans="1:6" hidden="1" x14ac:dyDescent="0.25">
      <c r="A29713" t="s">
        <v>69</v>
      </c>
      <c r="B29713" s="1">
        <v>45383</v>
      </c>
      <c r="C29713" t="s">
        <v>106</v>
      </c>
      <c r="D29713" t="s">
        <v>14</v>
      </c>
      <c r="E29713">
        <v>2290</v>
      </c>
      <c r="F29713">
        <v>9130.969865400004</v>
      </c>
    </row>
    <row r="29714" spans="1:6" hidden="1" x14ac:dyDescent="0.25">
      <c r="A29714" t="s">
        <v>69</v>
      </c>
      <c r="B29714" s="1">
        <v>45383</v>
      </c>
      <c r="C29714" t="s">
        <v>42</v>
      </c>
      <c r="D29714" t="s">
        <v>16</v>
      </c>
      <c r="E29714">
        <v>2290</v>
      </c>
      <c r="F29714">
        <v>4827.6553248</v>
      </c>
    </row>
    <row r="29715" spans="1:6" hidden="1" x14ac:dyDescent="0.25">
      <c r="A29715" t="s">
        <v>69</v>
      </c>
      <c r="B29715" s="1">
        <v>45383</v>
      </c>
      <c r="C29715" t="s">
        <v>118</v>
      </c>
      <c r="D29715" t="s">
        <v>51</v>
      </c>
      <c r="E29715">
        <v>2290</v>
      </c>
      <c r="F29715">
        <v>8309.6669375999991</v>
      </c>
    </row>
    <row r="29716" spans="1:6" hidden="1" x14ac:dyDescent="0.25">
      <c r="A29716" t="s">
        <v>69</v>
      </c>
      <c r="B29716" s="1">
        <v>45383</v>
      </c>
      <c r="C29716" t="s">
        <v>121</v>
      </c>
      <c r="D29716" t="s">
        <v>16</v>
      </c>
      <c r="E29716">
        <v>2290</v>
      </c>
      <c r="F29716">
        <v>15320.1128704</v>
      </c>
    </row>
    <row r="29717" spans="1:6" hidden="1" x14ac:dyDescent="0.25">
      <c r="A29717" t="s">
        <v>69</v>
      </c>
      <c r="B29717" s="1">
        <v>45383</v>
      </c>
      <c r="C29717" t="s">
        <v>383</v>
      </c>
      <c r="D29717" t="s">
        <v>16</v>
      </c>
      <c r="E29717">
        <v>2290</v>
      </c>
      <c r="F29717">
        <v>1623.2437108800002</v>
      </c>
    </row>
    <row r="29718" spans="1:6" hidden="1" x14ac:dyDescent="0.25">
      <c r="A29718" t="s">
        <v>69</v>
      </c>
      <c r="B29718" s="1">
        <v>45383</v>
      </c>
      <c r="C29718" t="s">
        <v>105</v>
      </c>
      <c r="D29718" t="s">
        <v>8</v>
      </c>
      <c r="E29718">
        <v>2290</v>
      </c>
      <c r="F29718">
        <v>2917.1079594000003</v>
      </c>
    </row>
    <row r="29719" spans="1:6" hidden="1" x14ac:dyDescent="0.25">
      <c r="A29719" t="s">
        <v>69</v>
      </c>
      <c r="B29719" s="1">
        <v>45383</v>
      </c>
      <c r="C29719" t="s">
        <v>139</v>
      </c>
      <c r="D29719" t="s">
        <v>8</v>
      </c>
      <c r="E29719">
        <v>2290</v>
      </c>
      <c r="F29719">
        <v>1042.3283904</v>
      </c>
    </row>
    <row r="29720" spans="1:6" hidden="1" x14ac:dyDescent="0.25">
      <c r="A29720" t="s">
        <v>69</v>
      </c>
      <c r="B29720" s="1">
        <v>45383</v>
      </c>
      <c r="C29720" t="s">
        <v>70</v>
      </c>
      <c r="D29720" t="s">
        <v>16</v>
      </c>
      <c r="E29720">
        <v>2290</v>
      </c>
      <c r="F29720">
        <v>122.21280000000002</v>
      </c>
    </row>
    <row r="29721" spans="1:6" hidden="1" x14ac:dyDescent="0.25">
      <c r="A29721" t="s">
        <v>69</v>
      </c>
      <c r="B29721" s="1">
        <v>45413</v>
      </c>
      <c r="C29721" t="s">
        <v>24</v>
      </c>
      <c r="D29721" t="s">
        <v>8</v>
      </c>
      <c r="E29721">
        <v>2290</v>
      </c>
      <c r="F29721">
        <v>42184.979153460015</v>
      </c>
    </row>
    <row r="29722" spans="1:6" hidden="1" x14ac:dyDescent="0.25">
      <c r="A29722" t="s">
        <v>69</v>
      </c>
      <c r="B29722" s="1">
        <v>45413</v>
      </c>
      <c r="C29722" t="s">
        <v>15</v>
      </c>
      <c r="D29722" t="s">
        <v>16</v>
      </c>
      <c r="E29722">
        <v>2290</v>
      </c>
      <c r="F29722">
        <v>117842.85948335988</v>
      </c>
    </row>
    <row r="29723" spans="1:6" hidden="1" x14ac:dyDescent="0.25">
      <c r="A29723" t="s">
        <v>69</v>
      </c>
      <c r="B29723" s="1">
        <v>45413</v>
      </c>
      <c r="C29723" t="s">
        <v>135</v>
      </c>
      <c r="D29723" t="s">
        <v>51</v>
      </c>
      <c r="E29723">
        <v>2290</v>
      </c>
      <c r="F29723">
        <v>32704.471152000009</v>
      </c>
    </row>
    <row r="29724" spans="1:6" hidden="1" x14ac:dyDescent="0.25">
      <c r="A29724" t="s">
        <v>69</v>
      </c>
      <c r="B29724" s="1">
        <v>45413</v>
      </c>
      <c r="C29724" t="s">
        <v>41</v>
      </c>
      <c r="D29724" t="s">
        <v>8</v>
      </c>
      <c r="E29724">
        <v>2290</v>
      </c>
      <c r="F29724">
        <v>18386.893182420004</v>
      </c>
    </row>
    <row r="29725" spans="1:6" hidden="1" x14ac:dyDescent="0.25">
      <c r="A29725" t="s">
        <v>69</v>
      </c>
      <c r="B29725" s="1">
        <v>45413</v>
      </c>
      <c r="C29725" t="s">
        <v>29</v>
      </c>
      <c r="D29725" t="s">
        <v>14</v>
      </c>
      <c r="E29725">
        <v>2290</v>
      </c>
      <c r="F29725">
        <v>15362.023413300001</v>
      </c>
    </row>
    <row r="29726" spans="1:6" hidden="1" x14ac:dyDescent="0.25">
      <c r="A29726" t="s">
        <v>69</v>
      </c>
      <c r="B29726" s="1">
        <v>45413</v>
      </c>
      <c r="C29726" t="s">
        <v>37</v>
      </c>
      <c r="D29726" t="s">
        <v>8</v>
      </c>
      <c r="E29726">
        <v>2290</v>
      </c>
      <c r="F29726">
        <v>59865.303416759991</v>
      </c>
    </row>
    <row r="29727" spans="1:6" hidden="1" x14ac:dyDescent="0.25">
      <c r="A29727" t="s">
        <v>69</v>
      </c>
      <c r="B29727" s="1">
        <v>45413</v>
      </c>
      <c r="C29727" t="s">
        <v>265</v>
      </c>
      <c r="D29727" t="s">
        <v>16</v>
      </c>
      <c r="E29727">
        <v>2290</v>
      </c>
      <c r="F29727">
        <v>12339.8038992</v>
      </c>
    </row>
    <row r="29728" spans="1:6" hidden="1" x14ac:dyDescent="0.25">
      <c r="A29728" t="s">
        <v>69</v>
      </c>
      <c r="B29728" s="1">
        <v>45413</v>
      </c>
      <c r="C29728" t="s">
        <v>265</v>
      </c>
      <c r="D29728" t="s">
        <v>8</v>
      </c>
      <c r="E29728">
        <v>2290</v>
      </c>
      <c r="F29728">
        <v>9254.8529243999983</v>
      </c>
    </row>
    <row r="29729" spans="1:6" hidden="1" x14ac:dyDescent="0.25">
      <c r="A29729" t="s">
        <v>69</v>
      </c>
      <c r="B29729" s="1">
        <v>45413</v>
      </c>
      <c r="C29729" t="s">
        <v>105</v>
      </c>
      <c r="D29729" t="s">
        <v>8</v>
      </c>
      <c r="E29729">
        <v>2290</v>
      </c>
      <c r="F29729">
        <v>14369.737066560003</v>
      </c>
    </row>
    <row r="29730" spans="1:6" hidden="1" x14ac:dyDescent="0.25">
      <c r="A29730" t="s">
        <v>69</v>
      </c>
      <c r="B29730" s="1">
        <v>45413</v>
      </c>
      <c r="C29730" t="s">
        <v>106</v>
      </c>
      <c r="D29730" t="s">
        <v>14</v>
      </c>
      <c r="E29730">
        <v>2290</v>
      </c>
      <c r="F29730">
        <v>9739.4085494999999</v>
      </c>
    </row>
    <row r="29731" spans="1:6" hidden="1" x14ac:dyDescent="0.25">
      <c r="A29731" t="s">
        <v>69</v>
      </c>
      <c r="B29731" s="1">
        <v>45413</v>
      </c>
      <c r="C29731" t="s">
        <v>121</v>
      </c>
      <c r="D29731" t="s">
        <v>16</v>
      </c>
      <c r="E29731">
        <v>2290</v>
      </c>
      <c r="F29731">
        <v>7643.3585920000005</v>
      </c>
    </row>
    <row r="29732" spans="1:6" hidden="1" x14ac:dyDescent="0.25">
      <c r="A29732" t="s">
        <v>69</v>
      </c>
      <c r="B29732" s="1">
        <v>45413</v>
      </c>
      <c r="C29732" t="s">
        <v>70</v>
      </c>
      <c r="D29732" t="s">
        <v>16</v>
      </c>
      <c r="E29732">
        <v>2290</v>
      </c>
      <c r="F29732">
        <v>4521.5423999999994</v>
      </c>
    </row>
    <row r="29733" spans="1:6" hidden="1" x14ac:dyDescent="0.25">
      <c r="A29733" t="s">
        <v>69</v>
      </c>
      <c r="B29733" s="1">
        <v>45413</v>
      </c>
      <c r="C29733" t="s">
        <v>390</v>
      </c>
      <c r="D29733" t="s">
        <v>14</v>
      </c>
      <c r="E29733">
        <v>2290</v>
      </c>
      <c r="F29733">
        <v>1853.2800000000002</v>
      </c>
    </row>
    <row r="29734" spans="1:6" hidden="1" x14ac:dyDescent="0.25">
      <c r="A29734" t="s">
        <v>69</v>
      </c>
      <c r="B29734" s="1">
        <v>45413</v>
      </c>
      <c r="C29734" t="s">
        <v>60</v>
      </c>
      <c r="D29734" t="s">
        <v>14</v>
      </c>
      <c r="E29734">
        <v>2290</v>
      </c>
      <c r="F29734">
        <v>19191.406994700006</v>
      </c>
    </row>
    <row r="29735" spans="1:6" hidden="1" x14ac:dyDescent="0.25">
      <c r="A29735" t="s">
        <v>69</v>
      </c>
      <c r="B29735" s="1">
        <v>45413</v>
      </c>
      <c r="C29735" t="s">
        <v>42</v>
      </c>
      <c r="D29735" t="s">
        <v>16</v>
      </c>
      <c r="E29735">
        <v>2290</v>
      </c>
      <c r="F29735">
        <v>11250.647222879998</v>
      </c>
    </row>
    <row r="29736" spans="1:6" hidden="1" x14ac:dyDescent="0.25">
      <c r="A29736" t="s">
        <v>69</v>
      </c>
      <c r="B29736" s="1">
        <v>45413</v>
      </c>
      <c r="C29736" t="s">
        <v>396</v>
      </c>
      <c r="D29736" t="s">
        <v>14</v>
      </c>
      <c r="E29736">
        <v>2290</v>
      </c>
      <c r="F29736">
        <v>711.31632000000013</v>
      </c>
    </row>
    <row r="29737" spans="1:6" hidden="1" x14ac:dyDescent="0.25">
      <c r="A29737" t="s">
        <v>69</v>
      </c>
      <c r="B29737" s="1">
        <v>45413</v>
      </c>
      <c r="C29737" t="s">
        <v>395</v>
      </c>
      <c r="D29737" t="s">
        <v>14</v>
      </c>
      <c r="E29737">
        <v>2290</v>
      </c>
      <c r="F29737">
        <v>708.36480000000006</v>
      </c>
    </row>
    <row r="29738" spans="1:6" hidden="1" x14ac:dyDescent="0.25">
      <c r="A29738" t="s">
        <v>69</v>
      </c>
      <c r="B29738" s="1">
        <v>45413</v>
      </c>
      <c r="C29738" t="s">
        <v>33</v>
      </c>
      <c r="D29738" t="s">
        <v>14</v>
      </c>
      <c r="E29738">
        <v>2290</v>
      </c>
      <c r="F29738">
        <v>13697.074138800001</v>
      </c>
    </row>
    <row r="29739" spans="1:6" hidden="1" x14ac:dyDescent="0.25">
      <c r="A29739" t="s">
        <v>69</v>
      </c>
      <c r="B29739" s="1">
        <v>45413</v>
      </c>
      <c r="C29739" t="s">
        <v>153</v>
      </c>
      <c r="D29739" t="s">
        <v>16</v>
      </c>
      <c r="E29739">
        <v>2290</v>
      </c>
      <c r="F29739">
        <v>322.81286399999999</v>
      </c>
    </row>
    <row r="29740" spans="1:6" hidden="1" x14ac:dyDescent="0.25">
      <c r="A29740" t="s">
        <v>69</v>
      </c>
      <c r="B29740" s="1">
        <v>45413</v>
      </c>
      <c r="C29740" t="s">
        <v>153</v>
      </c>
      <c r="D29740" t="s">
        <v>8</v>
      </c>
      <c r="E29740">
        <v>2290</v>
      </c>
      <c r="F29740">
        <v>605.27412000000004</v>
      </c>
    </row>
    <row r="29741" spans="1:6" hidden="1" x14ac:dyDescent="0.25">
      <c r="A29741" t="s">
        <v>69</v>
      </c>
      <c r="B29741" s="1">
        <v>45413</v>
      </c>
      <c r="C29741" t="s">
        <v>116</v>
      </c>
      <c r="D29741" t="s">
        <v>16</v>
      </c>
      <c r="E29741">
        <v>2290</v>
      </c>
      <c r="F29741">
        <v>3155.0068723199997</v>
      </c>
    </row>
    <row r="29742" spans="1:6" hidden="1" x14ac:dyDescent="0.25">
      <c r="A29742" t="s">
        <v>69</v>
      </c>
      <c r="B29742" s="1">
        <v>45413</v>
      </c>
      <c r="C29742" t="s">
        <v>385</v>
      </c>
      <c r="D29742" t="s">
        <v>14</v>
      </c>
      <c r="E29742">
        <v>2290</v>
      </c>
      <c r="F29742">
        <v>1614.2489999999998</v>
      </c>
    </row>
    <row r="29743" spans="1:6" hidden="1" x14ac:dyDescent="0.25">
      <c r="A29743" t="s">
        <v>69</v>
      </c>
      <c r="B29743" s="1">
        <v>45413</v>
      </c>
      <c r="C29743" t="s">
        <v>176</v>
      </c>
      <c r="D29743" t="s">
        <v>16</v>
      </c>
      <c r="E29743">
        <v>2290</v>
      </c>
      <c r="F29743">
        <v>5069.1274559999993</v>
      </c>
    </row>
    <row r="29744" spans="1:6" hidden="1" x14ac:dyDescent="0.25">
      <c r="A29744" t="s">
        <v>69</v>
      </c>
      <c r="B29744" s="1">
        <v>45413</v>
      </c>
      <c r="C29744" t="s">
        <v>64</v>
      </c>
      <c r="D29744" t="s">
        <v>14</v>
      </c>
      <c r="E29744">
        <v>2290</v>
      </c>
      <c r="F29744">
        <v>291.75390000000004</v>
      </c>
    </row>
    <row r="29745" spans="1:6" hidden="1" x14ac:dyDescent="0.25">
      <c r="A29745" t="s">
        <v>69</v>
      </c>
      <c r="B29745" s="1">
        <v>45413</v>
      </c>
      <c r="C29745" t="s">
        <v>64</v>
      </c>
      <c r="D29745" t="s">
        <v>8</v>
      </c>
      <c r="E29745">
        <v>2290</v>
      </c>
      <c r="F29745">
        <v>140.04187200000001</v>
      </c>
    </row>
    <row r="29746" spans="1:6" hidden="1" x14ac:dyDescent="0.25">
      <c r="A29746" t="s">
        <v>69</v>
      </c>
      <c r="B29746" s="1">
        <v>45413</v>
      </c>
      <c r="C29746" t="s">
        <v>28</v>
      </c>
      <c r="D29746" t="s">
        <v>14</v>
      </c>
      <c r="E29746">
        <v>2290</v>
      </c>
      <c r="F29746">
        <v>6038.7844019999993</v>
      </c>
    </row>
    <row r="29747" spans="1:6" hidden="1" x14ac:dyDescent="0.25">
      <c r="A29747" t="s">
        <v>69</v>
      </c>
      <c r="B29747" s="1">
        <v>45413</v>
      </c>
      <c r="C29747" t="s">
        <v>65</v>
      </c>
      <c r="D29747" t="s">
        <v>14</v>
      </c>
      <c r="E29747">
        <v>2290</v>
      </c>
      <c r="F29747">
        <v>859.45506360000013</v>
      </c>
    </row>
    <row r="29748" spans="1:6" hidden="1" x14ac:dyDescent="0.25">
      <c r="A29748" t="s">
        <v>69</v>
      </c>
      <c r="B29748" s="1">
        <v>45444</v>
      </c>
      <c r="C29748" t="s">
        <v>15</v>
      </c>
      <c r="D29748" t="s">
        <v>16</v>
      </c>
      <c r="E29748">
        <v>2290</v>
      </c>
      <c r="F29748">
        <v>69879.14578775999</v>
      </c>
    </row>
    <row r="29749" spans="1:6" hidden="1" x14ac:dyDescent="0.25">
      <c r="A29749" t="s">
        <v>69</v>
      </c>
      <c r="B29749" s="1">
        <v>45444</v>
      </c>
      <c r="C29749" t="s">
        <v>41</v>
      </c>
      <c r="D29749" t="s">
        <v>8</v>
      </c>
      <c r="E29749">
        <v>2290</v>
      </c>
      <c r="F29749">
        <v>7154.3160575999991</v>
      </c>
    </row>
    <row r="29750" spans="1:6" hidden="1" x14ac:dyDescent="0.25">
      <c r="A29750" t="s">
        <v>69</v>
      </c>
      <c r="B29750" s="1">
        <v>45444</v>
      </c>
      <c r="C29750" t="s">
        <v>13</v>
      </c>
      <c r="D29750" t="s">
        <v>14</v>
      </c>
      <c r="E29750">
        <v>2290</v>
      </c>
      <c r="F29750">
        <v>8341.7768997000003</v>
      </c>
    </row>
    <row r="29751" spans="1:6" hidden="1" x14ac:dyDescent="0.25">
      <c r="A29751" t="s">
        <v>69</v>
      </c>
      <c r="B29751" s="1">
        <v>45444</v>
      </c>
      <c r="C29751" t="s">
        <v>153</v>
      </c>
      <c r="D29751" t="s">
        <v>16</v>
      </c>
      <c r="E29751">
        <v>2290</v>
      </c>
      <c r="F29751">
        <v>7512.0701718400005</v>
      </c>
    </row>
    <row r="29752" spans="1:6" hidden="1" x14ac:dyDescent="0.25">
      <c r="A29752" t="s">
        <v>69</v>
      </c>
      <c r="B29752" s="1">
        <v>45444</v>
      </c>
      <c r="C29752" t="s">
        <v>153</v>
      </c>
      <c r="D29752" t="s">
        <v>8</v>
      </c>
      <c r="E29752">
        <v>2290</v>
      </c>
      <c r="F29752">
        <v>14085.131572200005</v>
      </c>
    </row>
    <row r="29753" spans="1:6" hidden="1" x14ac:dyDescent="0.25">
      <c r="A29753" t="s">
        <v>69</v>
      </c>
      <c r="B29753" s="1">
        <v>45444</v>
      </c>
      <c r="C29753" t="s">
        <v>37</v>
      </c>
      <c r="D29753" t="s">
        <v>8</v>
      </c>
      <c r="E29753">
        <v>2290</v>
      </c>
      <c r="F29753">
        <v>24645.193869959992</v>
      </c>
    </row>
    <row r="29754" spans="1:6" hidden="1" x14ac:dyDescent="0.25">
      <c r="A29754" t="s">
        <v>69</v>
      </c>
      <c r="B29754" s="1">
        <v>45444</v>
      </c>
      <c r="C29754" t="s">
        <v>60</v>
      </c>
      <c r="D29754" t="s">
        <v>14</v>
      </c>
      <c r="E29754">
        <v>2290</v>
      </c>
      <c r="F29754">
        <v>26574.227182499999</v>
      </c>
    </row>
    <row r="29755" spans="1:6" hidden="1" x14ac:dyDescent="0.25">
      <c r="A29755" t="s">
        <v>69</v>
      </c>
      <c r="B29755" s="1">
        <v>45444</v>
      </c>
      <c r="C29755" t="s">
        <v>114</v>
      </c>
      <c r="D29755" t="s">
        <v>8</v>
      </c>
      <c r="E29755">
        <v>2290</v>
      </c>
      <c r="F29755">
        <v>8321.3393551200006</v>
      </c>
    </row>
    <row r="29756" spans="1:6" hidden="1" x14ac:dyDescent="0.25">
      <c r="A29756" t="s">
        <v>69</v>
      </c>
      <c r="B29756" s="1">
        <v>45444</v>
      </c>
      <c r="C29756" t="s">
        <v>107</v>
      </c>
      <c r="D29756" t="s">
        <v>8</v>
      </c>
      <c r="E29756">
        <v>2290</v>
      </c>
      <c r="F29756">
        <v>475.00966080000001</v>
      </c>
    </row>
    <row r="29757" spans="1:6" hidden="1" x14ac:dyDescent="0.25">
      <c r="A29757" t="s">
        <v>69</v>
      </c>
      <c r="B29757" s="1">
        <v>45444</v>
      </c>
      <c r="C29757" t="s">
        <v>397</v>
      </c>
      <c r="D29757" t="s">
        <v>14</v>
      </c>
      <c r="E29757">
        <v>2290</v>
      </c>
      <c r="F29757">
        <v>793.44</v>
      </c>
    </row>
    <row r="29758" spans="1:6" hidden="1" x14ac:dyDescent="0.25">
      <c r="A29758" t="s">
        <v>69</v>
      </c>
      <c r="B29758" s="1">
        <v>45444</v>
      </c>
      <c r="C29758" t="s">
        <v>135</v>
      </c>
      <c r="D29758" t="s">
        <v>51</v>
      </c>
      <c r="E29758">
        <v>2290</v>
      </c>
      <c r="F29758">
        <v>46824.517948800014</v>
      </c>
    </row>
    <row r="29759" spans="1:6" hidden="1" x14ac:dyDescent="0.25">
      <c r="A29759" t="s">
        <v>69</v>
      </c>
      <c r="B29759" s="1">
        <v>45444</v>
      </c>
      <c r="C29759" t="s">
        <v>265</v>
      </c>
      <c r="D29759" t="s">
        <v>16</v>
      </c>
      <c r="E29759">
        <v>2290</v>
      </c>
      <c r="F29759">
        <v>17539.673649600001</v>
      </c>
    </row>
    <row r="29760" spans="1:6" hidden="1" x14ac:dyDescent="0.25">
      <c r="A29760" t="s">
        <v>69</v>
      </c>
      <c r="B29760" s="1">
        <v>45444</v>
      </c>
      <c r="C29760" t="s">
        <v>265</v>
      </c>
      <c r="D29760" t="s">
        <v>8</v>
      </c>
      <c r="E29760">
        <v>2290</v>
      </c>
      <c r="F29760">
        <v>13154.755237200001</v>
      </c>
    </row>
    <row r="29761" spans="1:6" hidden="1" x14ac:dyDescent="0.25">
      <c r="A29761" t="s">
        <v>69</v>
      </c>
      <c r="B29761" s="1">
        <v>45444</v>
      </c>
      <c r="C29761" t="s">
        <v>105</v>
      </c>
      <c r="D29761" t="s">
        <v>8</v>
      </c>
      <c r="E29761">
        <v>2290</v>
      </c>
      <c r="F29761">
        <v>14364.54675378</v>
      </c>
    </row>
    <row r="29762" spans="1:6" hidden="1" x14ac:dyDescent="0.25">
      <c r="A29762" t="s">
        <v>69</v>
      </c>
      <c r="B29762" s="1">
        <v>45444</v>
      </c>
      <c r="C29762" t="s">
        <v>29</v>
      </c>
      <c r="D29762" t="s">
        <v>14</v>
      </c>
      <c r="E29762">
        <v>2290</v>
      </c>
      <c r="F29762">
        <v>18152.846870400001</v>
      </c>
    </row>
    <row r="29763" spans="1:6" hidden="1" x14ac:dyDescent="0.25">
      <c r="A29763" t="s">
        <v>69</v>
      </c>
      <c r="B29763" s="1">
        <v>45444</v>
      </c>
      <c r="C29763" t="s">
        <v>394</v>
      </c>
      <c r="D29763" t="s">
        <v>51</v>
      </c>
      <c r="E29763">
        <v>2290</v>
      </c>
      <c r="F29763">
        <v>7647.1569936000014</v>
      </c>
    </row>
    <row r="29764" spans="1:6" hidden="1" x14ac:dyDescent="0.25">
      <c r="A29764" t="s">
        <v>69</v>
      </c>
      <c r="B29764" s="1">
        <v>45444</v>
      </c>
      <c r="C29764" t="s">
        <v>121</v>
      </c>
      <c r="D29764" t="s">
        <v>16</v>
      </c>
      <c r="E29764">
        <v>2290</v>
      </c>
      <c r="F29764">
        <v>4898.7126528000008</v>
      </c>
    </row>
    <row r="29765" spans="1:6" hidden="1" x14ac:dyDescent="0.25">
      <c r="A29765" t="s">
        <v>69</v>
      </c>
      <c r="B29765" s="1">
        <v>45444</v>
      </c>
      <c r="C29765" t="s">
        <v>64</v>
      </c>
      <c r="D29765" t="s">
        <v>14</v>
      </c>
      <c r="E29765">
        <v>2290</v>
      </c>
      <c r="F29765">
        <v>4547.5008819999994</v>
      </c>
    </row>
    <row r="29766" spans="1:6" hidden="1" x14ac:dyDescent="0.25">
      <c r="A29766" t="s">
        <v>69</v>
      </c>
      <c r="B29766" s="1">
        <v>45444</v>
      </c>
      <c r="C29766" t="s">
        <v>64</v>
      </c>
      <c r="D29766" t="s">
        <v>8</v>
      </c>
      <c r="E29766">
        <v>2290</v>
      </c>
      <c r="F29766">
        <v>2182.80042336</v>
      </c>
    </row>
    <row r="29767" spans="1:6" hidden="1" x14ac:dyDescent="0.25">
      <c r="A29767" t="s">
        <v>69</v>
      </c>
      <c r="B29767" s="1">
        <v>45444</v>
      </c>
      <c r="C29767" t="s">
        <v>65</v>
      </c>
      <c r="D29767" t="s">
        <v>14</v>
      </c>
      <c r="E29767">
        <v>2290</v>
      </c>
      <c r="F29767">
        <v>5577.3769093000001</v>
      </c>
    </row>
    <row r="29768" spans="1:6" hidden="1" x14ac:dyDescent="0.25">
      <c r="A29768" t="s">
        <v>69</v>
      </c>
      <c r="B29768" s="1">
        <v>45444</v>
      </c>
      <c r="C29768" t="s">
        <v>120</v>
      </c>
      <c r="D29768" t="s">
        <v>16</v>
      </c>
      <c r="E29768">
        <v>2290</v>
      </c>
      <c r="F29768">
        <v>16317.451199999996</v>
      </c>
    </row>
    <row r="29769" spans="1:6" hidden="1" x14ac:dyDescent="0.25">
      <c r="A29769" t="s">
        <v>69</v>
      </c>
      <c r="B29769" s="1">
        <v>45444</v>
      </c>
      <c r="C29769" t="s">
        <v>120</v>
      </c>
      <c r="D29769" t="s">
        <v>8</v>
      </c>
      <c r="E29769">
        <v>2290</v>
      </c>
      <c r="F29769">
        <v>4079.362799999999</v>
      </c>
    </row>
    <row r="29770" spans="1:6" hidden="1" x14ac:dyDescent="0.25">
      <c r="A29770" t="s">
        <v>69</v>
      </c>
      <c r="B29770" s="1">
        <v>45444</v>
      </c>
      <c r="C29770" t="s">
        <v>119</v>
      </c>
      <c r="D29770" t="s">
        <v>16</v>
      </c>
      <c r="E29770">
        <v>2290</v>
      </c>
      <c r="F29770">
        <v>4992.4351999999981</v>
      </c>
    </row>
    <row r="29771" spans="1:6" hidden="1" x14ac:dyDescent="0.25">
      <c r="A29771" t="s">
        <v>69</v>
      </c>
      <c r="B29771" s="1">
        <v>45444</v>
      </c>
      <c r="C29771" t="s">
        <v>106</v>
      </c>
      <c r="D29771" t="s">
        <v>14</v>
      </c>
      <c r="E29771">
        <v>2290</v>
      </c>
      <c r="F29771">
        <v>11307.4924311</v>
      </c>
    </row>
    <row r="29772" spans="1:6" hidden="1" x14ac:dyDescent="0.25">
      <c r="A29772" t="s">
        <v>69</v>
      </c>
      <c r="B29772" s="1">
        <v>45444</v>
      </c>
      <c r="C29772" t="s">
        <v>28</v>
      </c>
      <c r="D29772" t="s">
        <v>14</v>
      </c>
      <c r="E29772">
        <v>2290</v>
      </c>
      <c r="F29772">
        <v>15005.170847100011</v>
      </c>
    </row>
    <row r="29773" spans="1:6" hidden="1" x14ac:dyDescent="0.25">
      <c r="A29773" t="s">
        <v>69</v>
      </c>
      <c r="B29773" s="1">
        <v>45444</v>
      </c>
      <c r="C29773" t="s">
        <v>24</v>
      </c>
      <c r="D29773" t="s">
        <v>8</v>
      </c>
      <c r="E29773">
        <v>2290</v>
      </c>
      <c r="F29773">
        <v>18588.3082092</v>
      </c>
    </row>
    <row r="29774" spans="1:6" hidden="1" x14ac:dyDescent="0.25">
      <c r="A29774" t="s">
        <v>69</v>
      </c>
      <c r="B29774" s="1">
        <v>45444</v>
      </c>
      <c r="C29774" t="s">
        <v>116</v>
      </c>
      <c r="D29774" t="s">
        <v>16</v>
      </c>
      <c r="E29774">
        <v>2290</v>
      </c>
      <c r="F29774">
        <v>2912.2936924799997</v>
      </c>
    </row>
    <row r="29775" spans="1:6" hidden="1" x14ac:dyDescent="0.25">
      <c r="A29775" t="s">
        <v>69</v>
      </c>
      <c r="B29775" s="1">
        <v>45444</v>
      </c>
      <c r="C29775" t="s">
        <v>42</v>
      </c>
      <c r="D29775" t="s">
        <v>16</v>
      </c>
      <c r="E29775">
        <v>2290</v>
      </c>
      <c r="F29775">
        <v>8091.0222091199994</v>
      </c>
    </row>
    <row r="29776" spans="1:6" hidden="1" x14ac:dyDescent="0.25">
      <c r="A29776" t="s">
        <v>69</v>
      </c>
      <c r="B29776" s="1">
        <v>45444</v>
      </c>
      <c r="C29776" t="s">
        <v>176</v>
      </c>
      <c r="D29776" t="s">
        <v>16</v>
      </c>
      <c r="E29776">
        <v>2290</v>
      </c>
      <c r="F29776">
        <v>4600.7048400000003</v>
      </c>
    </row>
    <row r="29777" spans="1:6" hidden="1" x14ac:dyDescent="0.25">
      <c r="A29777" t="s">
        <v>69</v>
      </c>
      <c r="B29777" s="1">
        <v>45444</v>
      </c>
      <c r="C29777" t="s">
        <v>44</v>
      </c>
      <c r="D29777" t="s">
        <v>14</v>
      </c>
      <c r="E29777">
        <v>2290</v>
      </c>
      <c r="F29777">
        <v>2932.2496635000002</v>
      </c>
    </row>
    <row r="29778" spans="1:6" hidden="1" x14ac:dyDescent="0.25">
      <c r="A29778" t="s">
        <v>69</v>
      </c>
      <c r="B29778" s="1">
        <v>45444</v>
      </c>
      <c r="C29778" t="s">
        <v>147</v>
      </c>
      <c r="D29778" t="s">
        <v>8</v>
      </c>
      <c r="E29778">
        <v>2290</v>
      </c>
      <c r="F29778">
        <v>4947.9206162400005</v>
      </c>
    </row>
    <row r="29779" spans="1:6" hidden="1" x14ac:dyDescent="0.25">
      <c r="A29779" t="s">
        <v>69</v>
      </c>
      <c r="B29779" s="1">
        <v>45444</v>
      </c>
      <c r="C29779" t="s">
        <v>17</v>
      </c>
      <c r="D29779" t="s">
        <v>8</v>
      </c>
      <c r="E29779">
        <v>2290</v>
      </c>
      <c r="F29779">
        <v>2140.9477920000004</v>
      </c>
    </row>
    <row r="29780" spans="1:6" hidden="1" x14ac:dyDescent="0.25">
      <c r="A29780" t="s">
        <v>69</v>
      </c>
      <c r="B29780" s="1">
        <v>45474</v>
      </c>
      <c r="C29780" t="s">
        <v>37</v>
      </c>
      <c r="D29780" t="s">
        <v>8</v>
      </c>
      <c r="E29780">
        <v>2290</v>
      </c>
      <c r="F29780">
        <v>32190.905975040005</v>
      </c>
    </row>
    <row r="29781" spans="1:6" hidden="1" x14ac:dyDescent="0.25">
      <c r="A29781" t="s">
        <v>69</v>
      </c>
      <c r="B29781" s="1">
        <v>45474</v>
      </c>
      <c r="C29781" t="s">
        <v>17</v>
      </c>
      <c r="D29781" t="s">
        <v>8</v>
      </c>
      <c r="E29781">
        <v>2290</v>
      </c>
      <c r="F29781">
        <v>5039.2775617200004</v>
      </c>
    </row>
    <row r="29782" spans="1:6" hidden="1" x14ac:dyDescent="0.25">
      <c r="A29782" t="s">
        <v>69</v>
      </c>
      <c r="B29782" s="1">
        <v>45474</v>
      </c>
      <c r="C29782" t="s">
        <v>15</v>
      </c>
      <c r="D29782" t="s">
        <v>16</v>
      </c>
      <c r="E29782">
        <v>2290</v>
      </c>
      <c r="F29782">
        <v>58372.015433040004</v>
      </c>
    </row>
    <row r="29783" spans="1:6" hidden="1" x14ac:dyDescent="0.25">
      <c r="A29783" t="s">
        <v>69</v>
      </c>
      <c r="B29783" s="1">
        <v>45474</v>
      </c>
      <c r="C29783" t="s">
        <v>105</v>
      </c>
      <c r="D29783" t="s">
        <v>8</v>
      </c>
      <c r="E29783">
        <v>2290</v>
      </c>
      <c r="F29783">
        <v>16037.938421460003</v>
      </c>
    </row>
    <row r="29784" spans="1:6" hidden="1" x14ac:dyDescent="0.25">
      <c r="A29784" t="s">
        <v>69</v>
      </c>
      <c r="B29784" s="1">
        <v>45474</v>
      </c>
      <c r="C29784" t="s">
        <v>109</v>
      </c>
      <c r="D29784" t="s">
        <v>14</v>
      </c>
      <c r="E29784">
        <v>2290</v>
      </c>
      <c r="F29784">
        <v>9888.9347261999992</v>
      </c>
    </row>
    <row r="29785" spans="1:6" hidden="1" x14ac:dyDescent="0.25">
      <c r="A29785" t="s">
        <v>69</v>
      </c>
      <c r="B29785" s="1">
        <v>45474</v>
      </c>
      <c r="C29785" t="s">
        <v>153</v>
      </c>
      <c r="D29785" t="s">
        <v>16</v>
      </c>
      <c r="E29785">
        <v>2290</v>
      </c>
      <c r="F29785">
        <v>2728.3625678400003</v>
      </c>
    </row>
    <row r="29786" spans="1:6" hidden="1" x14ac:dyDescent="0.25">
      <c r="A29786" t="s">
        <v>69</v>
      </c>
      <c r="B29786" s="1">
        <v>45474</v>
      </c>
      <c r="C29786" t="s">
        <v>153</v>
      </c>
      <c r="D29786" t="s">
        <v>8</v>
      </c>
      <c r="E29786">
        <v>2290</v>
      </c>
      <c r="F29786">
        <v>5115.6798147</v>
      </c>
    </row>
    <row r="29787" spans="1:6" hidden="1" x14ac:dyDescent="0.25">
      <c r="A29787" t="s">
        <v>69</v>
      </c>
      <c r="B29787" s="1">
        <v>45474</v>
      </c>
      <c r="C29787" t="s">
        <v>41</v>
      </c>
      <c r="D29787" t="s">
        <v>8</v>
      </c>
      <c r="E29787">
        <v>2290</v>
      </c>
      <c r="F29787">
        <v>4325.9443199999996</v>
      </c>
    </row>
    <row r="29788" spans="1:6" hidden="1" x14ac:dyDescent="0.25">
      <c r="A29788" t="s">
        <v>69</v>
      </c>
      <c r="B29788" s="1">
        <v>45474</v>
      </c>
      <c r="C29788" t="s">
        <v>70</v>
      </c>
      <c r="D29788" t="s">
        <v>16</v>
      </c>
      <c r="E29788">
        <v>2290</v>
      </c>
      <c r="F29788">
        <v>3788.2728000000006</v>
      </c>
    </row>
    <row r="29789" spans="1:6" hidden="1" x14ac:dyDescent="0.25">
      <c r="A29789" t="s">
        <v>69</v>
      </c>
      <c r="B29789" s="1">
        <v>45474</v>
      </c>
      <c r="C29789" t="s">
        <v>176</v>
      </c>
      <c r="D29789" t="s">
        <v>16</v>
      </c>
      <c r="E29789">
        <v>2290</v>
      </c>
      <c r="F29789">
        <v>2255.4362880000003</v>
      </c>
    </row>
    <row r="29790" spans="1:6" hidden="1" x14ac:dyDescent="0.25">
      <c r="A29790" t="s">
        <v>69</v>
      </c>
      <c r="B29790" s="1">
        <v>45474</v>
      </c>
      <c r="C29790" t="s">
        <v>135</v>
      </c>
      <c r="D29790" t="s">
        <v>51</v>
      </c>
      <c r="E29790">
        <v>2290</v>
      </c>
      <c r="F29790">
        <v>2983.5998304000004</v>
      </c>
    </row>
    <row r="29791" spans="1:6" hidden="1" x14ac:dyDescent="0.25">
      <c r="A29791" t="s">
        <v>69</v>
      </c>
      <c r="B29791" s="1">
        <v>45474</v>
      </c>
      <c r="C29791" t="s">
        <v>24</v>
      </c>
      <c r="D29791" t="s">
        <v>8</v>
      </c>
      <c r="E29791">
        <v>2290</v>
      </c>
      <c r="F29791">
        <v>18042.963939180001</v>
      </c>
    </row>
    <row r="29792" spans="1:6" hidden="1" x14ac:dyDescent="0.25">
      <c r="A29792" t="s">
        <v>69</v>
      </c>
      <c r="B29792" s="1">
        <v>45474</v>
      </c>
      <c r="C29792" t="s">
        <v>118</v>
      </c>
      <c r="D29792" t="s">
        <v>51</v>
      </c>
      <c r="E29792">
        <v>2290</v>
      </c>
      <c r="F29792">
        <v>48696.753599999989</v>
      </c>
    </row>
    <row r="29793" spans="1:6" hidden="1" x14ac:dyDescent="0.25">
      <c r="A29793" t="s">
        <v>69</v>
      </c>
      <c r="B29793" s="1">
        <v>45474</v>
      </c>
      <c r="C29793" t="s">
        <v>106</v>
      </c>
      <c r="D29793" t="s">
        <v>14</v>
      </c>
      <c r="E29793">
        <v>2290</v>
      </c>
      <c r="F29793">
        <v>5355.1740576000002</v>
      </c>
    </row>
    <row r="29794" spans="1:6" hidden="1" x14ac:dyDescent="0.25">
      <c r="A29794" t="s">
        <v>69</v>
      </c>
      <c r="B29794" s="1">
        <v>45474</v>
      </c>
      <c r="C29794" t="s">
        <v>29</v>
      </c>
      <c r="D29794" t="s">
        <v>14</v>
      </c>
      <c r="E29794">
        <v>2290</v>
      </c>
      <c r="F29794">
        <v>17844.338651699996</v>
      </c>
    </row>
    <row r="29795" spans="1:6" hidden="1" x14ac:dyDescent="0.25">
      <c r="A29795" t="s">
        <v>69</v>
      </c>
      <c r="B29795" s="1">
        <v>45474</v>
      </c>
      <c r="C29795" t="s">
        <v>60</v>
      </c>
      <c r="D29795" t="s">
        <v>14</v>
      </c>
      <c r="E29795">
        <v>2290</v>
      </c>
      <c r="F29795">
        <v>9349.2610484999987</v>
      </c>
    </row>
    <row r="29796" spans="1:6" hidden="1" x14ac:dyDescent="0.25">
      <c r="A29796" t="s">
        <v>69</v>
      </c>
      <c r="B29796" s="1">
        <v>45474</v>
      </c>
      <c r="C29796" t="s">
        <v>122</v>
      </c>
      <c r="D29796" t="s">
        <v>14</v>
      </c>
      <c r="E29796">
        <v>2290</v>
      </c>
      <c r="F29796">
        <v>18019.0849671</v>
      </c>
    </row>
    <row r="29797" spans="1:6" hidden="1" x14ac:dyDescent="0.25">
      <c r="A29797" t="s">
        <v>69</v>
      </c>
      <c r="B29797" s="1">
        <v>45474</v>
      </c>
      <c r="C29797" t="s">
        <v>64</v>
      </c>
      <c r="D29797" t="s">
        <v>14</v>
      </c>
      <c r="E29797">
        <v>2290</v>
      </c>
      <c r="F29797">
        <v>1329.1270674999998</v>
      </c>
    </row>
    <row r="29798" spans="1:6" hidden="1" x14ac:dyDescent="0.25">
      <c r="A29798" t="s">
        <v>69</v>
      </c>
      <c r="B29798" s="1">
        <v>45474</v>
      </c>
      <c r="C29798" t="s">
        <v>64</v>
      </c>
      <c r="D29798" t="s">
        <v>8</v>
      </c>
      <c r="E29798">
        <v>2290</v>
      </c>
      <c r="F29798">
        <v>637.98099239999988</v>
      </c>
    </row>
    <row r="29799" spans="1:6" hidden="1" x14ac:dyDescent="0.25">
      <c r="A29799" t="s">
        <v>69</v>
      </c>
      <c r="B29799" s="1">
        <v>45474</v>
      </c>
      <c r="C29799" t="s">
        <v>388</v>
      </c>
      <c r="D29799" t="s">
        <v>14</v>
      </c>
      <c r="E29799">
        <v>2290</v>
      </c>
      <c r="F29799">
        <v>14518.845000000003</v>
      </c>
    </row>
    <row r="29800" spans="1:6" hidden="1" x14ac:dyDescent="0.25">
      <c r="A29800" t="s">
        <v>69</v>
      </c>
      <c r="B29800" s="1">
        <v>45474</v>
      </c>
      <c r="C29800" t="s">
        <v>53</v>
      </c>
      <c r="D29800" t="s">
        <v>8</v>
      </c>
      <c r="E29800">
        <v>2290</v>
      </c>
      <c r="F29800">
        <v>4998.1394145599998</v>
      </c>
    </row>
    <row r="29801" spans="1:6" hidden="1" x14ac:dyDescent="0.25">
      <c r="A29801" t="s">
        <v>69</v>
      </c>
      <c r="B29801" s="1">
        <v>45474</v>
      </c>
      <c r="C29801" t="s">
        <v>398</v>
      </c>
      <c r="D29801" t="s">
        <v>16</v>
      </c>
      <c r="E29801">
        <v>2290</v>
      </c>
      <c r="F29801">
        <v>8239.2751622399992</v>
      </c>
    </row>
    <row r="29802" spans="1:6" hidden="1" x14ac:dyDescent="0.25">
      <c r="A29802" t="s">
        <v>69</v>
      </c>
      <c r="B29802" s="1">
        <v>45474</v>
      </c>
      <c r="C29802" t="s">
        <v>67</v>
      </c>
      <c r="D29802" t="s">
        <v>16</v>
      </c>
      <c r="E29802">
        <v>2290</v>
      </c>
      <c r="F29802">
        <v>4706.7955199999997</v>
      </c>
    </row>
    <row r="29803" spans="1:6" hidden="1" x14ac:dyDescent="0.25">
      <c r="A29803" t="s">
        <v>69</v>
      </c>
      <c r="B29803" s="1">
        <v>45474</v>
      </c>
      <c r="C29803" t="s">
        <v>65</v>
      </c>
      <c r="D29803" t="s">
        <v>14</v>
      </c>
      <c r="E29803">
        <v>2290</v>
      </c>
      <c r="F29803">
        <v>1705.4895325999998</v>
      </c>
    </row>
    <row r="29804" spans="1:6" hidden="1" x14ac:dyDescent="0.25">
      <c r="A29804" t="s">
        <v>69</v>
      </c>
      <c r="B29804" s="1">
        <v>45474</v>
      </c>
      <c r="C29804" t="s">
        <v>107</v>
      </c>
      <c r="D29804" t="s">
        <v>8</v>
      </c>
      <c r="E29804">
        <v>2290</v>
      </c>
      <c r="F29804">
        <v>7230.7004400000014</v>
      </c>
    </row>
    <row r="29805" spans="1:6" hidden="1" x14ac:dyDescent="0.25">
      <c r="A29805" t="s">
        <v>69</v>
      </c>
      <c r="B29805" s="1">
        <v>45474</v>
      </c>
      <c r="C29805" t="s">
        <v>42</v>
      </c>
      <c r="D29805" t="s">
        <v>16</v>
      </c>
      <c r="E29805">
        <v>2290</v>
      </c>
      <c r="F29805">
        <v>2733.3830843999999</v>
      </c>
    </row>
    <row r="29806" spans="1:6" hidden="1" x14ac:dyDescent="0.25">
      <c r="A29806" t="s">
        <v>69</v>
      </c>
      <c r="B29806" s="1">
        <v>45474</v>
      </c>
      <c r="C29806" t="s">
        <v>221</v>
      </c>
      <c r="D29806" t="s">
        <v>14</v>
      </c>
      <c r="E29806">
        <v>2290</v>
      </c>
      <c r="F29806">
        <v>9941.9746636000036</v>
      </c>
    </row>
    <row r="29807" spans="1:6" hidden="1" x14ac:dyDescent="0.25">
      <c r="A29807" t="s">
        <v>69</v>
      </c>
      <c r="B29807" s="1">
        <v>45474</v>
      </c>
      <c r="C29807" t="s">
        <v>303</v>
      </c>
      <c r="D29807" t="s">
        <v>8</v>
      </c>
      <c r="E29807">
        <v>2290</v>
      </c>
      <c r="F29807">
        <v>2046.9387647999997</v>
      </c>
    </row>
    <row r="29808" spans="1:6" hidden="1" x14ac:dyDescent="0.25">
      <c r="A29808" t="s">
        <v>69</v>
      </c>
      <c r="B29808" s="1">
        <v>45474</v>
      </c>
      <c r="C29808" t="s">
        <v>63</v>
      </c>
      <c r="D29808" t="s">
        <v>16</v>
      </c>
      <c r="E29808">
        <v>2290</v>
      </c>
      <c r="F29808">
        <v>13929.586313280002</v>
      </c>
    </row>
    <row r="29809" spans="1:6" hidden="1" x14ac:dyDescent="0.25">
      <c r="A29809" t="s">
        <v>69</v>
      </c>
      <c r="B29809" s="1">
        <v>45474</v>
      </c>
      <c r="C29809" t="s">
        <v>265</v>
      </c>
      <c r="D29809" t="s">
        <v>16</v>
      </c>
      <c r="E29809">
        <v>2290</v>
      </c>
      <c r="F29809">
        <v>2195.9901911999996</v>
      </c>
    </row>
    <row r="29810" spans="1:6" hidden="1" x14ac:dyDescent="0.25">
      <c r="A29810" t="s">
        <v>69</v>
      </c>
      <c r="B29810" s="1">
        <v>45474</v>
      </c>
      <c r="C29810" t="s">
        <v>265</v>
      </c>
      <c r="D29810" t="s">
        <v>8</v>
      </c>
      <c r="E29810">
        <v>2290</v>
      </c>
      <c r="F29810">
        <v>1646.9926433999999</v>
      </c>
    </row>
    <row r="29811" spans="1:6" hidden="1" x14ac:dyDescent="0.25">
      <c r="A29811" t="s">
        <v>69</v>
      </c>
      <c r="B29811" s="1">
        <v>45474</v>
      </c>
      <c r="C29811" t="s">
        <v>13</v>
      </c>
      <c r="D29811" t="s">
        <v>14</v>
      </c>
      <c r="E29811">
        <v>2290</v>
      </c>
      <c r="F29811">
        <v>12956.514396600001</v>
      </c>
    </row>
    <row r="29812" spans="1:6" hidden="1" x14ac:dyDescent="0.25">
      <c r="A29812" t="s">
        <v>69</v>
      </c>
      <c r="B29812" s="1">
        <v>45505</v>
      </c>
      <c r="C29812" t="s">
        <v>122</v>
      </c>
      <c r="D29812" t="s">
        <v>14</v>
      </c>
      <c r="E29812">
        <v>2290</v>
      </c>
      <c r="F29812">
        <v>3705.8664460500004</v>
      </c>
    </row>
    <row r="29813" spans="1:6" hidden="1" x14ac:dyDescent="0.25">
      <c r="A29813" t="s">
        <v>69</v>
      </c>
      <c r="B29813" s="1">
        <v>45505</v>
      </c>
      <c r="C29813" t="s">
        <v>24</v>
      </c>
      <c r="D29813" t="s">
        <v>8</v>
      </c>
      <c r="E29813">
        <v>2290</v>
      </c>
      <c r="F29813">
        <v>2711.9917800000003</v>
      </c>
    </row>
    <row r="29814" spans="1:6" hidden="1" x14ac:dyDescent="0.25">
      <c r="A29814" t="s">
        <v>69</v>
      </c>
      <c r="B29814" s="1">
        <v>45505</v>
      </c>
      <c r="C29814" t="s">
        <v>107</v>
      </c>
      <c r="D29814" t="s">
        <v>8</v>
      </c>
      <c r="E29814">
        <v>2290</v>
      </c>
      <c r="F29814">
        <v>5790.8471040000004</v>
      </c>
    </row>
    <row r="29815" spans="1:6" hidden="1" x14ac:dyDescent="0.25">
      <c r="A29815" t="s">
        <v>69</v>
      </c>
      <c r="B29815" s="1">
        <v>45505</v>
      </c>
      <c r="C29815" t="s">
        <v>388</v>
      </c>
      <c r="D29815" t="s">
        <v>14</v>
      </c>
      <c r="E29815">
        <v>2290</v>
      </c>
      <c r="F29815">
        <v>2869.0200000000004</v>
      </c>
    </row>
    <row r="29816" spans="1:6" hidden="1" x14ac:dyDescent="0.25">
      <c r="A29816" t="s">
        <v>69</v>
      </c>
      <c r="B29816" s="1">
        <v>45505</v>
      </c>
      <c r="C29816" t="s">
        <v>105</v>
      </c>
      <c r="D29816" t="s">
        <v>8</v>
      </c>
      <c r="E29816">
        <v>2290</v>
      </c>
      <c r="F29816">
        <v>2717.6655870000004</v>
      </c>
    </row>
    <row r="29817" spans="1:6" hidden="1" x14ac:dyDescent="0.25">
      <c r="A29817" t="s">
        <v>69</v>
      </c>
      <c r="B29817" s="1">
        <v>45505</v>
      </c>
      <c r="C29817" t="s">
        <v>37</v>
      </c>
      <c r="D29817" t="s">
        <v>8</v>
      </c>
      <c r="E29817">
        <v>2290</v>
      </c>
      <c r="F29817">
        <v>4396.164595199999</v>
      </c>
    </row>
    <row r="29818" spans="1:6" hidden="1" x14ac:dyDescent="0.25">
      <c r="A29818" t="s">
        <v>69</v>
      </c>
      <c r="B29818" s="1">
        <v>44774</v>
      </c>
      <c r="C29818" t="s">
        <v>28</v>
      </c>
      <c r="D29818" t="s">
        <v>31</v>
      </c>
      <c r="E29818">
        <v>2300</v>
      </c>
      <c r="F29818">
        <v>7218.1014758999981</v>
      </c>
    </row>
    <row r="29819" spans="1:6" hidden="1" x14ac:dyDescent="0.25">
      <c r="A29819" t="s">
        <v>69</v>
      </c>
      <c r="B29819" s="1">
        <v>44774</v>
      </c>
      <c r="C29819" t="s">
        <v>33</v>
      </c>
      <c r="D29819" t="s">
        <v>11</v>
      </c>
      <c r="E29819">
        <v>2300</v>
      </c>
      <c r="F29819">
        <v>6339.4931826000029</v>
      </c>
    </row>
    <row r="29820" spans="1:6" hidden="1" x14ac:dyDescent="0.25">
      <c r="A29820" t="s">
        <v>69</v>
      </c>
      <c r="B29820" s="1">
        <v>44774</v>
      </c>
      <c r="C29820" t="s">
        <v>29</v>
      </c>
      <c r="D29820" t="s">
        <v>31</v>
      </c>
      <c r="E29820">
        <v>2300</v>
      </c>
      <c r="F29820">
        <v>10666.555649200005</v>
      </c>
    </row>
    <row r="29821" spans="1:6" hidden="1" x14ac:dyDescent="0.25">
      <c r="A29821" t="s">
        <v>69</v>
      </c>
      <c r="B29821" s="1">
        <v>44774</v>
      </c>
      <c r="C29821" t="s">
        <v>13</v>
      </c>
      <c r="D29821" t="s">
        <v>11</v>
      </c>
      <c r="E29821">
        <v>2300</v>
      </c>
      <c r="F29821">
        <v>4554.258960000001</v>
      </c>
    </row>
    <row r="29822" spans="1:6" hidden="1" x14ac:dyDescent="0.25">
      <c r="A29822" t="s">
        <v>69</v>
      </c>
      <c r="B29822" s="1">
        <v>44774</v>
      </c>
      <c r="C29822" t="s">
        <v>15</v>
      </c>
      <c r="D29822" t="s">
        <v>12</v>
      </c>
      <c r="E29822">
        <v>2300</v>
      </c>
      <c r="F29822">
        <v>62490.935490880001</v>
      </c>
    </row>
    <row r="29823" spans="1:6" hidden="1" x14ac:dyDescent="0.25">
      <c r="A29823" t="s">
        <v>69</v>
      </c>
      <c r="B29823" s="1">
        <v>44774</v>
      </c>
      <c r="C29823" t="s">
        <v>129</v>
      </c>
      <c r="D29823" t="s">
        <v>87</v>
      </c>
      <c r="E29823">
        <v>2300</v>
      </c>
      <c r="F29823">
        <v>13593.697628400001</v>
      </c>
    </row>
    <row r="29824" spans="1:6" hidden="1" x14ac:dyDescent="0.25">
      <c r="A29824" t="s">
        <v>69</v>
      </c>
      <c r="B29824" s="1">
        <v>44774</v>
      </c>
      <c r="C29824" t="s">
        <v>383</v>
      </c>
      <c r="D29824" t="s">
        <v>22</v>
      </c>
      <c r="E29824">
        <v>2300</v>
      </c>
      <c r="F29824">
        <v>1981.1291879999994</v>
      </c>
    </row>
    <row r="29825" spans="1:6" hidden="1" x14ac:dyDescent="0.25">
      <c r="A29825" t="s">
        <v>69</v>
      </c>
      <c r="B29825" s="1">
        <v>44774</v>
      </c>
      <c r="C29825" t="s">
        <v>383</v>
      </c>
      <c r="D29825" t="s">
        <v>149</v>
      </c>
      <c r="E29825">
        <v>2300</v>
      </c>
      <c r="F29825">
        <v>1116.1291200000001</v>
      </c>
    </row>
    <row r="29826" spans="1:6" hidden="1" x14ac:dyDescent="0.25">
      <c r="A29826" t="s">
        <v>69</v>
      </c>
      <c r="B29826" s="1">
        <v>44774</v>
      </c>
      <c r="C29826" t="s">
        <v>41</v>
      </c>
      <c r="D29826" t="s">
        <v>12</v>
      </c>
      <c r="E29826">
        <v>2300</v>
      </c>
      <c r="F29826">
        <v>8773.6180224000018</v>
      </c>
    </row>
    <row r="29827" spans="1:6" hidden="1" x14ac:dyDescent="0.25">
      <c r="A29827" t="s">
        <v>69</v>
      </c>
      <c r="B29827" s="1">
        <v>44774</v>
      </c>
      <c r="C29827" t="s">
        <v>104</v>
      </c>
      <c r="D29827" t="s">
        <v>12</v>
      </c>
      <c r="E29827">
        <v>2300</v>
      </c>
      <c r="F29827">
        <v>16448.744400000003</v>
      </c>
    </row>
    <row r="29828" spans="1:6" hidden="1" x14ac:dyDescent="0.25">
      <c r="A29828" t="s">
        <v>69</v>
      </c>
      <c r="B29828" s="1">
        <v>44774</v>
      </c>
      <c r="C29828" t="s">
        <v>106</v>
      </c>
      <c r="D29828" t="s">
        <v>11</v>
      </c>
      <c r="E29828">
        <v>2300</v>
      </c>
      <c r="F29828">
        <v>22657.333751520011</v>
      </c>
    </row>
    <row r="29829" spans="1:6" hidden="1" x14ac:dyDescent="0.25">
      <c r="A29829" t="s">
        <v>69</v>
      </c>
      <c r="B29829" s="1">
        <v>44774</v>
      </c>
      <c r="C29829" t="s">
        <v>282</v>
      </c>
      <c r="D29829" t="s">
        <v>22</v>
      </c>
      <c r="E29829">
        <v>2300</v>
      </c>
      <c r="F29829">
        <v>8138.4179549999999</v>
      </c>
    </row>
    <row r="29830" spans="1:6" hidden="1" x14ac:dyDescent="0.25">
      <c r="A29830" t="s">
        <v>69</v>
      </c>
      <c r="B29830" s="1">
        <v>44774</v>
      </c>
      <c r="C29830" t="s">
        <v>24</v>
      </c>
      <c r="D29830" t="s">
        <v>11</v>
      </c>
      <c r="E29830">
        <v>2300</v>
      </c>
      <c r="F29830">
        <v>11501.64255792</v>
      </c>
    </row>
    <row r="29831" spans="1:6" hidden="1" x14ac:dyDescent="0.25">
      <c r="A29831" t="s">
        <v>69</v>
      </c>
      <c r="B29831" s="1">
        <v>44774</v>
      </c>
      <c r="C29831" t="s">
        <v>98</v>
      </c>
      <c r="D29831" t="s">
        <v>31</v>
      </c>
      <c r="E29831">
        <v>2300</v>
      </c>
      <c r="F29831">
        <v>1808.0437264</v>
      </c>
    </row>
    <row r="29832" spans="1:6" hidden="1" x14ac:dyDescent="0.25">
      <c r="A29832" t="s">
        <v>69</v>
      </c>
      <c r="B29832" s="1">
        <v>44774</v>
      </c>
      <c r="C29832" t="s">
        <v>98</v>
      </c>
      <c r="D29832" t="s">
        <v>11</v>
      </c>
      <c r="E29832">
        <v>2300</v>
      </c>
      <c r="F29832">
        <v>1084.82623584</v>
      </c>
    </row>
    <row r="29833" spans="1:6" hidden="1" x14ac:dyDescent="0.25">
      <c r="A29833" t="s">
        <v>69</v>
      </c>
      <c r="B29833" s="1">
        <v>44774</v>
      </c>
      <c r="C29833" t="s">
        <v>37</v>
      </c>
      <c r="D29833" t="s">
        <v>12</v>
      </c>
      <c r="E29833">
        <v>2300</v>
      </c>
      <c r="F29833">
        <v>5112.08789824</v>
      </c>
    </row>
    <row r="29834" spans="1:6" hidden="1" x14ac:dyDescent="0.25">
      <c r="A29834" t="s">
        <v>69</v>
      </c>
      <c r="B29834" s="1">
        <v>44774</v>
      </c>
      <c r="C29834" t="s">
        <v>37</v>
      </c>
      <c r="D29834" t="s">
        <v>11</v>
      </c>
      <c r="E29834">
        <v>2300</v>
      </c>
      <c r="F29834">
        <v>3834.0659236799997</v>
      </c>
    </row>
    <row r="29835" spans="1:6" hidden="1" x14ac:dyDescent="0.25">
      <c r="A29835" t="s">
        <v>69</v>
      </c>
      <c r="B29835" s="1">
        <v>44774</v>
      </c>
      <c r="C29835" t="s">
        <v>107</v>
      </c>
      <c r="D29835" t="s">
        <v>12</v>
      </c>
      <c r="E29835">
        <v>2300</v>
      </c>
      <c r="F29835">
        <v>8321.8506336000009</v>
      </c>
    </row>
    <row r="29836" spans="1:6" hidden="1" x14ac:dyDescent="0.25">
      <c r="A29836" t="s">
        <v>69</v>
      </c>
      <c r="B29836" s="1">
        <v>44774</v>
      </c>
      <c r="C29836" t="s">
        <v>105</v>
      </c>
      <c r="D29836" t="s">
        <v>11</v>
      </c>
      <c r="E29836">
        <v>2300</v>
      </c>
      <c r="F29836">
        <v>3749.6682431999998</v>
      </c>
    </row>
    <row r="29837" spans="1:6" hidden="1" x14ac:dyDescent="0.25">
      <c r="A29837" t="s">
        <v>69</v>
      </c>
      <c r="B29837" s="1">
        <v>44805</v>
      </c>
      <c r="C29837" t="s">
        <v>41</v>
      </c>
      <c r="D29837" t="s">
        <v>12</v>
      </c>
      <c r="E29837">
        <v>2300</v>
      </c>
      <c r="F29837">
        <v>19484.641176320001</v>
      </c>
    </row>
    <row r="29838" spans="1:6" hidden="1" x14ac:dyDescent="0.25">
      <c r="A29838" t="s">
        <v>69</v>
      </c>
      <c r="B29838" s="1">
        <v>44805</v>
      </c>
      <c r="C29838" t="s">
        <v>15</v>
      </c>
      <c r="D29838" t="s">
        <v>12</v>
      </c>
      <c r="E29838">
        <v>2300</v>
      </c>
      <c r="F29838">
        <v>115147.74712799996</v>
      </c>
    </row>
    <row r="29839" spans="1:6" hidden="1" x14ac:dyDescent="0.25">
      <c r="A29839" t="s">
        <v>69</v>
      </c>
      <c r="B29839" s="1">
        <v>44805</v>
      </c>
      <c r="C29839" t="s">
        <v>106</v>
      </c>
      <c r="D29839" t="s">
        <v>11</v>
      </c>
      <c r="E29839">
        <v>2300</v>
      </c>
      <c r="F29839">
        <v>58246.24411919999</v>
      </c>
    </row>
    <row r="29840" spans="1:6" hidden="1" x14ac:dyDescent="0.25">
      <c r="A29840" t="s">
        <v>69</v>
      </c>
      <c r="B29840" s="1">
        <v>44805</v>
      </c>
      <c r="C29840" t="s">
        <v>29</v>
      </c>
      <c r="D29840" t="s">
        <v>31</v>
      </c>
      <c r="E29840">
        <v>2300</v>
      </c>
      <c r="F29840">
        <v>43416.150080199972</v>
      </c>
    </row>
    <row r="29841" spans="1:6" hidden="1" x14ac:dyDescent="0.25">
      <c r="A29841" t="s">
        <v>69</v>
      </c>
      <c r="B29841" s="1">
        <v>44805</v>
      </c>
      <c r="C29841" t="s">
        <v>104</v>
      </c>
      <c r="D29841" t="s">
        <v>12</v>
      </c>
      <c r="E29841">
        <v>2300</v>
      </c>
      <c r="F29841">
        <v>46456.905062399972</v>
      </c>
    </row>
    <row r="29842" spans="1:6" hidden="1" x14ac:dyDescent="0.25">
      <c r="A29842" t="s">
        <v>69</v>
      </c>
      <c r="B29842" s="1">
        <v>44805</v>
      </c>
      <c r="C29842" t="s">
        <v>129</v>
      </c>
      <c r="D29842" t="s">
        <v>87</v>
      </c>
      <c r="E29842">
        <v>2300</v>
      </c>
      <c r="F29842">
        <v>62163.47709719999</v>
      </c>
    </row>
    <row r="29843" spans="1:6" hidden="1" x14ac:dyDescent="0.25">
      <c r="A29843" t="s">
        <v>69</v>
      </c>
      <c r="B29843" s="1">
        <v>44805</v>
      </c>
      <c r="C29843" t="s">
        <v>33</v>
      </c>
      <c r="D29843" t="s">
        <v>11</v>
      </c>
      <c r="E29843">
        <v>2300</v>
      </c>
      <c r="F29843">
        <v>17979.654155040003</v>
      </c>
    </row>
    <row r="29844" spans="1:6" hidden="1" x14ac:dyDescent="0.25">
      <c r="A29844" t="s">
        <v>69</v>
      </c>
      <c r="B29844" s="1">
        <v>44805</v>
      </c>
      <c r="C29844" t="s">
        <v>28</v>
      </c>
      <c r="D29844" t="s">
        <v>31</v>
      </c>
      <c r="E29844">
        <v>2300</v>
      </c>
      <c r="F29844">
        <v>9756.8608859999986</v>
      </c>
    </row>
    <row r="29845" spans="1:6" hidden="1" x14ac:dyDescent="0.25">
      <c r="A29845" t="s">
        <v>69</v>
      </c>
      <c r="B29845" s="1">
        <v>44805</v>
      </c>
      <c r="C29845" t="s">
        <v>42</v>
      </c>
      <c r="D29845" t="s">
        <v>12</v>
      </c>
      <c r="E29845">
        <v>2300</v>
      </c>
      <c r="F29845">
        <v>11344.27549312</v>
      </c>
    </row>
    <row r="29846" spans="1:6" hidden="1" x14ac:dyDescent="0.25">
      <c r="A29846" t="s">
        <v>69</v>
      </c>
      <c r="B29846" s="1">
        <v>44805</v>
      </c>
      <c r="C29846" t="s">
        <v>111</v>
      </c>
      <c r="D29846" t="s">
        <v>86</v>
      </c>
      <c r="E29846">
        <v>2300</v>
      </c>
      <c r="F29846">
        <v>6654.9876326399999</v>
      </c>
    </row>
    <row r="29847" spans="1:6" hidden="1" x14ac:dyDescent="0.25">
      <c r="A29847" t="s">
        <v>69</v>
      </c>
      <c r="B29847" s="1">
        <v>44805</v>
      </c>
      <c r="C29847" t="s">
        <v>24</v>
      </c>
      <c r="D29847" t="s">
        <v>11</v>
      </c>
      <c r="E29847">
        <v>2300</v>
      </c>
      <c r="F29847">
        <v>21247.777661760007</v>
      </c>
    </row>
    <row r="29848" spans="1:6" hidden="1" x14ac:dyDescent="0.25">
      <c r="A29848" t="s">
        <v>69</v>
      </c>
      <c r="B29848" s="1">
        <v>44805</v>
      </c>
      <c r="C29848" t="s">
        <v>13</v>
      </c>
      <c r="D29848" t="s">
        <v>11</v>
      </c>
      <c r="E29848">
        <v>2300</v>
      </c>
      <c r="F29848">
        <v>1138.0030847999997</v>
      </c>
    </row>
    <row r="29849" spans="1:6" hidden="1" x14ac:dyDescent="0.25">
      <c r="A29849" t="s">
        <v>69</v>
      </c>
      <c r="B29849" s="1">
        <v>44805</v>
      </c>
      <c r="C29849" t="s">
        <v>128</v>
      </c>
      <c r="D29849" t="s">
        <v>86</v>
      </c>
      <c r="E29849">
        <v>2300</v>
      </c>
      <c r="F29849">
        <v>16493.470871040001</v>
      </c>
    </row>
    <row r="29850" spans="1:6" hidden="1" x14ac:dyDescent="0.25">
      <c r="A29850" t="s">
        <v>69</v>
      </c>
      <c r="B29850" s="1">
        <v>44805</v>
      </c>
      <c r="C29850" t="s">
        <v>128</v>
      </c>
      <c r="D29850" t="s">
        <v>32</v>
      </c>
      <c r="E29850">
        <v>2300</v>
      </c>
      <c r="F29850">
        <v>6356.8585648800008</v>
      </c>
    </row>
    <row r="29851" spans="1:6" hidden="1" x14ac:dyDescent="0.25">
      <c r="A29851" t="s">
        <v>69</v>
      </c>
      <c r="B29851" s="1">
        <v>44805</v>
      </c>
      <c r="C29851" t="s">
        <v>185</v>
      </c>
      <c r="D29851" t="s">
        <v>399</v>
      </c>
      <c r="E29851">
        <v>2300</v>
      </c>
      <c r="F29851">
        <v>442.57784999999996</v>
      </c>
    </row>
    <row r="29852" spans="1:6" hidden="1" x14ac:dyDescent="0.25">
      <c r="A29852" t="s">
        <v>69</v>
      </c>
      <c r="B29852" s="1">
        <v>44805</v>
      </c>
      <c r="C29852" t="s">
        <v>185</v>
      </c>
      <c r="D29852" t="s">
        <v>12</v>
      </c>
      <c r="E29852">
        <v>2300</v>
      </c>
      <c r="F29852">
        <v>472.08303999999998</v>
      </c>
    </row>
    <row r="29853" spans="1:6" hidden="1" x14ac:dyDescent="0.25">
      <c r="A29853" t="s">
        <v>69</v>
      </c>
      <c r="B29853" s="1">
        <v>44805</v>
      </c>
      <c r="C29853" t="s">
        <v>384</v>
      </c>
      <c r="D29853" t="s">
        <v>12</v>
      </c>
      <c r="E29853">
        <v>2300</v>
      </c>
      <c r="F29853">
        <v>1269.4651046399999</v>
      </c>
    </row>
    <row r="29854" spans="1:6" hidden="1" x14ac:dyDescent="0.25">
      <c r="A29854" t="s">
        <v>69</v>
      </c>
      <c r="B29854" s="1">
        <v>44805</v>
      </c>
      <c r="C29854" t="s">
        <v>384</v>
      </c>
      <c r="D29854" t="s">
        <v>150</v>
      </c>
      <c r="E29854">
        <v>2300</v>
      </c>
      <c r="F29854">
        <v>1586.8313808</v>
      </c>
    </row>
    <row r="29855" spans="1:6" hidden="1" x14ac:dyDescent="0.25">
      <c r="A29855" t="s">
        <v>69</v>
      </c>
      <c r="B29855" s="1">
        <v>44805</v>
      </c>
      <c r="C29855" t="s">
        <v>139</v>
      </c>
      <c r="D29855" t="s">
        <v>12</v>
      </c>
      <c r="E29855">
        <v>2300</v>
      </c>
      <c r="F29855">
        <v>1265.9113147200001</v>
      </c>
    </row>
    <row r="29856" spans="1:6" hidden="1" x14ac:dyDescent="0.25">
      <c r="A29856" t="s">
        <v>69</v>
      </c>
      <c r="B29856" s="1">
        <v>44805</v>
      </c>
      <c r="C29856" t="s">
        <v>139</v>
      </c>
      <c r="D29856" t="s">
        <v>149</v>
      </c>
      <c r="E29856">
        <v>2300</v>
      </c>
      <c r="F29856">
        <v>1582.3891434</v>
      </c>
    </row>
    <row r="29857" spans="1:6" hidden="1" x14ac:dyDescent="0.25">
      <c r="A29857" t="s">
        <v>69</v>
      </c>
      <c r="B29857" s="1">
        <v>44805</v>
      </c>
      <c r="C29857" t="s">
        <v>114</v>
      </c>
      <c r="D29857" t="s">
        <v>12</v>
      </c>
      <c r="E29857">
        <v>2300</v>
      </c>
      <c r="F29857">
        <v>5141.5448684799994</v>
      </c>
    </row>
    <row r="29858" spans="1:6" hidden="1" x14ac:dyDescent="0.25">
      <c r="A29858" t="s">
        <v>69</v>
      </c>
      <c r="B29858" s="1">
        <v>44805</v>
      </c>
      <c r="C29858" t="s">
        <v>114</v>
      </c>
      <c r="D29858" t="s">
        <v>31</v>
      </c>
      <c r="E29858">
        <v>2300</v>
      </c>
      <c r="F29858">
        <v>1606.7327714</v>
      </c>
    </row>
    <row r="29859" spans="1:6" hidden="1" x14ac:dyDescent="0.25">
      <c r="A29859" t="s">
        <v>69</v>
      </c>
      <c r="B29859" s="1">
        <v>44805</v>
      </c>
      <c r="C29859" t="s">
        <v>37</v>
      </c>
      <c r="D29859" t="s">
        <v>12</v>
      </c>
      <c r="E29859">
        <v>2300</v>
      </c>
      <c r="F29859">
        <v>6056.1583859199982</v>
      </c>
    </row>
    <row r="29860" spans="1:6" hidden="1" x14ac:dyDescent="0.25">
      <c r="A29860" t="s">
        <v>69</v>
      </c>
      <c r="B29860" s="1">
        <v>44805</v>
      </c>
      <c r="C29860" t="s">
        <v>37</v>
      </c>
      <c r="D29860" t="s">
        <v>11</v>
      </c>
      <c r="E29860">
        <v>2300</v>
      </c>
      <c r="F29860">
        <v>4542.11878944</v>
      </c>
    </row>
    <row r="29861" spans="1:6" hidden="1" x14ac:dyDescent="0.25">
      <c r="A29861" t="s">
        <v>69</v>
      </c>
      <c r="B29861" s="1">
        <v>44805</v>
      </c>
      <c r="C29861" t="s">
        <v>105</v>
      </c>
      <c r="D29861" t="s">
        <v>11</v>
      </c>
      <c r="E29861">
        <v>2300</v>
      </c>
      <c r="F29861">
        <v>4079.3840702399998</v>
      </c>
    </row>
    <row r="29862" spans="1:6" hidden="1" x14ac:dyDescent="0.25">
      <c r="A29862" t="s">
        <v>69</v>
      </c>
      <c r="B29862" s="1">
        <v>44805</v>
      </c>
      <c r="C29862" t="s">
        <v>385</v>
      </c>
      <c r="D29862" t="s">
        <v>11</v>
      </c>
      <c r="E29862">
        <v>2300</v>
      </c>
      <c r="F29862">
        <v>1275.1240319999999</v>
      </c>
    </row>
    <row r="29863" spans="1:6" hidden="1" x14ac:dyDescent="0.25">
      <c r="A29863" t="s">
        <v>69</v>
      </c>
      <c r="B29863" s="1">
        <v>44805</v>
      </c>
      <c r="C29863" t="s">
        <v>112</v>
      </c>
      <c r="D29863" t="s">
        <v>32</v>
      </c>
      <c r="E29863">
        <v>2300</v>
      </c>
      <c r="F29863">
        <v>6369.5914803300002</v>
      </c>
    </row>
    <row r="29864" spans="1:6" hidden="1" x14ac:dyDescent="0.25">
      <c r="A29864" t="s">
        <v>69</v>
      </c>
      <c r="B29864" s="1">
        <v>44805</v>
      </c>
      <c r="C29864" t="s">
        <v>17</v>
      </c>
      <c r="D29864" t="s">
        <v>11</v>
      </c>
      <c r="E29864">
        <v>2300</v>
      </c>
      <c r="F29864">
        <v>1707.5908017599997</v>
      </c>
    </row>
    <row r="29865" spans="1:6" hidden="1" x14ac:dyDescent="0.25">
      <c r="A29865" t="s">
        <v>69</v>
      </c>
      <c r="B29865" s="1">
        <v>44805</v>
      </c>
      <c r="C29865" t="s">
        <v>17</v>
      </c>
      <c r="D29865" t="s">
        <v>12</v>
      </c>
      <c r="E29865">
        <v>2300</v>
      </c>
      <c r="F29865">
        <v>2276.7877356800004</v>
      </c>
    </row>
    <row r="29866" spans="1:6" hidden="1" x14ac:dyDescent="0.25">
      <c r="A29866" t="s">
        <v>69</v>
      </c>
      <c r="B29866" s="1">
        <v>44835</v>
      </c>
      <c r="C29866" t="s">
        <v>104</v>
      </c>
      <c r="D29866" t="s">
        <v>12</v>
      </c>
      <c r="E29866">
        <v>2300</v>
      </c>
      <c r="F29866">
        <v>58586.207855999986</v>
      </c>
    </row>
    <row r="29867" spans="1:6" hidden="1" x14ac:dyDescent="0.25">
      <c r="A29867" t="s">
        <v>69</v>
      </c>
      <c r="B29867" s="1">
        <v>44835</v>
      </c>
      <c r="C29867" t="s">
        <v>98</v>
      </c>
      <c r="D29867" t="s">
        <v>31</v>
      </c>
      <c r="E29867">
        <v>2300</v>
      </c>
      <c r="F29867">
        <v>10016.7394836</v>
      </c>
    </row>
    <row r="29868" spans="1:6" hidden="1" x14ac:dyDescent="0.25">
      <c r="A29868" t="s">
        <v>69</v>
      </c>
      <c r="B29868" s="1">
        <v>44835</v>
      </c>
      <c r="C29868" t="s">
        <v>98</v>
      </c>
      <c r="D29868" t="s">
        <v>11</v>
      </c>
      <c r="E29868">
        <v>2300</v>
      </c>
      <c r="F29868">
        <v>6010.0436901599996</v>
      </c>
    </row>
    <row r="29869" spans="1:6" hidden="1" x14ac:dyDescent="0.25">
      <c r="A29869" t="s">
        <v>69</v>
      </c>
      <c r="B29869" s="1">
        <v>44835</v>
      </c>
      <c r="C29869" t="s">
        <v>33</v>
      </c>
      <c r="D29869" t="s">
        <v>11</v>
      </c>
      <c r="E29869">
        <v>2300</v>
      </c>
      <c r="F29869">
        <v>18312.965881559998</v>
      </c>
    </row>
    <row r="29870" spans="1:6" hidden="1" x14ac:dyDescent="0.25">
      <c r="A29870" t="s">
        <v>69</v>
      </c>
      <c r="B29870" s="1">
        <v>44835</v>
      </c>
      <c r="C29870" t="s">
        <v>28</v>
      </c>
      <c r="D29870" t="s">
        <v>31</v>
      </c>
      <c r="E29870">
        <v>2300</v>
      </c>
      <c r="F29870">
        <v>7339.2661119000004</v>
      </c>
    </row>
    <row r="29871" spans="1:6" hidden="1" x14ac:dyDescent="0.25">
      <c r="A29871" t="s">
        <v>69</v>
      </c>
      <c r="B29871" s="1">
        <v>44835</v>
      </c>
      <c r="C29871" t="s">
        <v>53</v>
      </c>
      <c r="D29871" t="s">
        <v>11</v>
      </c>
      <c r="E29871">
        <v>2300</v>
      </c>
      <c r="F29871">
        <v>16894.004101919996</v>
      </c>
    </row>
    <row r="29872" spans="1:6" hidden="1" x14ac:dyDescent="0.25">
      <c r="A29872" t="s">
        <v>69</v>
      </c>
      <c r="B29872" s="1">
        <v>44835</v>
      </c>
      <c r="C29872" t="s">
        <v>24</v>
      </c>
      <c r="D29872" t="s">
        <v>11</v>
      </c>
      <c r="E29872">
        <v>2300</v>
      </c>
      <c r="F29872">
        <v>29392.595950079991</v>
      </c>
    </row>
    <row r="29873" spans="1:6" hidden="1" x14ac:dyDescent="0.25">
      <c r="A29873" t="s">
        <v>69</v>
      </c>
      <c r="B29873" s="1">
        <v>44835</v>
      </c>
      <c r="C29873" t="s">
        <v>111</v>
      </c>
      <c r="D29873" t="s">
        <v>86</v>
      </c>
      <c r="E29873">
        <v>2300</v>
      </c>
      <c r="F29873">
        <v>4882.6654862400001</v>
      </c>
    </row>
    <row r="29874" spans="1:6" hidden="1" x14ac:dyDescent="0.25">
      <c r="A29874" t="s">
        <v>69</v>
      </c>
      <c r="B29874" s="1">
        <v>44835</v>
      </c>
      <c r="C29874" t="s">
        <v>41</v>
      </c>
      <c r="D29874" t="s">
        <v>12</v>
      </c>
      <c r="E29874">
        <v>2300</v>
      </c>
      <c r="F29874">
        <v>13414.778362880003</v>
      </c>
    </row>
    <row r="29875" spans="1:6" hidden="1" x14ac:dyDescent="0.25">
      <c r="A29875" t="s">
        <v>69</v>
      </c>
      <c r="B29875" s="1">
        <v>44835</v>
      </c>
      <c r="C29875" t="s">
        <v>107</v>
      </c>
      <c r="D29875" t="s">
        <v>12</v>
      </c>
      <c r="E29875">
        <v>2300</v>
      </c>
      <c r="F29875">
        <v>13093.208110080002</v>
      </c>
    </row>
    <row r="29876" spans="1:6" hidden="1" x14ac:dyDescent="0.25">
      <c r="A29876" t="s">
        <v>69</v>
      </c>
      <c r="B29876" s="1">
        <v>44835</v>
      </c>
      <c r="C29876" t="s">
        <v>384</v>
      </c>
      <c r="D29876" t="s">
        <v>12</v>
      </c>
      <c r="E29876">
        <v>2300</v>
      </c>
      <c r="F29876">
        <v>2302.4899622400003</v>
      </c>
    </row>
    <row r="29877" spans="1:6" hidden="1" x14ac:dyDescent="0.25">
      <c r="A29877" t="s">
        <v>69</v>
      </c>
      <c r="B29877" s="1">
        <v>44835</v>
      </c>
      <c r="C29877" t="s">
        <v>384</v>
      </c>
      <c r="D29877" t="s">
        <v>150</v>
      </c>
      <c r="E29877">
        <v>2300</v>
      </c>
      <c r="F29877">
        <v>2878.1124527999996</v>
      </c>
    </row>
    <row r="29878" spans="1:6" hidden="1" x14ac:dyDescent="0.25">
      <c r="A29878" t="s">
        <v>69</v>
      </c>
      <c r="B29878" s="1">
        <v>44835</v>
      </c>
      <c r="C29878" t="s">
        <v>139</v>
      </c>
      <c r="D29878" t="s">
        <v>12</v>
      </c>
      <c r="E29878">
        <v>2300</v>
      </c>
      <c r="F29878">
        <v>3279.6531913599997</v>
      </c>
    </row>
    <row r="29879" spans="1:6" hidden="1" x14ac:dyDescent="0.25">
      <c r="A29879" t="s">
        <v>69</v>
      </c>
      <c r="B29879" s="1">
        <v>44835</v>
      </c>
      <c r="C29879" t="s">
        <v>139</v>
      </c>
      <c r="D29879" t="s">
        <v>149</v>
      </c>
      <c r="E29879">
        <v>2300</v>
      </c>
      <c r="F29879">
        <v>4099.5664892000004</v>
      </c>
    </row>
    <row r="29880" spans="1:6" hidden="1" x14ac:dyDescent="0.25">
      <c r="A29880" t="s">
        <v>69</v>
      </c>
      <c r="B29880" s="1">
        <v>44835</v>
      </c>
      <c r="C29880" t="s">
        <v>106</v>
      </c>
      <c r="D29880" t="s">
        <v>11</v>
      </c>
      <c r="E29880">
        <v>2300</v>
      </c>
      <c r="F29880">
        <v>85024.947270959936</v>
      </c>
    </row>
    <row r="29881" spans="1:6" hidden="1" x14ac:dyDescent="0.25">
      <c r="A29881" t="s">
        <v>69</v>
      </c>
      <c r="B29881" s="1">
        <v>44835</v>
      </c>
      <c r="C29881" t="s">
        <v>105</v>
      </c>
      <c r="D29881" t="s">
        <v>11</v>
      </c>
      <c r="E29881">
        <v>2300</v>
      </c>
      <c r="F29881">
        <v>11479.30298688</v>
      </c>
    </row>
    <row r="29882" spans="1:6" hidden="1" x14ac:dyDescent="0.25">
      <c r="A29882" t="s">
        <v>69</v>
      </c>
      <c r="B29882" s="1">
        <v>44835</v>
      </c>
      <c r="C29882" t="s">
        <v>29</v>
      </c>
      <c r="D29882" t="s">
        <v>31</v>
      </c>
      <c r="E29882">
        <v>2300</v>
      </c>
      <c r="F29882">
        <v>39688.73215020002</v>
      </c>
    </row>
    <row r="29883" spans="1:6" hidden="1" x14ac:dyDescent="0.25">
      <c r="A29883" t="s">
        <v>69</v>
      </c>
      <c r="B29883" s="1">
        <v>44835</v>
      </c>
      <c r="C29883" t="s">
        <v>142</v>
      </c>
      <c r="D29883" t="s">
        <v>11</v>
      </c>
      <c r="E29883">
        <v>2300</v>
      </c>
      <c r="F29883">
        <v>207.01548000000003</v>
      </c>
    </row>
    <row r="29884" spans="1:6" hidden="1" x14ac:dyDescent="0.25">
      <c r="A29884" t="s">
        <v>69</v>
      </c>
      <c r="B29884" s="1">
        <v>44835</v>
      </c>
      <c r="C29884" t="s">
        <v>142</v>
      </c>
      <c r="D29884" t="s">
        <v>151</v>
      </c>
      <c r="E29884">
        <v>2300</v>
      </c>
      <c r="F29884">
        <v>258.76934999999997</v>
      </c>
    </row>
    <row r="29885" spans="1:6" hidden="1" x14ac:dyDescent="0.25">
      <c r="A29885" t="s">
        <v>69</v>
      </c>
      <c r="B29885" s="1">
        <v>44835</v>
      </c>
      <c r="C29885" t="s">
        <v>129</v>
      </c>
      <c r="D29885" t="s">
        <v>87</v>
      </c>
      <c r="E29885">
        <v>2300</v>
      </c>
      <c r="F29885">
        <v>54773.803701000004</v>
      </c>
    </row>
    <row r="29886" spans="1:6" hidden="1" x14ac:dyDescent="0.25">
      <c r="A29886" t="s">
        <v>69</v>
      </c>
      <c r="B29886" s="1">
        <v>44835</v>
      </c>
      <c r="C29886" t="s">
        <v>114</v>
      </c>
      <c r="D29886" t="s">
        <v>12</v>
      </c>
      <c r="E29886">
        <v>2300</v>
      </c>
      <c r="F29886">
        <v>642.47040000000004</v>
      </c>
    </row>
    <row r="29887" spans="1:6" hidden="1" x14ac:dyDescent="0.25">
      <c r="A29887" t="s">
        <v>69</v>
      </c>
      <c r="B29887" s="1">
        <v>44835</v>
      </c>
      <c r="C29887" t="s">
        <v>114</v>
      </c>
      <c r="D29887" t="s">
        <v>31</v>
      </c>
      <c r="E29887">
        <v>2300</v>
      </c>
      <c r="F29887">
        <v>200.77200000000005</v>
      </c>
    </row>
    <row r="29888" spans="1:6" hidden="1" x14ac:dyDescent="0.25">
      <c r="A29888" t="s">
        <v>69</v>
      </c>
      <c r="B29888" s="1">
        <v>44835</v>
      </c>
      <c r="C29888" t="s">
        <v>17</v>
      </c>
      <c r="D29888" t="s">
        <v>11</v>
      </c>
      <c r="E29888">
        <v>2300</v>
      </c>
      <c r="F29888">
        <v>2801.6754165600009</v>
      </c>
    </row>
    <row r="29889" spans="1:6" hidden="1" x14ac:dyDescent="0.25">
      <c r="A29889" t="s">
        <v>69</v>
      </c>
      <c r="B29889" s="1">
        <v>44835</v>
      </c>
      <c r="C29889" t="s">
        <v>17</v>
      </c>
      <c r="D29889" t="s">
        <v>12</v>
      </c>
      <c r="E29889">
        <v>2300</v>
      </c>
      <c r="F29889">
        <v>3735.5672220799997</v>
      </c>
    </row>
    <row r="29890" spans="1:6" hidden="1" x14ac:dyDescent="0.25">
      <c r="A29890" t="s">
        <v>69</v>
      </c>
      <c r="B29890" s="1">
        <v>44835</v>
      </c>
      <c r="C29890" t="s">
        <v>37</v>
      </c>
      <c r="D29890" t="s">
        <v>12</v>
      </c>
      <c r="E29890">
        <v>2300</v>
      </c>
      <c r="F29890">
        <v>14014.833787679998</v>
      </c>
    </row>
    <row r="29891" spans="1:6" hidden="1" x14ac:dyDescent="0.25">
      <c r="A29891" t="s">
        <v>69</v>
      </c>
      <c r="B29891" s="1">
        <v>44835</v>
      </c>
      <c r="C29891" t="s">
        <v>37</v>
      </c>
      <c r="D29891" t="s">
        <v>11</v>
      </c>
      <c r="E29891">
        <v>2300</v>
      </c>
      <c r="F29891">
        <v>10511.125340759996</v>
      </c>
    </row>
    <row r="29892" spans="1:6" hidden="1" x14ac:dyDescent="0.25">
      <c r="A29892" t="s">
        <v>69</v>
      </c>
      <c r="B29892" s="1">
        <v>44835</v>
      </c>
      <c r="C29892" t="s">
        <v>13</v>
      </c>
      <c r="D29892" t="s">
        <v>11</v>
      </c>
      <c r="E29892">
        <v>2300</v>
      </c>
      <c r="F29892">
        <v>6874.6175347199996</v>
      </c>
    </row>
    <row r="29893" spans="1:6" hidden="1" x14ac:dyDescent="0.25">
      <c r="A29893" t="s">
        <v>69</v>
      </c>
      <c r="B29893" s="1">
        <v>44835</v>
      </c>
      <c r="C29893" t="s">
        <v>44</v>
      </c>
      <c r="D29893" t="s">
        <v>31</v>
      </c>
      <c r="E29893">
        <v>2300</v>
      </c>
      <c r="F29893">
        <v>2949.9768576000006</v>
      </c>
    </row>
    <row r="29894" spans="1:6" hidden="1" x14ac:dyDescent="0.25">
      <c r="A29894" t="s">
        <v>69</v>
      </c>
      <c r="B29894" s="1">
        <v>44835</v>
      </c>
      <c r="C29894" t="s">
        <v>15</v>
      </c>
      <c r="D29894" t="s">
        <v>12</v>
      </c>
      <c r="E29894">
        <v>2300</v>
      </c>
      <c r="F29894">
        <v>104302.83558239997</v>
      </c>
    </row>
    <row r="29895" spans="1:6" hidden="1" x14ac:dyDescent="0.25">
      <c r="A29895" t="s">
        <v>69</v>
      </c>
      <c r="B29895" s="1">
        <v>44835</v>
      </c>
      <c r="C29895" t="s">
        <v>128</v>
      </c>
      <c r="D29895" t="s">
        <v>86</v>
      </c>
      <c r="E29895">
        <v>2300</v>
      </c>
      <c r="F29895">
        <v>4303.4453625599999</v>
      </c>
    </row>
    <row r="29896" spans="1:6" hidden="1" x14ac:dyDescent="0.25">
      <c r="A29896" t="s">
        <v>69</v>
      </c>
      <c r="B29896" s="1">
        <v>44835</v>
      </c>
      <c r="C29896" t="s">
        <v>128</v>
      </c>
      <c r="D29896" t="s">
        <v>32</v>
      </c>
      <c r="E29896">
        <v>2300</v>
      </c>
      <c r="F29896">
        <v>1658.6195668199998</v>
      </c>
    </row>
    <row r="29897" spans="1:6" hidden="1" x14ac:dyDescent="0.25">
      <c r="A29897" t="s">
        <v>69</v>
      </c>
      <c r="B29897" s="1">
        <v>44835</v>
      </c>
      <c r="C29897" t="s">
        <v>138</v>
      </c>
      <c r="D29897" t="s">
        <v>86</v>
      </c>
      <c r="E29897">
        <v>2300</v>
      </c>
      <c r="F29897">
        <v>1291.6839935999997</v>
      </c>
    </row>
    <row r="29898" spans="1:6" hidden="1" x14ac:dyDescent="0.25">
      <c r="A29898" t="s">
        <v>69</v>
      </c>
      <c r="B29898" s="1">
        <v>44835</v>
      </c>
      <c r="C29898" t="s">
        <v>138</v>
      </c>
      <c r="D29898" t="s">
        <v>32</v>
      </c>
      <c r="E29898">
        <v>2300</v>
      </c>
      <c r="F29898">
        <v>1991.3461567999998</v>
      </c>
    </row>
    <row r="29899" spans="1:6" hidden="1" x14ac:dyDescent="0.25">
      <c r="A29899" t="s">
        <v>69</v>
      </c>
      <c r="B29899" s="1">
        <v>44835</v>
      </c>
      <c r="C29899" t="s">
        <v>109</v>
      </c>
      <c r="D29899" t="s">
        <v>11</v>
      </c>
      <c r="E29899">
        <v>2300</v>
      </c>
      <c r="F29899">
        <v>5663.2525209599989</v>
      </c>
    </row>
    <row r="29900" spans="1:6" hidden="1" x14ac:dyDescent="0.25">
      <c r="A29900" t="s">
        <v>69</v>
      </c>
      <c r="B29900" s="1">
        <v>44835</v>
      </c>
      <c r="C29900" t="s">
        <v>137</v>
      </c>
      <c r="D29900" t="s">
        <v>31</v>
      </c>
      <c r="E29900">
        <v>2300</v>
      </c>
      <c r="F29900">
        <v>2436.7055840000003</v>
      </c>
    </row>
    <row r="29901" spans="1:6" hidden="1" x14ac:dyDescent="0.25">
      <c r="A29901" t="s">
        <v>69</v>
      </c>
      <c r="B29901" s="1">
        <v>44835</v>
      </c>
      <c r="C29901" t="s">
        <v>137</v>
      </c>
      <c r="D29901" t="s">
        <v>11</v>
      </c>
      <c r="E29901">
        <v>2300</v>
      </c>
      <c r="F29901">
        <v>2924.0467008000001</v>
      </c>
    </row>
    <row r="29902" spans="1:6" hidden="1" x14ac:dyDescent="0.25">
      <c r="A29902" t="s">
        <v>69</v>
      </c>
      <c r="B29902" s="1">
        <v>44835</v>
      </c>
      <c r="C29902" t="s">
        <v>265</v>
      </c>
      <c r="D29902" t="s">
        <v>22</v>
      </c>
      <c r="E29902">
        <v>2300</v>
      </c>
      <c r="F29902">
        <v>5416.5048000000006</v>
      </c>
    </row>
    <row r="29903" spans="1:6" hidden="1" x14ac:dyDescent="0.25">
      <c r="A29903" t="s">
        <v>69</v>
      </c>
      <c r="B29903" s="1">
        <v>44835</v>
      </c>
      <c r="C29903" t="s">
        <v>265</v>
      </c>
      <c r="D29903" t="s">
        <v>32</v>
      </c>
      <c r="E29903">
        <v>2300</v>
      </c>
      <c r="F29903">
        <v>1411.3427999999999</v>
      </c>
    </row>
    <row r="29904" spans="1:6" hidden="1" x14ac:dyDescent="0.25">
      <c r="A29904" t="s">
        <v>69</v>
      </c>
      <c r="B29904" s="1">
        <v>44835</v>
      </c>
      <c r="C29904" t="s">
        <v>282</v>
      </c>
      <c r="D29904" t="s">
        <v>22</v>
      </c>
      <c r="E29904">
        <v>2300</v>
      </c>
      <c r="F29904">
        <v>3850.6853550000005</v>
      </c>
    </row>
    <row r="29905" spans="1:6" hidden="1" x14ac:dyDescent="0.25">
      <c r="A29905" t="s">
        <v>69</v>
      </c>
      <c r="B29905" s="1">
        <v>44835</v>
      </c>
      <c r="C29905" t="s">
        <v>132</v>
      </c>
      <c r="D29905" t="s">
        <v>32</v>
      </c>
      <c r="E29905">
        <v>2300</v>
      </c>
      <c r="F29905">
        <v>6502.1798026200004</v>
      </c>
    </row>
    <row r="29906" spans="1:6" hidden="1" x14ac:dyDescent="0.25">
      <c r="A29906" t="s">
        <v>69</v>
      </c>
      <c r="B29906" s="1">
        <v>44835</v>
      </c>
      <c r="C29906" t="s">
        <v>42</v>
      </c>
      <c r="D29906" t="s">
        <v>12</v>
      </c>
      <c r="E29906">
        <v>2300</v>
      </c>
      <c r="F29906">
        <v>2314.2738191999997</v>
      </c>
    </row>
    <row r="29907" spans="1:6" hidden="1" x14ac:dyDescent="0.25">
      <c r="A29907" t="s">
        <v>69</v>
      </c>
      <c r="B29907" s="1">
        <v>44835</v>
      </c>
      <c r="C29907" t="s">
        <v>18</v>
      </c>
      <c r="D29907" t="s">
        <v>12</v>
      </c>
      <c r="E29907">
        <v>2300</v>
      </c>
      <c r="F29907">
        <v>752.02560000000005</v>
      </c>
    </row>
    <row r="29908" spans="1:6" hidden="1" x14ac:dyDescent="0.25">
      <c r="A29908" t="s">
        <v>69</v>
      </c>
      <c r="B29908" s="1">
        <v>44835</v>
      </c>
      <c r="C29908" t="s">
        <v>386</v>
      </c>
      <c r="D29908" t="s">
        <v>12</v>
      </c>
      <c r="E29908">
        <v>2300</v>
      </c>
      <c r="F29908">
        <v>8534.9375999999993</v>
      </c>
    </row>
    <row r="29909" spans="1:6" hidden="1" x14ac:dyDescent="0.25">
      <c r="A29909" t="s">
        <v>69</v>
      </c>
      <c r="B29909" s="1">
        <v>44835</v>
      </c>
      <c r="C29909" t="s">
        <v>126</v>
      </c>
      <c r="D29909" t="s">
        <v>12</v>
      </c>
      <c r="E29909">
        <v>2300</v>
      </c>
      <c r="F29909">
        <v>4118.7693772800003</v>
      </c>
    </row>
    <row r="29910" spans="1:6" hidden="1" x14ac:dyDescent="0.25">
      <c r="A29910" t="s">
        <v>69</v>
      </c>
      <c r="B29910" s="1">
        <v>44835</v>
      </c>
      <c r="C29910" t="s">
        <v>126</v>
      </c>
      <c r="D29910" t="s">
        <v>149</v>
      </c>
      <c r="E29910">
        <v>2300</v>
      </c>
      <c r="F29910">
        <v>2574.2308608000003</v>
      </c>
    </row>
    <row r="29911" spans="1:6" hidden="1" x14ac:dyDescent="0.25">
      <c r="A29911" t="s">
        <v>69</v>
      </c>
      <c r="B29911" s="1">
        <v>44835</v>
      </c>
      <c r="C29911" t="s">
        <v>177</v>
      </c>
      <c r="D29911" t="s">
        <v>12</v>
      </c>
      <c r="E29911">
        <v>2300</v>
      </c>
      <c r="F29911">
        <v>1190.9236326400001</v>
      </c>
    </row>
    <row r="29912" spans="1:6" hidden="1" x14ac:dyDescent="0.25">
      <c r="A29912" t="s">
        <v>69</v>
      </c>
      <c r="B29912" s="1">
        <v>44835</v>
      </c>
      <c r="C29912" t="s">
        <v>177</v>
      </c>
      <c r="D29912" t="s">
        <v>11</v>
      </c>
      <c r="E29912">
        <v>2300</v>
      </c>
      <c r="F29912">
        <v>893.19272447999992</v>
      </c>
    </row>
    <row r="29913" spans="1:6" hidden="1" x14ac:dyDescent="0.25">
      <c r="A29913" t="s">
        <v>69</v>
      </c>
      <c r="B29913" s="1">
        <v>44835</v>
      </c>
      <c r="C29913" t="s">
        <v>177</v>
      </c>
      <c r="D29913" t="s">
        <v>149</v>
      </c>
      <c r="E29913">
        <v>2300</v>
      </c>
      <c r="F29913">
        <v>1488.6545407999999</v>
      </c>
    </row>
    <row r="29914" spans="1:6" hidden="1" x14ac:dyDescent="0.25">
      <c r="A29914" t="s">
        <v>69</v>
      </c>
      <c r="B29914" s="1">
        <v>44866</v>
      </c>
      <c r="C29914" t="s">
        <v>15</v>
      </c>
      <c r="D29914" t="s">
        <v>12</v>
      </c>
      <c r="E29914">
        <v>2300</v>
      </c>
      <c r="F29914">
        <v>173728.19313279988</v>
      </c>
    </row>
    <row r="29915" spans="1:6" hidden="1" x14ac:dyDescent="0.25">
      <c r="A29915" t="s">
        <v>69</v>
      </c>
      <c r="B29915" s="1">
        <v>44866</v>
      </c>
      <c r="C29915" t="s">
        <v>41</v>
      </c>
      <c r="D29915" t="s">
        <v>12</v>
      </c>
      <c r="E29915">
        <v>2300</v>
      </c>
      <c r="F29915">
        <v>20128.43588864</v>
      </c>
    </row>
    <row r="29916" spans="1:6" hidden="1" x14ac:dyDescent="0.25">
      <c r="A29916" t="s">
        <v>69</v>
      </c>
      <c r="B29916" s="1">
        <v>44866</v>
      </c>
      <c r="C29916" t="s">
        <v>104</v>
      </c>
      <c r="D29916" t="s">
        <v>12</v>
      </c>
      <c r="E29916">
        <v>2300</v>
      </c>
      <c r="F29916">
        <v>28630.798129920011</v>
      </c>
    </row>
    <row r="29917" spans="1:6" hidden="1" x14ac:dyDescent="0.25">
      <c r="A29917" t="s">
        <v>69</v>
      </c>
      <c r="B29917" s="1">
        <v>44866</v>
      </c>
      <c r="C29917" t="s">
        <v>107</v>
      </c>
      <c r="D29917" t="s">
        <v>12</v>
      </c>
      <c r="E29917">
        <v>2300</v>
      </c>
      <c r="F29917">
        <v>13250.204150400004</v>
      </c>
    </row>
    <row r="29918" spans="1:6" hidden="1" x14ac:dyDescent="0.25">
      <c r="A29918" t="s">
        <v>69</v>
      </c>
      <c r="B29918" s="1">
        <v>44866</v>
      </c>
      <c r="C29918" t="s">
        <v>387</v>
      </c>
      <c r="D29918" t="s">
        <v>31</v>
      </c>
      <c r="E29918">
        <v>2300</v>
      </c>
      <c r="F29918">
        <v>5392.7472000000007</v>
      </c>
    </row>
    <row r="29919" spans="1:6" hidden="1" x14ac:dyDescent="0.25">
      <c r="A29919" t="s">
        <v>69</v>
      </c>
      <c r="B29919" s="1">
        <v>44866</v>
      </c>
      <c r="C29919" t="s">
        <v>129</v>
      </c>
      <c r="D29919" t="s">
        <v>87</v>
      </c>
      <c r="E29919">
        <v>2300</v>
      </c>
      <c r="F29919">
        <v>18582.335774400002</v>
      </c>
    </row>
    <row r="29920" spans="1:6" hidden="1" x14ac:dyDescent="0.25">
      <c r="A29920" t="s">
        <v>69</v>
      </c>
      <c r="B29920" s="1">
        <v>44866</v>
      </c>
      <c r="C29920" t="s">
        <v>24</v>
      </c>
      <c r="D29920" t="s">
        <v>11</v>
      </c>
      <c r="E29920">
        <v>2300</v>
      </c>
      <c r="F29920">
        <v>69468.010951679957</v>
      </c>
    </row>
    <row r="29921" spans="1:6" hidden="1" x14ac:dyDescent="0.25">
      <c r="A29921" t="s">
        <v>69</v>
      </c>
      <c r="B29921" s="1">
        <v>44866</v>
      </c>
      <c r="C29921" t="s">
        <v>111</v>
      </c>
      <c r="D29921" t="s">
        <v>86</v>
      </c>
      <c r="E29921">
        <v>2300</v>
      </c>
      <c r="F29921">
        <v>9842.871696000002</v>
      </c>
    </row>
    <row r="29922" spans="1:6" hidden="1" x14ac:dyDescent="0.25">
      <c r="A29922" t="s">
        <v>69</v>
      </c>
      <c r="B29922" s="1">
        <v>44866</v>
      </c>
      <c r="C29922" t="s">
        <v>28</v>
      </c>
      <c r="D29922" t="s">
        <v>31</v>
      </c>
      <c r="E29922">
        <v>2300</v>
      </c>
      <c r="F29922">
        <v>30270.936941400007</v>
      </c>
    </row>
    <row r="29923" spans="1:6" hidden="1" x14ac:dyDescent="0.25">
      <c r="A29923" t="s">
        <v>69</v>
      </c>
      <c r="B29923" s="1">
        <v>44866</v>
      </c>
      <c r="C29923" t="s">
        <v>106</v>
      </c>
      <c r="D29923" t="s">
        <v>11</v>
      </c>
      <c r="E29923">
        <v>2300</v>
      </c>
      <c r="F29923">
        <v>59647.369174800027</v>
      </c>
    </row>
    <row r="29924" spans="1:6" hidden="1" x14ac:dyDescent="0.25">
      <c r="A29924" t="s">
        <v>69</v>
      </c>
      <c r="B29924" s="1">
        <v>44866</v>
      </c>
      <c r="C29924" t="s">
        <v>135</v>
      </c>
      <c r="D29924" t="s">
        <v>87</v>
      </c>
      <c r="E29924">
        <v>2300</v>
      </c>
      <c r="F29924">
        <v>42773.473798799998</v>
      </c>
    </row>
    <row r="29925" spans="1:6" hidden="1" x14ac:dyDescent="0.25">
      <c r="A29925" t="s">
        <v>69</v>
      </c>
      <c r="B29925" s="1">
        <v>44866</v>
      </c>
      <c r="C29925" t="s">
        <v>132</v>
      </c>
      <c r="D29925" t="s">
        <v>32</v>
      </c>
      <c r="E29925">
        <v>2300</v>
      </c>
      <c r="F29925">
        <v>9324.5514110000004</v>
      </c>
    </row>
    <row r="29926" spans="1:6" hidden="1" x14ac:dyDescent="0.25">
      <c r="A29926" t="s">
        <v>69</v>
      </c>
      <c r="B29926" s="1">
        <v>44866</v>
      </c>
      <c r="C29926" t="s">
        <v>29</v>
      </c>
      <c r="D29926" t="s">
        <v>31</v>
      </c>
      <c r="E29926">
        <v>2300</v>
      </c>
      <c r="F29926">
        <v>4913.7272544000007</v>
      </c>
    </row>
    <row r="29927" spans="1:6" hidden="1" x14ac:dyDescent="0.25">
      <c r="A29927" t="s">
        <v>69</v>
      </c>
      <c r="B29927" s="1">
        <v>44866</v>
      </c>
      <c r="C29927" t="s">
        <v>128</v>
      </c>
      <c r="D29927" t="s">
        <v>86</v>
      </c>
      <c r="E29927">
        <v>2300</v>
      </c>
      <c r="F29927">
        <v>3096.7864703999999</v>
      </c>
    </row>
    <row r="29928" spans="1:6" hidden="1" x14ac:dyDescent="0.25">
      <c r="A29928" t="s">
        <v>69</v>
      </c>
      <c r="B29928" s="1">
        <v>44866</v>
      </c>
      <c r="C29928" t="s">
        <v>128</v>
      </c>
      <c r="D29928" t="s">
        <v>32</v>
      </c>
      <c r="E29928">
        <v>2300</v>
      </c>
      <c r="F29928">
        <v>1193.5531188</v>
      </c>
    </row>
    <row r="29929" spans="1:6" hidden="1" x14ac:dyDescent="0.25">
      <c r="A29929" t="s">
        <v>69</v>
      </c>
      <c r="B29929" s="1">
        <v>44866</v>
      </c>
      <c r="C29929" t="s">
        <v>105</v>
      </c>
      <c r="D29929" t="s">
        <v>11</v>
      </c>
      <c r="E29929">
        <v>2300</v>
      </c>
      <c r="F29929">
        <v>19983.221634719997</v>
      </c>
    </row>
    <row r="29930" spans="1:6" hidden="1" x14ac:dyDescent="0.25">
      <c r="A29930" t="s">
        <v>69</v>
      </c>
      <c r="B29930" s="1">
        <v>44866</v>
      </c>
      <c r="C29930" t="s">
        <v>13</v>
      </c>
      <c r="D29930" t="s">
        <v>11</v>
      </c>
      <c r="E29930">
        <v>2300</v>
      </c>
      <c r="F29930">
        <v>8348.098897920001</v>
      </c>
    </row>
    <row r="29931" spans="1:6" hidden="1" x14ac:dyDescent="0.25">
      <c r="A29931" t="s">
        <v>69</v>
      </c>
      <c r="B29931" s="1">
        <v>44866</v>
      </c>
      <c r="C29931" t="s">
        <v>17</v>
      </c>
      <c r="D29931" t="s">
        <v>11</v>
      </c>
      <c r="E29931">
        <v>2300</v>
      </c>
      <c r="F29931">
        <v>5890.1671516800006</v>
      </c>
    </row>
    <row r="29932" spans="1:6" hidden="1" x14ac:dyDescent="0.25">
      <c r="A29932" t="s">
        <v>69</v>
      </c>
      <c r="B29932" s="1">
        <v>44866</v>
      </c>
      <c r="C29932" t="s">
        <v>17</v>
      </c>
      <c r="D29932" t="s">
        <v>12</v>
      </c>
      <c r="E29932">
        <v>2300</v>
      </c>
      <c r="F29932">
        <v>7853.5562022400009</v>
      </c>
    </row>
    <row r="29933" spans="1:6" hidden="1" x14ac:dyDescent="0.25">
      <c r="A29933" t="s">
        <v>69</v>
      </c>
      <c r="B29933" s="1">
        <v>44866</v>
      </c>
      <c r="C29933" t="s">
        <v>33</v>
      </c>
      <c r="D29933" t="s">
        <v>11</v>
      </c>
      <c r="E29933">
        <v>2300</v>
      </c>
      <c r="F29933">
        <v>20168.911802879975</v>
      </c>
    </row>
    <row r="29934" spans="1:6" hidden="1" x14ac:dyDescent="0.25">
      <c r="A29934" t="s">
        <v>69</v>
      </c>
      <c r="B29934" s="1">
        <v>44866</v>
      </c>
      <c r="C29934" t="s">
        <v>282</v>
      </c>
      <c r="D29934" t="s">
        <v>22</v>
      </c>
      <c r="E29934">
        <v>2300</v>
      </c>
      <c r="F29934">
        <v>5065.9820954999996</v>
      </c>
    </row>
    <row r="29935" spans="1:6" hidden="1" x14ac:dyDescent="0.25">
      <c r="A29935" t="s">
        <v>69</v>
      </c>
      <c r="B29935" s="1">
        <v>44866</v>
      </c>
      <c r="C29935" t="s">
        <v>265</v>
      </c>
      <c r="D29935" t="s">
        <v>22</v>
      </c>
      <c r="E29935">
        <v>2300</v>
      </c>
      <c r="F29935">
        <v>3453.0768491999988</v>
      </c>
    </row>
    <row r="29936" spans="1:6" hidden="1" x14ac:dyDescent="0.25">
      <c r="A29936" t="s">
        <v>69</v>
      </c>
      <c r="B29936" s="1">
        <v>44866</v>
      </c>
      <c r="C29936" t="s">
        <v>265</v>
      </c>
      <c r="D29936" t="s">
        <v>32</v>
      </c>
      <c r="E29936">
        <v>2300</v>
      </c>
      <c r="F29936">
        <v>899.74537619999978</v>
      </c>
    </row>
    <row r="29937" spans="1:6" hidden="1" x14ac:dyDescent="0.25">
      <c r="A29937" t="s">
        <v>69</v>
      </c>
      <c r="B29937" s="1">
        <v>44866</v>
      </c>
      <c r="C29937" t="s">
        <v>98</v>
      </c>
      <c r="D29937" t="s">
        <v>31</v>
      </c>
      <c r="E29937">
        <v>2300</v>
      </c>
      <c r="F29937">
        <v>10397.571912400001</v>
      </c>
    </row>
    <row r="29938" spans="1:6" hidden="1" x14ac:dyDescent="0.25">
      <c r="A29938" t="s">
        <v>69</v>
      </c>
      <c r="B29938" s="1">
        <v>44866</v>
      </c>
      <c r="C29938" t="s">
        <v>98</v>
      </c>
      <c r="D29938" t="s">
        <v>11</v>
      </c>
      <c r="E29938">
        <v>2300</v>
      </c>
      <c r="F29938">
        <v>6238.5431474400011</v>
      </c>
    </row>
    <row r="29939" spans="1:6" hidden="1" x14ac:dyDescent="0.25">
      <c r="A29939" t="s">
        <v>69</v>
      </c>
      <c r="B29939" s="1">
        <v>44866</v>
      </c>
      <c r="C29939" t="s">
        <v>114</v>
      </c>
      <c r="D29939" t="s">
        <v>12</v>
      </c>
      <c r="E29939">
        <v>2300</v>
      </c>
      <c r="F29939">
        <v>4841.4893472000003</v>
      </c>
    </row>
    <row r="29940" spans="1:6" hidden="1" x14ac:dyDescent="0.25">
      <c r="A29940" t="s">
        <v>69</v>
      </c>
      <c r="B29940" s="1">
        <v>44866</v>
      </c>
      <c r="C29940" t="s">
        <v>114</v>
      </c>
      <c r="D29940" t="s">
        <v>31</v>
      </c>
      <c r="E29940">
        <v>2300</v>
      </c>
      <c r="F29940">
        <v>1512.9654210000003</v>
      </c>
    </row>
    <row r="29941" spans="1:6" hidden="1" x14ac:dyDescent="0.25">
      <c r="A29941" t="s">
        <v>69</v>
      </c>
      <c r="B29941" s="1">
        <v>44866</v>
      </c>
      <c r="C29941" t="s">
        <v>37</v>
      </c>
      <c r="D29941" t="s">
        <v>12</v>
      </c>
      <c r="E29941">
        <v>2300</v>
      </c>
      <c r="F29941">
        <v>3086.4459984000005</v>
      </c>
    </row>
    <row r="29942" spans="1:6" hidden="1" x14ac:dyDescent="0.25">
      <c r="A29942" t="s">
        <v>69</v>
      </c>
      <c r="B29942" s="1">
        <v>44866</v>
      </c>
      <c r="C29942" t="s">
        <v>37</v>
      </c>
      <c r="D29942" t="s">
        <v>11</v>
      </c>
      <c r="E29942">
        <v>2300</v>
      </c>
      <c r="F29942">
        <v>2314.8344987999999</v>
      </c>
    </row>
    <row r="29943" spans="1:6" hidden="1" x14ac:dyDescent="0.25">
      <c r="A29943" t="s">
        <v>69</v>
      </c>
      <c r="B29943" s="1">
        <v>44866</v>
      </c>
      <c r="C29943" t="s">
        <v>385</v>
      </c>
      <c r="D29943" t="s">
        <v>11</v>
      </c>
      <c r="E29943">
        <v>2300</v>
      </c>
      <c r="F29943">
        <v>1660.0671359999999</v>
      </c>
    </row>
    <row r="29944" spans="1:6" hidden="1" x14ac:dyDescent="0.25">
      <c r="A29944" t="s">
        <v>69</v>
      </c>
      <c r="B29944" s="1">
        <v>44866</v>
      </c>
      <c r="C29944" t="s">
        <v>42</v>
      </c>
      <c r="D29944" t="s">
        <v>12</v>
      </c>
      <c r="E29944">
        <v>2300</v>
      </c>
      <c r="F29944">
        <v>6738.5266099200007</v>
      </c>
    </row>
    <row r="29945" spans="1:6" hidden="1" x14ac:dyDescent="0.25">
      <c r="A29945" t="s">
        <v>69</v>
      </c>
      <c r="B29945" s="1">
        <v>44866</v>
      </c>
      <c r="C29945" t="s">
        <v>70</v>
      </c>
      <c r="D29945" t="s">
        <v>12</v>
      </c>
      <c r="E29945">
        <v>2300</v>
      </c>
      <c r="F29945">
        <v>3455.5221811199999</v>
      </c>
    </row>
    <row r="29946" spans="1:6" hidden="1" x14ac:dyDescent="0.25">
      <c r="A29946" t="s">
        <v>69</v>
      </c>
      <c r="B29946" s="1">
        <v>44896</v>
      </c>
      <c r="C29946" t="s">
        <v>135</v>
      </c>
      <c r="D29946" t="s">
        <v>87</v>
      </c>
      <c r="E29946">
        <v>2300</v>
      </c>
      <c r="F29946">
        <v>44287.082330700025</v>
      </c>
    </row>
    <row r="29947" spans="1:6" hidden="1" x14ac:dyDescent="0.25">
      <c r="A29947" t="s">
        <v>69</v>
      </c>
      <c r="B29947" s="1">
        <v>44896</v>
      </c>
      <c r="C29947" t="s">
        <v>106</v>
      </c>
      <c r="D29947" t="s">
        <v>11</v>
      </c>
      <c r="E29947">
        <v>2300</v>
      </c>
      <c r="F29947">
        <v>41569.446468480004</v>
      </c>
    </row>
    <row r="29948" spans="1:6" hidden="1" x14ac:dyDescent="0.25">
      <c r="A29948" t="s">
        <v>69</v>
      </c>
      <c r="B29948" s="1">
        <v>44896</v>
      </c>
      <c r="C29948" t="s">
        <v>28</v>
      </c>
      <c r="D29948" t="s">
        <v>31</v>
      </c>
      <c r="E29948">
        <v>2300</v>
      </c>
      <c r="F29948">
        <v>22954.678315799996</v>
      </c>
    </row>
    <row r="29949" spans="1:6" hidden="1" x14ac:dyDescent="0.25">
      <c r="A29949" t="s">
        <v>69</v>
      </c>
      <c r="B29949" s="1">
        <v>44896</v>
      </c>
      <c r="C29949" t="s">
        <v>37</v>
      </c>
      <c r="D29949" t="s">
        <v>12</v>
      </c>
      <c r="E29949">
        <v>2300</v>
      </c>
      <c r="F29949">
        <v>11681.415599039998</v>
      </c>
    </row>
    <row r="29950" spans="1:6" hidden="1" x14ac:dyDescent="0.25">
      <c r="A29950" t="s">
        <v>69</v>
      </c>
      <c r="B29950" s="1">
        <v>44896</v>
      </c>
      <c r="C29950" t="s">
        <v>37</v>
      </c>
      <c r="D29950" t="s">
        <v>11</v>
      </c>
      <c r="E29950">
        <v>2300</v>
      </c>
      <c r="F29950">
        <v>8761.0616992800005</v>
      </c>
    </row>
    <row r="29951" spans="1:6" hidden="1" x14ac:dyDescent="0.25">
      <c r="A29951" t="s">
        <v>69</v>
      </c>
      <c r="B29951" s="1">
        <v>44896</v>
      </c>
      <c r="C29951" t="s">
        <v>104</v>
      </c>
      <c r="D29951" t="s">
        <v>12</v>
      </c>
      <c r="E29951">
        <v>2300</v>
      </c>
      <c r="F29951">
        <v>30160.957991999992</v>
      </c>
    </row>
    <row r="29952" spans="1:6" hidden="1" x14ac:dyDescent="0.25">
      <c r="A29952" t="s">
        <v>69</v>
      </c>
      <c r="B29952" s="1">
        <v>44896</v>
      </c>
      <c r="C29952" t="s">
        <v>15</v>
      </c>
      <c r="D29952" t="s">
        <v>12</v>
      </c>
      <c r="E29952">
        <v>2300</v>
      </c>
      <c r="F29952">
        <v>76092.302845120023</v>
      </c>
    </row>
    <row r="29953" spans="1:6" hidden="1" x14ac:dyDescent="0.25">
      <c r="A29953" t="s">
        <v>69</v>
      </c>
      <c r="B29953" s="1">
        <v>44896</v>
      </c>
      <c r="C29953" t="s">
        <v>41</v>
      </c>
      <c r="D29953" t="s">
        <v>12</v>
      </c>
      <c r="E29953">
        <v>2300</v>
      </c>
      <c r="F29953">
        <v>26559.232845439998</v>
      </c>
    </row>
    <row r="29954" spans="1:6" hidden="1" x14ac:dyDescent="0.25">
      <c r="A29954" t="s">
        <v>69</v>
      </c>
      <c r="B29954" s="1">
        <v>44896</v>
      </c>
      <c r="C29954" t="s">
        <v>42</v>
      </c>
      <c r="D29954" t="s">
        <v>12</v>
      </c>
      <c r="E29954">
        <v>2300</v>
      </c>
      <c r="F29954">
        <v>4818.3113423999994</v>
      </c>
    </row>
    <row r="29955" spans="1:6" hidden="1" x14ac:dyDescent="0.25">
      <c r="A29955" t="s">
        <v>69</v>
      </c>
      <c r="B29955" s="1">
        <v>44896</v>
      </c>
      <c r="C29955" t="s">
        <v>98</v>
      </c>
      <c r="D29955" t="s">
        <v>31</v>
      </c>
      <c r="E29955">
        <v>2300</v>
      </c>
      <c r="F29955">
        <v>5036.4454943999999</v>
      </c>
    </row>
    <row r="29956" spans="1:6" hidden="1" x14ac:dyDescent="0.25">
      <c r="A29956" t="s">
        <v>69</v>
      </c>
      <c r="B29956" s="1">
        <v>44896</v>
      </c>
      <c r="C29956" t="s">
        <v>98</v>
      </c>
      <c r="D29956" t="s">
        <v>11</v>
      </c>
      <c r="E29956">
        <v>2300</v>
      </c>
      <c r="F29956">
        <v>3021.8672966399999</v>
      </c>
    </row>
    <row r="29957" spans="1:6" hidden="1" x14ac:dyDescent="0.25">
      <c r="A29957" t="s">
        <v>69</v>
      </c>
      <c r="B29957" s="1">
        <v>44896</v>
      </c>
      <c r="C29957" t="s">
        <v>33</v>
      </c>
      <c r="D29957" t="s">
        <v>11</v>
      </c>
      <c r="E29957">
        <v>2300</v>
      </c>
      <c r="F29957">
        <v>4970.549842559999</v>
      </c>
    </row>
    <row r="29958" spans="1:6" hidden="1" x14ac:dyDescent="0.25">
      <c r="A29958" t="s">
        <v>69</v>
      </c>
      <c r="B29958" s="1">
        <v>44896</v>
      </c>
      <c r="C29958" t="s">
        <v>24</v>
      </c>
      <c r="D29958" t="s">
        <v>11</v>
      </c>
      <c r="E29958">
        <v>2300</v>
      </c>
      <c r="F29958">
        <v>47082.01118808001</v>
      </c>
    </row>
    <row r="29959" spans="1:6" hidden="1" x14ac:dyDescent="0.25">
      <c r="A29959" t="s">
        <v>69</v>
      </c>
      <c r="B29959" s="1">
        <v>44896</v>
      </c>
      <c r="C29959" t="s">
        <v>270</v>
      </c>
      <c r="D29959" t="s">
        <v>31</v>
      </c>
      <c r="E29959">
        <v>2300</v>
      </c>
      <c r="F29959">
        <v>3751.6348799999996</v>
      </c>
    </row>
    <row r="29960" spans="1:6" hidden="1" x14ac:dyDescent="0.25">
      <c r="A29960" t="s">
        <v>69</v>
      </c>
      <c r="B29960" s="1">
        <v>44896</v>
      </c>
      <c r="C29960" t="s">
        <v>107</v>
      </c>
      <c r="D29960" t="s">
        <v>12</v>
      </c>
      <c r="E29960">
        <v>2300</v>
      </c>
      <c r="F29960">
        <v>3442.1549260799993</v>
      </c>
    </row>
    <row r="29961" spans="1:6" hidden="1" x14ac:dyDescent="0.25">
      <c r="A29961" t="s">
        <v>69</v>
      </c>
      <c r="B29961" s="1">
        <v>44896</v>
      </c>
      <c r="C29961" t="s">
        <v>128</v>
      </c>
      <c r="D29961" t="s">
        <v>86</v>
      </c>
      <c r="E29961">
        <v>2300</v>
      </c>
      <c r="F29961">
        <v>20791.148179200005</v>
      </c>
    </row>
    <row r="29962" spans="1:6" hidden="1" x14ac:dyDescent="0.25">
      <c r="A29962" t="s">
        <v>69</v>
      </c>
      <c r="B29962" s="1">
        <v>44896</v>
      </c>
      <c r="C29962" t="s">
        <v>128</v>
      </c>
      <c r="D29962" t="s">
        <v>32</v>
      </c>
      <c r="E29962">
        <v>2300</v>
      </c>
      <c r="F29962">
        <v>8013.2550274000005</v>
      </c>
    </row>
    <row r="29963" spans="1:6" hidden="1" x14ac:dyDescent="0.25">
      <c r="A29963" t="s">
        <v>69</v>
      </c>
      <c r="B29963" s="1">
        <v>44896</v>
      </c>
      <c r="C29963" t="s">
        <v>17</v>
      </c>
      <c r="D29963" t="s">
        <v>11</v>
      </c>
      <c r="E29963">
        <v>2300</v>
      </c>
      <c r="F29963">
        <v>2112.3666628800001</v>
      </c>
    </row>
    <row r="29964" spans="1:6" hidden="1" x14ac:dyDescent="0.25">
      <c r="A29964" t="s">
        <v>69</v>
      </c>
      <c r="B29964" s="1">
        <v>44896</v>
      </c>
      <c r="C29964" t="s">
        <v>17</v>
      </c>
      <c r="D29964" t="s">
        <v>12</v>
      </c>
      <c r="E29964">
        <v>2300</v>
      </c>
      <c r="F29964">
        <v>2816.4888838400007</v>
      </c>
    </row>
    <row r="29965" spans="1:6" hidden="1" x14ac:dyDescent="0.25">
      <c r="A29965" t="s">
        <v>69</v>
      </c>
      <c r="B29965" s="1">
        <v>44896</v>
      </c>
      <c r="C29965" t="s">
        <v>105</v>
      </c>
      <c r="D29965" t="s">
        <v>11</v>
      </c>
      <c r="E29965">
        <v>2300</v>
      </c>
      <c r="F29965">
        <v>21724.431382800005</v>
      </c>
    </row>
    <row r="29966" spans="1:6" hidden="1" x14ac:dyDescent="0.25">
      <c r="A29966" t="s">
        <v>69</v>
      </c>
      <c r="B29966" s="1">
        <v>44896</v>
      </c>
      <c r="C29966" t="s">
        <v>132</v>
      </c>
      <c r="D29966" t="s">
        <v>32</v>
      </c>
      <c r="E29966">
        <v>2300</v>
      </c>
      <c r="F29966">
        <v>5150.2639546999999</v>
      </c>
    </row>
    <row r="29967" spans="1:6" hidden="1" x14ac:dyDescent="0.25">
      <c r="A29967" t="s">
        <v>69</v>
      </c>
      <c r="B29967" s="1">
        <v>44896</v>
      </c>
      <c r="C29967" t="s">
        <v>13</v>
      </c>
      <c r="D29967" t="s">
        <v>11</v>
      </c>
      <c r="E29967">
        <v>2300</v>
      </c>
      <c r="F29967">
        <v>7171.0020076799992</v>
      </c>
    </row>
    <row r="29968" spans="1:6" hidden="1" x14ac:dyDescent="0.25">
      <c r="A29968" t="s">
        <v>69</v>
      </c>
      <c r="B29968" s="1">
        <v>44896</v>
      </c>
      <c r="C29968" t="s">
        <v>29</v>
      </c>
      <c r="D29968" t="s">
        <v>31</v>
      </c>
      <c r="E29968">
        <v>2300</v>
      </c>
      <c r="F29968">
        <v>3371.3902263999998</v>
      </c>
    </row>
    <row r="29969" spans="1:6" hidden="1" x14ac:dyDescent="0.25">
      <c r="A29969" t="s">
        <v>69</v>
      </c>
      <c r="B29969" s="1">
        <v>44896</v>
      </c>
      <c r="C29969" t="s">
        <v>138</v>
      </c>
      <c r="D29969" t="s">
        <v>86</v>
      </c>
      <c r="E29969">
        <v>2300</v>
      </c>
      <c r="F29969">
        <v>3023.0534592000004</v>
      </c>
    </row>
    <row r="29970" spans="1:6" hidden="1" x14ac:dyDescent="0.25">
      <c r="A29970" t="s">
        <v>69</v>
      </c>
      <c r="B29970" s="1">
        <v>44896</v>
      </c>
      <c r="C29970" t="s">
        <v>138</v>
      </c>
      <c r="D29970" t="s">
        <v>32</v>
      </c>
      <c r="E29970">
        <v>2300</v>
      </c>
      <c r="F29970">
        <v>4660.5407496000007</v>
      </c>
    </row>
    <row r="29971" spans="1:6" hidden="1" x14ac:dyDescent="0.25">
      <c r="A29971" t="s">
        <v>69</v>
      </c>
      <c r="B29971" s="1">
        <v>44896</v>
      </c>
      <c r="C29971" t="s">
        <v>282</v>
      </c>
      <c r="D29971" t="s">
        <v>22</v>
      </c>
      <c r="E29971">
        <v>2300</v>
      </c>
      <c r="F29971">
        <v>5730.7211220000008</v>
      </c>
    </row>
    <row r="29972" spans="1:6" hidden="1" x14ac:dyDescent="0.25">
      <c r="A29972" t="s">
        <v>69</v>
      </c>
      <c r="B29972" s="1">
        <v>44896</v>
      </c>
      <c r="C29972" t="s">
        <v>265</v>
      </c>
      <c r="D29972" t="s">
        <v>22</v>
      </c>
      <c r="E29972">
        <v>2300</v>
      </c>
      <c r="F29972">
        <v>4484.9280000000008</v>
      </c>
    </row>
    <row r="29973" spans="1:6" hidden="1" x14ac:dyDescent="0.25">
      <c r="A29973" t="s">
        <v>69</v>
      </c>
      <c r="B29973" s="1">
        <v>44896</v>
      </c>
      <c r="C29973" t="s">
        <v>265</v>
      </c>
      <c r="D29973" t="s">
        <v>32</v>
      </c>
      <c r="E29973">
        <v>2300</v>
      </c>
      <c r="F29973">
        <v>1168.6079999999999</v>
      </c>
    </row>
    <row r="29974" spans="1:6" hidden="1" x14ac:dyDescent="0.25">
      <c r="A29974" t="s">
        <v>69</v>
      </c>
      <c r="B29974" s="1">
        <v>44896</v>
      </c>
      <c r="C29974" t="s">
        <v>129</v>
      </c>
      <c r="D29974" t="s">
        <v>87</v>
      </c>
      <c r="E29974">
        <v>2300</v>
      </c>
      <c r="F29974">
        <v>2428.9852943999995</v>
      </c>
    </row>
    <row r="29975" spans="1:6" hidden="1" x14ac:dyDescent="0.25">
      <c r="A29975" t="s">
        <v>69</v>
      </c>
      <c r="B29975" s="1">
        <v>44896</v>
      </c>
      <c r="C29975" t="s">
        <v>137</v>
      </c>
      <c r="D29975" t="s">
        <v>31</v>
      </c>
      <c r="E29975">
        <v>2300</v>
      </c>
      <c r="F29975">
        <v>1656.1555848</v>
      </c>
    </row>
    <row r="29976" spans="1:6" hidden="1" x14ac:dyDescent="0.25">
      <c r="A29976" t="s">
        <v>69</v>
      </c>
      <c r="B29976" s="1">
        <v>44896</v>
      </c>
      <c r="C29976" t="s">
        <v>137</v>
      </c>
      <c r="D29976" t="s">
        <v>11</v>
      </c>
      <c r="E29976">
        <v>2300</v>
      </c>
      <c r="F29976">
        <v>1987.3867017600001</v>
      </c>
    </row>
    <row r="29977" spans="1:6" hidden="1" x14ac:dyDescent="0.25">
      <c r="A29977" t="s">
        <v>69</v>
      </c>
      <c r="B29977" s="1">
        <v>44927</v>
      </c>
      <c r="C29977" t="s">
        <v>41</v>
      </c>
      <c r="D29977" t="s">
        <v>12</v>
      </c>
      <c r="E29977">
        <v>2300</v>
      </c>
      <c r="F29977">
        <v>41961.746218240005</v>
      </c>
    </row>
    <row r="29978" spans="1:6" hidden="1" x14ac:dyDescent="0.25">
      <c r="A29978" t="s">
        <v>69</v>
      </c>
      <c r="B29978" s="1">
        <v>44927</v>
      </c>
      <c r="C29978" t="s">
        <v>29</v>
      </c>
      <c r="D29978" t="s">
        <v>31</v>
      </c>
      <c r="E29978">
        <v>2300</v>
      </c>
      <c r="F29978">
        <v>14694.619778</v>
      </c>
    </row>
    <row r="29979" spans="1:6" hidden="1" x14ac:dyDescent="0.25">
      <c r="A29979" t="s">
        <v>69</v>
      </c>
      <c r="B29979" s="1">
        <v>44927</v>
      </c>
      <c r="C29979" t="s">
        <v>104</v>
      </c>
      <c r="D29979" t="s">
        <v>12</v>
      </c>
      <c r="E29979">
        <v>2300</v>
      </c>
      <c r="F29979">
        <v>52566.112128000015</v>
      </c>
    </row>
    <row r="29980" spans="1:6" hidden="1" x14ac:dyDescent="0.25">
      <c r="A29980" t="s">
        <v>69</v>
      </c>
      <c r="B29980" s="1">
        <v>44927</v>
      </c>
      <c r="C29980" t="s">
        <v>24</v>
      </c>
      <c r="D29980" t="s">
        <v>11</v>
      </c>
      <c r="E29980">
        <v>2300</v>
      </c>
      <c r="F29980">
        <v>44848.076101440012</v>
      </c>
    </row>
    <row r="29981" spans="1:6" hidden="1" x14ac:dyDescent="0.25">
      <c r="A29981" t="s">
        <v>69</v>
      </c>
      <c r="B29981" s="1">
        <v>44927</v>
      </c>
      <c r="C29981" t="s">
        <v>135</v>
      </c>
      <c r="D29981" t="s">
        <v>87</v>
      </c>
      <c r="E29981">
        <v>2300</v>
      </c>
      <c r="F29981">
        <v>39851.661746699974</v>
      </c>
    </row>
    <row r="29982" spans="1:6" hidden="1" x14ac:dyDescent="0.25">
      <c r="A29982" t="s">
        <v>69</v>
      </c>
      <c r="B29982" s="1">
        <v>44927</v>
      </c>
      <c r="C29982" t="s">
        <v>105</v>
      </c>
      <c r="D29982" t="s">
        <v>11</v>
      </c>
      <c r="E29982">
        <v>2300</v>
      </c>
      <c r="F29982">
        <v>10221.75027576</v>
      </c>
    </row>
    <row r="29983" spans="1:6" hidden="1" x14ac:dyDescent="0.25">
      <c r="A29983" t="s">
        <v>69</v>
      </c>
      <c r="B29983" s="1">
        <v>44927</v>
      </c>
      <c r="C29983" t="s">
        <v>132</v>
      </c>
      <c r="D29983" t="s">
        <v>32</v>
      </c>
      <c r="E29983">
        <v>2300</v>
      </c>
      <c r="F29983">
        <v>12203.555193479999</v>
      </c>
    </row>
    <row r="29984" spans="1:6" hidden="1" x14ac:dyDescent="0.25">
      <c r="A29984" t="s">
        <v>69</v>
      </c>
      <c r="B29984" s="1">
        <v>44927</v>
      </c>
      <c r="C29984" t="s">
        <v>13</v>
      </c>
      <c r="D29984" t="s">
        <v>11</v>
      </c>
      <c r="E29984">
        <v>2300</v>
      </c>
      <c r="F29984">
        <v>3687.2888303999998</v>
      </c>
    </row>
    <row r="29985" spans="1:6" hidden="1" x14ac:dyDescent="0.25">
      <c r="A29985" t="s">
        <v>69</v>
      </c>
      <c r="B29985" s="1">
        <v>44927</v>
      </c>
      <c r="C29985" t="s">
        <v>106</v>
      </c>
      <c r="D29985" t="s">
        <v>11</v>
      </c>
      <c r="E29985">
        <v>2300</v>
      </c>
      <c r="F29985">
        <v>45325.93967231999</v>
      </c>
    </row>
    <row r="29986" spans="1:6" hidden="1" x14ac:dyDescent="0.25">
      <c r="A29986" t="s">
        <v>69</v>
      </c>
      <c r="B29986" s="1">
        <v>44927</v>
      </c>
      <c r="C29986" t="s">
        <v>387</v>
      </c>
      <c r="D29986" t="s">
        <v>31</v>
      </c>
      <c r="E29986">
        <v>2300</v>
      </c>
      <c r="F29986">
        <v>4419.4608000000007</v>
      </c>
    </row>
    <row r="29987" spans="1:6" hidden="1" x14ac:dyDescent="0.25">
      <c r="A29987" t="s">
        <v>69</v>
      </c>
      <c r="B29987" s="1">
        <v>44927</v>
      </c>
      <c r="C29987" t="s">
        <v>388</v>
      </c>
      <c r="D29987" t="s">
        <v>11</v>
      </c>
      <c r="E29987">
        <v>2300</v>
      </c>
      <c r="F29987">
        <v>2010.096</v>
      </c>
    </row>
    <row r="29988" spans="1:6" hidden="1" x14ac:dyDescent="0.25">
      <c r="A29988" t="s">
        <v>69</v>
      </c>
      <c r="B29988" s="1">
        <v>44927</v>
      </c>
      <c r="C29988" t="s">
        <v>37</v>
      </c>
      <c r="D29988" t="s">
        <v>12</v>
      </c>
      <c r="E29988">
        <v>2300</v>
      </c>
      <c r="F29988">
        <v>11516.900218560002</v>
      </c>
    </row>
    <row r="29989" spans="1:6" hidden="1" x14ac:dyDescent="0.25">
      <c r="A29989" t="s">
        <v>69</v>
      </c>
      <c r="B29989" s="1">
        <v>44927</v>
      </c>
      <c r="C29989" t="s">
        <v>37</v>
      </c>
      <c r="D29989" t="s">
        <v>11</v>
      </c>
      <c r="E29989">
        <v>2300</v>
      </c>
      <c r="F29989">
        <v>8637.6751639200011</v>
      </c>
    </row>
    <row r="29990" spans="1:6" hidden="1" x14ac:dyDescent="0.25">
      <c r="A29990" t="s">
        <v>69</v>
      </c>
      <c r="B29990" s="1">
        <v>44927</v>
      </c>
      <c r="C29990" t="s">
        <v>15</v>
      </c>
      <c r="D29990" t="s">
        <v>12</v>
      </c>
      <c r="E29990">
        <v>2300</v>
      </c>
      <c r="F29990">
        <v>123685.65861375997</v>
      </c>
    </row>
    <row r="29991" spans="1:6" hidden="1" x14ac:dyDescent="0.25">
      <c r="A29991" t="s">
        <v>69</v>
      </c>
      <c r="B29991" s="1">
        <v>44927</v>
      </c>
      <c r="C29991" t="s">
        <v>137</v>
      </c>
      <c r="D29991" t="s">
        <v>31</v>
      </c>
      <c r="E29991">
        <v>2300</v>
      </c>
      <c r="F29991">
        <v>2919.2686416000001</v>
      </c>
    </row>
    <row r="29992" spans="1:6" hidden="1" x14ac:dyDescent="0.25">
      <c r="A29992" t="s">
        <v>69</v>
      </c>
      <c r="B29992" s="1">
        <v>44927</v>
      </c>
      <c r="C29992" t="s">
        <v>137</v>
      </c>
      <c r="D29992" t="s">
        <v>11</v>
      </c>
      <c r="E29992">
        <v>2300</v>
      </c>
      <c r="F29992">
        <v>3503.1223699199995</v>
      </c>
    </row>
    <row r="29993" spans="1:6" hidden="1" x14ac:dyDescent="0.25">
      <c r="A29993" t="s">
        <v>69</v>
      </c>
      <c r="B29993" s="1">
        <v>44927</v>
      </c>
      <c r="C29993" t="s">
        <v>33</v>
      </c>
      <c r="D29993" t="s">
        <v>11</v>
      </c>
      <c r="E29993">
        <v>2300</v>
      </c>
      <c r="F29993">
        <v>5536.7575516799989</v>
      </c>
    </row>
    <row r="29994" spans="1:6" hidden="1" x14ac:dyDescent="0.25">
      <c r="A29994" t="s">
        <v>69</v>
      </c>
      <c r="B29994" s="1">
        <v>44927</v>
      </c>
      <c r="C29994" t="s">
        <v>17</v>
      </c>
      <c r="D29994" t="s">
        <v>11</v>
      </c>
      <c r="E29994">
        <v>2300</v>
      </c>
      <c r="F29994">
        <v>3093.0347512799999</v>
      </c>
    </row>
    <row r="29995" spans="1:6" hidden="1" x14ac:dyDescent="0.25">
      <c r="A29995" t="s">
        <v>69</v>
      </c>
      <c r="B29995" s="1">
        <v>44927</v>
      </c>
      <c r="C29995" t="s">
        <v>17</v>
      </c>
      <c r="D29995" t="s">
        <v>12</v>
      </c>
      <c r="E29995">
        <v>2300</v>
      </c>
      <c r="F29995">
        <v>4124.0463350399996</v>
      </c>
    </row>
    <row r="29996" spans="1:6" hidden="1" x14ac:dyDescent="0.25">
      <c r="A29996" t="s">
        <v>69</v>
      </c>
      <c r="B29996" s="1">
        <v>44927</v>
      </c>
      <c r="C29996" t="s">
        <v>128</v>
      </c>
      <c r="D29996" t="s">
        <v>86</v>
      </c>
      <c r="E29996">
        <v>2300</v>
      </c>
      <c r="F29996">
        <v>3071.5620192000001</v>
      </c>
    </row>
    <row r="29997" spans="1:6" hidden="1" x14ac:dyDescent="0.25">
      <c r="A29997" t="s">
        <v>69</v>
      </c>
      <c r="B29997" s="1">
        <v>44927</v>
      </c>
      <c r="C29997" t="s">
        <v>128</v>
      </c>
      <c r="D29997" t="s">
        <v>32</v>
      </c>
      <c r="E29997">
        <v>2300</v>
      </c>
      <c r="F29997">
        <v>1183.8311948999999</v>
      </c>
    </row>
    <row r="29998" spans="1:6" hidden="1" x14ac:dyDescent="0.25">
      <c r="A29998" t="s">
        <v>69</v>
      </c>
      <c r="B29998" s="1">
        <v>44927</v>
      </c>
      <c r="C29998" t="s">
        <v>138</v>
      </c>
      <c r="D29998" t="s">
        <v>86</v>
      </c>
      <c r="E29998">
        <v>2300</v>
      </c>
      <c r="F29998">
        <v>9954.9266832000012</v>
      </c>
    </row>
    <row r="29999" spans="1:6" hidden="1" x14ac:dyDescent="0.25">
      <c r="A29999" t="s">
        <v>69</v>
      </c>
      <c r="B29999" s="1">
        <v>44927</v>
      </c>
      <c r="C29999" t="s">
        <v>138</v>
      </c>
      <c r="D29999" t="s">
        <v>32</v>
      </c>
      <c r="E29999">
        <v>2300</v>
      </c>
      <c r="F29999">
        <v>15347.178636600001</v>
      </c>
    </row>
    <row r="30000" spans="1:6" hidden="1" x14ac:dyDescent="0.25">
      <c r="A30000" t="s">
        <v>69</v>
      </c>
      <c r="B30000" s="1">
        <v>44927</v>
      </c>
      <c r="C30000" t="s">
        <v>28</v>
      </c>
      <c r="D30000" t="s">
        <v>31</v>
      </c>
      <c r="E30000">
        <v>2300</v>
      </c>
      <c r="F30000">
        <v>27081.116794199992</v>
      </c>
    </row>
    <row r="30001" spans="1:6" hidden="1" x14ac:dyDescent="0.25">
      <c r="A30001" t="s">
        <v>69</v>
      </c>
      <c r="B30001" s="1">
        <v>44927</v>
      </c>
      <c r="C30001" t="s">
        <v>111</v>
      </c>
      <c r="D30001" t="s">
        <v>86</v>
      </c>
      <c r="E30001">
        <v>2300</v>
      </c>
      <c r="F30001">
        <v>9552.2134041600002</v>
      </c>
    </row>
    <row r="30002" spans="1:6" hidden="1" x14ac:dyDescent="0.25">
      <c r="A30002" t="s">
        <v>69</v>
      </c>
      <c r="B30002" s="1">
        <v>44927</v>
      </c>
      <c r="C30002" t="s">
        <v>385</v>
      </c>
      <c r="D30002" t="s">
        <v>11</v>
      </c>
      <c r="E30002">
        <v>2300</v>
      </c>
      <c r="F30002">
        <v>1269.4631040000002</v>
      </c>
    </row>
    <row r="30003" spans="1:6" hidden="1" x14ac:dyDescent="0.25">
      <c r="A30003" t="s">
        <v>69</v>
      </c>
      <c r="B30003" s="1">
        <v>44927</v>
      </c>
      <c r="C30003" t="s">
        <v>383</v>
      </c>
      <c r="D30003" t="s">
        <v>22</v>
      </c>
      <c r="E30003">
        <v>2300</v>
      </c>
      <c r="F30003">
        <v>1741.8984935999999</v>
      </c>
    </row>
    <row r="30004" spans="1:6" hidden="1" x14ac:dyDescent="0.25">
      <c r="A30004" t="s">
        <v>69</v>
      </c>
      <c r="B30004" s="1">
        <v>44927</v>
      </c>
      <c r="C30004" t="s">
        <v>383</v>
      </c>
      <c r="D30004" t="s">
        <v>149</v>
      </c>
      <c r="E30004">
        <v>2300</v>
      </c>
      <c r="F30004">
        <v>981.35126400000001</v>
      </c>
    </row>
    <row r="30005" spans="1:6" hidden="1" x14ac:dyDescent="0.25">
      <c r="A30005" t="s">
        <v>69</v>
      </c>
      <c r="B30005" s="1">
        <v>44927</v>
      </c>
      <c r="C30005" t="s">
        <v>109</v>
      </c>
      <c r="D30005" t="s">
        <v>11</v>
      </c>
      <c r="E30005">
        <v>2300</v>
      </c>
      <c r="F30005">
        <v>4732.1616844799992</v>
      </c>
    </row>
    <row r="30006" spans="1:6" hidden="1" x14ac:dyDescent="0.25">
      <c r="A30006" t="s">
        <v>69</v>
      </c>
      <c r="B30006" s="1">
        <v>44927</v>
      </c>
      <c r="C30006" t="s">
        <v>107</v>
      </c>
      <c r="D30006" t="s">
        <v>12</v>
      </c>
      <c r="E30006">
        <v>2300</v>
      </c>
      <c r="F30006">
        <v>7297.1336908800031</v>
      </c>
    </row>
    <row r="30007" spans="1:6" hidden="1" x14ac:dyDescent="0.25">
      <c r="A30007" t="s">
        <v>69</v>
      </c>
      <c r="B30007" s="1">
        <v>44927</v>
      </c>
      <c r="C30007" t="s">
        <v>282</v>
      </c>
      <c r="D30007" t="s">
        <v>22</v>
      </c>
      <c r="E30007">
        <v>2300</v>
      </c>
      <c r="F30007">
        <v>1344.1152</v>
      </c>
    </row>
    <row r="30008" spans="1:6" hidden="1" x14ac:dyDescent="0.25">
      <c r="A30008" t="s">
        <v>69</v>
      </c>
      <c r="B30008" s="1">
        <v>44927</v>
      </c>
      <c r="C30008" t="s">
        <v>265</v>
      </c>
      <c r="D30008" t="s">
        <v>22</v>
      </c>
      <c r="E30008">
        <v>2300</v>
      </c>
      <c r="F30008">
        <v>1224.75</v>
      </c>
    </row>
    <row r="30009" spans="1:6" hidden="1" x14ac:dyDescent="0.25">
      <c r="A30009" t="s">
        <v>69</v>
      </c>
      <c r="B30009" s="1">
        <v>44927</v>
      </c>
      <c r="C30009" t="s">
        <v>265</v>
      </c>
      <c r="D30009" t="s">
        <v>32</v>
      </c>
      <c r="E30009">
        <v>2300</v>
      </c>
      <c r="F30009">
        <v>319.125</v>
      </c>
    </row>
    <row r="30010" spans="1:6" hidden="1" x14ac:dyDescent="0.25">
      <c r="A30010" t="s">
        <v>69</v>
      </c>
      <c r="B30010" s="1">
        <v>44927</v>
      </c>
      <c r="C30010" t="s">
        <v>42</v>
      </c>
      <c r="D30010" t="s">
        <v>12</v>
      </c>
      <c r="E30010">
        <v>2300</v>
      </c>
      <c r="F30010">
        <v>15227.33314848</v>
      </c>
    </row>
    <row r="30011" spans="1:6" hidden="1" x14ac:dyDescent="0.25">
      <c r="A30011" t="s">
        <v>69</v>
      </c>
      <c r="B30011" s="1">
        <v>44927</v>
      </c>
      <c r="C30011" t="s">
        <v>103</v>
      </c>
      <c r="D30011" t="s">
        <v>86</v>
      </c>
      <c r="E30011">
        <v>2300</v>
      </c>
      <c r="F30011">
        <v>6992.0153855999997</v>
      </c>
    </row>
    <row r="30012" spans="1:6" hidden="1" x14ac:dyDescent="0.25">
      <c r="A30012" t="s">
        <v>69</v>
      </c>
      <c r="B30012" s="1">
        <v>44927</v>
      </c>
      <c r="C30012" t="s">
        <v>139</v>
      </c>
      <c r="D30012" t="s">
        <v>12</v>
      </c>
      <c r="E30012">
        <v>2300</v>
      </c>
      <c r="F30012">
        <v>6627.5363433599996</v>
      </c>
    </row>
    <row r="30013" spans="1:6" hidden="1" x14ac:dyDescent="0.25">
      <c r="A30013" t="s">
        <v>69</v>
      </c>
      <c r="B30013" s="1">
        <v>44927</v>
      </c>
      <c r="C30013" t="s">
        <v>139</v>
      </c>
      <c r="D30013" t="s">
        <v>149</v>
      </c>
      <c r="E30013">
        <v>2300</v>
      </c>
      <c r="F30013">
        <v>8284.4204291999995</v>
      </c>
    </row>
    <row r="30014" spans="1:6" hidden="1" x14ac:dyDescent="0.25">
      <c r="A30014" t="s">
        <v>69</v>
      </c>
      <c r="B30014" s="1">
        <v>44927</v>
      </c>
      <c r="C30014" t="s">
        <v>18</v>
      </c>
      <c r="D30014" t="s">
        <v>12</v>
      </c>
      <c r="E30014">
        <v>2300</v>
      </c>
      <c r="F30014">
        <v>1209.6112000000001</v>
      </c>
    </row>
    <row r="30015" spans="1:6" hidden="1" x14ac:dyDescent="0.25">
      <c r="A30015" t="s">
        <v>69</v>
      </c>
      <c r="B30015" s="1">
        <v>44958</v>
      </c>
      <c r="C30015" t="s">
        <v>15</v>
      </c>
      <c r="D30015" t="s">
        <v>12</v>
      </c>
      <c r="E30015">
        <v>2300</v>
      </c>
      <c r="F30015">
        <v>68279.797280640007</v>
      </c>
    </row>
    <row r="30016" spans="1:6" hidden="1" x14ac:dyDescent="0.25">
      <c r="A30016" t="s">
        <v>69</v>
      </c>
      <c r="B30016" s="1">
        <v>44958</v>
      </c>
      <c r="C30016" t="s">
        <v>106</v>
      </c>
      <c r="D30016" t="s">
        <v>11</v>
      </c>
      <c r="E30016">
        <v>2300</v>
      </c>
      <c r="F30016">
        <v>57792.674143919998</v>
      </c>
    </row>
    <row r="30017" spans="1:6" hidden="1" x14ac:dyDescent="0.25">
      <c r="A30017" t="s">
        <v>69</v>
      </c>
      <c r="B30017" s="1">
        <v>44958</v>
      </c>
      <c r="C30017" t="s">
        <v>282</v>
      </c>
      <c r="D30017" t="s">
        <v>22</v>
      </c>
      <c r="E30017">
        <v>2300</v>
      </c>
      <c r="F30017">
        <v>29801.782882125</v>
      </c>
    </row>
    <row r="30018" spans="1:6" hidden="1" x14ac:dyDescent="0.25">
      <c r="A30018" t="s">
        <v>69</v>
      </c>
      <c r="B30018" s="1">
        <v>44958</v>
      </c>
      <c r="C30018" t="s">
        <v>98</v>
      </c>
      <c r="D30018" t="s">
        <v>31</v>
      </c>
      <c r="E30018">
        <v>2300</v>
      </c>
      <c r="F30018">
        <v>4453.3577846000017</v>
      </c>
    </row>
    <row r="30019" spans="1:6" hidden="1" x14ac:dyDescent="0.25">
      <c r="A30019" t="s">
        <v>69</v>
      </c>
      <c r="B30019" s="1">
        <v>44958</v>
      </c>
      <c r="C30019" t="s">
        <v>98</v>
      </c>
      <c r="D30019" t="s">
        <v>11</v>
      </c>
      <c r="E30019">
        <v>2300</v>
      </c>
      <c r="F30019">
        <v>2672.0146707600002</v>
      </c>
    </row>
    <row r="30020" spans="1:6" hidden="1" x14ac:dyDescent="0.25">
      <c r="A30020" t="s">
        <v>69</v>
      </c>
      <c r="B30020" s="1">
        <v>44958</v>
      </c>
      <c r="C30020" t="s">
        <v>128</v>
      </c>
      <c r="D30020" t="s">
        <v>86</v>
      </c>
      <c r="E30020">
        <v>2300</v>
      </c>
      <c r="F30020">
        <v>12489.526673279999</v>
      </c>
    </row>
    <row r="30021" spans="1:6" hidden="1" x14ac:dyDescent="0.25">
      <c r="A30021" t="s">
        <v>69</v>
      </c>
      <c r="B30021" s="1">
        <v>44958</v>
      </c>
      <c r="C30021" t="s">
        <v>128</v>
      </c>
      <c r="D30021" t="s">
        <v>32</v>
      </c>
      <c r="E30021">
        <v>2300</v>
      </c>
      <c r="F30021">
        <v>4813.6717386600003</v>
      </c>
    </row>
    <row r="30022" spans="1:6" hidden="1" x14ac:dyDescent="0.25">
      <c r="A30022" t="s">
        <v>69</v>
      </c>
      <c r="B30022" s="1">
        <v>44958</v>
      </c>
      <c r="C30022" t="s">
        <v>24</v>
      </c>
      <c r="D30022" t="s">
        <v>11</v>
      </c>
      <c r="E30022">
        <v>2300</v>
      </c>
      <c r="F30022">
        <v>48940.652665200018</v>
      </c>
    </row>
    <row r="30023" spans="1:6" hidden="1" x14ac:dyDescent="0.25">
      <c r="A30023" t="s">
        <v>69</v>
      </c>
      <c r="B30023" s="1">
        <v>44958</v>
      </c>
      <c r="C30023" t="s">
        <v>138</v>
      </c>
      <c r="D30023" t="s">
        <v>86</v>
      </c>
      <c r="E30023">
        <v>2300</v>
      </c>
      <c r="F30023">
        <v>25689.163204800003</v>
      </c>
    </row>
    <row r="30024" spans="1:6" hidden="1" x14ac:dyDescent="0.25">
      <c r="A30024" t="s">
        <v>69</v>
      </c>
      <c r="B30024" s="1">
        <v>44958</v>
      </c>
      <c r="C30024" t="s">
        <v>138</v>
      </c>
      <c r="D30024" t="s">
        <v>32</v>
      </c>
      <c r="E30024">
        <v>2300</v>
      </c>
      <c r="F30024">
        <v>39604.126607400001</v>
      </c>
    </row>
    <row r="30025" spans="1:6" hidden="1" x14ac:dyDescent="0.25">
      <c r="A30025" t="s">
        <v>69</v>
      </c>
      <c r="B30025" s="1">
        <v>44958</v>
      </c>
      <c r="C30025" t="s">
        <v>29</v>
      </c>
      <c r="D30025" t="s">
        <v>31</v>
      </c>
      <c r="E30025">
        <v>2300</v>
      </c>
      <c r="F30025">
        <v>2066.9168340000006</v>
      </c>
    </row>
    <row r="30026" spans="1:6" hidden="1" x14ac:dyDescent="0.25">
      <c r="A30026" t="s">
        <v>69</v>
      </c>
      <c r="B30026" s="1">
        <v>44958</v>
      </c>
      <c r="C30026" t="s">
        <v>385</v>
      </c>
      <c r="D30026" t="s">
        <v>11</v>
      </c>
      <c r="E30026">
        <v>2300</v>
      </c>
      <c r="F30026">
        <v>964.48060800000007</v>
      </c>
    </row>
    <row r="30027" spans="1:6" hidden="1" x14ac:dyDescent="0.25">
      <c r="A30027" t="s">
        <v>69</v>
      </c>
      <c r="B30027" s="1">
        <v>44958</v>
      </c>
      <c r="C30027" t="s">
        <v>37</v>
      </c>
      <c r="D30027" t="s">
        <v>12</v>
      </c>
      <c r="E30027">
        <v>2300</v>
      </c>
      <c r="F30027">
        <v>10929.390105440001</v>
      </c>
    </row>
    <row r="30028" spans="1:6" hidden="1" x14ac:dyDescent="0.25">
      <c r="A30028" t="s">
        <v>69</v>
      </c>
      <c r="B30028" s="1">
        <v>44958</v>
      </c>
      <c r="C30028" t="s">
        <v>37</v>
      </c>
      <c r="D30028" t="s">
        <v>11</v>
      </c>
      <c r="E30028">
        <v>2300</v>
      </c>
      <c r="F30028">
        <v>8197.0425790799982</v>
      </c>
    </row>
    <row r="30029" spans="1:6" hidden="1" x14ac:dyDescent="0.25">
      <c r="A30029" t="s">
        <v>69</v>
      </c>
      <c r="B30029" s="1">
        <v>44958</v>
      </c>
      <c r="C30029" t="s">
        <v>104</v>
      </c>
      <c r="D30029" t="s">
        <v>12</v>
      </c>
      <c r="E30029">
        <v>2300</v>
      </c>
      <c r="F30029">
        <v>20892.758515199999</v>
      </c>
    </row>
    <row r="30030" spans="1:6" hidden="1" x14ac:dyDescent="0.25">
      <c r="A30030" t="s">
        <v>69</v>
      </c>
      <c r="B30030" s="1">
        <v>44958</v>
      </c>
      <c r="C30030" t="s">
        <v>17</v>
      </c>
      <c r="D30030" t="s">
        <v>11</v>
      </c>
      <c r="E30030">
        <v>2300</v>
      </c>
      <c r="F30030">
        <v>3426.9944820000001</v>
      </c>
    </row>
    <row r="30031" spans="1:6" hidden="1" x14ac:dyDescent="0.25">
      <c r="A30031" t="s">
        <v>69</v>
      </c>
      <c r="B30031" s="1">
        <v>44958</v>
      </c>
      <c r="C30031" t="s">
        <v>17</v>
      </c>
      <c r="D30031" t="s">
        <v>12</v>
      </c>
      <c r="E30031">
        <v>2300</v>
      </c>
      <c r="F30031">
        <v>4569.3259760000001</v>
      </c>
    </row>
    <row r="30032" spans="1:6" hidden="1" x14ac:dyDescent="0.25">
      <c r="A30032" t="s">
        <v>69</v>
      </c>
      <c r="B30032" s="1">
        <v>44958</v>
      </c>
      <c r="C30032" t="s">
        <v>13</v>
      </c>
      <c r="D30032" t="s">
        <v>11</v>
      </c>
      <c r="E30032">
        <v>2300</v>
      </c>
      <c r="F30032">
        <v>10262.640357119999</v>
      </c>
    </row>
    <row r="30033" spans="1:6" hidden="1" x14ac:dyDescent="0.25">
      <c r="A30033" t="s">
        <v>69</v>
      </c>
      <c r="B30033" s="1">
        <v>44958</v>
      </c>
      <c r="C30033" t="s">
        <v>33</v>
      </c>
      <c r="D30033" t="s">
        <v>11</v>
      </c>
      <c r="E30033">
        <v>2300</v>
      </c>
      <c r="F30033">
        <v>8854.1688470399986</v>
      </c>
    </row>
    <row r="30034" spans="1:6" hidden="1" x14ac:dyDescent="0.25">
      <c r="A30034" t="s">
        <v>69</v>
      </c>
      <c r="B30034" s="1">
        <v>44958</v>
      </c>
      <c r="C30034" t="s">
        <v>28</v>
      </c>
      <c r="D30034" t="s">
        <v>31</v>
      </c>
      <c r="E30034">
        <v>2300</v>
      </c>
      <c r="F30034">
        <v>23244.441831899985</v>
      </c>
    </row>
    <row r="30035" spans="1:6" hidden="1" x14ac:dyDescent="0.25">
      <c r="A30035" t="s">
        <v>69</v>
      </c>
      <c r="B30035" s="1">
        <v>44958</v>
      </c>
      <c r="C30035" t="s">
        <v>41</v>
      </c>
      <c r="D30035" t="s">
        <v>12</v>
      </c>
      <c r="E30035">
        <v>2300</v>
      </c>
      <c r="F30035">
        <v>14011.356288000003</v>
      </c>
    </row>
    <row r="30036" spans="1:6" hidden="1" x14ac:dyDescent="0.25">
      <c r="A30036" t="s">
        <v>69</v>
      </c>
      <c r="B30036" s="1">
        <v>44958</v>
      </c>
      <c r="C30036" t="s">
        <v>107</v>
      </c>
      <c r="D30036" t="s">
        <v>12</v>
      </c>
      <c r="E30036">
        <v>2300</v>
      </c>
      <c r="F30036">
        <v>7205.5943884800026</v>
      </c>
    </row>
    <row r="30037" spans="1:6" hidden="1" x14ac:dyDescent="0.25">
      <c r="A30037" t="s">
        <v>69</v>
      </c>
      <c r="B30037" s="1">
        <v>44958</v>
      </c>
      <c r="C30037" t="s">
        <v>388</v>
      </c>
      <c r="D30037" t="s">
        <v>11</v>
      </c>
      <c r="E30037">
        <v>2300</v>
      </c>
      <c r="F30037">
        <v>1751.1120000000001</v>
      </c>
    </row>
    <row r="30038" spans="1:6" hidden="1" x14ac:dyDescent="0.25">
      <c r="A30038" t="s">
        <v>69</v>
      </c>
      <c r="B30038" s="1">
        <v>44958</v>
      </c>
      <c r="C30038" t="s">
        <v>103</v>
      </c>
      <c r="D30038" t="s">
        <v>86</v>
      </c>
      <c r="E30038">
        <v>2300</v>
      </c>
      <c r="F30038">
        <v>8223.2607743999997</v>
      </c>
    </row>
    <row r="30039" spans="1:6" hidden="1" x14ac:dyDescent="0.25">
      <c r="A30039" t="s">
        <v>69</v>
      </c>
      <c r="B30039" s="1">
        <v>44958</v>
      </c>
      <c r="C30039" t="s">
        <v>42</v>
      </c>
      <c r="D30039" t="s">
        <v>12</v>
      </c>
      <c r="E30039">
        <v>2300</v>
      </c>
      <c r="F30039">
        <v>7523.45805088</v>
      </c>
    </row>
    <row r="30040" spans="1:6" hidden="1" x14ac:dyDescent="0.25">
      <c r="A30040" t="s">
        <v>69</v>
      </c>
      <c r="B30040" s="1">
        <v>44958</v>
      </c>
      <c r="C30040" t="s">
        <v>112</v>
      </c>
      <c r="D30040" t="s">
        <v>32</v>
      </c>
      <c r="E30040">
        <v>2300</v>
      </c>
      <c r="F30040">
        <v>951.06198600000005</v>
      </c>
    </row>
    <row r="30041" spans="1:6" hidden="1" x14ac:dyDescent="0.25">
      <c r="A30041" t="s">
        <v>69</v>
      </c>
      <c r="B30041" s="1">
        <v>44958</v>
      </c>
      <c r="C30041" t="s">
        <v>105</v>
      </c>
      <c r="D30041" t="s">
        <v>11</v>
      </c>
      <c r="E30041">
        <v>2300</v>
      </c>
      <c r="F30041">
        <v>4260.6204839999991</v>
      </c>
    </row>
    <row r="30042" spans="1:6" hidden="1" x14ac:dyDescent="0.25">
      <c r="A30042" t="s">
        <v>69</v>
      </c>
      <c r="B30042" s="1">
        <v>44958</v>
      </c>
      <c r="C30042" t="s">
        <v>135</v>
      </c>
      <c r="D30042" t="s">
        <v>87</v>
      </c>
      <c r="E30042">
        <v>2300</v>
      </c>
      <c r="F30042">
        <v>8136.5024639999992</v>
      </c>
    </row>
    <row r="30043" spans="1:6" hidden="1" x14ac:dyDescent="0.25">
      <c r="A30043" t="s">
        <v>69</v>
      </c>
      <c r="B30043" s="1">
        <v>44986</v>
      </c>
      <c r="C30043" t="s">
        <v>24</v>
      </c>
      <c r="D30043" t="s">
        <v>11</v>
      </c>
      <c r="E30043">
        <v>2300</v>
      </c>
      <c r="F30043">
        <v>34737.14612207999</v>
      </c>
    </row>
    <row r="30044" spans="1:6" hidden="1" x14ac:dyDescent="0.25">
      <c r="A30044" t="s">
        <v>69</v>
      </c>
      <c r="B30044" s="1">
        <v>44986</v>
      </c>
      <c r="C30044" t="s">
        <v>128</v>
      </c>
      <c r="D30044" t="s">
        <v>86</v>
      </c>
      <c r="E30044">
        <v>2300</v>
      </c>
      <c r="F30044">
        <v>8894.1966950399983</v>
      </c>
    </row>
    <row r="30045" spans="1:6" hidden="1" x14ac:dyDescent="0.25">
      <c r="A30045" t="s">
        <v>69</v>
      </c>
      <c r="B30045" s="1">
        <v>44986</v>
      </c>
      <c r="C30045" t="s">
        <v>128</v>
      </c>
      <c r="D30045" t="s">
        <v>32</v>
      </c>
      <c r="E30045">
        <v>2300</v>
      </c>
      <c r="F30045">
        <v>3427.9716428800002</v>
      </c>
    </row>
    <row r="30046" spans="1:6" hidden="1" x14ac:dyDescent="0.25">
      <c r="A30046" t="s">
        <v>69</v>
      </c>
      <c r="B30046" s="1">
        <v>44986</v>
      </c>
      <c r="C30046" t="s">
        <v>33</v>
      </c>
      <c r="D30046" t="s">
        <v>11</v>
      </c>
      <c r="E30046">
        <v>2300</v>
      </c>
      <c r="F30046">
        <v>28724.756468759999</v>
      </c>
    </row>
    <row r="30047" spans="1:6" hidden="1" x14ac:dyDescent="0.25">
      <c r="A30047" t="s">
        <v>69</v>
      </c>
      <c r="B30047" s="1">
        <v>44986</v>
      </c>
      <c r="C30047" t="s">
        <v>138</v>
      </c>
      <c r="D30047" t="s">
        <v>86</v>
      </c>
      <c r="E30047">
        <v>2300</v>
      </c>
      <c r="F30047">
        <v>3084.1742448</v>
      </c>
    </row>
    <row r="30048" spans="1:6" hidden="1" x14ac:dyDescent="0.25">
      <c r="A30048" t="s">
        <v>69</v>
      </c>
      <c r="B30048" s="1">
        <v>44986</v>
      </c>
      <c r="C30048" t="s">
        <v>138</v>
      </c>
      <c r="D30048" t="s">
        <v>32</v>
      </c>
      <c r="E30048">
        <v>2300</v>
      </c>
      <c r="F30048">
        <v>4754.7686273999998</v>
      </c>
    </row>
    <row r="30049" spans="1:6" hidden="1" x14ac:dyDescent="0.25">
      <c r="A30049" t="s">
        <v>69</v>
      </c>
      <c r="B30049" s="1">
        <v>44986</v>
      </c>
      <c r="C30049" t="s">
        <v>135</v>
      </c>
      <c r="D30049" t="s">
        <v>87</v>
      </c>
      <c r="E30049">
        <v>2300</v>
      </c>
      <c r="F30049">
        <v>49278.188728199981</v>
      </c>
    </row>
    <row r="30050" spans="1:6" hidden="1" x14ac:dyDescent="0.25">
      <c r="A30050" t="s">
        <v>69</v>
      </c>
      <c r="B30050" s="1">
        <v>44986</v>
      </c>
      <c r="C30050" t="s">
        <v>28</v>
      </c>
      <c r="D30050" t="s">
        <v>31</v>
      </c>
      <c r="E30050">
        <v>2300</v>
      </c>
      <c r="F30050">
        <v>10523.222323500004</v>
      </c>
    </row>
    <row r="30051" spans="1:6" hidden="1" x14ac:dyDescent="0.25">
      <c r="A30051" t="s">
        <v>69</v>
      </c>
      <c r="B30051" s="1">
        <v>44986</v>
      </c>
      <c r="C30051" t="s">
        <v>15</v>
      </c>
      <c r="D30051" t="s">
        <v>12</v>
      </c>
      <c r="E30051">
        <v>2300</v>
      </c>
      <c r="F30051">
        <v>48379.139851200001</v>
      </c>
    </row>
    <row r="30052" spans="1:6" hidden="1" x14ac:dyDescent="0.25">
      <c r="A30052" t="s">
        <v>69</v>
      </c>
      <c r="B30052" s="1">
        <v>44986</v>
      </c>
      <c r="C30052" t="s">
        <v>385</v>
      </c>
      <c r="D30052" t="s">
        <v>11</v>
      </c>
      <c r="E30052">
        <v>2300</v>
      </c>
      <c r="F30052">
        <v>1388.342592</v>
      </c>
    </row>
    <row r="30053" spans="1:6" hidden="1" x14ac:dyDescent="0.25">
      <c r="A30053" t="s">
        <v>69</v>
      </c>
      <c r="B30053" s="1">
        <v>44986</v>
      </c>
      <c r="C30053" t="s">
        <v>132</v>
      </c>
      <c r="D30053" t="s">
        <v>32</v>
      </c>
      <c r="E30053">
        <v>2300</v>
      </c>
      <c r="F30053">
        <v>7989.7248145000003</v>
      </c>
    </row>
    <row r="30054" spans="1:6" hidden="1" x14ac:dyDescent="0.25">
      <c r="A30054" t="s">
        <v>69</v>
      </c>
      <c r="B30054" s="1">
        <v>44986</v>
      </c>
      <c r="C30054" t="s">
        <v>53</v>
      </c>
      <c r="D30054" t="s">
        <v>11</v>
      </c>
      <c r="E30054">
        <v>2300</v>
      </c>
      <c r="F30054">
        <v>5568.2235935999997</v>
      </c>
    </row>
    <row r="30055" spans="1:6" hidden="1" x14ac:dyDescent="0.25">
      <c r="A30055" t="s">
        <v>69</v>
      </c>
      <c r="B30055" s="1">
        <v>44986</v>
      </c>
      <c r="C30055" t="s">
        <v>98</v>
      </c>
      <c r="D30055" t="s">
        <v>31</v>
      </c>
      <c r="E30055">
        <v>2300</v>
      </c>
      <c r="F30055">
        <v>2628.3563015999998</v>
      </c>
    </row>
    <row r="30056" spans="1:6" hidden="1" x14ac:dyDescent="0.25">
      <c r="A30056" t="s">
        <v>69</v>
      </c>
      <c r="B30056" s="1">
        <v>44986</v>
      </c>
      <c r="C30056" t="s">
        <v>98</v>
      </c>
      <c r="D30056" t="s">
        <v>11</v>
      </c>
      <c r="E30056">
        <v>2300</v>
      </c>
      <c r="F30056">
        <v>1577.0137809600003</v>
      </c>
    </row>
    <row r="30057" spans="1:6" hidden="1" x14ac:dyDescent="0.25">
      <c r="A30057" t="s">
        <v>69</v>
      </c>
      <c r="B30057" s="1">
        <v>44986</v>
      </c>
      <c r="C30057" t="s">
        <v>107</v>
      </c>
      <c r="D30057" t="s">
        <v>12</v>
      </c>
      <c r="E30057">
        <v>2300</v>
      </c>
      <c r="F30057">
        <v>6094.1351116800015</v>
      </c>
    </row>
    <row r="30058" spans="1:6" hidden="1" x14ac:dyDescent="0.25">
      <c r="A30058" t="s">
        <v>69</v>
      </c>
      <c r="B30058" s="1">
        <v>44986</v>
      </c>
      <c r="C30058" t="s">
        <v>29</v>
      </c>
      <c r="D30058" t="s">
        <v>31</v>
      </c>
      <c r="E30058">
        <v>2300</v>
      </c>
      <c r="F30058">
        <v>26113.629922399999</v>
      </c>
    </row>
    <row r="30059" spans="1:6" hidden="1" x14ac:dyDescent="0.25">
      <c r="A30059" t="s">
        <v>69</v>
      </c>
      <c r="B30059" s="1">
        <v>44986</v>
      </c>
      <c r="C30059" t="s">
        <v>41</v>
      </c>
      <c r="D30059" t="s">
        <v>12</v>
      </c>
      <c r="E30059">
        <v>2300</v>
      </c>
      <c r="F30059">
        <v>27639.448556799998</v>
      </c>
    </row>
    <row r="30060" spans="1:6" hidden="1" x14ac:dyDescent="0.25">
      <c r="A30060" t="s">
        <v>69</v>
      </c>
      <c r="B30060" s="1">
        <v>44986</v>
      </c>
      <c r="C30060" t="s">
        <v>37</v>
      </c>
      <c r="D30060" t="s">
        <v>12</v>
      </c>
      <c r="E30060">
        <v>2300</v>
      </c>
      <c r="F30060">
        <v>9589.4961375999992</v>
      </c>
    </row>
    <row r="30061" spans="1:6" hidden="1" x14ac:dyDescent="0.25">
      <c r="A30061" t="s">
        <v>69</v>
      </c>
      <c r="B30061" s="1">
        <v>44986</v>
      </c>
      <c r="C30061" t="s">
        <v>37</v>
      </c>
      <c r="D30061" t="s">
        <v>11</v>
      </c>
      <c r="E30061">
        <v>2300</v>
      </c>
      <c r="F30061">
        <v>7192.1221031999994</v>
      </c>
    </row>
    <row r="30062" spans="1:6" hidden="1" x14ac:dyDescent="0.25">
      <c r="A30062" t="s">
        <v>69</v>
      </c>
      <c r="B30062" s="1">
        <v>44986</v>
      </c>
      <c r="C30062" t="s">
        <v>114</v>
      </c>
      <c r="D30062" t="s">
        <v>12</v>
      </c>
      <c r="E30062">
        <v>2300</v>
      </c>
      <c r="F30062">
        <v>32700.827593599995</v>
      </c>
    </row>
    <row r="30063" spans="1:6" hidden="1" x14ac:dyDescent="0.25">
      <c r="A30063" t="s">
        <v>69</v>
      </c>
      <c r="B30063" s="1">
        <v>44986</v>
      </c>
      <c r="C30063" t="s">
        <v>114</v>
      </c>
      <c r="D30063" t="s">
        <v>31</v>
      </c>
      <c r="E30063">
        <v>2300</v>
      </c>
      <c r="F30063">
        <v>10219.008623000002</v>
      </c>
    </row>
    <row r="30064" spans="1:6" hidden="1" x14ac:dyDescent="0.25">
      <c r="A30064" t="s">
        <v>69</v>
      </c>
      <c r="B30064" s="1">
        <v>44986</v>
      </c>
      <c r="C30064" t="s">
        <v>13</v>
      </c>
      <c r="D30064" t="s">
        <v>11</v>
      </c>
      <c r="E30064">
        <v>2300</v>
      </c>
      <c r="F30064">
        <v>1464.9545375999999</v>
      </c>
    </row>
    <row r="30065" spans="1:6" hidden="1" x14ac:dyDescent="0.25">
      <c r="A30065" t="s">
        <v>69</v>
      </c>
      <c r="B30065" s="1">
        <v>44986</v>
      </c>
      <c r="C30065" t="s">
        <v>44</v>
      </c>
      <c r="D30065" t="s">
        <v>31</v>
      </c>
      <c r="E30065">
        <v>2300</v>
      </c>
      <c r="F30065">
        <v>1206.6350719999998</v>
      </c>
    </row>
    <row r="30066" spans="1:6" hidden="1" x14ac:dyDescent="0.25">
      <c r="A30066" t="s">
        <v>69</v>
      </c>
      <c r="B30066" s="1">
        <v>44986</v>
      </c>
      <c r="C30066" t="s">
        <v>17</v>
      </c>
      <c r="D30066" t="s">
        <v>11</v>
      </c>
      <c r="E30066">
        <v>2300</v>
      </c>
      <c r="F30066">
        <v>3550.40192832</v>
      </c>
    </row>
    <row r="30067" spans="1:6" hidden="1" x14ac:dyDescent="0.25">
      <c r="A30067" t="s">
        <v>69</v>
      </c>
      <c r="B30067" s="1">
        <v>44986</v>
      </c>
      <c r="C30067" t="s">
        <v>17</v>
      </c>
      <c r="D30067" t="s">
        <v>12</v>
      </c>
      <c r="E30067">
        <v>2300</v>
      </c>
      <c r="F30067">
        <v>4733.8692377600009</v>
      </c>
    </row>
    <row r="30068" spans="1:6" hidden="1" x14ac:dyDescent="0.25">
      <c r="A30068" t="s">
        <v>69</v>
      </c>
      <c r="B30068" s="1">
        <v>44986</v>
      </c>
      <c r="C30068" t="s">
        <v>106</v>
      </c>
      <c r="D30068" t="s">
        <v>11</v>
      </c>
      <c r="E30068">
        <v>2300</v>
      </c>
      <c r="F30068">
        <v>27347.892431519995</v>
      </c>
    </row>
    <row r="30069" spans="1:6" hidden="1" x14ac:dyDescent="0.25">
      <c r="A30069" t="s">
        <v>69</v>
      </c>
      <c r="B30069" s="1">
        <v>44986</v>
      </c>
      <c r="C30069" t="s">
        <v>105</v>
      </c>
      <c r="D30069" t="s">
        <v>11</v>
      </c>
      <c r="E30069">
        <v>2300</v>
      </c>
      <c r="F30069">
        <v>10194.39035808</v>
      </c>
    </row>
    <row r="30070" spans="1:6" hidden="1" x14ac:dyDescent="0.25">
      <c r="A30070" t="s">
        <v>69</v>
      </c>
      <c r="B30070" s="1">
        <v>44986</v>
      </c>
      <c r="C30070" t="s">
        <v>183</v>
      </c>
      <c r="D30070" t="s">
        <v>151</v>
      </c>
      <c r="E30070">
        <v>2300</v>
      </c>
      <c r="F30070">
        <v>2122.4939759999997</v>
      </c>
    </row>
    <row r="30071" spans="1:6" hidden="1" x14ac:dyDescent="0.25">
      <c r="A30071" t="s">
        <v>69</v>
      </c>
      <c r="B30071" s="1">
        <v>44986</v>
      </c>
      <c r="C30071" t="s">
        <v>183</v>
      </c>
      <c r="D30071" t="s">
        <v>11</v>
      </c>
      <c r="E30071">
        <v>2300</v>
      </c>
      <c r="F30071">
        <v>1697.9951808000001</v>
      </c>
    </row>
    <row r="30072" spans="1:6" hidden="1" x14ac:dyDescent="0.25">
      <c r="A30072" t="s">
        <v>69</v>
      </c>
      <c r="B30072" s="1">
        <v>44986</v>
      </c>
      <c r="C30072" t="s">
        <v>210</v>
      </c>
      <c r="D30072" t="s">
        <v>151</v>
      </c>
      <c r="E30072">
        <v>2300</v>
      </c>
      <c r="F30072">
        <v>768.77234999999996</v>
      </c>
    </row>
    <row r="30073" spans="1:6" hidden="1" x14ac:dyDescent="0.25">
      <c r="A30073" t="s">
        <v>69</v>
      </c>
      <c r="B30073" s="1">
        <v>44986</v>
      </c>
      <c r="C30073" t="s">
        <v>210</v>
      </c>
      <c r="D30073" t="s">
        <v>31</v>
      </c>
      <c r="E30073">
        <v>2300</v>
      </c>
      <c r="F30073">
        <v>512.51490000000013</v>
      </c>
    </row>
    <row r="30074" spans="1:6" hidden="1" x14ac:dyDescent="0.25">
      <c r="A30074" t="s">
        <v>69</v>
      </c>
      <c r="B30074" s="1">
        <v>44986</v>
      </c>
      <c r="C30074" t="s">
        <v>387</v>
      </c>
      <c r="D30074" t="s">
        <v>31</v>
      </c>
      <c r="E30074">
        <v>2300</v>
      </c>
      <c r="F30074">
        <v>1851.3600000000004</v>
      </c>
    </row>
    <row r="30075" spans="1:6" hidden="1" x14ac:dyDescent="0.25">
      <c r="A30075" t="s">
        <v>69</v>
      </c>
      <c r="B30075" s="1">
        <v>44986</v>
      </c>
      <c r="C30075" t="s">
        <v>103</v>
      </c>
      <c r="D30075" t="s">
        <v>86</v>
      </c>
      <c r="E30075">
        <v>2300</v>
      </c>
      <c r="F30075">
        <v>5343.43644528</v>
      </c>
    </row>
    <row r="30076" spans="1:6" hidden="1" x14ac:dyDescent="0.25">
      <c r="A30076" t="s">
        <v>69</v>
      </c>
      <c r="B30076" s="1">
        <v>44986</v>
      </c>
      <c r="C30076" t="s">
        <v>282</v>
      </c>
      <c r="D30076" t="s">
        <v>22</v>
      </c>
      <c r="E30076">
        <v>2300</v>
      </c>
      <c r="F30076">
        <v>5420.9197841250007</v>
      </c>
    </row>
    <row r="30077" spans="1:6" hidden="1" x14ac:dyDescent="0.25">
      <c r="A30077" t="s">
        <v>69</v>
      </c>
      <c r="B30077" s="1">
        <v>44986</v>
      </c>
      <c r="C30077" t="s">
        <v>265</v>
      </c>
      <c r="D30077" t="s">
        <v>22</v>
      </c>
      <c r="E30077">
        <v>2300</v>
      </c>
      <c r="F30077">
        <v>427.06499999999994</v>
      </c>
    </row>
    <row r="30078" spans="1:6" hidden="1" x14ac:dyDescent="0.25">
      <c r="A30078" t="s">
        <v>69</v>
      </c>
      <c r="B30078" s="1">
        <v>44986</v>
      </c>
      <c r="C30078" t="s">
        <v>265</v>
      </c>
      <c r="D30078" t="s">
        <v>32</v>
      </c>
      <c r="E30078">
        <v>2300</v>
      </c>
      <c r="F30078">
        <v>111.2775</v>
      </c>
    </row>
    <row r="30079" spans="1:6" hidden="1" x14ac:dyDescent="0.25">
      <c r="A30079" t="s">
        <v>69</v>
      </c>
      <c r="B30079" s="1">
        <v>44986</v>
      </c>
      <c r="C30079" t="s">
        <v>70</v>
      </c>
      <c r="D30079" t="s">
        <v>12</v>
      </c>
      <c r="E30079">
        <v>2300</v>
      </c>
      <c r="F30079">
        <v>560.85119999999995</v>
      </c>
    </row>
    <row r="30080" spans="1:6" hidden="1" x14ac:dyDescent="0.25">
      <c r="A30080" t="s">
        <v>69</v>
      </c>
      <c r="B30080" s="1">
        <v>44986</v>
      </c>
      <c r="C30080" t="s">
        <v>104</v>
      </c>
      <c r="D30080" t="s">
        <v>12</v>
      </c>
      <c r="E30080">
        <v>2300</v>
      </c>
      <c r="F30080">
        <v>15741.486239999997</v>
      </c>
    </row>
    <row r="30081" spans="1:6" hidden="1" x14ac:dyDescent="0.25">
      <c r="A30081" t="s">
        <v>69</v>
      </c>
      <c r="B30081" s="1">
        <v>44986</v>
      </c>
      <c r="C30081" t="s">
        <v>388</v>
      </c>
      <c r="D30081" t="s">
        <v>11</v>
      </c>
      <c r="E30081">
        <v>2300</v>
      </c>
      <c r="F30081">
        <v>1633.5</v>
      </c>
    </row>
    <row r="30082" spans="1:6" hidden="1" x14ac:dyDescent="0.25">
      <c r="A30082" t="s">
        <v>69</v>
      </c>
      <c r="B30082" s="1">
        <v>44986</v>
      </c>
      <c r="C30082" t="s">
        <v>139</v>
      </c>
      <c r="D30082" t="s">
        <v>12</v>
      </c>
      <c r="E30082">
        <v>2300</v>
      </c>
      <c r="F30082">
        <v>6368.4986444799997</v>
      </c>
    </row>
    <row r="30083" spans="1:6" hidden="1" x14ac:dyDescent="0.25">
      <c r="A30083" t="s">
        <v>69</v>
      </c>
      <c r="B30083" s="1">
        <v>44986</v>
      </c>
      <c r="C30083" t="s">
        <v>139</v>
      </c>
      <c r="D30083" t="s">
        <v>149</v>
      </c>
      <c r="E30083">
        <v>2300</v>
      </c>
      <c r="F30083">
        <v>7960.6233056000001</v>
      </c>
    </row>
    <row r="30084" spans="1:6" hidden="1" x14ac:dyDescent="0.25">
      <c r="A30084" t="s">
        <v>69</v>
      </c>
      <c r="B30084" s="1">
        <v>45017</v>
      </c>
      <c r="C30084" t="s">
        <v>24</v>
      </c>
      <c r="D30084" t="s">
        <v>11</v>
      </c>
      <c r="E30084">
        <v>2300</v>
      </c>
      <c r="F30084">
        <v>35661.274903679994</v>
      </c>
    </row>
    <row r="30085" spans="1:6" hidden="1" x14ac:dyDescent="0.25">
      <c r="A30085" t="s">
        <v>69</v>
      </c>
      <c r="B30085" s="1">
        <v>45017</v>
      </c>
      <c r="C30085" t="s">
        <v>29</v>
      </c>
      <c r="D30085" t="s">
        <v>31</v>
      </c>
      <c r="E30085">
        <v>2300</v>
      </c>
      <c r="F30085">
        <v>37390.950313600013</v>
      </c>
    </row>
    <row r="30086" spans="1:6" hidden="1" x14ac:dyDescent="0.25">
      <c r="A30086" t="s">
        <v>69</v>
      </c>
      <c r="B30086" s="1">
        <v>45017</v>
      </c>
      <c r="C30086" t="s">
        <v>135</v>
      </c>
      <c r="D30086" t="s">
        <v>87</v>
      </c>
      <c r="E30086">
        <v>2300</v>
      </c>
      <c r="F30086">
        <v>41051.496921599995</v>
      </c>
    </row>
    <row r="30087" spans="1:6" hidden="1" x14ac:dyDescent="0.25">
      <c r="A30087" t="s">
        <v>69</v>
      </c>
      <c r="B30087" s="1">
        <v>45017</v>
      </c>
      <c r="C30087" t="s">
        <v>15</v>
      </c>
      <c r="D30087" t="s">
        <v>12</v>
      </c>
      <c r="E30087">
        <v>2300</v>
      </c>
      <c r="F30087">
        <v>66410.367146560035</v>
      </c>
    </row>
    <row r="30088" spans="1:6" hidden="1" x14ac:dyDescent="0.25">
      <c r="A30088" t="s">
        <v>69</v>
      </c>
      <c r="B30088" s="1">
        <v>45017</v>
      </c>
      <c r="C30088" t="s">
        <v>37</v>
      </c>
      <c r="D30088" t="s">
        <v>12</v>
      </c>
      <c r="E30088">
        <v>2300</v>
      </c>
      <c r="F30088">
        <v>14949.793212800001</v>
      </c>
    </row>
    <row r="30089" spans="1:6" hidden="1" x14ac:dyDescent="0.25">
      <c r="A30089" t="s">
        <v>69</v>
      </c>
      <c r="B30089" s="1">
        <v>45017</v>
      </c>
      <c r="C30089" t="s">
        <v>37</v>
      </c>
      <c r="D30089" t="s">
        <v>11</v>
      </c>
      <c r="E30089">
        <v>2300</v>
      </c>
      <c r="F30089">
        <v>11212.344909600002</v>
      </c>
    </row>
    <row r="30090" spans="1:6" hidden="1" x14ac:dyDescent="0.25">
      <c r="A30090" t="s">
        <v>69</v>
      </c>
      <c r="B30090" s="1">
        <v>45017</v>
      </c>
      <c r="C30090" t="s">
        <v>388</v>
      </c>
      <c r="D30090" t="s">
        <v>11</v>
      </c>
      <c r="E30090">
        <v>2300</v>
      </c>
      <c r="F30090">
        <v>5833.6740000000009</v>
      </c>
    </row>
    <row r="30091" spans="1:6" hidden="1" x14ac:dyDescent="0.25">
      <c r="A30091" t="s">
        <v>69</v>
      </c>
      <c r="B30091" s="1">
        <v>45017</v>
      </c>
      <c r="C30091" t="s">
        <v>105</v>
      </c>
      <c r="D30091" t="s">
        <v>11</v>
      </c>
      <c r="E30091">
        <v>2300</v>
      </c>
      <c r="F30091">
        <v>13536.127686239999</v>
      </c>
    </row>
    <row r="30092" spans="1:6" hidden="1" x14ac:dyDescent="0.25">
      <c r="A30092" t="s">
        <v>69</v>
      </c>
      <c r="B30092" s="1">
        <v>45017</v>
      </c>
      <c r="C30092" t="s">
        <v>106</v>
      </c>
      <c r="D30092" t="s">
        <v>11</v>
      </c>
      <c r="E30092">
        <v>2300</v>
      </c>
      <c r="F30092">
        <v>46178.766938879955</v>
      </c>
    </row>
    <row r="30093" spans="1:6" hidden="1" x14ac:dyDescent="0.25">
      <c r="A30093" t="s">
        <v>69</v>
      </c>
      <c r="B30093" s="1">
        <v>45017</v>
      </c>
      <c r="C30093" t="s">
        <v>137</v>
      </c>
      <c r="D30093" t="s">
        <v>31</v>
      </c>
      <c r="E30093">
        <v>2300</v>
      </c>
      <c r="F30093">
        <v>1163.81692</v>
      </c>
    </row>
    <row r="30094" spans="1:6" hidden="1" x14ac:dyDescent="0.25">
      <c r="A30094" t="s">
        <v>69</v>
      </c>
      <c r="B30094" s="1">
        <v>45017</v>
      </c>
      <c r="C30094" t="s">
        <v>137</v>
      </c>
      <c r="D30094" t="s">
        <v>11</v>
      </c>
      <c r="E30094">
        <v>2300</v>
      </c>
      <c r="F30094">
        <v>1396.5803040000001</v>
      </c>
    </row>
    <row r="30095" spans="1:6" hidden="1" x14ac:dyDescent="0.25">
      <c r="A30095" t="s">
        <v>69</v>
      </c>
      <c r="B30095" s="1">
        <v>45017</v>
      </c>
      <c r="C30095" t="s">
        <v>41</v>
      </c>
      <c r="D30095" t="s">
        <v>12</v>
      </c>
      <c r="E30095">
        <v>2300</v>
      </c>
      <c r="F30095">
        <v>34348.286024959998</v>
      </c>
    </row>
    <row r="30096" spans="1:6" hidden="1" x14ac:dyDescent="0.25">
      <c r="A30096" t="s">
        <v>69</v>
      </c>
      <c r="B30096" s="1">
        <v>45017</v>
      </c>
      <c r="C30096" t="s">
        <v>42</v>
      </c>
      <c r="D30096" t="s">
        <v>12</v>
      </c>
      <c r="E30096">
        <v>2300</v>
      </c>
      <c r="F30096">
        <v>24058.111104320007</v>
      </c>
    </row>
    <row r="30097" spans="1:6" hidden="1" x14ac:dyDescent="0.25">
      <c r="A30097" t="s">
        <v>69</v>
      </c>
      <c r="B30097" s="1">
        <v>45017</v>
      </c>
      <c r="C30097" t="s">
        <v>387</v>
      </c>
      <c r="D30097" t="s">
        <v>31</v>
      </c>
      <c r="E30097">
        <v>2300</v>
      </c>
      <c r="F30097">
        <v>435.06959999999998</v>
      </c>
    </row>
    <row r="30098" spans="1:6" hidden="1" x14ac:dyDescent="0.25">
      <c r="A30098" t="s">
        <v>69</v>
      </c>
      <c r="B30098" s="1">
        <v>45017</v>
      </c>
      <c r="C30098" t="s">
        <v>104</v>
      </c>
      <c r="D30098" t="s">
        <v>12</v>
      </c>
      <c r="E30098">
        <v>2300</v>
      </c>
      <c r="F30098">
        <v>4089.1276799999996</v>
      </c>
    </row>
    <row r="30099" spans="1:6" hidden="1" x14ac:dyDescent="0.25">
      <c r="A30099" t="s">
        <v>69</v>
      </c>
      <c r="B30099" s="1">
        <v>45017</v>
      </c>
      <c r="C30099" t="s">
        <v>383</v>
      </c>
      <c r="D30099" t="s">
        <v>22</v>
      </c>
      <c r="E30099">
        <v>2300</v>
      </c>
      <c r="F30099">
        <v>3556.6875893999995</v>
      </c>
    </row>
    <row r="30100" spans="1:6" hidden="1" x14ac:dyDescent="0.25">
      <c r="A30100" t="s">
        <v>69</v>
      </c>
      <c r="B30100" s="1">
        <v>45017</v>
      </c>
      <c r="C30100" t="s">
        <v>383</v>
      </c>
      <c r="D30100" t="s">
        <v>149</v>
      </c>
      <c r="E30100">
        <v>2300</v>
      </c>
      <c r="F30100">
        <v>2003.7676559999998</v>
      </c>
    </row>
    <row r="30101" spans="1:6" hidden="1" x14ac:dyDescent="0.25">
      <c r="A30101" t="s">
        <v>69</v>
      </c>
      <c r="B30101" s="1">
        <v>45017</v>
      </c>
      <c r="C30101" t="s">
        <v>17</v>
      </c>
      <c r="D30101" t="s">
        <v>11</v>
      </c>
      <c r="E30101">
        <v>2300</v>
      </c>
      <c r="F30101">
        <v>3520.56211536</v>
      </c>
    </row>
    <row r="30102" spans="1:6" hidden="1" x14ac:dyDescent="0.25">
      <c r="A30102" t="s">
        <v>69</v>
      </c>
      <c r="B30102" s="1">
        <v>45017</v>
      </c>
      <c r="C30102" t="s">
        <v>17</v>
      </c>
      <c r="D30102" t="s">
        <v>12</v>
      </c>
      <c r="E30102">
        <v>2300</v>
      </c>
      <c r="F30102">
        <v>4694.08282048</v>
      </c>
    </row>
    <row r="30103" spans="1:6" hidden="1" x14ac:dyDescent="0.25">
      <c r="A30103" t="s">
        <v>69</v>
      </c>
      <c r="B30103" s="1">
        <v>45017</v>
      </c>
      <c r="C30103" t="s">
        <v>138</v>
      </c>
      <c r="D30103" t="s">
        <v>86</v>
      </c>
      <c r="E30103">
        <v>2300</v>
      </c>
      <c r="F30103">
        <v>3002.6798640000002</v>
      </c>
    </row>
    <row r="30104" spans="1:6" hidden="1" x14ac:dyDescent="0.25">
      <c r="A30104" t="s">
        <v>69</v>
      </c>
      <c r="B30104" s="1">
        <v>45017</v>
      </c>
      <c r="C30104" t="s">
        <v>138</v>
      </c>
      <c r="D30104" t="s">
        <v>32</v>
      </c>
      <c r="E30104">
        <v>2300</v>
      </c>
      <c r="F30104">
        <v>4629.1314569999995</v>
      </c>
    </row>
    <row r="30105" spans="1:6" hidden="1" x14ac:dyDescent="0.25">
      <c r="A30105" t="s">
        <v>69</v>
      </c>
      <c r="B30105" s="1">
        <v>45017</v>
      </c>
      <c r="C30105" t="s">
        <v>33</v>
      </c>
      <c r="D30105" t="s">
        <v>11</v>
      </c>
      <c r="E30105">
        <v>2300</v>
      </c>
      <c r="F30105">
        <v>3638.7965203200001</v>
      </c>
    </row>
    <row r="30106" spans="1:6" hidden="1" x14ac:dyDescent="0.25">
      <c r="A30106" t="s">
        <v>69</v>
      </c>
      <c r="B30106" s="1">
        <v>45017</v>
      </c>
      <c r="C30106" t="s">
        <v>98</v>
      </c>
      <c r="D30106" t="s">
        <v>31</v>
      </c>
      <c r="E30106">
        <v>2300</v>
      </c>
      <c r="F30106">
        <v>1302.3437216</v>
      </c>
    </row>
    <row r="30107" spans="1:6" hidden="1" x14ac:dyDescent="0.25">
      <c r="A30107" t="s">
        <v>69</v>
      </c>
      <c r="B30107" s="1">
        <v>45017</v>
      </c>
      <c r="C30107" t="s">
        <v>98</v>
      </c>
      <c r="D30107" t="s">
        <v>11</v>
      </c>
      <c r="E30107">
        <v>2300</v>
      </c>
      <c r="F30107">
        <v>781.4062329599999</v>
      </c>
    </row>
    <row r="30108" spans="1:6" hidden="1" x14ac:dyDescent="0.25">
      <c r="A30108" t="s">
        <v>69</v>
      </c>
      <c r="B30108" s="1">
        <v>45017</v>
      </c>
      <c r="C30108" t="s">
        <v>18</v>
      </c>
      <c r="D30108" t="s">
        <v>12</v>
      </c>
      <c r="E30108">
        <v>2300</v>
      </c>
      <c r="F30108">
        <v>902.30335999999988</v>
      </c>
    </row>
    <row r="30109" spans="1:6" hidden="1" x14ac:dyDescent="0.25">
      <c r="A30109" t="s">
        <v>69</v>
      </c>
      <c r="B30109" s="1">
        <v>45017</v>
      </c>
      <c r="C30109" t="s">
        <v>139</v>
      </c>
      <c r="D30109" t="s">
        <v>12</v>
      </c>
      <c r="E30109">
        <v>2300</v>
      </c>
      <c r="F30109">
        <v>8860.9193134399993</v>
      </c>
    </row>
    <row r="30110" spans="1:6" hidden="1" x14ac:dyDescent="0.25">
      <c r="A30110" t="s">
        <v>69</v>
      </c>
      <c r="B30110" s="1">
        <v>45017</v>
      </c>
      <c r="C30110" t="s">
        <v>139</v>
      </c>
      <c r="D30110" t="s">
        <v>149</v>
      </c>
      <c r="E30110">
        <v>2300</v>
      </c>
      <c r="F30110">
        <v>11076.149141800001</v>
      </c>
    </row>
    <row r="30111" spans="1:6" hidden="1" x14ac:dyDescent="0.25">
      <c r="A30111" t="s">
        <v>69</v>
      </c>
      <c r="B30111" s="1">
        <v>45047</v>
      </c>
      <c r="C30111" t="s">
        <v>29</v>
      </c>
      <c r="D30111" t="s">
        <v>31</v>
      </c>
      <c r="E30111">
        <v>2300</v>
      </c>
      <c r="F30111">
        <v>31670.465570799988</v>
      </c>
    </row>
    <row r="30112" spans="1:6" hidden="1" x14ac:dyDescent="0.25">
      <c r="A30112" t="s">
        <v>69</v>
      </c>
      <c r="B30112" s="1">
        <v>45047</v>
      </c>
      <c r="C30112" t="s">
        <v>33</v>
      </c>
      <c r="D30112" t="s">
        <v>11</v>
      </c>
      <c r="E30112">
        <v>2300</v>
      </c>
      <c r="F30112">
        <v>10202.185005120002</v>
      </c>
    </row>
    <row r="30113" spans="1:6" hidden="1" x14ac:dyDescent="0.25">
      <c r="A30113" t="s">
        <v>69</v>
      </c>
      <c r="B30113" s="1">
        <v>45047</v>
      </c>
      <c r="C30113" t="s">
        <v>24</v>
      </c>
      <c r="D30113" t="s">
        <v>11</v>
      </c>
      <c r="E30113">
        <v>2300</v>
      </c>
      <c r="F30113">
        <v>34329.933750720003</v>
      </c>
    </row>
    <row r="30114" spans="1:6" hidden="1" x14ac:dyDescent="0.25">
      <c r="A30114" t="s">
        <v>69</v>
      </c>
      <c r="B30114" s="1">
        <v>45047</v>
      </c>
      <c r="C30114" t="s">
        <v>109</v>
      </c>
      <c r="D30114" t="s">
        <v>11</v>
      </c>
      <c r="E30114">
        <v>2300</v>
      </c>
      <c r="F30114">
        <v>4447.0124140800008</v>
      </c>
    </row>
    <row r="30115" spans="1:6" hidden="1" x14ac:dyDescent="0.25">
      <c r="A30115" t="s">
        <v>69</v>
      </c>
      <c r="B30115" s="1">
        <v>45047</v>
      </c>
      <c r="C30115" t="s">
        <v>135</v>
      </c>
      <c r="D30115" t="s">
        <v>87</v>
      </c>
      <c r="E30115">
        <v>2300</v>
      </c>
      <c r="F30115">
        <v>55593.036126299987</v>
      </c>
    </row>
    <row r="30116" spans="1:6" hidden="1" x14ac:dyDescent="0.25">
      <c r="A30116" t="s">
        <v>69</v>
      </c>
      <c r="B30116" s="1">
        <v>45047</v>
      </c>
      <c r="C30116" t="s">
        <v>13</v>
      </c>
      <c r="D30116" t="s">
        <v>11</v>
      </c>
      <c r="E30116">
        <v>2300</v>
      </c>
      <c r="F30116">
        <v>5885.7076240800006</v>
      </c>
    </row>
    <row r="30117" spans="1:6" hidden="1" x14ac:dyDescent="0.25">
      <c r="A30117" t="s">
        <v>69</v>
      </c>
      <c r="B30117" s="1">
        <v>45047</v>
      </c>
      <c r="C30117" t="s">
        <v>42</v>
      </c>
      <c r="D30117" t="s">
        <v>12</v>
      </c>
      <c r="E30117">
        <v>2300</v>
      </c>
      <c r="F30117">
        <v>15093.91745664</v>
      </c>
    </row>
    <row r="30118" spans="1:6" hidden="1" x14ac:dyDescent="0.25">
      <c r="A30118" t="s">
        <v>69</v>
      </c>
      <c r="B30118" s="1">
        <v>45047</v>
      </c>
      <c r="C30118" t="s">
        <v>15</v>
      </c>
      <c r="D30118" t="s">
        <v>12</v>
      </c>
      <c r="E30118">
        <v>2300</v>
      </c>
      <c r="F30118">
        <v>129316.95064031995</v>
      </c>
    </row>
    <row r="30119" spans="1:6" hidden="1" x14ac:dyDescent="0.25">
      <c r="A30119" t="s">
        <v>69</v>
      </c>
      <c r="B30119" s="1">
        <v>45047</v>
      </c>
      <c r="C30119" t="s">
        <v>106</v>
      </c>
      <c r="D30119" t="s">
        <v>11</v>
      </c>
      <c r="E30119">
        <v>2300</v>
      </c>
      <c r="F30119">
        <v>32653.194391679994</v>
      </c>
    </row>
    <row r="30120" spans="1:6" hidden="1" x14ac:dyDescent="0.25">
      <c r="A30120" t="s">
        <v>69</v>
      </c>
      <c r="B30120" s="1">
        <v>45047</v>
      </c>
      <c r="C30120" t="s">
        <v>17</v>
      </c>
      <c r="D30120" t="s">
        <v>11</v>
      </c>
      <c r="E30120">
        <v>2300</v>
      </c>
      <c r="F30120">
        <v>5474.6596310400018</v>
      </c>
    </row>
    <row r="30121" spans="1:6" hidden="1" x14ac:dyDescent="0.25">
      <c r="A30121" t="s">
        <v>69</v>
      </c>
      <c r="B30121" s="1">
        <v>45047</v>
      </c>
      <c r="C30121" t="s">
        <v>17</v>
      </c>
      <c r="D30121" t="s">
        <v>12</v>
      </c>
      <c r="E30121">
        <v>2300</v>
      </c>
      <c r="F30121">
        <v>7299.5461747199997</v>
      </c>
    </row>
    <row r="30122" spans="1:6" hidden="1" x14ac:dyDescent="0.25">
      <c r="A30122" t="s">
        <v>69</v>
      </c>
      <c r="B30122" s="1">
        <v>45047</v>
      </c>
      <c r="C30122" t="s">
        <v>104</v>
      </c>
      <c r="D30122" t="s">
        <v>12</v>
      </c>
      <c r="E30122">
        <v>2300</v>
      </c>
      <c r="F30122">
        <v>39073.518719999993</v>
      </c>
    </row>
    <row r="30123" spans="1:6" hidden="1" x14ac:dyDescent="0.25">
      <c r="A30123" t="s">
        <v>69</v>
      </c>
      <c r="B30123" s="1">
        <v>45047</v>
      </c>
      <c r="C30123" t="s">
        <v>138</v>
      </c>
      <c r="D30123" t="s">
        <v>86</v>
      </c>
      <c r="E30123">
        <v>2300</v>
      </c>
      <c r="F30123">
        <v>7635.7115164800007</v>
      </c>
    </row>
    <row r="30124" spans="1:6" hidden="1" x14ac:dyDescent="0.25">
      <c r="A30124" t="s">
        <v>69</v>
      </c>
      <c r="B30124" s="1">
        <v>45047</v>
      </c>
      <c r="C30124" t="s">
        <v>138</v>
      </c>
      <c r="D30124" t="s">
        <v>32</v>
      </c>
      <c r="E30124">
        <v>2300</v>
      </c>
      <c r="F30124">
        <v>11771.721921240001</v>
      </c>
    </row>
    <row r="30125" spans="1:6" hidden="1" x14ac:dyDescent="0.25">
      <c r="A30125" t="s">
        <v>69</v>
      </c>
      <c r="B30125" s="1">
        <v>45047</v>
      </c>
      <c r="C30125" t="s">
        <v>114</v>
      </c>
      <c r="D30125" t="s">
        <v>12</v>
      </c>
      <c r="E30125">
        <v>2300</v>
      </c>
      <c r="F30125">
        <v>12108.4823808</v>
      </c>
    </row>
    <row r="30126" spans="1:6" hidden="1" x14ac:dyDescent="0.25">
      <c r="A30126" t="s">
        <v>69</v>
      </c>
      <c r="B30126" s="1">
        <v>45047</v>
      </c>
      <c r="C30126" t="s">
        <v>114</v>
      </c>
      <c r="D30126" t="s">
        <v>31</v>
      </c>
      <c r="E30126">
        <v>2300</v>
      </c>
      <c r="F30126">
        <v>3783.900744</v>
      </c>
    </row>
    <row r="30127" spans="1:6" hidden="1" x14ac:dyDescent="0.25">
      <c r="A30127" t="s">
        <v>69</v>
      </c>
      <c r="B30127" s="1">
        <v>45047</v>
      </c>
      <c r="C30127" t="s">
        <v>41</v>
      </c>
      <c r="D30127" t="s">
        <v>12</v>
      </c>
      <c r="E30127">
        <v>2300</v>
      </c>
      <c r="F30127">
        <v>26181.501914240001</v>
      </c>
    </row>
    <row r="30128" spans="1:6" hidden="1" x14ac:dyDescent="0.25">
      <c r="A30128" t="s">
        <v>69</v>
      </c>
      <c r="B30128" s="1">
        <v>45047</v>
      </c>
      <c r="C30128" t="s">
        <v>388</v>
      </c>
      <c r="D30128" t="s">
        <v>11</v>
      </c>
      <c r="E30128">
        <v>2300</v>
      </c>
      <c r="F30128">
        <v>8110.4760000000006</v>
      </c>
    </row>
    <row r="30129" spans="1:6" hidden="1" x14ac:dyDescent="0.25">
      <c r="A30129" t="s">
        <v>69</v>
      </c>
      <c r="B30129" s="1">
        <v>45047</v>
      </c>
      <c r="C30129" t="s">
        <v>389</v>
      </c>
      <c r="D30129" t="s">
        <v>124</v>
      </c>
      <c r="E30129">
        <v>2300</v>
      </c>
      <c r="F30129">
        <v>2898.5693184000002</v>
      </c>
    </row>
    <row r="30130" spans="1:6" hidden="1" x14ac:dyDescent="0.25">
      <c r="A30130" t="s">
        <v>69</v>
      </c>
      <c r="B30130" s="1">
        <v>45047</v>
      </c>
      <c r="C30130" t="s">
        <v>389</v>
      </c>
      <c r="D30130" t="s">
        <v>150</v>
      </c>
      <c r="E30130">
        <v>2300</v>
      </c>
      <c r="F30130">
        <v>2415.474432</v>
      </c>
    </row>
    <row r="30131" spans="1:6" hidden="1" x14ac:dyDescent="0.25">
      <c r="A30131" t="s">
        <v>69</v>
      </c>
      <c r="B30131" s="1">
        <v>45047</v>
      </c>
      <c r="C30131" t="s">
        <v>37</v>
      </c>
      <c r="D30131" t="s">
        <v>12</v>
      </c>
      <c r="E30131">
        <v>2300</v>
      </c>
      <c r="F30131">
        <v>9458.6003788800008</v>
      </c>
    </row>
    <row r="30132" spans="1:6" hidden="1" x14ac:dyDescent="0.25">
      <c r="A30132" t="s">
        <v>69</v>
      </c>
      <c r="B30132" s="1">
        <v>45047</v>
      </c>
      <c r="C30132" t="s">
        <v>37</v>
      </c>
      <c r="D30132" t="s">
        <v>11</v>
      </c>
      <c r="E30132">
        <v>2300</v>
      </c>
      <c r="F30132">
        <v>7093.9502841599997</v>
      </c>
    </row>
    <row r="30133" spans="1:6" hidden="1" x14ac:dyDescent="0.25">
      <c r="A30133" t="s">
        <v>69</v>
      </c>
      <c r="B30133" s="1">
        <v>45047</v>
      </c>
      <c r="C30133" t="s">
        <v>108</v>
      </c>
      <c r="D30133" t="s">
        <v>11</v>
      </c>
      <c r="E30133">
        <v>2300</v>
      </c>
      <c r="F30133">
        <v>5256.1991999999991</v>
      </c>
    </row>
    <row r="30134" spans="1:6" hidden="1" x14ac:dyDescent="0.25">
      <c r="A30134" t="s">
        <v>69</v>
      </c>
      <c r="B30134" s="1">
        <v>45047</v>
      </c>
      <c r="C30134" t="s">
        <v>108</v>
      </c>
      <c r="D30134" t="s">
        <v>12</v>
      </c>
      <c r="E30134">
        <v>2300</v>
      </c>
      <c r="F30134">
        <v>14016.531200000001</v>
      </c>
    </row>
    <row r="30135" spans="1:6" hidden="1" x14ac:dyDescent="0.25">
      <c r="A30135" t="s">
        <v>69</v>
      </c>
      <c r="B30135" s="1">
        <v>45047</v>
      </c>
      <c r="C30135" t="s">
        <v>385</v>
      </c>
      <c r="D30135" t="s">
        <v>11</v>
      </c>
      <c r="E30135">
        <v>2300</v>
      </c>
      <c r="F30135">
        <v>1125.8170559999999</v>
      </c>
    </row>
    <row r="30136" spans="1:6" hidden="1" x14ac:dyDescent="0.25">
      <c r="A30136" t="s">
        <v>69</v>
      </c>
      <c r="B30136" s="1">
        <v>45047</v>
      </c>
      <c r="C30136" t="s">
        <v>28</v>
      </c>
      <c r="D30136" t="s">
        <v>31</v>
      </c>
      <c r="E30136">
        <v>2300</v>
      </c>
      <c r="F30136">
        <v>8146.5812432999974</v>
      </c>
    </row>
    <row r="30137" spans="1:6" hidden="1" x14ac:dyDescent="0.25">
      <c r="A30137" t="s">
        <v>69</v>
      </c>
      <c r="B30137" s="1">
        <v>45047</v>
      </c>
      <c r="C30137" t="s">
        <v>383</v>
      </c>
      <c r="D30137" t="s">
        <v>22</v>
      </c>
      <c r="E30137">
        <v>2300</v>
      </c>
      <c r="F30137">
        <v>4873.0794051999992</v>
      </c>
    </row>
    <row r="30138" spans="1:6" hidden="1" x14ac:dyDescent="0.25">
      <c r="A30138" t="s">
        <v>69</v>
      </c>
      <c r="B30138" s="1">
        <v>45047</v>
      </c>
      <c r="C30138" t="s">
        <v>383</v>
      </c>
      <c r="D30138" t="s">
        <v>149</v>
      </c>
      <c r="E30138">
        <v>2300</v>
      </c>
      <c r="F30138">
        <v>2745.3968480000003</v>
      </c>
    </row>
    <row r="30139" spans="1:6" hidden="1" x14ac:dyDescent="0.25">
      <c r="A30139" t="s">
        <v>69</v>
      </c>
      <c r="B30139" s="1">
        <v>45047</v>
      </c>
      <c r="C30139" t="s">
        <v>107</v>
      </c>
      <c r="D30139" t="s">
        <v>12</v>
      </c>
      <c r="E30139">
        <v>2300</v>
      </c>
      <c r="F30139">
        <v>6431.4864230400017</v>
      </c>
    </row>
    <row r="30140" spans="1:6" hidden="1" x14ac:dyDescent="0.25">
      <c r="A30140" t="s">
        <v>69</v>
      </c>
      <c r="B30140" s="1">
        <v>45047</v>
      </c>
      <c r="C30140" t="s">
        <v>60</v>
      </c>
      <c r="D30140" t="s">
        <v>31</v>
      </c>
      <c r="E30140">
        <v>2300</v>
      </c>
      <c r="F30140">
        <v>3917.5731266000003</v>
      </c>
    </row>
    <row r="30141" spans="1:6" hidden="1" x14ac:dyDescent="0.25">
      <c r="A30141" t="s">
        <v>69</v>
      </c>
      <c r="B30141" s="1">
        <v>45047</v>
      </c>
      <c r="C30141" t="s">
        <v>60</v>
      </c>
      <c r="D30141" t="s">
        <v>11</v>
      </c>
      <c r="E30141">
        <v>2300</v>
      </c>
      <c r="F30141">
        <v>4701.0877519199994</v>
      </c>
    </row>
    <row r="30142" spans="1:6" hidden="1" x14ac:dyDescent="0.25">
      <c r="A30142" t="s">
        <v>69</v>
      </c>
      <c r="B30142" s="1">
        <v>45047</v>
      </c>
      <c r="C30142" t="s">
        <v>98</v>
      </c>
      <c r="D30142" t="s">
        <v>31</v>
      </c>
      <c r="E30142">
        <v>2300</v>
      </c>
      <c r="F30142">
        <v>3113.538997600001</v>
      </c>
    </row>
    <row r="30143" spans="1:6" hidden="1" x14ac:dyDescent="0.25">
      <c r="A30143" t="s">
        <v>69</v>
      </c>
      <c r="B30143" s="1">
        <v>45047</v>
      </c>
      <c r="C30143" t="s">
        <v>98</v>
      </c>
      <c r="D30143" t="s">
        <v>11</v>
      </c>
      <c r="E30143">
        <v>2300</v>
      </c>
      <c r="F30143">
        <v>1868.1233985600002</v>
      </c>
    </row>
    <row r="30144" spans="1:6" hidden="1" x14ac:dyDescent="0.25">
      <c r="A30144" t="s">
        <v>69</v>
      </c>
      <c r="B30144" s="1">
        <v>45047</v>
      </c>
      <c r="C30144" t="s">
        <v>70</v>
      </c>
      <c r="D30144" t="s">
        <v>12</v>
      </c>
      <c r="E30144">
        <v>2300</v>
      </c>
      <c r="F30144">
        <v>5642.212147199999</v>
      </c>
    </row>
    <row r="30145" spans="1:6" hidden="1" x14ac:dyDescent="0.25">
      <c r="A30145" t="s">
        <v>69</v>
      </c>
      <c r="B30145" s="1">
        <v>45047</v>
      </c>
      <c r="C30145" t="s">
        <v>282</v>
      </c>
      <c r="D30145" t="s">
        <v>22</v>
      </c>
      <c r="E30145">
        <v>2300</v>
      </c>
      <c r="F30145">
        <v>7468.5570239999988</v>
      </c>
    </row>
    <row r="30146" spans="1:6" hidden="1" x14ac:dyDescent="0.25">
      <c r="A30146" t="s">
        <v>69</v>
      </c>
      <c r="B30146" s="1">
        <v>45047</v>
      </c>
      <c r="C30146" t="s">
        <v>44</v>
      </c>
      <c r="D30146" t="s">
        <v>31</v>
      </c>
      <c r="E30146">
        <v>2300</v>
      </c>
      <c r="F30146">
        <v>3645.3482080000003</v>
      </c>
    </row>
    <row r="30147" spans="1:6" hidden="1" x14ac:dyDescent="0.25">
      <c r="A30147" t="s">
        <v>69</v>
      </c>
      <c r="B30147" s="1">
        <v>45078</v>
      </c>
      <c r="C30147" t="s">
        <v>138</v>
      </c>
      <c r="D30147" t="s">
        <v>86</v>
      </c>
      <c r="E30147">
        <v>2300</v>
      </c>
      <c r="F30147">
        <v>9639.6513897600016</v>
      </c>
    </row>
    <row r="30148" spans="1:6" hidden="1" x14ac:dyDescent="0.25">
      <c r="A30148" t="s">
        <v>69</v>
      </c>
      <c r="B30148" s="1">
        <v>45078</v>
      </c>
      <c r="C30148" t="s">
        <v>138</v>
      </c>
      <c r="D30148" t="s">
        <v>32</v>
      </c>
      <c r="E30148">
        <v>2300</v>
      </c>
      <c r="F30148">
        <v>14861.129225880002</v>
      </c>
    </row>
    <row r="30149" spans="1:6" hidden="1" x14ac:dyDescent="0.25">
      <c r="A30149" t="s">
        <v>69</v>
      </c>
      <c r="B30149" s="1">
        <v>45078</v>
      </c>
      <c r="C30149" t="s">
        <v>17</v>
      </c>
      <c r="D30149" t="s">
        <v>11</v>
      </c>
      <c r="E30149">
        <v>2300</v>
      </c>
      <c r="F30149">
        <v>1943.7749820000001</v>
      </c>
    </row>
    <row r="30150" spans="1:6" hidden="1" x14ac:dyDescent="0.25">
      <c r="A30150" t="s">
        <v>69</v>
      </c>
      <c r="B30150" s="1">
        <v>45078</v>
      </c>
      <c r="C30150" t="s">
        <v>17</v>
      </c>
      <c r="D30150" t="s">
        <v>12</v>
      </c>
      <c r="E30150">
        <v>2300</v>
      </c>
      <c r="F30150">
        <v>2591.6999760000003</v>
      </c>
    </row>
    <row r="30151" spans="1:6" hidden="1" x14ac:dyDescent="0.25">
      <c r="A30151" t="s">
        <v>69</v>
      </c>
      <c r="B30151" s="1">
        <v>45078</v>
      </c>
      <c r="C30151" t="s">
        <v>37</v>
      </c>
      <c r="D30151" t="s">
        <v>12</v>
      </c>
      <c r="E30151">
        <v>2300</v>
      </c>
      <c r="F30151">
        <v>22560.08307456</v>
      </c>
    </row>
    <row r="30152" spans="1:6" hidden="1" x14ac:dyDescent="0.25">
      <c r="A30152" t="s">
        <v>69</v>
      </c>
      <c r="B30152" s="1">
        <v>45078</v>
      </c>
      <c r="C30152" t="s">
        <v>37</v>
      </c>
      <c r="D30152" t="s">
        <v>11</v>
      </c>
      <c r="E30152">
        <v>2300</v>
      </c>
      <c r="F30152">
        <v>16920.062305920001</v>
      </c>
    </row>
    <row r="30153" spans="1:6" hidden="1" x14ac:dyDescent="0.25">
      <c r="A30153" t="s">
        <v>69</v>
      </c>
      <c r="B30153" s="1">
        <v>45078</v>
      </c>
      <c r="C30153" t="s">
        <v>106</v>
      </c>
      <c r="D30153" t="s">
        <v>11</v>
      </c>
      <c r="E30153">
        <v>2300</v>
      </c>
      <c r="F30153">
        <v>8643.0463031999971</v>
      </c>
    </row>
    <row r="30154" spans="1:6" hidden="1" x14ac:dyDescent="0.25">
      <c r="A30154" t="s">
        <v>69</v>
      </c>
      <c r="B30154" s="1">
        <v>45078</v>
      </c>
      <c r="C30154" t="s">
        <v>135</v>
      </c>
      <c r="D30154" t="s">
        <v>87</v>
      </c>
      <c r="E30154">
        <v>2300</v>
      </c>
      <c r="F30154">
        <v>61480.714709699983</v>
      </c>
    </row>
    <row r="30155" spans="1:6" hidden="1" x14ac:dyDescent="0.25">
      <c r="A30155" t="s">
        <v>69</v>
      </c>
      <c r="B30155" s="1">
        <v>45078</v>
      </c>
      <c r="C30155" t="s">
        <v>29</v>
      </c>
      <c r="D30155" t="s">
        <v>31</v>
      </c>
      <c r="E30155">
        <v>2300</v>
      </c>
      <c r="F30155">
        <v>69077.380065000078</v>
      </c>
    </row>
    <row r="30156" spans="1:6" hidden="1" x14ac:dyDescent="0.25">
      <c r="A30156" t="s">
        <v>69</v>
      </c>
      <c r="B30156" s="1">
        <v>45078</v>
      </c>
      <c r="C30156" t="s">
        <v>42</v>
      </c>
      <c r="D30156" t="s">
        <v>12</v>
      </c>
      <c r="E30156">
        <v>2300</v>
      </c>
      <c r="F30156">
        <v>5577.2208729599997</v>
      </c>
    </row>
    <row r="30157" spans="1:6" hidden="1" x14ac:dyDescent="0.25">
      <c r="A30157" t="s">
        <v>69</v>
      </c>
      <c r="B30157" s="1">
        <v>45078</v>
      </c>
      <c r="C30157" t="s">
        <v>18</v>
      </c>
      <c r="D30157" t="s">
        <v>12</v>
      </c>
      <c r="E30157">
        <v>2300</v>
      </c>
      <c r="F30157">
        <v>2241.1927679999999</v>
      </c>
    </row>
    <row r="30158" spans="1:6" hidden="1" x14ac:dyDescent="0.25">
      <c r="A30158" t="s">
        <v>69</v>
      </c>
      <c r="B30158" s="1">
        <v>45078</v>
      </c>
      <c r="C30158" t="s">
        <v>390</v>
      </c>
      <c r="D30158" t="s">
        <v>11</v>
      </c>
      <c r="E30158">
        <v>2300</v>
      </c>
      <c r="F30158">
        <v>2630.232</v>
      </c>
    </row>
    <row r="30159" spans="1:6" hidden="1" x14ac:dyDescent="0.25">
      <c r="A30159" t="s">
        <v>69</v>
      </c>
      <c r="B30159" s="1">
        <v>45078</v>
      </c>
      <c r="C30159" t="s">
        <v>13</v>
      </c>
      <c r="D30159" t="s">
        <v>11</v>
      </c>
      <c r="E30159">
        <v>2300</v>
      </c>
      <c r="F30159">
        <v>23252.029967760005</v>
      </c>
    </row>
    <row r="30160" spans="1:6" hidden="1" x14ac:dyDescent="0.25">
      <c r="A30160" t="s">
        <v>69</v>
      </c>
      <c r="B30160" s="1">
        <v>45078</v>
      </c>
      <c r="C30160" t="s">
        <v>24</v>
      </c>
      <c r="D30160" t="s">
        <v>11</v>
      </c>
      <c r="E30160">
        <v>2300</v>
      </c>
      <c r="F30160">
        <v>39614.548056719999</v>
      </c>
    </row>
    <row r="30161" spans="1:6" hidden="1" x14ac:dyDescent="0.25">
      <c r="A30161" t="s">
        <v>69</v>
      </c>
      <c r="B30161" s="1">
        <v>45078</v>
      </c>
      <c r="C30161" t="s">
        <v>53</v>
      </c>
      <c r="D30161" t="s">
        <v>11</v>
      </c>
      <c r="E30161">
        <v>2300</v>
      </c>
      <c r="F30161">
        <v>18970.702148160002</v>
      </c>
    </row>
    <row r="30162" spans="1:6" hidden="1" x14ac:dyDescent="0.25">
      <c r="A30162" t="s">
        <v>69</v>
      </c>
      <c r="B30162" s="1">
        <v>45078</v>
      </c>
      <c r="C30162" t="s">
        <v>60</v>
      </c>
      <c r="D30162" t="s">
        <v>31</v>
      </c>
      <c r="E30162">
        <v>2300</v>
      </c>
      <c r="F30162">
        <v>13900.511508000001</v>
      </c>
    </row>
    <row r="30163" spans="1:6" hidden="1" x14ac:dyDescent="0.25">
      <c r="A30163" t="s">
        <v>69</v>
      </c>
      <c r="B30163" s="1">
        <v>45078</v>
      </c>
      <c r="C30163" t="s">
        <v>60</v>
      </c>
      <c r="D30163" t="s">
        <v>11</v>
      </c>
      <c r="E30163">
        <v>2300</v>
      </c>
      <c r="F30163">
        <v>16680.613809600003</v>
      </c>
    </row>
    <row r="30164" spans="1:6" hidden="1" x14ac:dyDescent="0.25">
      <c r="A30164" t="s">
        <v>69</v>
      </c>
      <c r="B30164" s="1">
        <v>45078</v>
      </c>
      <c r="C30164" t="s">
        <v>41</v>
      </c>
      <c r="D30164" t="s">
        <v>12</v>
      </c>
      <c r="E30164">
        <v>2300</v>
      </c>
      <c r="F30164">
        <v>14237.216968960001</v>
      </c>
    </row>
    <row r="30165" spans="1:6" hidden="1" x14ac:dyDescent="0.25">
      <c r="A30165" t="s">
        <v>69</v>
      </c>
      <c r="B30165" s="1">
        <v>45078</v>
      </c>
      <c r="C30165" t="s">
        <v>388</v>
      </c>
      <c r="D30165" t="s">
        <v>11</v>
      </c>
      <c r="E30165">
        <v>2300</v>
      </c>
      <c r="F30165">
        <v>10584.486000000001</v>
      </c>
    </row>
    <row r="30166" spans="1:6" hidden="1" x14ac:dyDescent="0.25">
      <c r="A30166" t="s">
        <v>69</v>
      </c>
      <c r="B30166" s="1">
        <v>45078</v>
      </c>
      <c r="C30166" t="s">
        <v>15</v>
      </c>
      <c r="D30166" t="s">
        <v>12</v>
      </c>
      <c r="E30166">
        <v>2300</v>
      </c>
      <c r="F30166">
        <v>42329.951932800002</v>
      </c>
    </row>
    <row r="30167" spans="1:6" hidden="1" x14ac:dyDescent="0.25">
      <c r="A30167" t="s">
        <v>69</v>
      </c>
      <c r="B30167" s="1">
        <v>45078</v>
      </c>
      <c r="C30167" t="s">
        <v>105</v>
      </c>
      <c r="D30167" t="s">
        <v>11</v>
      </c>
      <c r="E30167">
        <v>2300</v>
      </c>
      <c r="F30167">
        <v>6809.8160246400003</v>
      </c>
    </row>
    <row r="30168" spans="1:6" hidden="1" x14ac:dyDescent="0.25">
      <c r="A30168" t="s">
        <v>69</v>
      </c>
      <c r="B30168" s="1">
        <v>45078</v>
      </c>
      <c r="C30168" t="s">
        <v>139</v>
      </c>
      <c r="D30168" t="s">
        <v>12</v>
      </c>
      <c r="E30168">
        <v>2300</v>
      </c>
      <c r="F30168">
        <v>5136.7769049599992</v>
      </c>
    </row>
    <row r="30169" spans="1:6" hidden="1" x14ac:dyDescent="0.25">
      <c r="A30169" t="s">
        <v>69</v>
      </c>
      <c r="B30169" s="1">
        <v>45078</v>
      </c>
      <c r="C30169" t="s">
        <v>139</v>
      </c>
      <c r="D30169" t="s">
        <v>149</v>
      </c>
      <c r="E30169">
        <v>2300</v>
      </c>
      <c r="F30169">
        <v>6420.9711311999999</v>
      </c>
    </row>
    <row r="30170" spans="1:6" hidden="1" x14ac:dyDescent="0.25">
      <c r="A30170" t="s">
        <v>69</v>
      </c>
      <c r="B30170" s="1">
        <v>45078</v>
      </c>
      <c r="C30170" t="s">
        <v>282</v>
      </c>
      <c r="D30170" t="s">
        <v>22</v>
      </c>
      <c r="E30170">
        <v>2300</v>
      </c>
      <c r="F30170">
        <v>7795.1603077499994</v>
      </c>
    </row>
    <row r="30171" spans="1:6" hidden="1" x14ac:dyDescent="0.25">
      <c r="A30171" t="s">
        <v>69</v>
      </c>
      <c r="B30171" s="1">
        <v>45078</v>
      </c>
      <c r="C30171" t="s">
        <v>114</v>
      </c>
      <c r="D30171" t="s">
        <v>12</v>
      </c>
      <c r="E30171">
        <v>2300</v>
      </c>
      <c r="F30171">
        <v>10418.806051840002</v>
      </c>
    </row>
    <row r="30172" spans="1:6" hidden="1" x14ac:dyDescent="0.25">
      <c r="A30172" t="s">
        <v>69</v>
      </c>
      <c r="B30172" s="1">
        <v>45078</v>
      </c>
      <c r="C30172" t="s">
        <v>114</v>
      </c>
      <c r="D30172" t="s">
        <v>31</v>
      </c>
      <c r="E30172">
        <v>2300</v>
      </c>
      <c r="F30172">
        <v>3255.8768912000005</v>
      </c>
    </row>
    <row r="30173" spans="1:6" hidden="1" x14ac:dyDescent="0.25">
      <c r="A30173" t="s">
        <v>69</v>
      </c>
      <c r="B30173" s="1">
        <v>45078</v>
      </c>
      <c r="C30173" t="s">
        <v>107</v>
      </c>
      <c r="D30173" t="s">
        <v>12</v>
      </c>
      <c r="E30173">
        <v>2300</v>
      </c>
      <c r="F30173">
        <v>6348.6026956800015</v>
      </c>
    </row>
    <row r="30174" spans="1:6" hidden="1" x14ac:dyDescent="0.25">
      <c r="A30174" t="s">
        <v>69</v>
      </c>
      <c r="B30174" s="1">
        <v>45078</v>
      </c>
      <c r="C30174" t="s">
        <v>385</v>
      </c>
      <c r="D30174" t="s">
        <v>11</v>
      </c>
      <c r="E30174">
        <v>2300</v>
      </c>
      <c r="F30174">
        <v>990.89827199999991</v>
      </c>
    </row>
    <row r="30175" spans="1:6" hidden="1" x14ac:dyDescent="0.25">
      <c r="A30175" t="s">
        <v>69</v>
      </c>
      <c r="B30175" s="1">
        <v>45078</v>
      </c>
      <c r="C30175" t="s">
        <v>28</v>
      </c>
      <c r="D30175" t="s">
        <v>31</v>
      </c>
      <c r="E30175">
        <v>2300</v>
      </c>
      <c r="F30175">
        <v>985.49863679999999</v>
      </c>
    </row>
    <row r="30176" spans="1:6" hidden="1" x14ac:dyDescent="0.25">
      <c r="A30176" t="s">
        <v>69</v>
      </c>
      <c r="B30176" s="1">
        <v>45108</v>
      </c>
      <c r="C30176" t="s">
        <v>383</v>
      </c>
      <c r="D30176" t="s">
        <v>22</v>
      </c>
      <c r="E30176">
        <v>2300</v>
      </c>
      <c r="F30176">
        <v>1348.57170954</v>
      </c>
    </row>
    <row r="30177" spans="1:6" hidden="1" x14ac:dyDescent="0.25">
      <c r="A30177" t="s">
        <v>69</v>
      </c>
      <c r="B30177" s="1">
        <v>45108</v>
      </c>
      <c r="C30177" t="s">
        <v>383</v>
      </c>
      <c r="D30177" t="s">
        <v>149</v>
      </c>
      <c r="E30177">
        <v>2300</v>
      </c>
      <c r="F30177">
        <v>759.75870960000009</v>
      </c>
    </row>
    <row r="30178" spans="1:6" hidden="1" x14ac:dyDescent="0.25">
      <c r="A30178" t="s">
        <v>69</v>
      </c>
      <c r="B30178" s="1">
        <v>45108</v>
      </c>
      <c r="C30178" t="s">
        <v>33</v>
      </c>
      <c r="D30178" t="s">
        <v>11</v>
      </c>
      <c r="E30178">
        <v>2300</v>
      </c>
      <c r="F30178">
        <v>7507.9249099200006</v>
      </c>
    </row>
    <row r="30179" spans="1:6" hidden="1" x14ac:dyDescent="0.25">
      <c r="A30179" t="s">
        <v>69</v>
      </c>
      <c r="B30179" s="1">
        <v>45108</v>
      </c>
      <c r="C30179" t="s">
        <v>98</v>
      </c>
      <c r="D30179" t="s">
        <v>31</v>
      </c>
      <c r="E30179">
        <v>2300</v>
      </c>
      <c r="F30179">
        <v>656.61610800000005</v>
      </c>
    </row>
    <row r="30180" spans="1:6" hidden="1" x14ac:dyDescent="0.25">
      <c r="A30180" t="s">
        <v>69</v>
      </c>
      <c r="B30180" s="1">
        <v>45108</v>
      </c>
      <c r="C30180" t="s">
        <v>98</v>
      </c>
      <c r="D30180" t="s">
        <v>11</v>
      </c>
      <c r="E30180">
        <v>2300</v>
      </c>
      <c r="F30180">
        <v>393.96966479999998</v>
      </c>
    </row>
    <row r="30181" spans="1:6" hidden="1" x14ac:dyDescent="0.25">
      <c r="A30181" t="s">
        <v>69</v>
      </c>
      <c r="B30181" s="1">
        <v>45108</v>
      </c>
      <c r="C30181" t="s">
        <v>29</v>
      </c>
      <c r="D30181" t="s">
        <v>31</v>
      </c>
      <c r="E30181">
        <v>2300</v>
      </c>
      <c r="F30181">
        <v>57646.670731999991</v>
      </c>
    </row>
    <row r="30182" spans="1:6" hidden="1" x14ac:dyDescent="0.25">
      <c r="A30182" t="s">
        <v>69</v>
      </c>
      <c r="B30182" s="1">
        <v>45108</v>
      </c>
      <c r="C30182" t="s">
        <v>106</v>
      </c>
      <c r="D30182" t="s">
        <v>11</v>
      </c>
      <c r="E30182">
        <v>2300</v>
      </c>
      <c r="F30182">
        <v>39612.206117040005</v>
      </c>
    </row>
    <row r="30183" spans="1:6" hidden="1" x14ac:dyDescent="0.25">
      <c r="A30183" t="s">
        <v>69</v>
      </c>
      <c r="B30183" s="1">
        <v>45108</v>
      </c>
      <c r="C30183" t="s">
        <v>37</v>
      </c>
      <c r="D30183" t="s">
        <v>12</v>
      </c>
      <c r="E30183">
        <v>2300</v>
      </c>
      <c r="F30183">
        <v>500395093.33629864</v>
      </c>
    </row>
    <row r="30184" spans="1:6" hidden="1" x14ac:dyDescent="0.25">
      <c r="A30184" t="s">
        <v>69</v>
      </c>
      <c r="B30184" s="1">
        <v>45108</v>
      </c>
      <c r="C30184" t="s">
        <v>37</v>
      </c>
      <c r="D30184" t="s">
        <v>11</v>
      </c>
      <c r="E30184">
        <v>2300</v>
      </c>
      <c r="F30184">
        <v>375296320.00222385</v>
      </c>
    </row>
    <row r="30185" spans="1:6" hidden="1" x14ac:dyDescent="0.25">
      <c r="A30185" t="s">
        <v>69</v>
      </c>
      <c r="B30185" s="1">
        <v>45108</v>
      </c>
      <c r="C30185" t="s">
        <v>391</v>
      </c>
      <c r="D30185" t="s">
        <v>12</v>
      </c>
      <c r="E30185">
        <v>2300</v>
      </c>
      <c r="F30185">
        <v>7815.7854719999996</v>
      </c>
    </row>
    <row r="30186" spans="1:6" hidden="1" x14ac:dyDescent="0.25">
      <c r="A30186" t="s">
        <v>69</v>
      </c>
      <c r="B30186" s="1">
        <v>45108</v>
      </c>
      <c r="C30186" t="s">
        <v>13</v>
      </c>
      <c r="D30186" t="s">
        <v>11</v>
      </c>
      <c r="E30186">
        <v>2300</v>
      </c>
      <c r="F30186">
        <v>41311.378608480001</v>
      </c>
    </row>
    <row r="30187" spans="1:6" hidden="1" x14ac:dyDescent="0.25">
      <c r="A30187" t="s">
        <v>69</v>
      </c>
      <c r="B30187" s="1">
        <v>45108</v>
      </c>
      <c r="C30187" t="s">
        <v>15</v>
      </c>
      <c r="D30187" t="s">
        <v>12</v>
      </c>
      <c r="E30187">
        <v>2300</v>
      </c>
      <c r="F30187">
        <v>137594.41769439995</v>
      </c>
    </row>
    <row r="30188" spans="1:6" hidden="1" x14ac:dyDescent="0.25">
      <c r="A30188" t="s">
        <v>69</v>
      </c>
      <c r="B30188" s="1">
        <v>45108</v>
      </c>
      <c r="C30188" t="s">
        <v>60</v>
      </c>
      <c r="D30188" t="s">
        <v>31</v>
      </c>
      <c r="E30188">
        <v>2300</v>
      </c>
      <c r="F30188">
        <v>28623.985004800001</v>
      </c>
    </row>
    <row r="30189" spans="1:6" hidden="1" x14ac:dyDescent="0.25">
      <c r="A30189" t="s">
        <v>69</v>
      </c>
      <c r="B30189" s="1">
        <v>45108</v>
      </c>
      <c r="C30189" t="s">
        <v>60</v>
      </c>
      <c r="D30189" t="s">
        <v>11</v>
      </c>
      <c r="E30189">
        <v>2300</v>
      </c>
      <c r="F30189">
        <v>34348.782005759989</v>
      </c>
    </row>
    <row r="30190" spans="1:6" hidden="1" x14ac:dyDescent="0.25">
      <c r="A30190" t="s">
        <v>69</v>
      </c>
      <c r="B30190" s="1">
        <v>45108</v>
      </c>
      <c r="C30190" t="s">
        <v>137</v>
      </c>
      <c r="D30190" t="s">
        <v>31</v>
      </c>
      <c r="E30190">
        <v>2300</v>
      </c>
      <c r="F30190">
        <v>1482.1784255999999</v>
      </c>
    </row>
    <row r="30191" spans="1:6" hidden="1" x14ac:dyDescent="0.25">
      <c r="A30191" t="s">
        <v>69</v>
      </c>
      <c r="B30191" s="1">
        <v>45108</v>
      </c>
      <c r="C30191" t="s">
        <v>137</v>
      </c>
      <c r="D30191" t="s">
        <v>11</v>
      </c>
      <c r="E30191">
        <v>2300</v>
      </c>
      <c r="F30191">
        <v>1778.6141107199999</v>
      </c>
    </row>
    <row r="30192" spans="1:6" hidden="1" x14ac:dyDescent="0.25">
      <c r="A30192" t="s">
        <v>69</v>
      </c>
      <c r="B30192" s="1">
        <v>45108</v>
      </c>
      <c r="C30192" t="s">
        <v>24</v>
      </c>
      <c r="D30192" t="s">
        <v>11</v>
      </c>
      <c r="E30192">
        <v>2300</v>
      </c>
      <c r="F30192">
        <v>33723.20490288001</v>
      </c>
    </row>
    <row r="30193" spans="1:6" hidden="1" x14ac:dyDescent="0.25">
      <c r="A30193" t="s">
        <v>69</v>
      </c>
      <c r="B30193" s="1">
        <v>45108</v>
      </c>
      <c r="C30193" t="s">
        <v>104</v>
      </c>
      <c r="D30193" t="s">
        <v>12</v>
      </c>
      <c r="E30193">
        <v>2300</v>
      </c>
      <c r="F30193">
        <v>26764.742160000002</v>
      </c>
    </row>
    <row r="30194" spans="1:6" hidden="1" x14ac:dyDescent="0.25">
      <c r="A30194" t="s">
        <v>69</v>
      </c>
      <c r="B30194" s="1">
        <v>45108</v>
      </c>
      <c r="C30194" t="s">
        <v>135</v>
      </c>
      <c r="D30194" t="s">
        <v>87</v>
      </c>
      <c r="E30194">
        <v>2300</v>
      </c>
      <c r="F30194">
        <v>86281.232932800049</v>
      </c>
    </row>
    <row r="30195" spans="1:6" hidden="1" x14ac:dyDescent="0.25">
      <c r="A30195" t="s">
        <v>69</v>
      </c>
      <c r="B30195" s="1">
        <v>45108</v>
      </c>
      <c r="C30195" t="s">
        <v>132</v>
      </c>
      <c r="D30195" t="s">
        <v>32</v>
      </c>
      <c r="E30195">
        <v>2300</v>
      </c>
      <c r="F30195">
        <v>15669.558515499997</v>
      </c>
    </row>
    <row r="30196" spans="1:6" hidden="1" x14ac:dyDescent="0.25">
      <c r="A30196" t="s">
        <v>69</v>
      </c>
      <c r="B30196" s="1">
        <v>45108</v>
      </c>
      <c r="C30196" t="s">
        <v>42</v>
      </c>
      <c r="D30196" t="s">
        <v>12</v>
      </c>
      <c r="E30196">
        <v>2300</v>
      </c>
      <c r="F30196">
        <v>1994.5427039999997</v>
      </c>
    </row>
    <row r="30197" spans="1:6" hidden="1" x14ac:dyDescent="0.25">
      <c r="A30197" t="s">
        <v>69</v>
      </c>
      <c r="B30197" s="1">
        <v>45108</v>
      </c>
      <c r="C30197" t="s">
        <v>41</v>
      </c>
      <c r="D30197" t="s">
        <v>12</v>
      </c>
      <c r="E30197">
        <v>2300</v>
      </c>
      <c r="F30197">
        <v>17454.366719999998</v>
      </c>
    </row>
    <row r="30198" spans="1:6" hidden="1" x14ac:dyDescent="0.25">
      <c r="A30198" t="s">
        <v>69</v>
      </c>
      <c r="B30198" s="1">
        <v>45108</v>
      </c>
      <c r="C30198" t="s">
        <v>105</v>
      </c>
      <c r="D30198" t="s">
        <v>11</v>
      </c>
      <c r="E30198">
        <v>2300</v>
      </c>
      <c r="F30198">
        <v>17928.373130399999</v>
      </c>
    </row>
    <row r="30199" spans="1:6" hidden="1" x14ac:dyDescent="0.25">
      <c r="A30199" t="s">
        <v>69</v>
      </c>
      <c r="B30199" s="1">
        <v>45108</v>
      </c>
      <c r="C30199" t="s">
        <v>183</v>
      </c>
      <c r="D30199" t="s">
        <v>151</v>
      </c>
      <c r="E30199">
        <v>2300</v>
      </c>
      <c r="F30199">
        <v>842.9311439999999</v>
      </c>
    </row>
    <row r="30200" spans="1:6" hidden="1" x14ac:dyDescent="0.25">
      <c r="A30200" t="s">
        <v>69</v>
      </c>
      <c r="B30200" s="1">
        <v>45108</v>
      </c>
      <c r="C30200" t="s">
        <v>183</v>
      </c>
      <c r="D30200" t="s">
        <v>11</v>
      </c>
      <c r="E30200">
        <v>2300</v>
      </c>
      <c r="F30200">
        <v>674.34491520000006</v>
      </c>
    </row>
    <row r="30201" spans="1:6" hidden="1" x14ac:dyDescent="0.25">
      <c r="A30201" t="s">
        <v>69</v>
      </c>
      <c r="B30201" s="1">
        <v>45108</v>
      </c>
      <c r="C30201" t="s">
        <v>210</v>
      </c>
      <c r="D30201" t="s">
        <v>151</v>
      </c>
      <c r="E30201">
        <v>2300</v>
      </c>
      <c r="F30201">
        <v>181.78019999999998</v>
      </c>
    </row>
    <row r="30202" spans="1:6" hidden="1" x14ac:dyDescent="0.25">
      <c r="A30202" t="s">
        <v>69</v>
      </c>
      <c r="B30202" s="1">
        <v>45108</v>
      </c>
      <c r="C30202" t="s">
        <v>210</v>
      </c>
      <c r="D30202" t="s">
        <v>31</v>
      </c>
      <c r="E30202">
        <v>2300</v>
      </c>
      <c r="F30202">
        <v>121.18679999999999</v>
      </c>
    </row>
    <row r="30203" spans="1:6" hidden="1" x14ac:dyDescent="0.25">
      <c r="A30203" t="s">
        <v>69</v>
      </c>
      <c r="B30203" s="1">
        <v>45108</v>
      </c>
      <c r="C30203" t="s">
        <v>109</v>
      </c>
      <c r="D30203" t="s">
        <v>11</v>
      </c>
      <c r="E30203">
        <v>2300</v>
      </c>
      <c r="F30203">
        <v>1287.6224639999998</v>
      </c>
    </row>
    <row r="30204" spans="1:6" hidden="1" x14ac:dyDescent="0.25">
      <c r="A30204" t="s">
        <v>69</v>
      </c>
      <c r="B30204" s="1">
        <v>45108</v>
      </c>
      <c r="C30204" t="s">
        <v>390</v>
      </c>
      <c r="D30204" t="s">
        <v>11</v>
      </c>
      <c r="E30204">
        <v>2300</v>
      </c>
      <c r="F30204">
        <v>1890.7019999999998</v>
      </c>
    </row>
    <row r="30205" spans="1:6" hidden="1" x14ac:dyDescent="0.25">
      <c r="A30205" t="s">
        <v>69</v>
      </c>
      <c r="B30205" s="1">
        <v>45108</v>
      </c>
      <c r="C30205" t="s">
        <v>107</v>
      </c>
      <c r="D30205" t="s">
        <v>12</v>
      </c>
      <c r="E30205">
        <v>2300</v>
      </c>
      <c r="F30205">
        <v>6244.4236800000017</v>
      </c>
    </row>
    <row r="30206" spans="1:6" hidden="1" x14ac:dyDescent="0.25">
      <c r="A30206" t="s">
        <v>69</v>
      </c>
      <c r="B30206" s="1">
        <v>45108</v>
      </c>
      <c r="C30206" t="s">
        <v>385</v>
      </c>
      <c r="D30206" t="s">
        <v>11</v>
      </c>
      <c r="E30206">
        <v>2300</v>
      </c>
      <c r="F30206">
        <v>1101.758112</v>
      </c>
    </row>
    <row r="30207" spans="1:6" hidden="1" x14ac:dyDescent="0.25">
      <c r="A30207" t="s">
        <v>69</v>
      </c>
      <c r="B30207" s="1">
        <v>45108</v>
      </c>
      <c r="C30207" t="s">
        <v>70</v>
      </c>
      <c r="D30207" t="s">
        <v>12</v>
      </c>
      <c r="E30207">
        <v>2300</v>
      </c>
      <c r="F30207">
        <v>2465.172</v>
      </c>
    </row>
    <row r="30208" spans="1:6" hidden="1" x14ac:dyDescent="0.25">
      <c r="A30208" t="s">
        <v>69</v>
      </c>
      <c r="B30208" s="1">
        <v>45108</v>
      </c>
      <c r="C30208" t="s">
        <v>176</v>
      </c>
      <c r="D30208" t="s">
        <v>22</v>
      </c>
      <c r="E30208">
        <v>2300</v>
      </c>
      <c r="F30208">
        <v>5811.150134999999</v>
      </c>
    </row>
    <row r="30209" spans="1:6" hidden="1" x14ac:dyDescent="0.25">
      <c r="A30209" t="s">
        <v>69</v>
      </c>
      <c r="B30209" s="1">
        <v>45108</v>
      </c>
      <c r="C30209" t="s">
        <v>388</v>
      </c>
      <c r="D30209" t="s">
        <v>11</v>
      </c>
      <c r="E30209">
        <v>2300</v>
      </c>
      <c r="F30209">
        <v>6472.8180000000011</v>
      </c>
    </row>
    <row r="30210" spans="1:6" hidden="1" x14ac:dyDescent="0.25">
      <c r="A30210" t="s">
        <v>69</v>
      </c>
      <c r="B30210" s="1">
        <v>45108</v>
      </c>
      <c r="C30210" t="s">
        <v>112</v>
      </c>
      <c r="D30210" t="s">
        <v>32</v>
      </c>
      <c r="E30210">
        <v>2300</v>
      </c>
      <c r="F30210">
        <v>6181.4868033000002</v>
      </c>
    </row>
    <row r="30211" spans="1:6" hidden="1" x14ac:dyDescent="0.25">
      <c r="A30211" t="s">
        <v>69</v>
      </c>
      <c r="B30211" s="1">
        <v>45108</v>
      </c>
      <c r="C30211" t="s">
        <v>28</v>
      </c>
      <c r="D30211" t="s">
        <v>31</v>
      </c>
      <c r="E30211">
        <v>2300</v>
      </c>
      <c r="F30211">
        <v>3912.3926723999998</v>
      </c>
    </row>
    <row r="30212" spans="1:6" hidden="1" x14ac:dyDescent="0.25">
      <c r="A30212" t="s">
        <v>69</v>
      </c>
      <c r="B30212" s="1">
        <v>45108</v>
      </c>
      <c r="C30212" t="s">
        <v>114</v>
      </c>
      <c r="D30212" t="s">
        <v>12</v>
      </c>
      <c r="E30212">
        <v>2300</v>
      </c>
      <c r="F30212">
        <v>4961.8696665599991</v>
      </c>
    </row>
    <row r="30213" spans="1:6" hidden="1" x14ac:dyDescent="0.25">
      <c r="A30213" t="s">
        <v>69</v>
      </c>
      <c r="B30213" s="1">
        <v>45108</v>
      </c>
      <c r="C30213" t="s">
        <v>114</v>
      </c>
      <c r="D30213" t="s">
        <v>31</v>
      </c>
      <c r="E30213">
        <v>2300</v>
      </c>
      <c r="F30213">
        <v>1550.5842708000005</v>
      </c>
    </row>
    <row r="30214" spans="1:6" hidden="1" x14ac:dyDescent="0.25">
      <c r="A30214" t="s">
        <v>69</v>
      </c>
      <c r="B30214" s="1">
        <v>45108</v>
      </c>
      <c r="C30214" t="s">
        <v>17</v>
      </c>
      <c r="D30214" t="s">
        <v>11</v>
      </c>
      <c r="E30214">
        <v>2300</v>
      </c>
      <c r="F30214">
        <v>1841.4463056000002</v>
      </c>
    </row>
    <row r="30215" spans="1:6" hidden="1" x14ac:dyDescent="0.25">
      <c r="A30215" t="s">
        <v>69</v>
      </c>
      <c r="B30215" s="1">
        <v>45108</v>
      </c>
      <c r="C30215" t="s">
        <v>17</v>
      </c>
      <c r="D30215" t="s">
        <v>12</v>
      </c>
      <c r="E30215">
        <v>2300</v>
      </c>
      <c r="F30215">
        <v>2455.2617408000006</v>
      </c>
    </row>
    <row r="30216" spans="1:6" hidden="1" x14ac:dyDescent="0.25">
      <c r="A30216" t="s">
        <v>69</v>
      </c>
      <c r="B30216" s="1">
        <v>45108</v>
      </c>
      <c r="C30216" t="s">
        <v>175</v>
      </c>
      <c r="D30216" t="s">
        <v>12</v>
      </c>
      <c r="E30216">
        <v>2300</v>
      </c>
      <c r="F30216">
        <v>1324.83144864</v>
      </c>
    </row>
    <row r="30217" spans="1:6" hidden="1" x14ac:dyDescent="0.25">
      <c r="A30217" t="s">
        <v>69</v>
      </c>
      <c r="B30217" s="1">
        <v>45108</v>
      </c>
      <c r="C30217" t="s">
        <v>175</v>
      </c>
      <c r="D30217" t="s">
        <v>151</v>
      </c>
      <c r="E30217">
        <v>2300</v>
      </c>
      <c r="F30217">
        <v>1242.0294830999999</v>
      </c>
    </row>
    <row r="30218" spans="1:6" hidden="1" x14ac:dyDescent="0.25">
      <c r="A30218" t="s">
        <v>69</v>
      </c>
      <c r="B30218" s="1">
        <v>45108</v>
      </c>
      <c r="C30218" t="s">
        <v>175</v>
      </c>
      <c r="D30218" t="s">
        <v>11</v>
      </c>
      <c r="E30218">
        <v>2300</v>
      </c>
      <c r="F30218">
        <v>993.62358647999997</v>
      </c>
    </row>
    <row r="30219" spans="1:6" hidden="1" x14ac:dyDescent="0.25">
      <c r="A30219" t="s">
        <v>69</v>
      </c>
      <c r="B30219" s="1">
        <v>45139</v>
      </c>
      <c r="C30219" t="s">
        <v>15</v>
      </c>
      <c r="D30219" t="s">
        <v>12</v>
      </c>
      <c r="E30219">
        <v>2300</v>
      </c>
      <c r="F30219">
        <v>111206.79303327996</v>
      </c>
    </row>
    <row r="30220" spans="1:6" hidden="1" x14ac:dyDescent="0.25">
      <c r="A30220" t="s">
        <v>69</v>
      </c>
      <c r="B30220" s="1">
        <v>45139</v>
      </c>
      <c r="C30220" t="s">
        <v>37</v>
      </c>
      <c r="D30220" t="s">
        <v>12</v>
      </c>
      <c r="E30220">
        <v>2300</v>
      </c>
      <c r="F30220">
        <v>49792.953464320002</v>
      </c>
    </row>
    <row r="30221" spans="1:6" hidden="1" x14ac:dyDescent="0.25">
      <c r="A30221" t="s">
        <v>69</v>
      </c>
      <c r="B30221" s="1">
        <v>45139</v>
      </c>
      <c r="C30221" t="s">
        <v>37</v>
      </c>
      <c r="D30221" t="s">
        <v>11</v>
      </c>
      <c r="E30221">
        <v>2300</v>
      </c>
      <c r="F30221">
        <v>37344.715098239983</v>
      </c>
    </row>
    <row r="30222" spans="1:6" hidden="1" x14ac:dyDescent="0.25">
      <c r="A30222" t="s">
        <v>69</v>
      </c>
      <c r="B30222" s="1">
        <v>45139</v>
      </c>
      <c r="C30222" t="s">
        <v>138</v>
      </c>
      <c r="D30222" t="s">
        <v>86</v>
      </c>
      <c r="E30222">
        <v>2300</v>
      </c>
      <c r="F30222">
        <v>2234.8484788800001</v>
      </c>
    </row>
    <row r="30223" spans="1:6" hidden="1" x14ac:dyDescent="0.25">
      <c r="A30223" t="s">
        <v>69</v>
      </c>
      <c r="B30223" s="1">
        <v>45139</v>
      </c>
      <c r="C30223" t="s">
        <v>138</v>
      </c>
      <c r="D30223" t="s">
        <v>32</v>
      </c>
      <c r="E30223">
        <v>2300</v>
      </c>
      <c r="F30223">
        <v>3445.3914049400009</v>
      </c>
    </row>
    <row r="30224" spans="1:6" hidden="1" x14ac:dyDescent="0.25">
      <c r="A30224" t="s">
        <v>69</v>
      </c>
      <c r="B30224" s="1">
        <v>45139</v>
      </c>
      <c r="C30224" t="s">
        <v>104</v>
      </c>
      <c r="D30224" t="s">
        <v>12</v>
      </c>
      <c r="E30224">
        <v>2300</v>
      </c>
      <c r="F30224">
        <v>17720.5815072</v>
      </c>
    </row>
    <row r="30225" spans="1:6" hidden="1" x14ac:dyDescent="0.25">
      <c r="A30225" t="s">
        <v>69</v>
      </c>
      <c r="B30225" s="1">
        <v>45139</v>
      </c>
      <c r="C30225" t="s">
        <v>388</v>
      </c>
      <c r="D30225" t="s">
        <v>11</v>
      </c>
      <c r="E30225">
        <v>2300</v>
      </c>
      <c r="F30225">
        <v>850416024.14999998</v>
      </c>
    </row>
    <row r="30226" spans="1:6" hidden="1" x14ac:dyDescent="0.25">
      <c r="A30226" t="s">
        <v>69</v>
      </c>
      <c r="B30226" s="1">
        <v>45139</v>
      </c>
      <c r="C30226" t="s">
        <v>29</v>
      </c>
      <c r="D30226" t="s">
        <v>31</v>
      </c>
      <c r="E30226">
        <v>2300</v>
      </c>
      <c r="F30226">
        <v>61144.252724799997</v>
      </c>
    </row>
    <row r="30227" spans="1:6" hidden="1" x14ac:dyDescent="0.25">
      <c r="A30227" t="s">
        <v>69</v>
      </c>
      <c r="B30227" s="1">
        <v>45139</v>
      </c>
      <c r="C30227" t="s">
        <v>41</v>
      </c>
      <c r="D30227" t="s">
        <v>12</v>
      </c>
      <c r="E30227">
        <v>2300</v>
      </c>
      <c r="F30227">
        <v>13374.85910016</v>
      </c>
    </row>
    <row r="30228" spans="1:6" hidden="1" x14ac:dyDescent="0.25">
      <c r="A30228" t="s">
        <v>69</v>
      </c>
      <c r="B30228" s="1">
        <v>45139</v>
      </c>
      <c r="C30228" t="s">
        <v>18</v>
      </c>
      <c r="D30228" t="s">
        <v>12</v>
      </c>
      <c r="E30228">
        <v>2300</v>
      </c>
      <c r="F30228">
        <v>2303.7108531200001</v>
      </c>
    </row>
    <row r="30229" spans="1:6" hidden="1" x14ac:dyDescent="0.25">
      <c r="A30229" t="s">
        <v>69</v>
      </c>
      <c r="B30229" s="1">
        <v>45139</v>
      </c>
      <c r="C30229" t="s">
        <v>42</v>
      </c>
      <c r="D30229" t="s">
        <v>12</v>
      </c>
      <c r="E30229">
        <v>2300</v>
      </c>
      <c r="F30229">
        <v>11481.1385376</v>
      </c>
    </row>
    <row r="30230" spans="1:6" hidden="1" x14ac:dyDescent="0.25">
      <c r="A30230" t="s">
        <v>69</v>
      </c>
      <c r="B30230" s="1">
        <v>45139</v>
      </c>
      <c r="C30230" t="s">
        <v>106</v>
      </c>
      <c r="D30230" t="s">
        <v>11</v>
      </c>
      <c r="E30230">
        <v>2300</v>
      </c>
      <c r="F30230">
        <v>25953.748002719993</v>
      </c>
    </row>
    <row r="30231" spans="1:6" hidden="1" x14ac:dyDescent="0.25">
      <c r="A30231" t="s">
        <v>69</v>
      </c>
      <c r="B30231" s="1">
        <v>45139</v>
      </c>
      <c r="C30231" t="s">
        <v>13</v>
      </c>
      <c r="D30231" t="s">
        <v>11</v>
      </c>
      <c r="E30231">
        <v>2300</v>
      </c>
      <c r="F30231">
        <v>20039.243683680001</v>
      </c>
    </row>
    <row r="30232" spans="1:6" hidden="1" x14ac:dyDescent="0.25">
      <c r="A30232" t="s">
        <v>69</v>
      </c>
      <c r="B30232" s="1">
        <v>45139</v>
      </c>
      <c r="C30232" t="s">
        <v>24</v>
      </c>
      <c r="D30232" t="s">
        <v>11</v>
      </c>
      <c r="E30232">
        <v>2300</v>
      </c>
      <c r="F30232">
        <v>22266.792918239989</v>
      </c>
    </row>
    <row r="30233" spans="1:6" hidden="1" x14ac:dyDescent="0.25">
      <c r="A30233" t="s">
        <v>69</v>
      </c>
      <c r="B30233" s="1">
        <v>45139</v>
      </c>
      <c r="C30233" t="s">
        <v>176</v>
      </c>
      <c r="D30233" t="s">
        <v>22</v>
      </c>
      <c r="E30233">
        <v>2300</v>
      </c>
      <c r="F30233">
        <v>10430.818740000001</v>
      </c>
    </row>
    <row r="30234" spans="1:6" hidden="1" x14ac:dyDescent="0.25">
      <c r="A30234" t="s">
        <v>69</v>
      </c>
      <c r="B30234" s="1">
        <v>45139</v>
      </c>
      <c r="C30234" t="s">
        <v>17</v>
      </c>
      <c r="D30234" t="s">
        <v>11</v>
      </c>
      <c r="E30234">
        <v>2300</v>
      </c>
      <c r="F30234">
        <v>1717.5697494000003</v>
      </c>
    </row>
    <row r="30235" spans="1:6" hidden="1" x14ac:dyDescent="0.25">
      <c r="A30235" t="s">
        <v>69</v>
      </c>
      <c r="B30235" s="1">
        <v>45139</v>
      </c>
      <c r="C30235" t="s">
        <v>17</v>
      </c>
      <c r="D30235" t="s">
        <v>12</v>
      </c>
      <c r="E30235">
        <v>2300</v>
      </c>
      <c r="F30235">
        <v>2290.0929992000001</v>
      </c>
    </row>
    <row r="30236" spans="1:6" hidden="1" x14ac:dyDescent="0.25">
      <c r="A30236" t="s">
        <v>69</v>
      </c>
      <c r="B30236" s="1">
        <v>45139</v>
      </c>
      <c r="C30236" t="s">
        <v>60</v>
      </c>
      <c r="D30236" t="s">
        <v>31</v>
      </c>
      <c r="E30236">
        <v>2300</v>
      </c>
      <c r="F30236">
        <v>5691.2513975999991</v>
      </c>
    </row>
    <row r="30237" spans="1:6" hidden="1" x14ac:dyDescent="0.25">
      <c r="A30237" t="s">
        <v>69</v>
      </c>
      <c r="B30237" s="1">
        <v>45139</v>
      </c>
      <c r="C30237" t="s">
        <v>60</v>
      </c>
      <c r="D30237" t="s">
        <v>11</v>
      </c>
      <c r="E30237">
        <v>2300</v>
      </c>
      <c r="F30237">
        <v>6829.5016771200007</v>
      </c>
    </row>
    <row r="30238" spans="1:6" hidden="1" x14ac:dyDescent="0.25">
      <c r="A30238" t="s">
        <v>69</v>
      </c>
      <c r="B30238" s="1">
        <v>45139</v>
      </c>
      <c r="C30238" t="s">
        <v>385</v>
      </c>
      <c r="D30238" t="s">
        <v>11</v>
      </c>
      <c r="E30238">
        <v>2300</v>
      </c>
      <c r="F30238">
        <v>1099.635264</v>
      </c>
    </row>
    <row r="30239" spans="1:6" hidden="1" x14ac:dyDescent="0.25">
      <c r="A30239" t="s">
        <v>69</v>
      </c>
      <c r="B30239" s="1">
        <v>45139</v>
      </c>
      <c r="C30239" t="s">
        <v>135</v>
      </c>
      <c r="D30239" t="s">
        <v>87</v>
      </c>
      <c r="E30239">
        <v>2300</v>
      </c>
      <c r="F30239">
        <v>42785.558779500003</v>
      </c>
    </row>
    <row r="30240" spans="1:6" hidden="1" x14ac:dyDescent="0.25">
      <c r="A30240" t="s">
        <v>69</v>
      </c>
      <c r="B30240" s="1">
        <v>45139</v>
      </c>
      <c r="C30240" t="s">
        <v>111</v>
      </c>
      <c r="D30240" t="s">
        <v>86</v>
      </c>
      <c r="E30240">
        <v>2300</v>
      </c>
      <c r="F30240">
        <v>8179.0324272000007</v>
      </c>
    </row>
    <row r="30241" spans="1:6" hidden="1" x14ac:dyDescent="0.25">
      <c r="A30241" t="s">
        <v>69</v>
      </c>
      <c r="B30241" s="1">
        <v>45139</v>
      </c>
      <c r="C30241" t="s">
        <v>107</v>
      </c>
      <c r="D30241" t="s">
        <v>12</v>
      </c>
      <c r="E30241">
        <v>2300</v>
      </c>
      <c r="F30241">
        <v>12451.507200000004</v>
      </c>
    </row>
    <row r="30242" spans="1:6" hidden="1" x14ac:dyDescent="0.25">
      <c r="A30242" t="s">
        <v>69</v>
      </c>
      <c r="B30242" s="1">
        <v>45139</v>
      </c>
      <c r="C30242" t="s">
        <v>383</v>
      </c>
      <c r="D30242" t="s">
        <v>22</v>
      </c>
      <c r="E30242">
        <v>2300</v>
      </c>
      <c r="F30242">
        <v>5199.6571317899998</v>
      </c>
    </row>
    <row r="30243" spans="1:6" hidden="1" x14ac:dyDescent="0.25">
      <c r="A30243" t="s">
        <v>69</v>
      </c>
      <c r="B30243" s="1">
        <v>45139</v>
      </c>
      <c r="C30243" t="s">
        <v>383</v>
      </c>
      <c r="D30243" t="s">
        <v>149</v>
      </c>
      <c r="E30243">
        <v>2300</v>
      </c>
      <c r="F30243">
        <v>2929.3842996000003</v>
      </c>
    </row>
    <row r="30244" spans="1:6" hidden="1" x14ac:dyDescent="0.25">
      <c r="A30244" t="s">
        <v>69</v>
      </c>
      <c r="B30244" s="1">
        <v>45139</v>
      </c>
      <c r="C30244" t="s">
        <v>390</v>
      </c>
      <c r="D30244" t="s">
        <v>11</v>
      </c>
      <c r="E30244">
        <v>2300</v>
      </c>
      <c r="F30244">
        <v>5724.9719999999998</v>
      </c>
    </row>
    <row r="30245" spans="1:6" hidden="1" x14ac:dyDescent="0.25">
      <c r="A30245" t="s">
        <v>69</v>
      </c>
      <c r="B30245" s="1">
        <v>45139</v>
      </c>
      <c r="C30245" t="s">
        <v>33</v>
      </c>
      <c r="D30245" t="s">
        <v>11</v>
      </c>
      <c r="E30245">
        <v>2300</v>
      </c>
      <c r="F30245">
        <v>6020.1521168399995</v>
      </c>
    </row>
    <row r="30246" spans="1:6" hidden="1" x14ac:dyDescent="0.25">
      <c r="A30246" t="s">
        <v>69</v>
      </c>
      <c r="B30246" s="1">
        <v>45139</v>
      </c>
      <c r="C30246" t="s">
        <v>28</v>
      </c>
      <c r="D30246" t="s">
        <v>31</v>
      </c>
      <c r="E30246">
        <v>2300</v>
      </c>
      <c r="F30246">
        <v>8897.5032246000064</v>
      </c>
    </row>
    <row r="30247" spans="1:6" hidden="1" x14ac:dyDescent="0.25">
      <c r="A30247" t="s">
        <v>69</v>
      </c>
      <c r="B30247" s="1">
        <v>45139</v>
      </c>
      <c r="C30247" t="s">
        <v>53</v>
      </c>
      <c r="D30247" t="s">
        <v>11</v>
      </c>
      <c r="E30247">
        <v>2300</v>
      </c>
      <c r="F30247">
        <v>4266.4704588000004</v>
      </c>
    </row>
    <row r="30248" spans="1:6" hidden="1" x14ac:dyDescent="0.25">
      <c r="A30248" t="s">
        <v>69</v>
      </c>
      <c r="B30248" s="1">
        <v>45139</v>
      </c>
      <c r="C30248" t="s">
        <v>105</v>
      </c>
      <c r="D30248" t="s">
        <v>11</v>
      </c>
      <c r="E30248">
        <v>2300</v>
      </c>
      <c r="F30248">
        <v>16005.299520239998</v>
      </c>
    </row>
    <row r="30249" spans="1:6" hidden="1" x14ac:dyDescent="0.25">
      <c r="A30249" t="s">
        <v>69</v>
      </c>
      <c r="B30249" s="1">
        <v>45139</v>
      </c>
      <c r="C30249" t="s">
        <v>141</v>
      </c>
      <c r="D30249" t="s">
        <v>149</v>
      </c>
      <c r="E30249">
        <v>2300</v>
      </c>
      <c r="F30249">
        <v>3335.7249840000004</v>
      </c>
    </row>
    <row r="30250" spans="1:6" hidden="1" x14ac:dyDescent="0.25">
      <c r="A30250" t="s">
        <v>69</v>
      </c>
      <c r="B30250" s="1">
        <v>45139</v>
      </c>
      <c r="C30250" t="s">
        <v>141</v>
      </c>
      <c r="D30250" t="s">
        <v>11</v>
      </c>
      <c r="E30250">
        <v>2300</v>
      </c>
      <c r="F30250">
        <v>2001.4349904000001</v>
      </c>
    </row>
    <row r="30251" spans="1:6" hidden="1" x14ac:dyDescent="0.25">
      <c r="A30251" t="s">
        <v>69</v>
      </c>
      <c r="B30251" s="1">
        <v>45170</v>
      </c>
      <c r="C30251" t="s">
        <v>37</v>
      </c>
      <c r="D30251" t="s">
        <v>12</v>
      </c>
      <c r="E30251">
        <v>2300</v>
      </c>
      <c r="F30251">
        <v>46912.17281168</v>
      </c>
    </row>
    <row r="30252" spans="1:6" hidden="1" x14ac:dyDescent="0.25">
      <c r="A30252" t="s">
        <v>69</v>
      </c>
      <c r="B30252" s="1">
        <v>45170</v>
      </c>
      <c r="C30252" t="s">
        <v>37</v>
      </c>
      <c r="D30252" t="s">
        <v>11</v>
      </c>
      <c r="E30252">
        <v>2300</v>
      </c>
      <c r="F30252">
        <v>35184.129608759991</v>
      </c>
    </row>
    <row r="30253" spans="1:6" hidden="1" x14ac:dyDescent="0.25">
      <c r="A30253" t="s">
        <v>69</v>
      </c>
      <c r="B30253" s="1">
        <v>45170</v>
      </c>
      <c r="C30253" t="s">
        <v>388</v>
      </c>
      <c r="D30253" t="s">
        <v>11</v>
      </c>
      <c r="E30253">
        <v>2300</v>
      </c>
      <c r="F30253">
        <v>8711.0099999999984</v>
      </c>
    </row>
    <row r="30254" spans="1:6" hidden="1" x14ac:dyDescent="0.25">
      <c r="A30254" t="s">
        <v>69</v>
      </c>
      <c r="B30254" s="1">
        <v>45170</v>
      </c>
      <c r="C30254" t="s">
        <v>15</v>
      </c>
      <c r="D30254" t="s">
        <v>12</v>
      </c>
      <c r="E30254">
        <v>2300</v>
      </c>
      <c r="F30254">
        <v>93086.46376032001</v>
      </c>
    </row>
    <row r="30255" spans="1:6" hidden="1" x14ac:dyDescent="0.25">
      <c r="A30255" t="s">
        <v>69</v>
      </c>
      <c r="B30255" s="1">
        <v>45170</v>
      </c>
      <c r="C30255" t="s">
        <v>42</v>
      </c>
      <c r="D30255" t="s">
        <v>12</v>
      </c>
      <c r="E30255">
        <v>2300</v>
      </c>
      <c r="F30255">
        <v>14078.00242368</v>
      </c>
    </row>
    <row r="30256" spans="1:6" hidden="1" x14ac:dyDescent="0.25">
      <c r="A30256" t="s">
        <v>69</v>
      </c>
      <c r="B30256" s="1">
        <v>45170</v>
      </c>
      <c r="C30256" t="s">
        <v>60</v>
      </c>
      <c r="D30256" t="s">
        <v>31</v>
      </c>
      <c r="E30256">
        <v>2300</v>
      </c>
      <c r="F30256">
        <v>17103.645598800002</v>
      </c>
    </row>
    <row r="30257" spans="1:6" hidden="1" x14ac:dyDescent="0.25">
      <c r="A30257" t="s">
        <v>69</v>
      </c>
      <c r="B30257" s="1">
        <v>45170</v>
      </c>
      <c r="C30257" t="s">
        <v>60</v>
      </c>
      <c r="D30257" t="s">
        <v>11</v>
      </c>
      <c r="E30257">
        <v>2300</v>
      </c>
      <c r="F30257">
        <v>20524.37471856</v>
      </c>
    </row>
    <row r="30258" spans="1:6" hidden="1" x14ac:dyDescent="0.25">
      <c r="A30258" t="s">
        <v>69</v>
      </c>
      <c r="B30258" s="1">
        <v>45170</v>
      </c>
      <c r="C30258" t="s">
        <v>33</v>
      </c>
      <c r="D30258" t="s">
        <v>11</v>
      </c>
      <c r="E30258">
        <v>2300</v>
      </c>
      <c r="F30258">
        <v>5035.2837004800003</v>
      </c>
    </row>
    <row r="30259" spans="1:6" hidden="1" x14ac:dyDescent="0.25">
      <c r="A30259" t="s">
        <v>69</v>
      </c>
      <c r="B30259" s="1">
        <v>45170</v>
      </c>
      <c r="C30259" t="s">
        <v>41</v>
      </c>
      <c r="D30259" t="s">
        <v>12</v>
      </c>
      <c r="E30259">
        <v>2300</v>
      </c>
      <c r="F30259">
        <v>27464.2333248</v>
      </c>
    </row>
    <row r="30260" spans="1:6" hidden="1" x14ac:dyDescent="0.25">
      <c r="A30260" t="s">
        <v>69</v>
      </c>
      <c r="B30260" s="1">
        <v>45170</v>
      </c>
      <c r="C30260" t="s">
        <v>24</v>
      </c>
      <c r="D30260" t="s">
        <v>11</v>
      </c>
      <c r="E30260">
        <v>2300</v>
      </c>
      <c r="F30260">
        <v>21805.882649040002</v>
      </c>
    </row>
    <row r="30261" spans="1:6" hidden="1" x14ac:dyDescent="0.25">
      <c r="A30261" t="s">
        <v>69</v>
      </c>
      <c r="B30261" s="1">
        <v>45170</v>
      </c>
      <c r="C30261" t="s">
        <v>176</v>
      </c>
      <c r="D30261" t="s">
        <v>22</v>
      </c>
      <c r="E30261">
        <v>2300</v>
      </c>
      <c r="F30261">
        <v>8268.81756675</v>
      </c>
    </row>
    <row r="30262" spans="1:6" hidden="1" x14ac:dyDescent="0.25">
      <c r="A30262" t="s">
        <v>69</v>
      </c>
      <c r="B30262" s="1">
        <v>45170</v>
      </c>
      <c r="C30262" t="s">
        <v>70</v>
      </c>
      <c r="D30262" t="s">
        <v>12</v>
      </c>
      <c r="E30262">
        <v>2300</v>
      </c>
      <c r="F30262">
        <v>1761.4080000000004</v>
      </c>
    </row>
    <row r="30263" spans="1:6" hidden="1" x14ac:dyDescent="0.25">
      <c r="A30263" t="s">
        <v>69</v>
      </c>
      <c r="B30263" s="1">
        <v>45170</v>
      </c>
      <c r="C30263" t="s">
        <v>106</v>
      </c>
      <c r="D30263" t="s">
        <v>11</v>
      </c>
      <c r="E30263">
        <v>2300</v>
      </c>
      <c r="F30263">
        <v>20262.019958399997</v>
      </c>
    </row>
    <row r="30264" spans="1:6" hidden="1" x14ac:dyDescent="0.25">
      <c r="A30264" t="s">
        <v>69</v>
      </c>
      <c r="B30264" s="1">
        <v>45170</v>
      </c>
      <c r="C30264" t="s">
        <v>29</v>
      </c>
      <c r="D30264" t="s">
        <v>31</v>
      </c>
      <c r="E30264">
        <v>2300</v>
      </c>
      <c r="F30264">
        <v>45144.099137599987</v>
      </c>
    </row>
    <row r="30265" spans="1:6" hidden="1" x14ac:dyDescent="0.25">
      <c r="A30265" t="s">
        <v>69</v>
      </c>
      <c r="B30265" s="1">
        <v>45170</v>
      </c>
      <c r="C30265" t="s">
        <v>390</v>
      </c>
      <c r="D30265" t="s">
        <v>11</v>
      </c>
      <c r="E30265">
        <v>2300</v>
      </c>
      <c r="F30265">
        <v>4999.1040000000003</v>
      </c>
    </row>
    <row r="30266" spans="1:6" hidden="1" x14ac:dyDescent="0.25">
      <c r="A30266" t="s">
        <v>69</v>
      </c>
      <c r="B30266" s="1">
        <v>45170</v>
      </c>
      <c r="C30266" t="s">
        <v>135</v>
      </c>
      <c r="D30266" t="s">
        <v>87</v>
      </c>
      <c r="E30266">
        <v>2300</v>
      </c>
      <c r="F30266">
        <v>50339.586512399997</v>
      </c>
    </row>
    <row r="30267" spans="1:6" hidden="1" x14ac:dyDescent="0.25">
      <c r="A30267" t="s">
        <v>69</v>
      </c>
      <c r="B30267" s="1">
        <v>45170</v>
      </c>
      <c r="C30267" t="s">
        <v>137</v>
      </c>
      <c r="D30267" t="s">
        <v>31</v>
      </c>
      <c r="E30267">
        <v>2300</v>
      </c>
      <c r="F30267">
        <v>1444.5427784000003</v>
      </c>
    </row>
    <row r="30268" spans="1:6" hidden="1" x14ac:dyDescent="0.25">
      <c r="A30268" t="s">
        <v>69</v>
      </c>
      <c r="B30268" s="1">
        <v>45170</v>
      </c>
      <c r="C30268" t="s">
        <v>137</v>
      </c>
      <c r="D30268" t="s">
        <v>11</v>
      </c>
      <c r="E30268">
        <v>2300</v>
      </c>
      <c r="F30268">
        <v>1733.4513340800004</v>
      </c>
    </row>
    <row r="30269" spans="1:6" hidden="1" x14ac:dyDescent="0.25">
      <c r="A30269" t="s">
        <v>69</v>
      </c>
      <c r="B30269" s="1">
        <v>45170</v>
      </c>
      <c r="C30269" t="s">
        <v>13</v>
      </c>
      <c r="D30269" t="s">
        <v>11</v>
      </c>
      <c r="E30269">
        <v>2300</v>
      </c>
      <c r="F30269">
        <v>26543.500346399993</v>
      </c>
    </row>
    <row r="30270" spans="1:6" hidden="1" x14ac:dyDescent="0.25">
      <c r="A30270" t="s">
        <v>69</v>
      </c>
      <c r="B30270" s="1">
        <v>45170</v>
      </c>
      <c r="C30270" t="s">
        <v>104</v>
      </c>
      <c r="D30270" t="s">
        <v>12</v>
      </c>
      <c r="E30270">
        <v>2300</v>
      </c>
      <c r="F30270">
        <v>32129.982000000007</v>
      </c>
    </row>
    <row r="30271" spans="1:6" hidden="1" x14ac:dyDescent="0.25">
      <c r="A30271" t="s">
        <v>69</v>
      </c>
      <c r="B30271" s="1">
        <v>45170</v>
      </c>
      <c r="C30271" t="s">
        <v>385</v>
      </c>
      <c r="D30271" t="s">
        <v>11</v>
      </c>
      <c r="E30271">
        <v>2300</v>
      </c>
      <c r="F30271">
        <v>2136.292704</v>
      </c>
    </row>
    <row r="30272" spans="1:6" hidden="1" x14ac:dyDescent="0.25">
      <c r="A30272" t="s">
        <v>69</v>
      </c>
      <c r="B30272" s="1">
        <v>45170</v>
      </c>
      <c r="C30272" t="s">
        <v>138</v>
      </c>
      <c r="D30272" t="s">
        <v>86</v>
      </c>
      <c r="E30272">
        <v>2300</v>
      </c>
      <c r="F30272">
        <v>4566.5274816000001</v>
      </c>
    </row>
    <row r="30273" spans="1:6" hidden="1" x14ac:dyDescent="0.25">
      <c r="A30273" t="s">
        <v>69</v>
      </c>
      <c r="B30273" s="1">
        <v>45170</v>
      </c>
      <c r="C30273" t="s">
        <v>138</v>
      </c>
      <c r="D30273" t="s">
        <v>32</v>
      </c>
      <c r="E30273">
        <v>2300</v>
      </c>
      <c r="F30273">
        <v>7040.0632007999993</v>
      </c>
    </row>
    <row r="30274" spans="1:6" hidden="1" x14ac:dyDescent="0.25">
      <c r="A30274" t="s">
        <v>69</v>
      </c>
      <c r="B30274" s="1">
        <v>45170</v>
      </c>
      <c r="C30274" t="s">
        <v>383</v>
      </c>
      <c r="D30274" t="s">
        <v>22</v>
      </c>
      <c r="E30274">
        <v>2300</v>
      </c>
      <c r="F30274">
        <v>6441.228623609999</v>
      </c>
    </row>
    <row r="30275" spans="1:6" hidden="1" x14ac:dyDescent="0.25">
      <c r="A30275" t="s">
        <v>69</v>
      </c>
      <c r="B30275" s="1">
        <v>45170</v>
      </c>
      <c r="C30275" t="s">
        <v>383</v>
      </c>
      <c r="D30275" t="s">
        <v>149</v>
      </c>
      <c r="E30275">
        <v>2300</v>
      </c>
      <c r="F30275">
        <v>3628.8611964000002</v>
      </c>
    </row>
    <row r="30276" spans="1:6" hidden="1" x14ac:dyDescent="0.25">
      <c r="A30276" t="s">
        <v>69</v>
      </c>
      <c r="B30276" s="1">
        <v>45170</v>
      </c>
      <c r="C30276" t="s">
        <v>53</v>
      </c>
      <c r="D30276" t="s">
        <v>11</v>
      </c>
      <c r="E30276">
        <v>2300</v>
      </c>
      <c r="F30276">
        <v>13258.343062079997</v>
      </c>
    </row>
    <row r="30277" spans="1:6" hidden="1" x14ac:dyDescent="0.25">
      <c r="A30277" t="s">
        <v>69</v>
      </c>
      <c r="B30277" s="1">
        <v>45170</v>
      </c>
      <c r="C30277" t="s">
        <v>28</v>
      </c>
      <c r="D30277" t="s">
        <v>31</v>
      </c>
      <c r="E30277">
        <v>2300</v>
      </c>
      <c r="F30277">
        <v>7918.4716038000042</v>
      </c>
    </row>
    <row r="30278" spans="1:6" hidden="1" x14ac:dyDescent="0.25">
      <c r="A30278" t="s">
        <v>69</v>
      </c>
      <c r="B30278" s="1">
        <v>45170</v>
      </c>
      <c r="C30278" t="s">
        <v>105</v>
      </c>
      <c r="D30278" t="s">
        <v>11</v>
      </c>
      <c r="E30278">
        <v>2300</v>
      </c>
      <c r="F30278">
        <v>9723.071674079998</v>
      </c>
    </row>
    <row r="30279" spans="1:6" hidden="1" x14ac:dyDescent="0.25">
      <c r="A30279" t="s">
        <v>69</v>
      </c>
      <c r="B30279" s="1">
        <v>45170</v>
      </c>
      <c r="C30279" t="s">
        <v>140</v>
      </c>
      <c r="D30279" t="s">
        <v>124</v>
      </c>
      <c r="E30279">
        <v>2300</v>
      </c>
      <c r="F30279">
        <v>3682.0430649599998</v>
      </c>
    </row>
    <row r="30280" spans="1:6" hidden="1" x14ac:dyDescent="0.25">
      <c r="A30280" t="s">
        <v>69</v>
      </c>
      <c r="B30280" s="1">
        <v>45170</v>
      </c>
      <c r="C30280" t="s">
        <v>140</v>
      </c>
      <c r="D30280" t="s">
        <v>149</v>
      </c>
      <c r="E30280">
        <v>2300</v>
      </c>
      <c r="F30280">
        <v>3068.3692207999998</v>
      </c>
    </row>
    <row r="30281" spans="1:6" hidden="1" x14ac:dyDescent="0.25">
      <c r="A30281" t="s">
        <v>69</v>
      </c>
      <c r="B30281" s="1">
        <v>45170</v>
      </c>
      <c r="C30281" t="s">
        <v>107</v>
      </c>
      <c r="D30281" t="s">
        <v>12</v>
      </c>
      <c r="E30281">
        <v>2300</v>
      </c>
      <c r="F30281">
        <v>3177.5868</v>
      </c>
    </row>
    <row r="30282" spans="1:6" hidden="1" x14ac:dyDescent="0.25">
      <c r="A30282" t="s">
        <v>69</v>
      </c>
      <c r="B30282" s="1">
        <v>45170</v>
      </c>
      <c r="C30282" t="s">
        <v>98</v>
      </c>
      <c r="D30282" t="s">
        <v>31</v>
      </c>
      <c r="E30282">
        <v>2300</v>
      </c>
      <c r="F30282">
        <v>2744.6058000000003</v>
      </c>
    </row>
    <row r="30283" spans="1:6" hidden="1" x14ac:dyDescent="0.25">
      <c r="A30283" t="s">
        <v>69</v>
      </c>
      <c r="B30283" s="1">
        <v>45170</v>
      </c>
      <c r="C30283" t="s">
        <v>98</v>
      </c>
      <c r="D30283" t="s">
        <v>11</v>
      </c>
      <c r="E30283">
        <v>2300</v>
      </c>
      <c r="F30283">
        <v>1646.7634800000001</v>
      </c>
    </row>
    <row r="30284" spans="1:6" hidden="1" x14ac:dyDescent="0.25">
      <c r="A30284" t="s">
        <v>69</v>
      </c>
      <c r="B30284" s="1">
        <v>45170</v>
      </c>
      <c r="C30284" t="s">
        <v>18</v>
      </c>
      <c r="D30284" t="s">
        <v>12</v>
      </c>
      <c r="E30284">
        <v>2300</v>
      </c>
      <c r="F30284">
        <v>1181.7204224</v>
      </c>
    </row>
    <row r="30285" spans="1:6" hidden="1" x14ac:dyDescent="0.25">
      <c r="A30285" t="s">
        <v>69</v>
      </c>
      <c r="B30285" s="1">
        <v>45200</v>
      </c>
      <c r="C30285" t="s">
        <v>98</v>
      </c>
      <c r="D30285" t="s">
        <v>31</v>
      </c>
      <c r="E30285">
        <v>2300</v>
      </c>
      <c r="F30285">
        <v>5750.7525944000008</v>
      </c>
    </row>
    <row r="30286" spans="1:6" hidden="1" x14ac:dyDescent="0.25">
      <c r="A30286" t="s">
        <v>69</v>
      </c>
      <c r="B30286" s="1">
        <v>45200</v>
      </c>
      <c r="C30286" t="s">
        <v>98</v>
      </c>
      <c r="D30286" t="s">
        <v>11</v>
      </c>
      <c r="E30286">
        <v>2300</v>
      </c>
      <c r="F30286">
        <v>3450.45155664</v>
      </c>
    </row>
    <row r="30287" spans="1:6" hidden="1" x14ac:dyDescent="0.25">
      <c r="A30287" t="s">
        <v>69</v>
      </c>
      <c r="B30287" s="1">
        <v>45200</v>
      </c>
      <c r="C30287" t="s">
        <v>53</v>
      </c>
      <c r="D30287" t="s">
        <v>11</v>
      </c>
      <c r="E30287">
        <v>2300</v>
      </c>
      <c r="F30287">
        <v>5969.2185676799963</v>
      </c>
    </row>
    <row r="30288" spans="1:6" hidden="1" x14ac:dyDescent="0.25">
      <c r="A30288" t="s">
        <v>69</v>
      </c>
      <c r="B30288" s="1">
        <v>45200</v>
      </c>
      <c r="C30288" t="s">
        <v>15</v>
      </c>
      <c r="D30288" t="s">
        <v>12</v>
      </c>
      <c r="E30288">
        <v>2300</v>
      </c>
      <c r="F30288">
        <v>71227.562464320028</v>
      </c>
    </row>
    <row r="30289" spans="1:6" hidden="1" x14ac:dyDescent="0.25">
      <c r="A30289" t="s">
        <v>69</v>
      </c>
      <c r="B30289" s="1">
        <v>45170</v>
      </c>
      <c r="C30289" t="s">
        <v>44</v>
      </c>
      <c r="D30289" t="s">
        <v>31</v>
      </c>
      <c r="E30289">
        <v>2300</v>
      </c>
      <c r="F30289">
        <v>582.03275000000008</v>
      </c>
    </row>
    <row r="30290" spans="1:6" hidden="1" x14ac:dyDescent="0.25">
      <c r="A30290" t="s">
        <v>69</v>
      </c>
      <c r="B30290" s="1">
        <v>45200</v>
      </c>
      <c r="C30290" t="s">
        <v>24</v>
      </c>
      <c r="D30290" t="s">
        <v>11</v>
      </c>
      <c r="E30290">
        <v>2300</v>
      </c>
      <c r="F30290">
        <v>39641.097529440005</v>
      </c>
    </row>
    <row r="30291" spans="1:6" hidden="1" x14ac:dyDescent="0.25">
      <c r="A30291" t="s">
        <v>69</v>
      </c>
      <c r="B30291" s="1">
        <v>45200</v>
      </c>
      <c r="C30291" t="s">
        <v>37</v>
      </c>
      <c r="D30291" t="s">
        <v>12</v>
      </c>
      <c r="E30291">
        <v>2300</v>
      </c>
      <c r="F30291">
        <v>36293.426910559996</v>
      </c>
    </row>
    <row r="30292" spans="1:6" hidden="1" x14ac:dyDescent="0.25">
      <c r="A30292" t="s">
        <v>69</v>
      </c>
      <c r="B30292" s="1">
        <v>45200</v>
      </c>
      <c r="C30292" t="s">
        <v>37</v>
      </c>
      <c r="D30292" t="s">
        <v>11</v>
      </c>
      <c r="E30292">
        <v>2300</v>
      </c>
      <c r="F30292">
        <v>27220.070182919993</v>
      </c>
    </row>
    <row r="30293" spans="1:6" hidden="1" x14ac:dyDescent="0.25">
      <c r="A30293" t="s">
        <v>69</v>
      </c>
      <c r="B30293" s="1">
        <v>45200</v>
      </c>
      <c r="C30293" t="s">
        <v>176</v>
      </c>
      <c r="D30293" t="s">
        <v>22</v>
      </c>
      <c r="E30293">
        <v>2300</v>
      </c>
      <c r="F30293">
        <v>31811.399866950007</v>
      </c>
    </row>
    <row r="30294" spans="1:6" hidden="1" x14ac:dyDescent="0.25">
      <c r="A30294" t="s">
        <v>69</v>
      </c>
      <c r="B30294" s="1">
        <v>45200</v>
      </c>
      <c r="C30294" t="s">
        <v>106</v>
      </c>
      <c r="D30294" t="s">
        <v>11</v>
      </c>
      <c r="E30294">
        <v>2300</v>
      </c>
      <c r="F30294">
        <v>29013.105402239977</v>
      </c>
    </row>
    <row r="30295" spans="1:6" hidden="1" x14ac:dyDescent="0.25">
      <c r="A30295" t="s">
        <v>69</v>
      </c>
      <c r="B30295" s="1">
        <v>45200</v>
      </c>
      <c r="C30295" t="s">
        <v>41</v>
      </c>
      <c r="D30295" t="s">
        <v>12</v>
      </c>
      <c r="E30295">
        <v>2300</v>
      </c>
      <c r="F30295">
        <v>21520.088496000004</v>
      </c>
    </row>
    <row r="30296" spans="1:6" hidden="1" x14ac:dyDescent="0.25">
      <c r="A30296" t="s">
        <v>69</v>
      </c>
      <c r="B30296" s="1">
        <v>45200</v>
      </c>
      <c r="C30296" t="s">
        <v>42</v>
      </c>
      <c r="D30296" t="s">
        <v>12</v>
      </c>
      <c r="E30296">
        <v>2300</v>
      </c>
      <c r="F30296">
        <v>4037.4169439999996</v>
      </c>
    </row>
    <row r="30297" spans="1:6" hidden="1" x14ac:dyDescent="0.25">
      <c r="A30297" t="s">
        <v>69</v>
      </c>
      <c r="B30297" s="1">
        <v>45200</v>
      </c>
      <c r="C30297" t="s">
        <v>104</v>
      </c>
      <c r="D30297" t="s">
        <v>12</v>
      </c>
      <c r="E30297">
        <v>2300</v>
      </c>
      <c r="F30297">
        <v>34477.570224000017</v>
      </c>
    </row>
    <row r="30298" spans="1:6" hidden="1" x14ac:dyDescent="0.25">
      <c r="A30298" t="s">
        <v>69</v>
      </c>
      <c r="B30298" s="1">
        <v>45200</v>
      </c>
      <c r="C30298" t="s">
        <v>388</v>
      </c>
      <c r="D30298" t="s">
        <v>11</v>
      </c>
      <c r="E30298">
        <v>2300</v>
      </c>
      <c r="F30298">
        <v>13828.914000000001</v>
      </c>
    </row>
    <row r="30299" spans="1:6" hidden="1" x14ac:dyDescent="0.25">
      <c r="A30299" t="s">
        <v>69</v>
      </c>
      <c r="B30299" s="1">
        <v>45200</v>
      </c>
      <c r="C30299" t="s">
        <v>13</v>
      </c>
      <c r="D30299" t="s">
        <v>11</v>
      </c>
      <c r="E30299">
        <v>2300</v>
      </c>
      <c r="F30299">
        <v>20835.056132160007</v>
      </c>
    </row>
    <row r="30300" spans="1:6" hidden="1" x14ac:dyDescent="0.25">
      <c r="A30300" t="s">
        <v>69</v>
      </c>
      <c r="B30300" s="1">
        <v>45200</v>
      </c>
      <c r="C30300" t="s">
        <v>108</v>
      </c>
      <c r="D30300" t="s">
        <v>11</v>
      </c>
      <c r="E30300">
        <v>2300</v>
      </c>
      <c r="F30300">
        <v>9363.2914684800016</v>
      </c>
    </row>
    <row r="30301" spans="1:6" hidden="1" x14ac:dyDescent="0.25">
      <c r="A30301" t="s">
        <v>69</v>
      </c>
      <c r="B30301" s="1">
        <v>45200</v>
      </c>
      <c r="C30301" t="s">
        <v>108</v>
      </c>
      <c r="D30301" t="s">
        <v>12</v>
      </c>
      <c r="E30301">
        <v>2300</v>
      </c>
      <c r="F30301">
        <v>24968.777249280007</v>
      </c>
    </row>
    <row r="30302" spans="1:6" hidden="1" x14ac:dyDescent="0.25">
      <c r="A30302" t="s">
        <v>69</v>
      </c>
      <c r="B30302" s="1">
        <v>45200</v>
      </c>
      <c r="C30302" t="s">
        <v>138</v>
      </c>
      <c r="D30302" t="s">
        <v>86</v>
      </c>
      <c r="E30302">
        <v>2300</v>
      </c>
      <c r="F30302">
        <v>6269.2006176000004</v>
      </c>
    </row>
    <row r="30303" spans="1:6" hidden="1" x14ac:dyDescent="0.25">
      <c r="A30303" t="s">
        <v>69</v>
      </c>
      <c r="B30303" s="1">
        <v>45200</v>
      </c>
      <c r="C30303" t="s">
        <v>138</v>
      </c>
      <c r="D30303" t="s">
        <v>32</v>
      </c>
      <c r="E30303">
        <v>2300</v>
      </c>
      <c r="F30303">
        <v>9665.0176188000005</v>
      </c>
    </row>
    <row r="30304" spans="1:6" hidden="1" x14ac:dyDescent="0.25">
      <c r="A30304" t="s">
        <v>69</v>
      </c>
      <c r="B30304" s="1">
        <v>45200</v>
      </c>
      <c r="C30304" t="s">
        <v>135</v>
      </c>
      <c r="D30304" t="s">
        <v>87</v>
      </c>
      <c r="E30304">
        <v>2300</v>
      </c>
      <c r="F30304">
        <v>38944.742218500018</v>
      </c>
    </row>
    <row r="30305" spans="1:6" hidden="1" x14ac:dyDescent="0.25">
      <c r="A30305" t="s">
        <v>69</v>
      </c>
      <c r="B30305" s="1">
        <v>45200</v>
      </c>
      <c r="C30305" t="s">
        <v>29</v>
      </c>
      <c r="D30305" t="s">
        <v>31</v>
      </c>
      <c r="E30305">
        <v>2300</v>
      </c>
      <c r="F30305">
        <v>38801.97554240001</v>
      </c>
    </row>
    <row r="30306" spans="1:6" hidden="1" x14ac:dyDescent="0.25">
      <c r="A30306" t="s">
        <v>69</v>
      </c>
      <c r="B30306" s="1">
        <v>45200</v>
      </c>
      <c r="C30306" t="s">
        <v>60</v>
      </c>
      <c r="D30306" t="s">
        <v>31</v>
      </c>
      <c r="E30306">
        <v>2300</v>
      </c>
      <c r="F30306">
        <v>16005.959128599998</v>
      </c>
    </row>
    <row r="30307" spans="1:6" hidden="1" x14ac:dyDescent="0.25">
      <c r="A30307" t="s">
        <v>69</v>
      </c>
      <c r="B30307" s="1">
        <v>45200</v>
      </c>
      <c r="C30307" t="s">
        <v>60</v>
      </c>
      <c r="D30307" t="s">
        <v>11</v>
      </c>
      <c r="E30307">
        <v>2300</v>
      </c>
      <c r="F30307">
        <v>19207.150954319997</v>
      </c>
    </row>
    <row r="30308" spans="1:6" hidden="1" x14ac:dyDescent="0.25">
      <c r="A30308" t="s">
        <v>69</v>
      </c>
      <c r="B30308" s="1">
        <v>45200</v>
      </c>
      <c r="C30308" t="s">
        <v>132</v>
      </c>
      <c r="D30308" t="s">
        <v>32</v>
      </c>
      <c r="E30308">
        <v>2300</v>
      </c>
      <c r="F30308">
        <v>5740.6420027199983</v>
      </c>
    </row>
    <row r="30309" spans="1:6" hidden="1" x14ac:dyDescent="0.25">
      <c r="A30309" t="s">
        <v>69</v>
      </c>
      <c r="B30309" s="1">
        <v>45200</v>
      </c>
      <c r="C30309" t="s">
        <v>105</v>
      </c>
      <c r="D30309" t="s">
        <v>11</v>
      </c>
      <c r="E30309">
        <v>2300</v>
      </c>
      <c r="F30309">
        <v>19882.838490000002</v>
      </c>
    </row>
    <row r="30310" spans="1:6" hidden="1" x14ac:dyDescent="0.25">
      <c r="A30310" t="s">
        <v>69</v>
      </c>
      <c r="B30310" s="1">
        <v>45200</v>
      </c>
      <c r="C30310" t="s">
        <v>111</v>
      </c>
      <c r="D30310" t="s">
        <v>86</v>
      </c>
      <c r="E30310">
        <v>2300</v>
      </c>
      <c r="F30310">
        <v>12860.876298719999</v>
      </c>
    </row>
    <row r="30311" spans="1:6" hidden="1" x14ac:dyDescent="0.25">
      <c r="A30311" t="s">
        <v>69</v>
      </c>
      <c r="B30311" s="1">
        <v>45200</v>
      </c>
      <c r="C30311" t="s">
        <v>390</v>
      </c>
      <c r="D30311" t="s">
        <v>11</v>
      </c>
      <c r="E30311">
        <v>2300</v>
      </c>
      <c r="F30311">
        <v>2307.69</v>
      </c>
    </row>
    <row r="30312" spans="1:6" hidden="1" x14ac:dyDescent="0.25">
      <c r="A30312" t="s">
        <v>69</v>
      </c>
      <c r="B30312" s="1">
        <v>45200</v>
      </c>
      <c r="C30312" t="s">
        <v>70</v>
      </c>
      <c r="D30312" t="s">
        <v>12</v>
      </c>
      <c r="E30312">
        <v>2300</v>
      </c>
      <c r="F30312">
        <v>8060.0832000000009</v>
      </c>
    </row>
    <row r="30313" spans="1:6" hidden="1" x14ac:dyDescent="0.25">
      <c r="A30313" t="s">
        <v>69</v>
      </c>
      <c r="B30313" s="1">
        <v>45200</v>
      </c>
      <c r="C30313" t="s">
        <v>385</v>
      </c>
      <c r="D30313" t="s">
        <v>11</v>
      </c>
      <c r="E30313">
        <v>2300</v>
      </c>
      <c r="F30313">
        <v>1048.6869120000001</v>
      </c>
    </row>
    <row r="30314" spans="1:6" hidden="1" x14ac:dyDescent="0.25">
      <c r="A30314" t="s">
        <v>69</v>
      </c>
      <c r="B30314" s="1">
        <v>45231</v>
      </c>
      <c r="C30314" t="s">
        <v>29</v>
      </c>
      <c r="D30314" t="s">
        <v>31</v>
      </c>
      <c r="E30314">
        <v>2300</v>
      </c>
      <c r="F30314">
        <v>34372.051665199993</v>
      </c>
    </row>
    <row r="30315" spans="1:6" hidden="1" x14ac:dyDescent="0.25">
      <c r="A30315" t="s">
        <v>69</v>
      </c>
      <c r="B30315" s="1">
        <v>45231</v>
      </c>
      <c r="C30315" t="s">
        <v>60</v>
      </c>
      <c r="D30315" t="s">
        <v>31</v>
      </c>
      <c r="E30315">
        <v>2300</v>
      </c>
      <c r="F30315">
        <v>3111.1974878000005</v>
      </c>
    </row>
    <row r="30316" spans="1:6" hidden="1" x14ac:dyDescent="0.25">
      <c r="A30316" t="s">
        <v>69</v>
      </c>
      <c r="B30316" s="1">
        <v>45231</v>
      </c>
      <c r="C30316" t="s">
        <v>60</v>
      </c>
      <c r="D30316" t="s">
        <v>11</v>
      </c>
      <c r="E30316">
        <v>2300</v>
      </c>
      <c r="F30316">
        <v>3733.4369853600001</v>
      </c>
    </row>
    <row r="30317" spans="1:6" hidden="1" x14ac:dyDescent="0.25">
      <c r="A30317" t="s">
        <v>69</v>
      </c>
      <c r="B30317" s="1">
        <v>45231</v>
      </c>
      <c r="C30317" t="s">
        <v>135</v>
      </c>
      <c r="D30317" t="s">
        <v>87</v>
      </c>
      <c r="E30317">
        <v>2300</v>
      </c>
      <c r="F30317">
        <v>54079.323454200021</v>
      </c>
    </row>
    <row r="30318" spans="1:6" hidden="1" x14ac:dyDescent="0.25">
      <c r="A30318" t="s">
        <v>69</v>
      </c>
      <c r="B30318" s="1">
        <v>45231</v>
      </c>
      <c r="C30318" t="s">
        <v>37</v>
      </c>
      <c r="D30318" t="s">
        <v>12</v>
      </c>
      <c r="E30318">
        <v>2300</v>
      </c>
      <c r="F30318">
        <v>37661.83794831999</v>
      </c>
    </row>
    <row r="30319" spans="1:6" hidden="1" x14ac:dyDescent="0.25">
      <c r="A30319" t="s">
        <v>69</v>
      </c>
      <c r="B30319" s="1">
        <v>45231</v>
      </c>
      <c r="C30319" t="s">
        <v>37</v>
      </c>
      <c r="D30319" t="s">
        <v>11</v>
      </c>
      <c r="E30319">
        <v>2300</v>
      </c>
      <c r="F30319">
        <v>28246.378461239998</v>
      </c>
    </row>
    <row r="30320" spans="1:6" hidden="1" x14ac:dyDescent="0.25">
      <c r="A30320" t="s">
        <v>69</v>
      </c>
      <c r="B30320" s="1">
        <v>45231</v>
      </c>
      <c r="C30320" t="s">
        <v>105</v>
      </c>
      <c r="D30320" t="s">
        <v>11</v>
      </c>
      <c r="E30320">
        <v>2300</v>
      </c>
      <c r="F30320">
        <v>14680.561875599997</v>
      </c>
    </row>
    <row r="30321" spans="1:6" hidden="1" x14ac:dyDescent="0.25">
      <c r="A30321" t="s">
        <v>69</v>
      </c>
      <c r="B30321" s="1">
        <v>45231</v>
      </c>
      <c r="C30321" t="s">
        <v>137</v>
      </c>
      <c r="D30321" t="s">
        <v>31</v>
      </c>
      <c r="E30321">
        <v>2300</v>
      </c>
      <c r="F30321">
        <v>3259.4450800000004</v>
      </c>
    </row>
    <row r="30322" spans="1:6" hidden="1" x14ac:dyDescent="0.25">
      <c r="A30322" t="s">
        <v>69</v>
      </c>
      <c r="B30322" s="1">
        <v>45231</v>
      </c>
      <c r="C30322" t="s">
        <v>137</v>
      </c>
      <c r="D30322" t="s">
        <v>11</v>
      </c>
      <c r="E30322">
        <v>2300</v>
      </c>
      <c r="F30322">
        <v>3911.334096</v>
      </c>
    </row>
    <row r="30323" spans="1:6" hidden="1" x14ac:dyDescent="0.25">
      <c r="A30323" t="s">
        <v>69</v>
      </c>
      <c r="B30323" s="1">
        <v>45231</v>
      </c>
      <c r="C30323" t="s">
        <v>388</v>
      </c>
      <c r="D30323" t="s">
        <v>11</v>
      </c>
      <c r="E30323">
        <v>2300</v>
      </c>
      <c r="F30323">
        <v>13559.832000000002</v>
      </c>
    </row>
    <row r="30324" spans="1:6" hidden="1" x14ac:dyDescent="0.25">
      <c r="A30324" t="s">
        <v>69</v>
      </c>
      <c r="B30324" s="1">
        <v>45231</v>
      </c>
      <c r="C30324" t="s">
        <v>13</v>
      </c>
      <c r="D30324" t="s">
        <v>11</v>
      </c>
      <c r="E30324">
        <v>2300</v>
      </c>
      <c r="F30324">
        <v>15948.342772800001</v>
      </c>
    </row>
    <row r="30325" spans="1:6" hidden="1" x14ac:dyDescent="0.25">
      <c r="A30325" t="s">
        <v>69</v>
      </c>
      <c r="B30325" s="1">
        <v>45231</v>
      </c>
      <c r="C30325" t="s">
        <v>41</v>
      </c>
      <c r="D30325" t="s">
        <v>12</v>
      </c>
      <c r="E30325">
        <v>2300</v>
      </c>
      <c r="F30325">
        <v>41501.789871680019</v>
      </c>
    </row>
    <row r="30326" spans="1:6" hidden="1" x14ac:dyDescent="0.25">
      <c r="A30326" t="s">
        <v>69</v>
      </c>
      <c r="B30326" s="1">
        <v>45231</v>
      </c>
      <c r="C30326" t="s">
        <v>15</v>
      </c>
      <c r="D30326" t="s">
        <v>12</v>
      </c>
      <c r="E30326">
        <v>2300</v>
      </c>
      <c r="F30326">
        <v>81585.874276160001</v>
      </c>
    </row>
    <row r="30327" spans="1:6" hidden="1" x14ac:dyDescent="0.25">
      <c r="A30327" t="s">
        <v>69</v>
      </c>
      <c r="B30327" s="1">
        <v>45231</v>
      </c>
      <c r="C30327" t="s">
        <v>126</v>
      </c>
      <c r="D30327" t="s">
        <v>12</v>
      </c>
      <c r="E30327">
        <v>2300</v>
      </c>
      <c r="F30327">
        <v>10005.652799999998</v>
      </c>
    </row>
    <row r="30328" spans="1:6" hidden="1" x14ac:dyDescent="0.25">
      <c r="A30328" t="s">
        <v>69</v>
      </c>
      <c r="B30328" s="1">
        <v>45231</v>
      </c>
      <c r="C30328" t="s">
        <v>126</v>
      </c>
      <c r="D30328" t="s">
        <v>149</v>
      </c>
      <c r="E30328">
        <v>2300</v>
      </c>
      <c r="F30328">
        <v>6253.5330000000004</v>
      </c>
    </row>
    <row r="30329" spans="1:6" hidden="1" x14ac:dyDescent="0.25">
      <c r="A30329" t="s">
        <v>69</v>
      </c>
      <c r="B30329" s="1">
        <v>45231</v>
      </c>
      <c r="C30329" t="s">
        <v>390</v>
      </c>
      <c r="D30329" t="s">
        <v>11</v>
      </c>
      <c r="E30329">
        <v>2300</v>
      </c>
      <c r="F30329">
        <v>1277.694</v>
      </c>
    </row>
    <row r="30330" spans="1:6" hidden="1" x14ac:dyDescent="0.25">
      <c r="A30330" t="s">
        <v>69</v>
      </c>
      <c r="B30330" s="1">
        <v>45231</v>
      </c>
      <c r="C30330" t="s">
        <v>104</v>
      </c>
      <c r="D30330" t="s">
        <v>12</v>
      </c>
      <c r="E30330">
        <v>2300</v>
      </c>
      <c r="F30330">
        <v>30227.569200000002</v>
      </c>
    </row>
    <row r="30331" spans="1:6" hidden="1" x14ac:dyDescent="0.25">
      <c r="A30331" t="s">
        <v>69</v>
      </c>
      <c r="B30331" s="1">
        <v>45231</v>
      </c>
      <c r="C30331" t="s">
        <v>114</v>
      </c>
      <c r="D30331" t="s">
        <v>12</v>
      </c>
      <c r="E30331">
        <v>2300</v>
      </c>
      <c r="F30331">
        <v>7373.3351155199971</v>
      </c>
    </row>
    <row r="30332" spans="1:6" hidden="1" x14ac:dyDescent="0.25">
      <c r="A30332" t="s">
        <v>69</v>
      </c>
      <c r="B30332" s="1">
        <v>45231</v>
      </c>
      <c r="C30332" t="s">
        <v>114</v>
      </c>
      <c r="D30332" t="s">
        <v>31</v>
      </c>
      <c r="E30332">
        <v>2300</v>
      </c>
      <c r="F30332">
        <v>2304.1672236000009</v>
      </c>
    </row>
    <row r="30333" spans="1:6" hidden="1" x14ac:dyDescent="0.25">
      <c r="A30333" t="s">
        <v>69</v>
      </c>
      <c r="B30333" s="1">
        <v>45231</v>
      </c>
      <c r="C30333" t="s">
        <v>24</v>
      </c>
      <c r="D30333" t="s">
        <v>11</v>
      </c>
      <c r="E30333">
        <v>2300</v>
      </c>
      <c r="F30333">
        <v>13512.359244719997</v>
      </c>
    </row>
    <row r="30334" spans="1:6" hidden="1" x14ac:dyDescent="0.25">
      <c r="A30334" t="s">
        <v>69</v>
      </c>
      <c r="B30334" s="1">
        <v>45231</v>
      </c>
      <c r="C30334" t="s">
        <v>106</v>
      </c>
      <c r="D30334" t="s">
        <v>11</v>
      </c>
      <c r="E30334">
        <v>2300</v>
      </c>
      <c r="F30334">
        <v>19845.926603039996</v>
      </c>
    </row>
    <row r="30335" spans="1:6" hidden="1" x14ac:dyDescent="0.25">
      <c r="A30335" t="s">
        <v>69</v>
      </c>
      <c r="B30335" s="1">
        <v>45231</v>
      </c>
      <c r="C30335" t="s">
        <v>385</v>
      </c>
      <c r="D30335" t="s">
        <v>11</v>
      </c>
      <c r="E30335">
        <v>2300</v>
      </c>
      <c r="F30335">
        <v>1722.3373439999998</v>
      </c>
    </row>
    <row r="30336" spans="1:6" hidden="1" x14ac:dyDescent="0.25">
      <c r="A30336" t="s">
        <v>69</v>
      </c>
      <c r="B30336" s="1">
        <v>45231</v>
      </c>
      <c r="C30336" t="s">
        <v>42</v>
      </c>
      <c r="D30336" t="s">
        <v>12</v>
      </c>
      <c r="E30336">
        <v>2300</v>
      </c>
      <c r="F30336">
        <v>5119.5499583999999</v>
      </c>
    </row>
    <row r="30337" spans="1:6" hidden="1" x14ac:dyDescent="0.25">
      <c r="A30337" t="s">
        <v>69</v>
      </c>
      <c r="B30337" s="1">
        <v>45231</v>
      </c>
      <c r="C30337" t="s">
        <v>107</v>
      </c>
      <c r="D30337" t="s">
        <v>12</v>
      </c>
      <c r="E30337">
        <v>2300</v>
      </c>
      <c r="F30337">
        <v>6248.7321600000014</v>
      </c>
    </row>
    <row r="30338" spans="1:6" hidden="1" x14ac:dyDescent="0.25">
      <c r="A30338" t="s">
        <v>69</v>
      </c>
      <c r="B30338" s="1">
        <v>45261</v>
      </c>
      <c r="C30338" t="s">
        <v>138</v>
      </c>
      <c r="D30338" t="s">
        <v>86</v>
      </c>
      <c r="E30338">
        <v>2300</v>
      </c>
      <c r="F30338">
        <v>7897.3982800799986</v>
      </c>
    </row>
    <row r="30339" spans="1:6" hidden="1" x14ac:dyDescent="0.25">
      <c r="A30339" t="s">
        <v>69</v>
      </c>
      <c r="B30339" s="1">
        <v>45261</v>
      </c>
      <c r="C30339" t="s">
        <v>138</v>
      </c>
      <c r="D30339" t="s">
        <v>32</v>
      </c>
      <c r="E30339">
        <v>2300</v>
      </c>
      <c r="F30339">
        <v>12175.155681789996</v>
      </c>
    </row>
    <row r="30340" spans="1:6" hidden="1" x14ac:dyDescent="0.25">
      <c r="A30340" t="s">
        <v>69</v>
      </c>
      <c r="B30340" s="1">
        <v>45261</v>
      </c>
      <c r="C30340" t="s">
        <v>107</v>
      </c>
      <c r="D30340" t="s">
        <v>12</v>
      </c>
      <c r="E30340">
        <v>2300</v>
      </c>
      <c r="F30340">
        <v>9974.1312000000016</v>
      </c>
    </row>
    <row r="30341" spans="1:6" hidden="1" x14ac:dyDescent="0.25">
      <c r="A30341" t="s">
        <v>69</v>
      </c>
      <c r="B30341" s="1">
        <v>45261</v>
      </c>
      <c r="C30341" t="s">
        <v>105</v>
      </c>
      <c r="D30341" t="s">
        <v>11</v>
      </c>
      <c r="E30341">
        <v>2300</v>
      </c>
      <c r="F30341">
        <v>8554.4338826399999</v>
      </c>
    </row>
    <row r="30342" spans="1:6" hidden="1" x14ac:dyDescent="0.25">
      <c r="A30342" t="s">
        <v>69</v>
      </c>
      <c r="B30342" s="1">
        <v>45261</v>
      </c>
      <c r="C30342" t="s">
        <v>135</v>
      </c>
      <c r="D30342" t="s">
        <v>87</v>
      </c>
      <c r="E30342">
        <v>2300</v>
      </c>
      <c r="F30342">
        <v>47507.3028978</v>
      </c>
    </row>
    <row r="30343" spans="1:6" hidden="1" x14ac:dyDescent="0.25">
      <c r="A30343" t="s">
        <v>69</v>
      </c>
      <c r="B30343" s="1">
        <v>45261</v>
      </c>
      <c r="C30343" t="s">
        <v>60</v>
      </c>
      <c r="D30343" t="s">
        <v>31</v>
      </c>
      <c r="E30343">
        <v>2300</v>
      </c>
      <c r="F30343">
        <v>12670.902318600001</v>
      </c>
    </row>
    <row r="30344" spans="1:6" hidden="1" x14ac:dyDescent="0.25">
      <c r="A30344" t="s">
        <v>69</v>
      </c>
      <c r="B30344" s="1">
        <v>45261</v>
      </c>
      <c r="C30344" t="s">
        <v>60</v>
      </c>
      <c r="D30344" t="s">
        <v>11</v>
      </c>
      <c r="E30344">
        <v>2300</v>
      </c>
      <c r="F30344">
        <v>15205.082782319991</v>
      </c>
    </row>
    <row r="30345" spans="1:6" hidden="1" x14ac:dyDescent="0.25">
      <c r="A30345" t="s">
        <v>69</v>
      </c>
      <c r="B30345" s="1">
        <v>45261</v>
      </c>
      <c r="C30345" t="s">
        <v>41</v>
      </c>
      <c r="D30345" t="s">
        <v>12</v>
      </c>
      <c r="E30345">
        <v>2300</v>
      </c>
      <c r="F30345">
        <v>15497.030860800003</v>
      </c>
    </row>
    <row r="30346" spans="1:6" hidden="1" x14ac:dyDescent="0.25">
      <c r="A30346" t="s">
        <v>69</v>
      </c>
      <c r="B30346" s="1">
        <v>45261</v>
      </c>
      <c r="C30346" t="s">
        <v>104</v>
      </c>
      <c r="D30346" t="s">
        <v>12</v>
      </c>
      <c r="E30346">
        <v>2300</v>
      </c>
      <c r="F30346">
        <v>17126.233190399995</v>
      </c>
    </row>
    <row r="30347" spans="1:6" hidden="1" x14ac:dyDescent="0.25">
      <c r="A30347" t="s">
        <v>69</v>
      </c>
      <c r="B30347" s="1">
        <v>45261</v>
      </c>
      <c r="C30347" t="s">
        <v>13</v>
      </c>
      <c r="D30347" t="s">
        <v>11</v>
      </c>
      <c r="E30347">
        <v>2300</v>
      </c>
      <c r="F30347">
        <v>42535.768552080001</v>
      </c>
    </row>
    <row r="30348" spans="1:6" hidden="1" x14ac:dyDescent="0.25">
      <c r="A30348" t="s">
        <v>69</v>
      </c>
      <c r="B30348" s="1">
        <v>45261</v>
      </c>
      <c r="C30348" t="s">
        <v>106</v>
      </c>
      <c r="D30348" t="s">
        <v>11</v>
      </c>
      <c r="E30348">
        <v>2300</v>
      </c>
      <c r="F30348">
        <v>40934.695978079995</v>
      </c>
    </row>
    <row r="30349" spans="1:6" hidden="1" x14ac:dyDescent="0.25">
      <c r="A30349" t="s">
        <v>69</v>
      </c>
      <c r="B30349" s="1">
        <v>45261</v>
      </c>
      <c r="C30349" t="s">
        <v>37</v>
      </c>
      <c r="D30349" t="s">
        <v>12</v>
      </c>
      <c r="E30349">
        <v>2300</v>
      </c>
      <c r="F30349">
        <v>17083.593318399999</v>
      </c>
    </row>
    <row r="30350" spans="1:6" hidden="1" x14ac:dyDescent="0.25">
      <c r="A30350" t="s">
        <v>69</v>
      </c>
      <c r="B30350" s="1">
        <v>45261</v>
      </c>
      <c r="C30350" t="s">
        <v>37</v>
      </c>
      <c r="D30350" t="s">
        <v>11</v>
      </c>
      <c r="E30350">
        <v>2300</v>
      </c>
      <c r="F30350">
        <v>12812.694988799998</v>
      </c>
    </row>
    <row r="30351" spans="1:6" hidden="1" x14ac:dyDescent="0.25">
      <c r="A30351" t="s">
        <v>69</v>
      </c>
      <c r="B30351" s="1">
        <v>45261</v>
      </c>
      <c r="C30351" t="s">
        <v>17</v>
      </c>
      <c r="D30351" t="s">
        <v>11</v>
      </c>
      <c r="E30351">
        <v>2300</v>
      </c>
      <c r="F30351">
        <v>1623.1744711200004</v>
      </c>
    </row>
    <row r="30352" spans="1:6" hidden="1" x14ac:dyDescent="0.25">
      <c r="A30352" t="s">
        <v>69</v>
      </c>
      <c r="B30352" s="1">
        <v>45261</v>
      </c>
      <c r="C30352" t="s">
        <v>17</v>
      </c>
      <c r="D30352" t="s">
        <v>12</v>
      </c>
      <c r="E30352">
        <v>2300</v>
      </c>
      <c r="F30352">
        <v>2164.2326281600003</v>
      </c>
    </row>
    <row r="30353" spans="1:6" hidden="1" x14ac:dyDescent="0.25">
      <c r="A30353" t="s">
        <v>69</v>
      </c>
      <c r="B30353" s="1">
        <v>45261</v>
      </c>
      <c r="C30353" t="s">
        <v>388</v>
      </c>
      <c r="D30353" t="s">
        <v>11</v>
      </c>
      <c r="E30353">
        <v>2300</v>
      </c>
      <c r="F30353">
        <v>3599.6400000000003</v>
      </c>
    </row>
    <row r="30354" spans="1:6" hidden="1" x14ac:dyDescent="0.25">
      <c r="A30354" t="s">
        <v>69</v>
      </c>
      <c r="B30354" s="1">
        <v>45261</v>
      </c>
      <c r="C30354" t="s">
        <v>29</v>
      </c>
      <c r="D30354" t="s">
        <v>31</v>
      </c>
      <c r="E30354">
        <v>2300</v>
      </c>
      <c r="F30354">
        <v>50386.44910740004</v>
      </c>
    </row>
    <row r="30355" spans="1:6" hidden="1" x14ac:dyDescent="0.25">
      <c r="A30355" t="s">
        <v>69</v>
      </c>
      <c r="B30355" s="1">
        <v>45261</v>
      </c>
      <c r="C30355" t="s">
        <v>15</v>
      </c>
      <c r="D30355" t="s">
        <v>12</v>
      </c>
      <c r="E30355">
        <v>2300</v>
      </c>
      <c r="F30355">
        <v>32494.613155840001</v>
      </c>
    </row>
    <row r="30356" spans="1:6" hidden="1" x14ac:dyDescent="0.25">
      <c r="A30356" t="s">
        <v>69</v>
      </c>
      <c r="B30356" s="1">
        <v>45261</v>
      </c>
      <c r="C30356" t="s">
        <v>33</v>
      </c>
      <c r="D30356" t="s">
        <v>11</v>
      </c>
      <c r="E30356">
        <v>2300</v>
      </c>
      <c r="F30356">
        <v>5371.0246929600016</v>
      </c>
    </row>
    <row r="30357" spans="1:6" hidden="1" x14ac:dyDescent="0.25">
      <c r="A30357" t="s">
        <v>69</v>
      </c>
      <c r="B30357" s="1">
        <v>45261</v>
      </c>
      <c r="C30357" t="s">
        <v>53</v>
      </c>
      <c r="D30357" t="s">
        <v>11</v>
      </c>
      <c r="E30357">
        <v>2300</v>
      </c>
      <c r="F30357">
        <v>11869.118549639998</v>
      </c>
    </row>
    <row r="30358" spans="1:6" hidden="1" x14ac:dyDescent="0.25">
      <c r="A30358" t="s">
        <v>69</v>
      </c>
      <c r="B30358" s="1">
        <v>45261</v>
      </c>
      <c r="C30358" t="s">
        <v>28</v>
      </c>
      <c r="D30358" t="s">
        <v>31</v>
      </c>
      <c r="E30358">
        <v>2300</v>
      </c>
      <c r="F30358">
        <v>7558.4275559999996</v>
      </c>
    </row>
    <row r="30359" spans="1:6" hidden="1" x14ac:dyDescent="0.25">
      <c r="A30359" t="s">
        <v>69</v>
      </c>
      <c r="B30359" s="1">
        <v>45261</v>
      </c>
      <c r="C30359" t="s">
        <v>112</v>
      </c>
      <c r="D30359" t="s">
        <v>32</v>
      </c>
      <c r="E30359">
        <v>2300</v>
      </c>
      <c r="F30359">
        <v>2947.1840162200006</v>
      </c>
    </row>
    <row r="30360" spans="1:6" hidden="1" x14ac:dyDescent="0.25">
      <c r="A30360" t="s">
        <v>69</v>
      </c>
      <c r="B30360" s="1">
        <v>45261</v>
      </c>
      <c r="C30360" t="s">
        <v>140</v>
      </c>
      <c r="D30360" t="s">
        <v>124</v>
      </c>
      <c r="E30360">
        <v>2300</v>
      </c>
      <c r="F30360">
        <v>3613.3063199999997</v>
      </c>
    </row>
    <row r="30361" spans="1:6" hidden="1" x14ac:dyDescent="0.25">
      <c r="A30361" t="s">
        <v>69</v>
      </c>
      <c r="B30361" s="1">
        <v>45261</v>
      </c>
      <c r="C30361" t="s">
        <v>140</v>
      </c>
      <c r="D30361" t="s">
        <v>149</v>
      </c>
      <c r="E30361">
        <v>2300</v>
      </c>
      <c r="F30361">
        <v>3011.0886</v>
      </c>
    </row>
    <row r="30362" spans="1:6" hidden="1" x14ac:dyDescent="0.25">
      <c r="A30362" t="s">
        <v>69</v>
      </c>
      <c r="B30362" s="1">
        <v>45261</v>
      </c>
      <c r="C30362" t="s">
        <v>265</v>
      </c>
      <c r="D30362" t="s">
        <v>22</v>
      </c>
      <c r="E30362">
        <v>2300</v>
      </c>
      <c r="F30362">
        <v>49815.9987492</v>
      </c>
    </row>
    <row r="30363" spans="1:6" hidden="1" x14ac:dyDescent="0.25">
      <c r="A30363" t="s">
        <v>69</v>
      </c>
      <c r="B30363" s="1">
        <v>45261</v>
      </c>
      <c r="C30363" t="s">
        <v>265</v>
      </c>
      <c r="D30363" t="s">
        <v>32</v>
      </c>
      <c r="E30363">
        <v>2300</v>
      </c>
      <c r="F30363">
        <v>12980.225026199998</v>
      </c>
    </row>
    <row r="30364" spans="1:6" hidden="1" x14ac:dyDescent="0.25">
      <c r="A30364" t="s">
        <v>69</v>
      </c>
      <c r="B30364" s="1">
        <v>45261</v>
      </c>
      <c r="C30364" t="s">
        <v>24</v>
      </c>
      <c r="D30364" t="s">
        <v>11</v>
      </c>
      <c r="E30364">
        <v>2300</v>
      </c>
      <c r="F30364">
        <v>13506.895595040001</v>
      </c>
    </row>
    <row r="30365" spans="1:6" hidden="1" x14ac:dyDescent="0.25">
      <c r="A30365" t="s">
        <v>69</v>
      </c>
      <c r="B30365" s="1">
        <v>45261</v>
      </c>
      <c r="C30365" t="s">
        <v>111</v>
      </c>
      <c r="D30365" t="s">
        <v>86</v>
      </c>
      <c r="E30365">
        <v>2300</v>
      </c>
      <c r="F30365">
        <v>6497.6760288000005</v>
      </c>
    </row>
    <row r="30366" spans="1:6" hidden="1" x14ac:dyDescent="0.25">
      <c r="A30366" t="s">
        <v>69</v>
      </c>
      <c r="B30366" s="1">
        <v>45261</v>
      </c>
      <c r="C30366" t="s">
        <v>137</v>
      </c>
      <c r="D30366" t="s">
        <v>31</v>
      </c>
      <c r="E30366">
        <v>2300</v>
      </c>
      <c r="F30366">
        <v>2135.3758272000005</v>
      </c>
    </row>
    <row r="30367" spans="1:6" hidden="1" x14ac:dyDescent="0.25">
      <c r="A30367" t="s">
        <v>69</v>
      </c>
      <c r="B30367" s="1">
        <v>45261</v>
      </c>
      <c r="C30367" t="s">
        <v>137</v>
      </c>
      <c r="D30367" t="s">
        <v>11</v>
      </c>
      <c r="E30367">
        <v>2300</v>
      </c>
      <c r="F30367">
        <v>2562.4509926400001</v>
      </c>
    </row>
    <row r="30368" spans="1:6" hidden="1" x14ac:dyDescent="0.25">
      <c r="A30368" t="s">
        <v>69</v>
      </c>
      <c r="B30368" s="1">
        <v>45261</v>
      </c>
      <c r="C30368" t="s">
        <v>42</v>
      </c>
      <c r="D30368" t="s">
        <v>12</v>
      </c>
      <c r="E30368">
        <v>2300</v>
      </c>
      <c r="F30368">
        <v>8899.1112431999991</v>
      </c>
    </row>
    <row r="30369" spans="1:6" hidden="1" x14ac:dyDescent="0.25">
      <c r="A30369" t="s">
        <v>69</v>
      </c>
      <c r="B30369" s="1">
        <v>45261</v>
      </c>
      <c r="C30369" t="s">
        <v>98</v>
      </c>
      <c r="D30369" t="s">
        <v>31</v>
      </c>
      <c r="E30369">
        <v>2300</v>
      </c>
      <c r="F30369">
        <v>1644.7119000000002</v>
      </c>
    </row>
    <row r="30370" spans="1:6" hidden="1" x14ac:dyDescent="0.25">
      <c r="A30370" t="s">
        <v>69</v>
      </c>
      <c r="B30370" s="1">
        <v>45261</v>
      </c>
      <c r="C30370" t="s">
        <v>98</v>
      </c>
      <c r="D30370" t="s">
        <v>11</v>
      </c>
      <c r="E30370">
        <v>2300</v>
      </c>
      <c r="F30370">
        <v>986.82713999999999</v>
      </c>
    </row>
    <row r="30371" spans="1:6" hidden="1" x14ac:dyDescent="0.25">
      <c r="A30371" t="s">
        <v>69</v>
      </c>
      <c r="B30371" s="1">
        <v>45292</v>
      </c>
      <c r="C30371" t="s">
        <v>265</v>
      </c>
      <c r="D30371" t="s">
        <v>22</v>
      </c>
      <c r="E30371">
        <v>2300</v>
      </c>
      <c r="F30371">
        <v>27659.935138039989</v>
      </c>
    </row>
    <row r="30372" spans="1:6" hidden="1" x14ac:dyDescent="0.25">
      <c r="A30372" t="s">
        <v>69</v>
      </c>
      <c r="B30372" s="1">
        <v>45292</v>
      </c>
      <c r="C30372" t="s">
        <v>265</v>
      </c>
      <c r="D30372" t="s">
        <v>32</v>
      </c>
      <c r="E30372">
        <v>2300</v>
      </c>
      <c r="F30372">
        <v>7207.1661979399996</v>
      </c>
    </row>
    <row r="30373" spans="1:6" hidden="1" x14ac:dyDescent="0.25">
      <c r="A30373" t="s">
        <v>69</v>
      </c>
      <c r="B30373" s="1">
        <v>45292</v>
      </c>
      <c r="C30373" t="s">
        <v>135</v>
      </c>
      <c r="D30373" t="s">
        <v>87</v>
      </c>
      <c r="E30373">
        <v>2300</v>
      </c>
      <c r="F30373">
        <v>29243.547091200006</v>
      </c>
    </row>
    <row r="30374" spans="1:6" hidden="1" x14ac:dyDescent="0.25">
      <c r="A30374" t="s">
        <v>69</v>
      </c>
      <c r="B30374" s="1">
        <v>45292</v>
      </c>
      <c r="C30374" t="s">
        <v>24</v>
      </c>
      <c r="D30374" t="s">
        <v>11</v>
      </c>
      <c r="E30374">
        <v>2300</v>
      </c>
      <c r="F30374">
        <v>36635.559587039985</v>
      </c>
    </row>
    <row r="30375" spans="1:6" hidden="1" x14ac:dyDescent="0.25">
      <c r="A30375" t="s">
        <v>69</v>
      </c>
      <c r="B30375" s="1">
        <v>45292</v>
      </c>
      <c r="C30375" t="s">
        <v>37</v>
      </c>
      <c r="D30375" t="s">
        <v>12</v>
      </c>
      <c r="E30375">
        <v>2300</v>
      </c>
      <c r="F30375">
        <v>32090.538051680007</v>
      </c>
    </row>
    <row r="30376" spans="1:6" hidden="1" x14ac:dyDescent="0.25">
      <c r="A30376" t="s">
        <v>69</v>
      </c>
      <c r="B30376" s="1">
        <v>45292</v>
      </c>
      <c r="C30376" t="s">
        <v>37</v>
      </c>
      <c r="D30376" t="s">
        <v>11</v>
      </c>
      <c r="E30376">
        <v>2300</v>
      </c>
      <c r="F30376">
        <v>24067.903538759998</v>
      </c>
    </row>
    <row r="30377" spans="1:6" hidden="1" x14ac:dyDescent="0.25">
      <c r="A30377" t="s">
        <v>69</v>
      </c>
      <c r="B30377" s="1">
        <v>45292</v>
      </c>
      <c r="C30377" t="s">
        <v>15</v>
      </c>
      <c r="D30377" t="s">
        <v>12</v>
      </c>
      <c r="E30377">
        <v>2300</v>
      </c>
      <c r="F30377">
        <v>75642.516767999987</v>
      </c>
    </row>
    <row r="30378" spans="1:6" hidden="1" x14ac:dyDescent="0.25">
      <c r="A30378" t="s">
        <v>69</v>
      </c>
      <c r="B30378" s="1">
        <v>45292</v>
      </c>
      <c r="C30378" t="s">
        <v>17</v>
      </c>
      <c r="D30378" t="s">
        <v>11</v>
      </c>
      <c r="E30378">
        <v>2300</v>
      </c>
      <c r="F30378">
        <v>2034.13829784</v>
      </c>
    </row>
    <row r="30379" spans="1:6" hidden="1" x14ac:dyDescent="0.25">
      <c r="A30379" t="s">
        <v>69</v>
      </c>
      <c r="B30379" s="1">
        <v>45292</v>
      </c>
      <c r="C30379" t="s">
        <v>17</v>
      </c>
      <c r="D30379" t="s">
        <v>12</v>
      </c>
      <c r="E30379">
        <v>2300</v>
      </c>
      <c r="F30379">
        <v>2712.1843971200001</v>
      </c>
    </row>
    <row r="30380" spans="1:6" hidden="1" x14ac:dyDescent="0.25">
      <c r="A30380" t="s">
        <v>69</v>
      </c>
      <c r="B30380" s="1">
        <v>45292</v>
      </c>
      <c r="C30380" t="s">
        <v>106</v>
      </c>
      <c r="D30380" t="s">
        <v>11</v>
      </c>
      <c r="E30380">
        <v>2300</v>
      </c>
      <c r="F30380">
        <v>35712.604010879986</v>
      </c>
    </row>
    <row r="30381" spans="1:6" hidden="1" x14ac:dyDescent="0.25">
      <c r="A30381" t="s">
        <v>69</v>
      </c>
      <c r="B30381" s="1">
        <v>45292</v>
      </c>
      <c r="C30381" t="s">
        <v>137</v>
      </c>
      <c r="D30381" t="s">
        <v>31</v>
      </c>
      <c r="E30381">
        <v>2300</v>
      </c>
      <c r="F30381">
        <v>2182.2722304000004</v>
      </c>
    </row>
    <row r="30382" spans="1:6" hidden="1" x14ac:dyDescent="0.25">
      <c r="A30382" t="s">
        <v>69</v>
      </c>
      <c r="B30382" s="1">
        <v>45292</v>
      </c>
      <c r="C30382" t="s">
        <v>137</v>
      </c>
      <c r="D30382" t="s">
        <v>11</v>
      </c>
      <c r="E30382">
        <v>2300</v>
      </c>
      <c r="F30382">
        <v>2618.7266764800002</v>
      </c>
    </row>
    <row r="30383" spans="1:6" hidden="1" x14ac:dyDescent="0.25">
      <c r="A30383" t="s">
        <v>69</v>
      </c>
      <c r="B30383" s="1">
        <v>45292</v>
      </c>
      <c r="C30383" t="s">
        <v>109</v>
      </c>
      <c r="D30383" t="s">
        <v>11</v>
      </c>
      <c r="E30383">
        <v>2300</v>
      </c>
      <c r="F30383">
        <v>1338.1896528000002</v>
      </c>
    </row>
    <row r="30384" spans="1:6" hidden="1" x14ac:dyDescent="0.25">
      <c r="A30384" t="s">
        <v>69</v>
      </c>
      <c r="B30384" s="1">
        <v>45292</v>
      </c>
      <c r="C30384" t="s">
        <v>60</v>
      </c>
      <c r="D30384" t="s">
        <v>31</v>
      </c>
      <c r="E30384">
        <v>2300</v>
      </c>
      <c r="F30384">
        <v>4778.4714339999991</v>
      </c>
    </row>
    <row r="30385" spans="1:6" hidden="1" x14ac:dyDescent="0.25">
      <c r="A30385" t="s">
        <v>69</v>
      </c>
      <c r="B30385" s="1">
        <v>45292</v>
      </c>
      <c r="C30385" t="s">
        <v>60</v>
      </c>
      <c r="D30385" t="s">
        <v>11</v>
      </c>
      <c r="E30385">
        <v>2300</v>
      </c>
      <c r="F30385">
        <v>5734.1657208000015</v>
      </c>
    </row>
    <row r="30386" spans="1:6" hidden="1" x14ac:dyDescent="0.25">
      <c r="A30386" t="s">
        <v>69</v>
      </c>
      <c r="B30386" s="1">
        <v>45292</v>
      </c>
      <c r="C30386" t="s">
        <v>98</v>
      </c>
      <c r="D30386" t="s">
        <v>31</v>
      </c>
      <c r="E30386">
        <v>2300</v>
      </c>
      <c r="F30386">
        <v>1484.1306480000001</v>
      </c>
    </row>
    <row r="30387" spans="1:6" hidden="1" x14ac:dyDescent="0.25">
      <c r="A30387" t="s">
        <v>69</v>
      </c>
      <c r="B30387" s="1">
        <v>45292</v>
      </c>
      <c r="C30387" t="s">
        <v>98</v>
      </c>
      <c r="D30387" t="s">
        <v>11</v>
      </c>
      <c r="E30387">
        <v>2300</v>
      </c>
      <c r="F30387">
        <v>890.47838880000006</v>
      </c>
    </row>
    <row r="30388" spans="1:6" hidden="1" x14ac:dyDescent="0.25">
      <c r="A30388" t="s">
        <v>69</v>
      </c>
      <c r="B30388" s="1">
        <v>45292</v>
      </c>
      <c r="C30388" t="s">
        <v>53</v>
      </c>
      <c r="D30388" t="s">
        <v>11</v>
      </c>
      <c r="E30388">
        <v>2300</v>
      </c>
      <c r="F30388">
        <v>1834.0152336000001</v>
      </c>
    </row>
    <row r="30389" spans="1:6" hidden="1" x14ac:dyDescent="0.25">
      <c r="A30389" t="s">
        <v>69</v>
      </c>
      <c r="B30389" s="1">
        <v>45292</v>
      </c>
      <c r="C30389" t="s">
        <v>41</v>
      </c>
      <c r="D30389" t="s">
        <v>12</v>
      </c>
      <c r="E30389">
        <v>2300</v>
      </c>
      <c r="F30389">
        <v>21330.729155199995</v>
      </c>
    </row>
    <row r="30390" spans="1:6" hidden="1" x14ac:dyDescent="0.25">
      <c r="A30390" t="s">
        <v>69</v>
      </c>
      <c r="B30390" s="1">
        <v>45292</v>
      </c>
      <c r="C30390" t="s">
        <v>388</v>
      </c>
      <c r="D30390" t="s">
        <v>11</v>
      </c>
      <c r="E30390">
        <v>2300</v>
      </c>
      <c r="F30390">
        <v>9604.3860000000004</v>
      </c>
    </row>
    <row r="30391" spans="1:6" hidden="1" x14ac:dyDescent="0.25">
      <c r="A30391" t="s">
        <v>69</v>
      </c>
      <c r="B30391" s="1">
        <v>45292</v>
      </c>
      <c r="C30391" t="s">
        <v>13</v>
      </c>
      <c r="D30391" t="s">
        <v>11</v>
      </c>
      <c r="E30391">
        <v>2300</v>
      </c>
      <c r="F30391">
        <v>6261.2807846400019</v>
      </c>
    </row>
    <row r="30392" spans="1:6" hidden="1" x14ac:dyDescent="0.25">
      <c r="A30392" t="s">
        <v>69</v>
      </c>
      <c r="B30392" s="1">
        <v>45292</v>
      </c>
      <c r="C30392" t="s">
        <v>42</v>
      </c>
      <c r="D30392" t="s">
        <v>12</v>
      </c>
      <c r="E30392">
        <v>2300</v>
      </c>
      <c r="F30392">
        <v>9436.6147315199996</v>
      </c>
    </row>
    <row r="30393" spans="1:6" hidden="1" x14ac:dyDescent="0.25">
      <c r="A30393" t="s">
        <v>69</v>
      </c>
      <c r="B30393" s="1">
        <v>45292</v>
      </c>
      <c r="C30393" t="s">
        <v>33</v>
      </c>
      <c r="D30393" t="s">
        <v>11</v>
      </c>
      <c r="E30393">
        <v>2300</v>
      </c>
      <c r="F30393">
        <v>12684.44293236</v>
      </c>
    </row>
    <row r="30394" spans="1:6" hidden="1" x14ac:dyDescent="0.25">
      <c r="A30394" t="s">
        <v>69</v>
      </c>
      <c r="B30394" s="1">
        <v>45292</v>
      </c>
      <c r="C30394" t="s">
        <v>390</v>
      </c>
      <c r="D30394" t="s">
        <v>11</v>
      </c>
      <c r="E30394">
        <v>2300</v>
      </c>
      <c r="F30394">
        <v>1168.3980000000001</v>
      </c>
    </row>
    <row r="30395" spans="1:6" hidden="1" x14ac:dyDescent="0.25">
      <c r="A30395" t="s">
        <v>69</v>
      </c>
      <c r="B30395" s="1">
        <v>45292</v>
      </c>
      <c r="C30395" t="s">
        <v>132</v>
      </c>
      <c r="D30395" t="s">
        <v>32</v>
      </c>
      <c r="E30395">
        <v>2300</v>
      </c>
      <c r="F30395">
        <v>17672.685289520003</v>
      </c>
    </row>
    <row r="30396" spans="1:6" hidden="1" x14ac:dyDescent="0.25">
      <c r="A30396" t="s">
        <v>69</v>
      </c>
      <c r="B30396" s="1">
        <v>45292</v>
      </c>
      <c r="C30396" t="s">
        <v>107</v>
      </c>
      <c r="D30396" t="s">
        <v>12</v>
      </c>
      <c r="E30396">
        <v>2300</v>
      </c>
      <c r="F30396">
        <v>6211.3920000000016</v>
      </c>
    </row>
    <row r="30397" spans="1:6" hidden="1" x14ac:dyDescent="0.25">
      <c r="A30397" t="s">
        <v>69</v>
      </c>
      <c r="B30397" s="1">
        <v>45292</v>
      </c>
      <c r="C30397" t="s">
        <v>105</v>
      </c>
      <c r="D30397" t="s">
        <v>11</v>
      </c>
      <c r="E30397">
        <v>2300</v>
      </c>
      <c r="F30397">
        <v>14475.566883360003</v>
      </c>
    </row>
    <row r="30398" spans="1:6" hidden="1" x14ac:dyDescent="0.25">
      <c r="A30398" t="s">
        <v>69</v>
      </c>
      <c r="B30398" s="1">
        <v>45292</v>
      </c>
      <c r="C30398" t="s">
        <v>141</v>
      </c>
      <c r="D30398" t="s">
        <v>149</v>
      </c>
      <c r="E30398">
        <v>2300</v>
      </c>
      <c r="F30398">
        <v>1505.5818240000001</v>
      </c>
    </row>
    <row r="30399" spans="1:6" hidden="1" x14ac:dyDescent="0.25">
      <c r="A30399" t="s">
        <v>69</v>
      </c>
      <c r="B30399" s="1">
        <v>45292</v>
      </c>
      <c r="C30399" t="s">
        <v>141</v>
      </c>
      <c r="D30399" t="s">
        <v>11</v>
      </c>
      <c r="E30399">
        <v>2300</v>
      </c>
      <c r="F30399">
        <v>903.34909440000001</v>
      </c>
    </row>
    <row r="30400" spans="1:6" hidden="1" x14ac:dyDescent="0.25">
      <c r="A30400" t="s">
        <v>69</v>
      </c>
      <c r="B30400" s="1">
        <v>45292</v>
      </c>
      <c r="C30400" t="s">
        <v>18</v>
      </c>
      <c r="D30400" t="s">
        <v>12</v>
      </c>
      <c r="E30400">
        <v>2300</v>
      </c>
      <c r="F30400">
        <v>1317.23132672</v>
      </c>
    </row>
    <row r="30401" spans="1:6" hidden="1" x14ac:dyDescent="0.25">
      <c r="A30401" t="s">
        <v>69</v>
      </c>
      <c r="B30401" s="1">
        <v>45292</v>
      </c>
      <c r="C30401" t="s">
        <v>140</v>
      </c>
      <c r="D30401" t="s">
        <v>124</v>
      </c>
      <c r="E30401">
        <v>2300</v>
      </c>
      <c r="F30401">
        <v>3655.7049599999996</v>
      </c>
    </row>
    <row r="30402" spans="1:6" hidden="1" x14ac:dyDescent="0.25">
      <c r="A30402" t="s">
        <v>69</v>
      </c>
      <c r="B30402" s="1">
        <v>45292</v>
      </c>
      <c r="C30402" t="s">
        <v>140</v>
      </c>
      <c r="D30402" t="s">
        <v>149</v>
      </c>
      <c r="E30402">
        <v>2300</v>
      </c>
      <c r="F30402">
        <v>3046.4208000000003</v>
      </c>
    </row>
    <row r="30403" spans="1:6" hidden="1" x14ac:dyDescent="0.25">
      <c r="A30403" t="s">
        <v>69</v>
      </c>
      <c r="B30403" s="1">
        <v>45323</v>
      </c>
      <c r="C30403" t="s">
        <v>388</v>
      </c>
      <c r="D30403" t="s">
        <v>11</v>
      </c>
      <c r="E30403">
        <v>2300</v>
      </c>
      <c r="F30403">
        <v>12782.880000000001</v>
      </c>
    </row>
    <row r="30404" spans="1:6" hidden="1" x14ac:dyDescent="0.25">
      <c r="A30404" t="s">
        <v>69</v>
      </c>
      <c r="B30404" s="1">
        <v>45323</v>
      </c>
      <c r="C30404" t="s">
        <v>29</v>
      </c>
      <c r="D30404" t="s">
        <v>31</v>
      </c>
      <c r="E30404">
        <v>2300</v>
      </c>
      <c r="F30404">
        <v>49329.613923600009</v>
      </c>
    </row>
    <row r="30405" spans="1:6" hidden="1" x14ac:dyDescent="0.25">
      <c r="A30405" t="s">
        <v>69</v>
      </c>
      <c r="B30405" s="1">
        <v>45323</v>
      </c>
      <c r="C30405" t="s">
        <v>15</v>
      </c>
      <c r="D30405" t="s">
        <v>12</v>
      </c>
      <c r="E30405">
        <v>2300</v>
      </c>
      <c r="F30405">
        <v>111343.08183232005</v>
      </c>
    </row>
    <row r="30406" spans="1:6" hidden="1" x14ac:dyDescent="0.25">
      <c r="A30406" t="s">
        <v>69</v>
      </c>
      <c r="B30406" s="1">
        <v>45323</v>
      </c>
      <c r="C30406" t="s">
        <v>37</v>
      </c>
      <c r="D30406" t="s">
        <v>12</v>
      </c>
      <c r="E30406">
        <v>2300</v>
      </c>
      <c r="F30406">
        <v>23297.6180384</v>
      </c>
    </row>
    <row r="30407" spans="1:6" hidden="1" x14ac:dyDescent="0.25">
      <c r="A30407" t="s">
        <v>69</v>
      </c>
      <c r="B30407" s="1">
        <v>45323</v>
      </c>
      <c r="C30407" t="s">
        <v>37</v>
      </c>
      <c r="D30407" t="s">
        <v>11</v>
      </c>
      <c r="E30407">
        <v>2300</v>
      </c>
      <c r="F30407">
        <v>17473.213528799999</v>
      </c>
    </row>
    <row r="30408" spans="1:6" hidden="1" x14ac:dyDescent="0.25">
      <c r="A30408" t="s">
        <v>69</v>
      </c>
      <c r="B30408" s="1">
        <v>45323</v>
      </c>
      <c r="C30408" t="s">
        <v>106</v>
      </c>
      <c r="D30408" t="s">
        <v>11</v>
      </c>
      <c r="E30408">
        <v>2300</v>
      </c>
      <c r="F30408">
        <v>21839.088687359996</v>
      </c>
    </row>
    <row r="30409" spans="1:6" hidden="1" x14ac:dyDescent="0.25">
      <c r="A30409" t="s">
        <v>69</v>
      </c>
      <c r="B30409" s="1">
        <v>45323</v>
      </c>
      <c r="C30409" t="s">
        <v>42</v>
      </c>
      <c r="D30409" t="s">
        <v>12</v>
      </c>
      <c r="E30409">
        <v>2300</v>
      </c>
      <c r="F30409">
        <v>8891.383385279998</v>
      </c>
    </row>
    <row r="30410" spans="1:6" hidden="1" x14ac:dyDescent="0.25">
      <c r="A30410" t="s">
        <v>69</v>
      </c>
      <c r="B30410" s="1">
        <v>45323</v>
      </c>
      <c r="C30410" t="s">
        <v>24</v>
      </c>
      <c r="D30410" t="s">
        <v>11</v>
      </c>
      <c r="E30410">
        <v>2300</v>
      </c>
      <c r="F30410">
        <v>40282.124645039992</v>
      </c>
    </row>
    <row r="30411" spans="1:6" hidden="1" x14ac:dyDescent="0.25">
      <c r="A30411" t="s">
        <v>69</v>
      </c>
      <c r="B30411" s="1">
        <v>45323</v>
      </c>
      <c r="C30411" t="s">
        <v>135</v>
      </c>
      <c r="D30411" t="s">
        <v>87</v>
      </c>
      <c r="E30411">
        <v>2300</v>
      </c>
      <c r="F30411">
        <v>9938.7975870000009</v>
      </c>
    </row>
    <row r="30412" spans="1:6" hidden="1" x14ac:dyDescent="0.25">
      <c r="A30412" t="s">
        <v>69</v>
      </c>
      <c r="B30412" s="1">
        <v>45323</v>
      </c>
      <c r="C30412" t="s">
        <v>392</v>
      </c>
      <c r="D30412" t="s">
        <v>124</v>
      </c>
      <c r="E30412">
        <v>2300</v>
      </c>
      <c r="F30412">
        <v>3212.9049599999998</v>
      </c>
    </row>
    <row r="30413" spans="1:6" hidden="1" x14ac:dyDescent="0.25">
      <c r="A30413" t="s">
        <v>69</v>
      </c>
      <c r="B30413" s="1">
        <v>45323</v>
      </c>
      <c r="C30413" t="s">
        <v>393</v>
      </c>
      <c r="D30413" t="s">
        <v>124</v>
      </c>
      <c r="E30413">
        <v>2300</v>
      </c>
      <c r="F30413">
        <v>3265.9660800000001</v>
      </c>
    </row>
    <row r="30414" spans="1:6" hidden="1" x14ac:dyDescent="0.25">
      <c r="A30414" t="s">
        <v>69</v>
      </c>
      <c r="B30414" s="1">
        <v>45323</v>
      </c>
      <c r="C30414" t="s">
        <v>105</v>
      </c>
      <c r="D30414" t="s">
        <v>11</v>
      </c>
      <c r="E30414">
        <v>2300</v>
      </c>
      <c r="F30414">
        <v>6264.0351561599991</v>
      </c>
    </row>
    <row r="30415" spans="1:6" hidden="1" x14ac:dyDescent="0.25">
      <c r="A30415" t="s">
        <v>69</v>
      </c>
      <c r="B30415" s="1">
        <v>45323</v>
      </c>
      <c r="C30415" t="s">
        <v>132</v>
      </c>
      <c r="D30415" t="s">
        <v>32</v>
      </c>
      <c r="E30415">
        <v>2300</v>
      </c>
      <c r="F30415">
        <v>17311.32444172</v>
      </c>
    </row>
    <row r="30416" spans="1:6" hidden="1" x14ac:dyDescent="0.25">
      <c r="A30416" t="s">
        <v>69</v>
      </c>
      <c r="B30416" s="1">
        <v>45323</v>
      </c>
      <c r="C30416" t="s">
        <v>385</v>
      </c>
      <c r="D30416" t="s">
        <v>11</v>
      </c>
      <c r="E30416">
        <v>2300</v>
      </c>
      <c r="F30416">
        <v>1338.101856</v>
      </c>
    </row>
    <row r="30417" spans="1:6" hidden="1" x14ac:dyDescent="0.25">
      <c r="A30417" t="s">
        <v>69</v>
      </c>
      <c r="B30417" s="1">
        <v>45323</v>
      </c>
      <c r="C30417" t="s">
        <v>41</v>
      </c>
      <c r="D30417" t="s">
        <v>12</v>
      </c>
      <c r="E30417">
        <v>2300</v>
      </c>
      <c r="F30417">
        <v>12809.210158080001</v>
      </c>
    </row>
    <row r="30418" spans="1:6" hidden="1" x14ac:dyDescent="0.25">
      <c r="A30418" t="s">
        <v>69</v>
      </c>
      <c r="B30418" s="1">
        <v>45323</v>
      </c>
      <c r="C30418" t="s">
        <v>265</v>
      </c>
      <c r="D30418" t="s">
        <v>22</v>
      </c>
      <c r="E30418">
        <v>2300</v>
      </c>
      <c r="F30418">
        <v>25220.413460999996</v>
      </c>
    </row>
    <row r="30419" spans="1:6" hidden="1" x14ac:dyDescent="0.25">
      <c r="A30419" t="s">
        <v>69</v>
      </c>
      <c r="B30419" s="1">
        <v>45323</v>
      </c>
      <c r="C30419" t="s">
        <v>265</v>
      </c>
      <c r="D30419" t="s">
        <v>32</v>
      </c>
      <c r="E30419">
        <v>2300</v>
      </c>
      <c r="F30419">
        <v>6571.5161834999999</v>
      </c>
    </row>
    <row r="30420" spans="1:6" hidden="1" x14ac:dyDescent="0.25">
      <c r="A30420" t="s">
        <v>69</v>
      </c>
      <c r="B30420" s="1">
        <v>45323</v>
      </c>
      <c r="C30420" t="s">
        <v>17</v>
      </c>
      <c r="D30420" t="s">
        <v>11</v>
      </c>
      <c r="E30420">
        <v>2300</v>
      </c>
      <c r="F30420">
        <v>1313.0075202000003</v>
      </c>
    </row>
    <row r="30421" spans="1:6" hidden="1" x14ac:dyDescent="0.25">
      <c r="A30421" t="s">
        <v>69</v>
      </c>
      <c r="B30421" s="1">
        <v>45323</v>
      </c>
      <c r="C30421" t="s">
        <v>17</v>
      </c>
      <c r="D30421" t="s">
        <v>12</v>
      </c>
      <c r="E30421">
        <v>2300</v>
      </c>
      <c r="F30421">
        <v>1750.6766935999999</v>
      </c>
    </row>
    <row r="30422" spans="1:6" hidden="1" x14ac:dyDescent="0.25">
      <c r="A30422" t="s">
        <v>69</v>
      </c>
      <c r="B30422" s="1">
        <v>45323</v>
      </c>
      <c r="C30422" t="s">
        <v>137</v>
      </c>
      <c r="D30422" t="s">
        <v>31</v>
      </c>
      <c r="E30422">
        <v>2300</v>
      </c>
      <c r="F30422">
        <v>1993.0911840000003</v>
      </c>
    </row>
    <row r="30423" spans="1:6" hidden="1" x14ac:dyDescent="0.25">
      <c r="A30423" t="s">
        <v>69</v>
      </c>
      <c r="B30423" s="1">
        <v>45323</v>
      </c>
      <c r="C30423" t="s">
        <v>137</v>
      </c>
      <c r="D30423" t="s">
        <v>11</v>
      </c>
      <c r="E30423">
        <v>2300</v>
      </c>
      <c r="F30423">
        <v>2391.7094207999999</v>
      </c>
    </row>
    <row r="30424" spans="1:6" hidden="1" x14ac:dyDescent="0.25">
      <c r="A30424" t="s">
        <v>69</v>
      </c>
      <c r="B30424" s="1">
        <v>45323</v>
      </c>
      <c r="C30424" t="s">
        <v>60</v>
      </c>
      <c r="D30424" t="s">
        <v>31</v>
      </c>
      <c r="E30424">
        <v>2300</v>
      </c>
      <c r="F30424">
        <v>7386.4189858000009</v>
      </c>
    </row>
    <row r="30425" spans="1:6" hidden="1" x14ac:dyDescent="0.25">
      <c r="A30425" t="s">
        <v>69</v>
      </c>
      <c r="B30425" s="1">
        <v>45323</v>
      </c>
      <c r="C30425" t="s">
        <v>60</v>
      </c>
      <c r="D30425" t="s">
        <v>11</v>
      </c>
      <c r="E30425">
        <v>2300</v>
      </c>
      <c r="F30425">
        <v>8863.7027829599992</v>
      </c>
    </row>
    <row r="30426" spans="1:6" hidden="1" x14ac:dyDescent="0.25">
      <c r="A30426" t="s">
        <v>69</v>
      </c>
      <c r="B30426" s="1">
        <v>45323</v>
      </c>
      <c r="C30426" t="s">
        <v>107</v>
      </c>
      <c r="D30426" t="s">
        <v>12</v>
      </c>
      <c r="E30426">
        <v>2300</v>
      </c>
      <c r="F30426">
        <v>6215.7004800000004</v>
      </c>
    </row>
    <row r="30427" spans="1:6" hidden="1" x14ac:dyDescent="0.25">
      <c r="A30427" t="s">
        <v>69</v>
      </c>
      <c r="B30427" s="1">
        <v>45323</v>
      </c>
      <c r="C30427" t="s">
        <v>176</v>
      </c>
      <c r="D30427" t="s">
        <v>22</v>
      </c>
      <c r="E30427">
        <v>2300</v>
      </c>
      <c r="F30427">
        <v>3714.3545452500002</v>
      </c>
    </row>
    <row r="30428" spans="1:6" hidden="1" x14ac:dyDescent="0.25">
      <c r="A30428" t="s">
        <v>69</v>
      </c>
      <c r="B30428" s="1">
        <v>45323</v>
      </c>
      <c r="C30428" t="s">
        <v>70</v>
      </c>
      <c r="D30428" t="s">
        <v>12</v>
      </c>
      <c r="E30428">
        <v>2300</v>
      </c>
      <c r="F30428">
        <v>2828.5559999999996</v>
      </c>
    </row>
    <row r="30429" spans="1:6" hidden="1" x14ac:dyDescent="0.25">
      <c r="A30429" t="s">
        <v>69</v>
      </c>
      <c r="B30429" s="1">
        <v>45323</v>
      </c>
      <c r="C30429" t="s">
        <v>390</v>
      </c>
      <c r="D30429" t="s">
        <v>11</v>
      </c>
      <c r="E30429">
        <v>2300</v>
      </c>
      <c r="F30429">
        <v>1106.028</v>
      </c>
    </row>
    <row r="30430" spans="1:6" hidden="1" x14ac:dyDescent="0.25">
      <c r="A30430" t="s">
        <v>69</v>
      </c>
      <c r="B30430" s="1">
        <v>45323</v>
      </c>
      <c r="C30430" t="s">
        <v>108</v>
      </c>
      <c r="D30430" t="s">
        <v>11</v>
      </c>
      <c r="E30430">
        <v>2300</v>
      </c>
      <c r="F30430">
        <v>1732.7114495999999</v>
      </c>
    </row>
    <row r="30431" spans="1:6" hidden="1" x14ac:dyDescent="0.25">
      <c r="A30431" t="s">
        <v>69</v>
      </c>
      <c r="B30431" s="1">
        <v>45323</v>
      </c>
      <c r="C30431" t="s">
        <v>108</v>
      </c>
      <c r="D30431" t="s">
        <v>12</v>
      </c>
      <c r="E30431">
        <v>2300</v>
      </c>
      <c r="F30431">
        <v>4620.5638656000001</v>
      </c>
    </row>
    <row r="30432" spans="1:6" hidden="1" x14ac:dyDescent="0.25">
      <c r="A30432" t="s">
        <v>69</v>
      </c>
      <c r="B30432" s="1">
        <v>45323</v>
      </c>
      <c r="C30432" t="s">
        <v>33</v>
      </c>
      <c r="D30432" t="s">
        <v>11</v>
      </c>
      <c r="E30432">
        <v>2300</v>
      </c>
      <c r="F30432">
        <v>6028.3991858399986</v>
      </c>
    </row>
    <row r="30433" spans="1:6" hidden="1" x14ac:dyDescent="0.25">
      <c r="A30433" t="s">
        <v>69</v>
      </c>
      <c r="B30433" s="1">
        <v>45323</v>
      </c>
      <c r="C30433" t="s">
        <v>383</v>
      </c>
      <c r="D30433" t="s">
        <v>22</v>
      </c>
      <c r="E30433">
        <v>2300</v>
      </c>
      <c r="F30433">
        <v>1570.87388601</v>
      </c>
    </row>
    <row r="30434" spans="1:6" hidden="1" x14ac:dyDescent="0.25">
      <c r="A30434" t="s">
        <v>69</v>
      </c>
      <c r="B30434" s="1">
        <v>45323</v>
      </c>
      <c r="C30434" t="s">
        <v>383</v>
      </c>
      <c r="D30434" t="s">
        <v>149</v>
      </c>
      <c r="E30434">
        <v>2300</v>
      </c>
      <c r="F30434">
        <v>884.99937240000008</v>
      </c>
    </row>
    <row r="30435" spans="1:6" hidden="1" x14ac:dyDescent="0.25">
      <c r="A30435" t="s">
        <v>69</v>
      </c>
      <c r="B30435" s="1">
        <v>45352</v>
      </c>
      <c r="C30435" t="s">
        <v>24</v>
      </c>
      <c r="D30435" t="s">
        <v>11</v>
      </c>
      <c r="E30435">
        <v>2300</v>
      </c>
      <c r="F30435">
        <v>33191.607083040006</v>
      </c>
    </row>
    <row r="30436" spans="1:6" hidden="1" x14ac:dyDescent="0.25">
      <c r="A30436" t="s">
        <v>69</v>
      </c>
      <c r="B30436" s="1">
        <v>45352</v>
      </c>
      <c r="C30436" t="s">
        <v>13</v>
      </c>
      <c r="D30436" t="s">
        <v>11</v>
      </c>
      <c r="E30436">
        <v>2300</v>
      </c>
      <c r="F30436">
        <v>23483.498933280003</v>
      </c>
    </row>
    <row r="30437" spans="1:6" hidden="1" x14ac:dyDescent="0.25">
      <c r="A30437" t="s">
        <v>69</v>
      </c>
      <c r="B30437" s="1">
        <v>45352</v>
      </c>
      <c r="C30437" t="s">
        <v>18</v>
      </c>
      <c r="D30437" t="s">
        <v>12</v>
      </c>
      <c r="E30437">
        <v>2300</v>
      </c>
      <c r="F30437">
        <v>5642.8340992000003</v>
      </c>
    </row>
    <row r="30438" spans="1:6" hidden="1" x14ac:dyDescent="0.25">
      <c r="A30438" t="s">
        <v>69</v>
      </c>
      <c r="B30438" s="1">
        <v>45352</v>
      </c>
      <c r="C30438" t="s">
        <v>114</v>
      </c>
      <c r="D30438" t="s">
        <v>12</v>
      </c>
      <c r="E30438">
        <v>2300</v>
      </c>
      <c r="F30438">
        <v>10525.911420159999</v>
      </c>
    </row>
    <row r="30439" spans="1:6" hidden="1" x14ac:dyDescent="0.25">
      <c r="A30439" t="s">
        <v>69</v>
      </c>
      <c r="B30439" s="1">
        <v>45352</v>
      </c>
      <c r="C30439" t="s">
        <v>114</v>
      </c>
      <c r="D30439" t="s">
        <v>31</v>
      </c>
      <c r="E30439">
        <v>2300</v>
      </c>
      <c r="F30439">
        <v>3289.3473187999998</v>
      </c>
    </row>
    <row r="30440" spans="1:6" hidden="1" x14ac:dyDescent="0.25">
      <c r="A30440" t="s">
        <v>69</v>
      </c>
      <c r="B30440" s="1">
        <v>45352</v>
      </c>
      <c r="C30440" t="s">
        <v>15</v>
      </c>
      <c r="D30440" t="s">
        <v>12</v>
      </c>
      <c r="E30440">
        <v>2300</v>
      </c>
      <c r="F30440">
        <v>94557.018240000005</v>
      </c>
    </row>
    <row r="30441" spans="1:6" hidden="1" x14ac:dyDescent="0.25">
      <c r="A30441" t="s">
        <v>69</v>
      </c>
      <c r="B30441" s="1">
        <v>45352</v>
      </c>
      <c r="C30441" t="s">
        <v>137</v>
      </c>
      <c r="D30441" t="s">
        <v>31</v>
      </c>
      <c r="E30441">
        <v>2300</v>
      </c>
      <c r="F30441">
        <v>4680.7014888000003</v>
      </c>
    </row>
    <row r="30442" spans="1:6" hidden="1" x14ac:dyDescent="0.25">
      <c r="A30442" t="s">
        <v>69</v>
      </c>
      <c r="B30442" s="1">
        <v>45352</v>
      </c>
      <c r="C30442" t="s">
        <v>137</v>
      </c>
      <c r="D30442" t="s">
        <v>11</v>
      </c>
      <c r="E30442">
        <v>2300</v>
      </c>
      <c r="F30442">
        <v>5616.8417865600004</v>
      </c>
    </row>
    <row r="30443" spans="1:6" hidden="1" x14ac:dyDescent="0.25">
      <c r="A30443" t="s">
        <v>69</v>
      </c>
      <c r="B30443" s="1">
        <v>45352</v>
      </c>
      <c r="C30443" t="s">
        <v>60</v>
      </c>
      <c r="D30443" t="s">
        <v>31</v>
      </c>
      <c r="E30443">
        <v>2300</v>
      </c>
      <c r="F30443">
        <v>14023.9143336</v>
      </c>
    </row>
    <row r="30444" spans="1:6" hidden="1" x14ac:dyDescent="0.25">
      <c r="A30444" t="s">
        <v>69</v>
      </c>
      <c r="B30444" s="1">
        <v>45352</v>
      </c>
      <c r="C30444" t="s">
        <v>60</v>
      </c>
      <c r="D30444" t="s">
        <v>11</v>
      </c>
      <c r="E30444">
        <v>2300</v>
      </c>
      <c r="F30444">
        <v>16828.697200319999</v>
      </c>
    </row>
    <row r="30445" spans="1:6" hidden="1" x14ac:dyDescent="0.25">
      <c r="A30445" t="s">
        <v>69</v>
      </c>
      <c r="B30445" s="1">
        <v>45352</v>
      </c>
      <c r="C30445" t="s">
        <v>390</v>
      </c>
      <c r="D30445" t="s">
        <v>11</v>
      </c>
      <c r="E30445">
        <v>2300</v>
      </c>
      <c r="F30445">
        <v>1363.8240000000001</v>
      </c>
    </row>
    <row r="30446" spans="1:6" hidden="1" x14ac:dyDescent="0.25">
      <c r="A30446" t="s">
        <v>69</v>
      </c>
      <c r="B30446" s="1">
        <v>45352</v>
      </c>
      <c r="C30446" t="s">
        <v>37</v>
      </c>
      <c r="D30446" t="s">
        <v>12</v>
      </c>
      <c r="E30446">
        <v>2300</v>
      </c>
      <c r="F30446">
        <v>39743.63864623999</v>
      </c>
    </row>
    <row r="30447" spans="1:6" hidden="1" x14ac:dyDescent="0.25">
      <c r="A30447" t="s">
        <v>69</v>
      </c>
      <c r="B30447" s="1">
        <v>45352</v>
      </c>
      <c r="C30447" t="s">
        <v>37</v>
      </c>
      <c r="D30447" t="s">
        <v>11</v>
      </c>
      <c r="E30447">
        <v>2300</v>
      </c>
      <c r="F30447">
        <v>29807.728984680005</v>
      </c>
    </row>
    <row r="30448" spans="1:6" hidden="1" x14ac:dyDescent="0.25">
      <c r="A30448" t="s">
        <v>69</v>
      </c>
      <c r="B30448" s="1">
        <v>45352</v>
      </c>
      <c r="C30448" t="s">
        <v>388</v>
      </c>
      <c r="D30448" t="s">
        <v>11</v>
      </c>
      <c r="E30448">
        <v>2300</v>
      </c>
      <c r="F30448">
        <v>11576.466</v>
      </c>
    </row>
    <row r="30449" spans="1:6" hidden="1" x14ac:dyDescent="0.25">
      <c r="A30449" t="s">
        <v>69</v>
      </c>
      <c r="B30449" s="1">
        <v>45352</v>
      </c>
      <c r="C30449" t="s">
        <v>265</v>
      </c>
      <c r="D30449" t="s">
        <v>22</v>
      </c>
      <c r="E30449">
        <v>2300</v>
      </c>
      <c r="F30449">
        <v>26136.303890199997</v>
      </c>
    </row>
    <row r="30450" spans="1:6" hidden="1" x14ac:dyDescent="0.25">
      <c r="A30450" t="s">
        <v>69</v>
      </c>
      <c r="B30450" s="1">
        <v>45352</v>
      </c>
      <c r="C30450" t="s">
        <v>265</v>
      </c>
      <c r="D30450" t="s">
        <v>32</v>
      </c>
      <c r="E30450">
        <v>2300</v>
      </c>
      <c r="F30450">
        <v>6810.1636896999989</v>
      </c>
    </row>
    <row r="30451" spans="1:6" hidden="1" x14ac:dyDescent="0.25">
      <c r="A30451" t="s">
        <v>69</v>
      </c>
      <c r="B30451" s="1">
        <v>45352</v>
      </c>
      <c r="C30451" t="s">
        <v>144</v>
      </c>
      <c r="D30451" t="s">
        <v>89</v>
      </c>
      <c r="E30451">
        <v>2300</v>
      </c>
      <c r="F30451">
        <v>4360.2223642000008</v>
      </c>
    </row>
    <row r="30452" spans="1:6" hidden="1" x14ac:dyDescent="0.25">
      <c r="A30452" t="s">
        <v>69</v>
      </c>
      <c r="B30452" s="1">
        <v>45352</v>
      </c>
      <c r="C30452" t="s">
        <v>144</v>
      </c>
      <c r="D30452" t="s">
        <v>32</v>
      </c>
      <c r="E30452">
        <v>2300</v>
      </c>
      <c r="F30452">
        <v>7014.2707598000006</v>
      </c>
    </row>
    <row r="30453" spans="1:6" hidden="1" x14ac:dyDescent="0.25">
      <c r="A30453" t="s">
        <v>69</v>
      </c>
      <c r="B30453" s="1">
        <v>45352</v>
      </c>
      <c r="C30453" t="s">
        <v>53</v>
      </c>
      <c r="D30453" t="s">
        <v>11</v>
      </c>
      <c r="E30453">
        <v>2300</v>
      </c>
      <c r="F30453">
        <v>24009.168644640002</v>
      </c>
    </row>
    <row r="30454" spans="1:6" hidden="1" x14ac:dyDescent="0.25">
      <c r="A30454" t="s">
        <v>69</v>
      </c>
      <c r="B30454" s="1">
        <v>45352</v>
      </c>
      <c r="C30454" t="s">
        <v>44</v>
      </c>
      <c r="D30454" t="s">
        <v>31</v>
      </c>
      <c r="E30454">
        <v>2300</v>
      </c>
      <c r="F30454">
        <v>6324.7559919999994</v>
      </c>
    </row>
    <row r="30455" spans="1:6" hidden="1" x14ac:dyDescent="0.25">
      <c r="A30455" t="s">
        <v>69</v>
      </c>
      <c r="B30455" s="1">
        <v>45352</v>
      </c>
      <c r="C30455" t="s">
        <v>106</v>
      </c>
      <c r="D30455" t="s">
        <v>11</v>
      </c>
      <c r="E30455">
        <v>2300</v>
      </c>
      <c r="F30455">
        <v>16510.931532000002</v>
      </c>
    </row>
    <row r="30456" spans="1:6" hidden="1" x14ac:dyDescent="0.25">
      <c r="A30456" t="s">
        <v>69</v>
      </c>
      <c r="B30456" s="1">
        <v>45352</v>
      </c>
      <c r="C30456" t="s">
        <v>394</v>
      </c>
      <c r="D30456" t="s">
        <v>125</v>
      </c>
      <c r="E30456">
        <v>2300</v>
      </c>
      <c r="F30456">
        <v>3547.7882076000005</v>
      </c>
    </row>
    <row r="30457" spans="1:6" hidden="1" x14ac:dyDescent="0.25">
      <c r="A30457" t="s">
        <v>69</v>
      </c>
      <c r="B30457" s="1">
        <v>45352</v>
      </c>
      <c r="C30457" t="s">
        <v>394</v>
      </c>
      <c r="D30457" t="s">
        <v>149</v>
      </c>
      <c r="E30457">
        <v>2300</v>
      </c>
      <c r="F30457">
        <v>3085.0332240000002</v>
      </c>
    </row>
    <row r="30458" spans="1:6" hidden="1" x14ac:dyDescent="0.25">
      <c r="A30458" t="s">
        <v>69</v>
      </c>
      <c r="B30458" s="1">
        <v>45352</v>
      </c>
      <c r="C30458" t="s">
        <v>41</v>
      </c>
      <c r="D30458" t="s">
        <v>12</v>
      </c>
      <c r="E30458">
        <v>2300</v>
      </c>
      <c r="F30458">
        <v>11253.934080000001</v>
      </c>
    </row>
    <row r="30459" spans="1:6" hidden="1" x14ac:dyDescent="0.25">
      <c r="A30459" t="s">
        <v>69</v>
      </c>
      <c r="B30459" s="1">
        <v>45352</v>
      </c>
      <c r="C30459" t="s">
        <v>28</v>
      </c>
      <c r="D30459" t="s">
        <v>31</v>
      </c>
      <c r="E30459">
        <v>2300</v>
      </c>
      <c r="F30459">
        <v>157.7471031</v>
      </c>
    </row>
    <row r="30460" spans="1:6" hidden="1" x14ac:dyDescent="0.25">
      <c r="A30460" t="s">
        <v>69</v>
      </c>
      <c r="B30460" s="1">
        <v>45352</v>
      </c>
      <c r="C30460" t="s">
        <v>108</v>
      </c>
      <c r="D30460" t="s">
        <v>11</v>
      </c>
      <c r="E30460">
        <v>2300</v>
      </c>
      <c r="F30460">
        <v>1649.0895455999998</v>
      </c>
    </row>
    <row r="30461" spans="1:6" hidden="1" x14ac:dyDescent="0.25">
      <c r="A30461" t="s">
        <v>69</v>
      </c>
      <c r="B30461" s="1">
        <v>45352</v>
      </c>
      <c r="C30461" t="s">
        <v>108</v>
      </c>
      <c r="D30461" t="s">
        <v>12</v>
      </c>
      <c r="E30461">
        <v>2300</v>
      </c>
      <c r="F30461">
        <v>4397.5721216000002</v>
      </c>
    </row>
    <row r="30462" spans="1:6" hidden="1" x14ac:dyDescent="0.25">
      <c r="A30462" t="s">
        <v>69</v>
      </c>
      <c r="B30462" s="1">
        <v>45352</v>
      </c>
      <c r="C30462" t="s">
        <v>107</v>
      </c>
      <c r="D30462" t="s">
        <v>12</v>
      </c>
      <c r="E30462">
        <v>2300</v>
      </c>
      <c r="F30462">
        <v>10710.5163648</v>
      </c>
    </row>
    <row r="30463" spans="1:6" hidden="1" x14ac:dyDescent="0.25">
      <c r="A30463" t="s">
        <v>69</v>
      </c>
      <c r="B30463" s="1">
        <v>45352</v>
      </c>
      <c r="C30463" t="s">
        <v>135</v>
      </c>
      <c r="D30463" t="s">
        <v>87</v>
      </c>
      <c r="E30463">
        <v>2300</v>
      </c>
      <c r="F30463">
        <v>28086.638147099999</v>
      </c>
    </row>
    <row r="30464" spans="1:6" hidden="1" x14ac:dyDescent="0.25">
      <c r="A30464" t="s">
        <v>69</v>
      </c>
      <c r="B30464" s="1">
        <v>45352</v>
      </c>
      <c r="C30464" t="s">
        <v>105</v>
      </c>
      <c r="D30464" t="s">
        <v>11</v>
      </c>
      <c r="E30464">
        <v>2300</v>
      </c>
      <c r="F30464">
        <v>4322.3857488000003</v>
      </c>
    </row>
    <row r="30465" spans="1:6" hidden="1" x14ac:dyDescent="0.25">
      <c r="A30465" t="s">
        <v>69</v>
      </c>
      <c r="B30465" s="1">
        <v>45352</v>
      </c>
      <c r="C30465" t="s">
        <v>33</v>
      </c>
      <c r="D30465" t="s">
        <v>11</v>
      </c>
      <c r="E30465">
        <v>2300</v>
      </c>
      <c r="F30465">
        <v>12470.665901039993</v>
      </c>
    </row>
    <row r="30466" spans="1:6" hidden="1" x14ac:dyDescent="0.25">
      <c r="A30466" t="s">
        <v>69</v>
      </c>
      <c r="B30466" s="1">
        <v>45352</v>
      </c>
      <c r="C30466" t="s">
        <v>29</v>
      </c>
      <c r="D30466" t="s">
        <v>31</v>
      </c>
      <c r="E30466">
        <v>2300</v>
      </c>
      <c r="F30466">
        <v>3211.8763344000013</v>
      </c>
    </row>
    <row r="30467" spans="1:6" hidden="1" x14ac:dyDescent="0.25">
      <c r="A30467" t="s">
        <v>69</v>
      </c>
      <c r="B30467" s="1">
        <v>45383</v>
      </c>
      <c r="C30467" t="s">
        <v>33</v>
      </c>
      <c r="D30467" t="s">
        <v>11</v>
      </c>
      <c r="E30467">
        <v>2300</v>
      </c>
      <c r="F30467">
        <v>8981.5844303999984</v>
      </c>
    </row>
    <row r="30468" spans="1:6" hidden="1" x14ac:dyDescent="0.25">
      <c r="A30468" t="s">
        <v>69</v>
      </c>
      <c r="B30468" s="1">
        <v>45383</v>
      </c>
      <c r="C30468" t="s">
        <v>388</v>
      </c>
      <c r="D30468" t="s">
        <v>11</v>
      </c>
      <c r="E30468">
        <v>2300</v>
      </c>
      <c r="F30468">
        <v>6878.52</v>
      </c>
    </row>
    <row r="30469" spans="1:6" hidden="1" x14ac:dyDescent="0.25">
      <c r="A30469" t="s">
        <v>69</v>
      </c>
      <c r="B30469" s="1">
        <v>45383</v>
      </c>
      <c r="C30469" t="s">
        <v>37</v>
      </c>
      <c r="D30469" t="s">
        <v>12</v>
      </c>
      <c r="E30469">
        <v>2300</v>
      </c>
      <c r="F30469">
        <v>32273.321065279993</v>
      </c>
    </row>
    <row r="30470" spans="1:6" hidden="1" x14ac:dyDescent="0.25">
      <c r="A30470" t="s">
        <v>69</v>
      </c>
      <c r="B30470" s="1">
        <v>45383</v>
      </c>
      <c r="C30470" t="s">
        <v>37</v>
      </c>
      <c r="D30470" t="s">
        <v>11</v>
      </c>
      <c r="E30470">
        <v>2300</v>
      </c>
      <c r="F30470">
        <v>24204.99079896</v>
      </c>
    </row>
    <row r="30471" spans="1:6" hidden="1" x14ac:dyDescent="0.25">
      <c r="A30471" t="s">
        <v>69</v>
      </c>
      <c r="B30471" s="1">
        <v>45383</v>
      </c>
      <c r="C30471" t="s">
        <v>24</v>
      </c>
      <c r="D30471" t="s">
        <v>11</v>
      </c>
      <c r="E30471">
        <v>2300</v>
      </c>
      <c r="F30471">
        <v>38542.614109200018</v>
      </c>
    </row>
    <row r="30472" spans="1:6" hidden="1" x14ac:dyDescent="0.25">
      <c r="A30472" t="s">
        <v>69</v>
      </c>
      <c r="B30472" s="1">
        <v>45383</v>
      </c>
      <c r="C30472" t="s">
        <v>29</v>
      </c>
      <c r="D30472" t="s">
        <v>31</v>
      </c>
      <c r="E30472">
        <v>2300</v>
      </c>
      <c r="F30472">
        <v>21493.830554400003</v>
      </c>
    </row>
    <row r="30473" spans="1:6" hidden="1" x14ac:dyDescent="0.25">
      <c r="A30473" t="s">
        <v>69</v>
      </c>
      <c r="B30473" s="1">
        <v>45383</v>
      </c>
      <c r="C30473" t="s">
        <v>117</v>
      </c>
      <c r="D30473" t="s">
        <v>32</v>
      </c>
      <c r="E30473">
        <v>2300</v>
      </c>
      <c r="F30473">
        <v>5394.0901178000004</v>
      </c>
    </row>
    <row r="30474" spans="1:6" hidden="1" x14ac:dyDescent="0.25">
      <c r="A30474" t="s">
        <v>69</v>
      </c>
      <c r="B30474" s="1">
        <v>45383</v>
      </c>
      <c r="C30474" t="s">
        <v>135</v>
      </c>
      <c r="D30474" t="s">
        <v>87</v>
      </c>
      <c r="E30474">
        <v>2300</v>
      </c>
      <c r="F30474">
        <v>64748.8686954</v>
      </c>
    </row>
    <row r="30475" spans="1:6" hidden="1" x14ac:dyDescent="0.25">
      <c r="A30475" t="s">
        <v>69</v>
      </c>
      <c r="B30475" s="1">
        <v>45383</v>
      </c>
      <c r="C30475" t="s">
        <v>41</v>
      </c>
      <c r="D30475" t="s">
        <v>12</v>
      </c>
      <c r="E30475">
        <v>2300</v>
      </c>
      <c r="F30475">
        <v>19241.263600639999</v>
      </c>
    </row>
    <row r="30476" spans="1:6" hidden="1" x14ac:dyDescent="0.25">
      <c r="A30476" t="s">
        <v>69</v>
      </c>
      <c r="B30476" s="1">
        <v>45383</v>
      </c>
      <c r="C30476" t="s">
        <v>390</v>
      </c>
      <c r="D30476" t="s">
        <v>11</v>
      </c>
      <c r="E30476">
        <v>2300</v>
      </c>
      <c r="F30476">
        <v>1890.702</v>
      </c>
    </row>
    <row r="30477" spans="1:6" hidden="1" x14ac:dyDescent="0.25">
      <c r="A30477" t="s">
        <v>69</v>
      </c>
      <c r="B30477" s="1">
        <v>45383</v>
      </c>
      <c r="C30477" t="s">
        <v>394</v>
      </c>
      <c r="D30477" t="s">
        <v>125</v>
      </c>
      <c r="E30477">
        <v>2300</v>
      </c>
      <c r="F30477">
        <v>3122.0679366000004</v>
      </c>
    </row>
    <row r="30478" spans="1:6" hidden="1" x14ac:dyDescent="0.25">
      <c r="A30478" t="s">
        <v>69</v>
      </c>
      <c r="B30478" s="1">
        <v>45383</v>
      </c>
      <c r="C30478" t="s">
        <v>394</v>
      </c>
      <c r="D30478" t="s">
        <v>149</v>
      </c>
      <c r="E30478">
        <v>2300</v>
      </c>
      <c r="F30478">
        <v>2714.8416840000004</v>
      </c>
    </row>
    <row r="30479" spans="1:6" hidden="1" x14ac:dyDescent="0.25">
      <c r="A30479" t="s">
        <v>69</v>
      </c>
      <c r="B30479" s="1">
        <v>45383</v>
      </c>
      <c r="C30479" t="s">
        <v>265</v>
      </c>
      <c r="D30479" t="s">
        <v>22</v>
      </c>
      <c r="E30479">
        <v>2300</v>
      </c>
      <c r="F30479">
        <v>16220.2857945</v>
      </c>
    </row>
    <row r="30480" spans="1:6" hidden="1" x14ac:dyDescent="0.25">
      <c r="A30480" t="s">
        <v>69</v>
      </c>
      <c r="B30480" s="1">
        <v>45383</v>
      </c>
      <c r="C30480" t="s">
        <v>265</v>
      </c>
      <c r="D30480" t="s">
        <v>32</v>
      </c>
      <c r="E30480">
        <v>2300</v>
      </c>
      <c r="F30480">
        <v>4226.4124957499989</v>
      </c>
    </row>
    <row r="30481" spans="1:6" hidden="1" x14ac:dyDescent="0.25">
      <c r="A30481" t="s">
        <v>69</v>
      </c>
      <c r="B30481" s="1">
        <v>45383</v>
      </c>
      <c r="C30481" t="s">
        <v>28</v>
      </c>
      <c r="D30481" t="s">
        <v>31</v>
      </c>
      <c r="E30481">
        <v>2300</v>
      </c>
      <c r="F30481">
        <v>5198.3484075000024</v>
      </c>
    </row>
    <row r="30482" spans="1:6" hidden="1" x14ac:dyDescent="0.25">
      <c r="A30482" t="s">
        <v>69</v>
      </c>
      <c r="B30482" s="1">
        <v>45383</v>
      </c>
      <c r="C30482" t="s">
        <v>104</v>
      </c>
      <c r="D30482" t="s">
        <v>12</v>
      </c>
      <c r="E30482">
        <v>2300</v>
      </c>
      <c r="F30482">
        <v>2062.5633600000001</v>
      </c>
    </row>
    <row r="30483" spans="1:6" hidden="1" x14ac:dyDescent="0.25">
      <c r="A30483" t="s">
        <v>69</v>
      </c>
      <c r="B30483" s="1">
        <v>45383</v>
      </c>
      <c r="C30483" t="s">
        <v>60</v>
      </c>
      <c r="D30483" t="s">
        <v>31</v>
      </c>
      <c r="E30483">
        <v>2300</v>
      </c>
      <c r="F30483">
        <v>7838.2354153999977</v>
      </c>
    </row>
    <row r="30484" spans="1:6" hidden="1" x14ac:dyDescent="0.25">
      <c r="A30484" t="s">
        <v>69</v>
      </c>
      <c r="B30484" s="1">
        <v>45383</v>
      </c>
      <c r="C30484" t="s">
        <v>60</v>
      </c>
      <c r="D30484" t="s">
        <v>11</v>
      </c>
      <c r="E30484">
        <v>2300</v>
      </c>
      <c r="F30484">
        <v>9405.8824984800012</v>
      </c>
    </row>
    <row r="30485" spans="1:6" hidden="1" x14ac:dyDescent="0.25">
      <c r="A30485" t="s">
        <v>69</v>
      </c>
      <c r="B30485" s="1">
        <v>45383</v>
      </c>
      <c r="C30485" t="s">
        <v>15</v>
      </c>
      <c r="D30485" t="s">
        <v>12</v>
      </c>
      <c r="E30485">
        <v>2300</v>
      </c>
      <c r="F30485">
        <v>61761.175067520016</v>
      </c>
    </row>
    <row r="30486" spans="1:6" hidden="1" x14ac:dyDescent="0.25">
      <c r="A30486" t="s">
        <v>69</v>
      </c>
      <c r="B30486" s="1">
        <v>45383</v>
      </c>
      <c r="C30486" t="s">
        <v>13</v>
      </c>
      <c r="D30486" t="s">
        <v>11</v>
      </c>
      <c r="E30486">
        <v>2300</v>
      </c>
      <c r="F30486">
        <v>15259.913358240001</v>
      </c>
    </row>
    <row r="30487" spans="1:6" hidden="1" x14ac:dyDescent="0.25">
      <c r="A30487" t="s">
        <v>69</v>
      </c>
      <c r="B30487" s="1">
        <v>45383</v>
      </c>
      <c r="C30487" t="s">
        <v>17</v>
      </c>
      <c r="D30487" t="s">
        <v>11</v>
      </c>
      <c r="E30487">
        <v>2300</v>
      </c>
      <c r="F30487">
        <v>909.05694359999995</v>
      </c>
    </row>
    <row r="30488" spans="1:6" hidden="1" x14ac:dyDescent="0.25">
      <c r="A30488" t="s">
        <v>69</v>
      </c>
      <c r="B30488" s="1">
        <v>45383</v>
      </c>
      <c r="C30488" t="s">
        <v>17</v>
      </c>
      <c r="D30488" t="s">
        <v>12</v>
      </c>
      <c r="E30488">
        <v>2300</v>
      </c>
      <c r="F30488">
        <v>1212.0759248000002</v>
      </c>
    </row>
    <row r="30489" spans="1:6" hidden="1" x14ac:dyDescent="0.25">
      <c r="A30489" t="s">
        <v>69</v>
      </c>
      <c r="B30489" s="1">
        <v>45383</v>
      </c>
      <c r="C30489" t="s">
        <v>137</v>
      </c>
      <c r="D30489" t="s">
        <v>31</v>
      </c>
      <c r="E30489">
        <v>2300</v>
      </c>
      <c r="F30489">
        <v>2008.1058480000002</v>
      </c>
    </row>
    <row r="30490" spans="1:6" hidden="1" x14ac:dyDescent="0.25">
      <c r="A30490" t="s">
        <v>69</v>
      </c>
      <c r="B30490" s="1">
        <v>45383</v>
      </c>
      <c r="C30490" t="s">
        <v>137</v>
      </c>
      <c r="D30490" t="s">
        <v>11</v>
      </c>
      <c r="E30490">
        <v>2300</v>
      </c>
      <c r="F30490">
        <v>2409.7270176000002</v>
      </c>
    </row>
    <row r="30491" spans="1:6" hidden="1" x14ac:dyDescent="0.25">
      <c r="A30491" t="s">
        <v>69</v>
      </c>
      <c r="B30491" s="1">
        <v>45383</v>
      </c>
      <c r="C30491" t="s">
        <v>109</v>
      </c>
      <c r="D30491" t="s">
        <v>11</v>
      </c>
      <c r="E30491">
        <v>2300</v>
      </c>
      <c r="F30491">
        <v>2670.0946533599999</v>
      </c>
    </row>
    <row r="30492" spans="1:6" hidden="1" x14ac:dyDescent="0.25">
      <c r="A30492" t="s">
        <v>69</v>
      </c>
      <c r="B30492" s="1">
        <v>45383</v>
      </c>
      <c r="C30492" t="s">
        <v>53</v>
      </c>
      <c r="D30492" t="s">
        <v>11</v>
      </c>
      <c r="E30492">
        <v>2300</v>
      </c>
      <c r="F30492">
        <v>2606.1175007999991</v>
      </c>
    </row>
    <row r="30493" spans="1:6" hidden="1" x14ac:dyDescent="0.25">
      <c r="A30493" t="s">
        <v>69</v>
      </c>
      <c r="B30493" s="1">
        <v>45383</v>
      </c>
      <c r="C30493" t="s">
        <v>395</v>
      </c>
      <c r="D30493" t="s">
        <v>11</v>
      </c>
      <c r="E30493">
        <v>2300</v>
      </c>
      <c r="F30493">
        <v>526.98048000000006</v>
      </c>
    </row>
    <row r="30494" spans="1:6" hidden="1" x14ac:dyDescent="0.25">
      <c r="A30494" t="s">
        <v>69</v>
      </c>
      <c r="B30494" s="1">
        <v>45383</v>
      </c>
      <c r="C30494" t="s">
        <v>396</v>
      </c>
      <c r="D30494" t="s">
        <v>11</v>
      </c>
      <c r="E30494">
        <v>2300</v>
      </c>
      <c r="F30494">
        <v>673.16121600000008</v>
      </c>
    </row>
    <row r="30495" spans="1:6" hidden="1" x14ac:dyDescent="0.25">
      <c r="A30495" t="s">
        <v>69</v>
      </c>
      <c r="B30495" s="1">
        <v>45383</v>
      </c>
      <c r="C30495" t="s">
        <v>106</v>
      </c>
      <c r="D30495" t="s">
        <v>11</v>
      </c>
      <c r="E30495">
        <v>2300</v>
      </c>
      <c r="F30495">
        <v>14609.551784640003</v>
      </c>
    </row>
    <row r="30496" spans="1:6" hidden="1" x14ac:dyDescent="0.25">
      <c r="A30496" t="s">
        <v>69</v>
      </c>
      <c r="B30496" s="1">
        <v>45383</v>
      </c>
      <c r="C30496" t="s">
        <v>42</v>
      </c>
      <c r="D30496" t="s">
        <v>12</v>
      </c>
      <c r="E30496">
        <v>2300</v>
      </c>
      <c r="F30496">
        <v>6436.8737664</v>
      </c>
    </row>
    <row r="30497" spans="1:6" hidden="1" x14ac:dyDescent="0.25">
      <c r="A30497" t="s">
        <v>69</v>
      </c>
      <c r="B30497" s="1">
        <v>45383</v>
      </c>
      <c r="C30497" t="s">
        <v>118</v>
      </c>
      <c r="D30497" t="s">
        <v>85</v>
      </c>
      <c r="E30497">
        <v>2300</v>
      </c>
      <c r="F30497">
        <v>8309.6669376000009</v>
      </c>
    </row>
    <row r="30498" spans="1:6" hidden="1" x14ac:dyDescent="0.25">
      <c r="A30498" t="s">
        <v>69</v>
      </c>
      <c r="B30498" s="1">
        <v>45383</v>
      </c>
      <c r="C30498" t="s">
        <v>121</v>
      </c>
      <c r="D30498" t="s">
        <v>89</v>
      </c>
      <c r="E30498">
        <v>2300</v>
      </c>
      <c r="F30498">
        <v>11011.3311256</v>
      </c>
    </row>
    <row r="30499" spans="1:6" hidden="1" x14ac:dyDescent="0.25">
      <c r="A30499" t="s">
        <v>69</v>
      </c>
      <c r="B30499" s="1">
        <v>45383</v>
      </c>
      <c r="C30499" t="s">
        <v>383</v>
      </c>
      <c r="D30499" t="s">
        <v>22</v>
      </c>
      <c r="E30499">
        <v>2300</v>
      </c>
      <c r="F30499">
        <v>2401.04798901</v>
      </c>
    </row>
    <row r="30500" spans="1:6" hidden="1" x14ac:dyDescent="0.25">
      <c r="A30500" t="s">
        <v>69</v>
      </c>
      <c r="B30500" s="1">
        <v>45383</v>
      </c>
      <c r="C30500" t="s">
        <v>383</v>
      </c>
      <c r="D30500" t="s">
        <v>149</v>
      </c>
      <c r="E30500">
        <v>2300</v>
      </c>
      <c r="F30500">
        <v>1352.7030924000001</v>
      </c>
    </row>
    <row r="30501" spans="1:6" hidden="1" x14ac:dyDescent="0.25">
      <c r="A30501" t="s">
        <v>69</v>
      </c>
      <c r="B30501" s="1">
        <v>45383</v>
      </c>
      <c r="C30501" t="s">
        <v>105</v>
      </c>
      <c r="D30501" t="s">
        <v>11</v>
      </c>
      <c r="E30501">
        <v>2300</v>
      </c>
      <c r="F30501">
        <v>3889.4772791999999</v>
      </c>
    </row>
    <row r="30502" spans="1:6" hidden="1" x14ac:dyDescent="0.25">
      <c r="A30502" t="s">
        <v>69</v>
      </c>
      <c r="B30502" s="1">
        <v>45383</v>
      </c>
      <c r="C30502" t="s">
        <v>139</v>
      </c>
      <c r="D30502" t="s">
        <v>12</v>
      </c>
      <c r="E30502">
        <v>2300</v>
      </c>
      <c r="F30502">
        <v>926.51412479999999</v>
      </c>
    </row>
    <row r="30503" spans="1:6" hidden="1" x14ac:dyDescent="0.25">
      <c r="A30503" t="s">
        <v>69</v>
      </c>
      <c r="B30503" s="1">
        <v>45383</v>
      </c>
      <c r="C30503" t="s">
        <v>139</v>
      </c>
      <c r="D30503" t="s">
        <v>149</v>
      </c>
      <c r="E30503">
        <v>2300</v>
      </c>
      <c r="F30503">
        <v>1158.1426559999998</v>
      </c>
    </row>
    <row r="30504" spans="1:6" hidden="1" x14ac:dyDescent="0.25">
      <c r="A30504" t="s">
        <v>69</v>
      </c>
      <c r="B30504" s="1">
        <v>45383</v>
      </c>
      <c r="C30504" t="s">
        <v>70</v>
      </c>
      <c r="D30504" t="s">
        <v>12</v>
      </c>
      <c r="E30504">
        <v>2300</v>
      </c>
      <c r="F30504">
        <v>122.21280000000002</v>
      </c>
    </row>
    <row r="30505" spans="1:6" hidden="1" x14ac:dyDescent="0.25">
      <c r="A30505" t="s">
        <v>69</v>
      </c>
      <c r="B30505" s="1">
        <v>45413</v>
      </c>
      <c r="C30505" t="s">
        <v>24</v>
      </c>
      <c r="D30505" t="s">
        <v>11</v>
      </c>
      <c r="E30505">
        <v>2300</v>
      </c>
      <c r="F30505">
        <v>56246.638871280004</v>
      </c>
    </row>
    <row r="30506" spans="1:6" hidden="1" x14ac:dyDescent="0.25">
      <c r="A30506" t="s">
        <v>69</v>
      </c>
      <c r="B30506" s="1">
        <v>45413</v>
      </c>
      <c r="C30506" t="s">
        <v>15</v>
      </c>
      <c r="D30506" t="s">
        <v>12</v>
      </c>
      <c r="E30506">
        <v>2300</v>
      </c>
      <c r="F30506">
        <v>157123.81264448</v>
      </c>
    </row>
    <row r="30507" spans="1:6" hidden="1" x14ac:dyDescent="0.25">
      <c r="A30507" t="s">
        <v>69</v>
      </c>
      <c r="B30507" s="1">
        <v>45413</v>
      </c>
      <c r="C30507" t="s">
        <v>135</v>
      </c>
      <c r="D30507" t="s">
        <v>87</v>
      </c>
      <c r="E30507">
        <v>2300</v>
      </c>
      <c r="F30507">
        <v>37814.544769499989</v>
      </c>
    </row>
    <row r="30508" spans="1:6" hidden="1" x14ac:dyDescent="0.25">
      <c r="A30508" t="s">
        <v>69</v>
      </c>
      <c r="B30508" s="1">
        <v>45413</v>
      </c>
      <c r="C30508" t="s">
        <v>41</v>
      </c>
      <c r="D30508" t="s">
        <v>12</v>
      </c>
      <c r="E30508">
        <v>2300</v>
      </c>
      <c r="F30508">
        <v>32687.810102080006</v>
      </c>
    </row>
    <row r="30509" spans="1:6" hidden="1" x14ac:dyDescent="0.25">
      <c r="A30509" t="s">
        <v>69</v>
      </c>
      <c r="B30509" s="1">
        <v>45413</v>
      </c>
      <c r="C30509" t="s">
        <v>29</v>
      </c>
      <c r="D30509" t="s">
        <v>31</v>
      </c>
      <c r="E30509">
        <v>2300</v>
      </c>
      <c r="F30509">
        <v>20482.697884399975</v>
      </c>
    </row>
    <row r="30510" spans="1:6" hidden="1" x14ac:dyDescent="0.25">
      <c r="A30510" t="s">
        <v>69</v>
      </c>
      <c r="B30510" s="1">
        <v>45413</v>
      </c>
      <c r="C30510" t="s">
        <v>37</v>
      </c>
      <c r="D30510" t="s">
        <v>12</v>
      </c>
      <c r="E30510">
        <v>2300</v>
      </c>
      <c r="F30510">
        <v>53213.603037120003</v>
      </c>
    </row>
    <row r="30511" spans="1:6" hidden="1" x14ac:dyDescent="0.25">
      <c r="A30511" t="s">
        <v>69</v>
      </c>
      <c r="B30511" s="1">
        <v>45413</v>
      </c>
      <c r="C30511" t="s">
        <v>37</v>
      </c>
      <c r="D30511" t="s">
        <v>11</v>
      </c>
      <c r="E30511">
        <v>2300</v>
      </c>
      <c r="F30511">
        <v>39910.202277839999</v>
      </c>
    </row>
    <row r="30512" spans="1:6" hidden="1" x14ac:dyDescent="0.25">
      <c r="A30512" t="s">
        <v>69</v>
      </c>
      <c r="B30512" s="1">
        <v>45413</v>
      </c>
      <c r="C30512" t="s">
        <v>265</v>
      </c>
      <c r="D30512" t="s">
        <v>22</v>
      </c>
      <c r="E30512">
        <v>2300</v>
      </c>
      <c r="F30512">
        <v>36505.253201799998</v>
      </c>
    </row>
    <row r="30513" spans="1:6" hidden="1" x14ac:dyDescent="0.25">
      <c r="A30513" t="s">
        <v>69</v>
      </c>
      <c r="B30513" s="1">
        <v>45413</v>
      </c>
      <c r="C30513" t="s">
        <v>265</v>
      </c>
      <c r="D30513" t="s">
        <v>32</v>
      </c>
      <c r="E30513">
        <v>2300</v>
      </c>
      <c r="F30513">
        <v>9511.9321722999994</v>
      </c>
    </row>
    <row r="30514" spans="1:6" hidden="1" x14ac:dyDescent="0.25">
      <c r="A30514" t="s">
        <v>69</v>
      </c>
      <c r="B30514" s="1">
        <v>45413</v>
      </c>
      <c r="C30514" t="s">
        <v>105</v>
      </c>
      <c r="D30514" t="s">
        <v>11</v>
      </c>
      <c r="E30514">
        <v>2300</v>
      </c>
      <c r="F30514">
        <v>19159.649422079994</v>
      </c>
    </row>
    <row r="30515" spans="1:6" hidden="1" x14ac:dyDescent="0.25">
      <c r="A30515" t="s">
        <v>69</v>
      </c>
      <c r="B30515" s="1">
        <v>45413</v>
      </c>
      <c r="C30515" t="s">
        <v>106</v>
      </c>
      <c r="D30515" t="s">
        <v>11</v>
      </c>
      <c r="E30515">
        <v>2300</v>
      </c>
      <c r="F30515">
        <v>15583.053679200006</v>
      </c>
    </row>
    <row r="30516" spans="1:6" hidden="1" x14ac:dyDescent="0.25">
      <c r="A30516" t="s">
        <v>69</v>
      </c>
      <c r="B30516" s="1">
        <v>45413</v>
      </c>
      <c r="C30516" t="s">
        <v>121</v>
      </c>
      <c r="D30516" t="s">
        <v>89</v>
      </c>
      <c r="E30516">
        <v>2300</v>
      </c>
      <c r="F30516">
        <v>5493.6639880000012</v>
      </c>
    </row>
    <row r="30517" spans="1:6" hidden="1" x14ac:dyDescent="0.25">
      <c r="A30517" t="s">
        <v>69</v>
      </c>
      <c r="B30517" s="1">
        <v>45413</v>
      </c>
      <c r="C30517" t="s">
        <v>70</v>
      </c>
      <c r="D30517" t="s">
        <v>12</v>
      </c>
      <c r="E30517">
        <v>2300</v>
      </c>
      <c r="F30517">
        <v>4521.5424000000012</v>
      </c>
    </row>
    <row r="30518" spans="1:6" hidden="1" x14ac:dyDescent="0.25">
      <c r="A30518" t="s">
        <v>69</v>
      </c>
      <c r="B30518" s="1">
        <v>45413</v>
      </c>
      <c r="C30518" t="s">
        <v>390</v>
      </c>
      <c r="D30518" t="s">
        <v>11</v>
      </c>
      <c r="E30518">
        <v>2300</v>
      </c>
      <c r="F30518">
        <v>1482.624</v>
      </c>
    </row>
    <row r="30519" spans="1:6" hidden="1" x14ac:dyDescent="0.25">
      <c r="A30519" t="s">
        <v>69</v>
      </c>
      <c r="B30519" s="1">
        <v>45413</v>
      </c>
      <c r="C30519" t="s">
        <v>60</v>
      </c>
      <c r="D30519" t="s">
        <v>31</v>
      </c>
      <c r="E30519">
        <v>2300</v>
      </c>
      <c r="F30519">
        <v>12794.271329800004</v>
      </c>
    </row>
    <row r="30520" spans="1:6" hidden="1" x14ac:dyDescent="0.25">
      <c r="A30520" t="s">
        <v>69</v>
      </c>
      <c r="B30520" s="1">
        <v>45413</v>
      </c>
      <c r="C30520" t="s">
        <v>60</v>
      </c>
      <c r="D30520" t="s">
        <v>11</v>
      </c>
      <c r="E30520">
        <v>2300</v>
      </c>
      <c r="F30520">
        <v>15353.125595760004</v>
      </c>
    </row>
    <row r="30521" spans="1:6" hidden="1" x14ac:dyDescent="0.25">
      <c r="A30521" t="s">
        <v>69</v>
      </c>
      <c r="B30521" s="1">
        <v>45413</v>
      </c>
      <c r="C30521" t="s">
        <v>42</v>
      </c>
      <c r="D30521" t="s">
        <v>12</v>
      </c>
      <c r="E30521">
        <v>2300</v>
      </c>
      <c r="F30521">
        <v>15000.862963840002</v>
      </c>
    </row>
    <row r="30522" spans="1:6" hidden="1" x14ac:dyDescent="0.25">
      <c r="A30522" t="s">
        <v>69</v>
      </c>
      <c r="B30522" s="1">
        <v>45413</v>
      </c>
      <c r="C30522" t="s">
        <v>396</v>
      </c>
      <c r="D30522" t="s">
        <v>11</v>
      </c>
      <c r="E30522">
        <v>2300</v>
      </c>
      <c r="F30522">
        <v>569.05305599999997</v>
      </c>
    </row>
    <row r="30523" spans="1:6" hidden="1" x14ac:dyDescent="0.25">
      <c r="A30523" t="s">
        <v>69</v>
      </c>
      <c r="B30523" s="1">
        <v>45413</v>
      </c>
      <c r="C30523" t="s">
        <v>395</v>
      </c>
      <c r="D30523" t="s">
        <v>11</v>
      </c>
      <c r="E30523">
        <v>2300</v>
      </c>
      <c r="F30523">
        <v>566.69184000000007</v>
      </c>
    </row>
    <row r="30524" spans="1:6" hidden="1" x14ac:dyDescent="0.25">
      <c r="A30524" t="s">
        <v>69</v>
      </c>
      <c r="B30524" s="1">
        <v>45413</v>
      </c>
      <c r="C30524" t="s">
        <v>33</v>
      </c>
      <c r="D30524" t="s">
        <v>11</v>
      </c>
      <c r="E30524">
        <v>2300</v>
      </c>
      <c r="F30524">
        <v>16436.488966560002</v>
      </c>
    </row>
    <row r="30525" spans="1:6" hidden="1" x14ac:dyDescent="0.25">
      <c r="A30525" t="s">
        <v>69</v>
      </c>
      <c r="B30525" s="1">
        <v>45413</v>
      </c>
      <c r="C30525" t="s">
        <v>116</v>
      </c>
      <c r="D30525" t="s">
        <v>32</v>
      </c>
      <c r="E30525">
        <v>2300</v>
      </c>
      <c r="F30525">
        <v>4863.9689281599995</v>
      </c>
    </row>
    <row r="30526" spans="1:6" hidden="1" x14ac:dyDescent="0.25">
      <c r="A30526" t="s">
        <v>69</v>
      </c>
      <c r="B30526" s="1">
        <v>45413</v>
      </c>
      <c r="C30526" t="s">
        <v>385</v>
      </c>
      <c r="D30526" t="s">
        <v>11</v>
      </c>
      <c r="E30526">
        <v>2300</v>
      </c>
      <c r="F30526">
        <v>1291.3992000000001</v>
      </c>
    </row>
    <row r="30527" spans="1:6" hidden="1" x14ac:dyDescent="0.25">
      <c r="A30527" t="s">
        <v>69</v>
      </c>
      <c r="B30527" s="1">
        <v>45413</v>
      </c>
      <c r="C30527" t="s">
        <v>176</v>
      </c>
      <c r="D30527" t="s">
        <v>22</v>
      </c>
      <c r="E30527">
        <v>2300</v>
      </c>
      <c r="F30527">
        <v>11247.126543000004</v>
      </c>
    </row>
    <row r="30528" spans="1:6" hidden="1" x14ac:dyDescent="0.25">
      <c r="A30528" t="s">
        <v>69</v>
      </c>
      <c r="B30528" s="1">
        <v>45413</v>
      </c>
      <c r="C30528" t="s">
        <v>28</v>
      </c>
      <c r="D30528" t="s">
        <v>31</v>
      </c>
      <c r="E30528">
        <v>2300</v>
      </c>
      <c r="F30528">
        <v>6038.7844020000002</v>
      </c>
    </row>
    <row r="30529" spans="1:6" hidden="1" x14ac:dyDescent="0.25">
      <c r="A30529" t="s">
        <v>69</v>
      </c>
      <c r="B30529" s="1">
        <v>45444</v>
      </c>
      <c r="C30529" t="s">
        <v>15</v>
      </c>
      <c r="D30529" t="s">
        <v>12</v>
      </c>
      <c r="E30529">
        <v>2300</v>
      </c>
      <c r="F30529">
        <v>93172.194383680064</v>
      </c>
    </row>
    <row r="30530" spans="1:6" hidden="1" x14ac:dyDescent="0.25">
      <c r="A30530" t="s">
        <v>69</v>
      </c>
      <c r="B30530" s="1">
        <v>45444</v>
      </c>
      <c r="C30530" t="s">
        <v>41</v>
      </c>
      <c r="D30530" t="s">
        <v>12</v>
      </c>
      <c r="E30530">
        <v>2300</v>
      </c>
      <c r="F30530">
        <v>12718.784102400003</v>
      </c>
    </row>
    <row r="30531" spans="1:6" hidden="1" x14ac:dyDescent="0.25">
      <c r="A30531" t="s">
        <v>69</v>
      </c>
      <c r="B30531" s="1">
        <v>45444</v>
      </c>
      <c r="C30531" t="s">
        <v>13</v>
      </c>
      <c r="D30531" t="s">
        <v>11</v>
      </c>
      <c r="E30531">
        <v>2300</v>
      </c>
      <c r="F30531">
        <v>13346.843039519998</v>
      </c>
    </row>
    <row r="30532" spans="1:6" hidden="1" x14ac:dyDescent="0.25">
      <c r="A30532" t="s">
        <v>69</v>
      </c>
      <c r="B30532" s="1">
        <v>45444</v>
      </c>
      <c r="C30532" t="s">
        <v>37</v>
      </c>
      <c r="D30532" t="s">
        <v>12</v>
      </c>
      <c r="E30532">
        <v>2300</v>
      </c>
      <c r="F30532">
        <v>21906.838995520004</v>
      </c>
    </row>
    <row r="30533" spans="1:6" hidden="1" x14ac:dyDescent="0.25">
      <c r="A30533" t="s">
        <v>69</v>
      </c>
      <c r="B30533" s="1">
        <v>45444</v>
      </c>
      <c r="C30533" t="s">
        <v>37</v>
      </c>
      <c r="D30533" t="s">
        <v>11</v>
      </c>
      <c r="E30533">
        <v>2300</v>
      </c>
      <c r="F30533">
        <v>16430.129246639997</v>
      </c>
    </row>
    <row r="30534" spans="1:6" hidden="1" x14ac:dyDescent="0.25">
      <c r="A30534" t="s">
        <v>69</v>
      </c>
      <c r="B30534" s="1">
        <v>45444</v>
      </c>
      <c r="C30534" t="s">
        <v>60</v>
      </c>
      <c r="D30534" t="s">
        <v>31</v>
      </c>
      <c r="E30534">
        <v>2300</v>
      </c>
      <c r="F30534">
        <v>17716.151455000007</v>
      </c>
    </row>
    <row r="30535" spans="1:6" hidden="1" x14ac:dyDescent="0.25">
      <c r="A30535" t="s">
        <v>69</v>
      </c>
      <c r="B30535" s="1">
        <v>45444</v>
      </c>
      <c r="C30535" t="s">
        <v>60</v>
      </c>
      <c r="D30535" t="s">
        <v>11</v>
      </c>
      <c r="E30535">
        <v>2300</v>
      </c>
      <c r="F30535">
        <v>21259.381745999981</v>
      </c>
    </row>
    <row r="30536" spans="1:6" hidden="1" x14ac:dyDescent="0.25">
      <c r="A30536" t="s">
        <v>69</v>
      </c>
      <c r="B30536" s="1">
        <v>45444</v>
      </c>
      <c r="C30536" t="s">
        <v>114</v>
      </c>
      <c r="D30536" t="s">
        <v>12</v>
      </c>
      <c r="E30536">
        <v>2300</v>
      </c>
      <c r="F30536">
        <v>7396.7460934400005</v>
      </c>
    </row>
    <row r="30537" spans="1:6" hidden="1" x14ac:dyDescent="0.25">
      <c r="A30537" t="s">
        <v>69</v>
      </c>
      <c r="B30537" s="1">
        <v>45444</v>
      </c>
      <c r="C30537" t="s">
        <v>114</v>
      </c>
      <c r="D30537" t="s">
        <v>31</v>
      </c>
      <c r="E30537">
        <v>2300</v>
      </c>
      <c r="F30537">
        <v>2311.4831542000002</v>
      </c>
    </row>
    <row r="30538" spans="1:6" hidden="1" x14ac:dyDescent="0.25">
      <c r="A30538" t="s">
        <v>69</v>
      </c>
      <c r="B30538" s="1">
        <v>45444</v>
      </c>
      <c r="C30538" t="s">
        <v>107</v>
      </c>
      <c r="D30538" t="s">
        <v>12</v>
      </c>
      <c r="E30538">
        <v>2300</v>
      </c>
      <c r="F30538">
        <v>633.34621440000001</v>
      </c>
    </row>
    <row r="30539" spans="1:6" hidden="1" x14ac:dyDescent="0.25">
      <c r="A30539" t="s">
        <v>69</v>
      </c>
      <c r="B30539" s="1">
        <v>45444</v>
      </c>
      <c r="C30539" t="s">
        <v>397</v>
      </c>
      <c r="D30539" t="s">
        <v>31</v>
      </c>
      <c r="E30539">
        <v>2300</v>
      </c>
      <c r="F30539">
        <v>528.96</v>
      </c>
    </row>
    <row r="30540" spans="1:6" hidden="1" x14ac:dyDescent="0.25">
      <c r="A30540" t="s">
        <v>69</v>
      </c>
      <c r="B30540" s="1">
        <v>45444</v>
      </c>
      <c r="C30540" t="s">
        <v>135</v>
      </c>
      <c r="D30540" t="s">
        <v>87</v>
      </c>
      <c r="E30540">
        <v>2300</v>
      </c>
      <c r="F30540">
        <v>54140.848878299992</v>
      </c>
    </row>
    <row r="30541" spans="1:6" hidden="1" x14ac:dyDescent="0.25">
      <c r="A30541" t="s">
        <v>69</v>
      </c>
      <c r="B30541" s="1">
        <v>45444</v>
      </c>
      <c r="C30541" t="s">
        <v>265</v>
      </c>
      <c r="D30541" t="s">
        <v>22</v>
      </c>
      <c r="E30541">
        <v>2300</v>
      </c>
      <c r="F30541">
        <v>51888.201213399996</v>
      </c>
    </row>
    <row r="30542" spans="1:6" hidden="1" x14ac:dyDescent="0.25">
      <c r="A30542" t="s">
        <v>69</v>
      </c>
      <c r="B30542" s="1">
        <v>45444</v>
      </c>
      <c r="C30542" t="s">
        <v>265</v>
      </c>
      <c r="D30542" t="s">
        <v>32</v>
      </c>
      <c r="E30542">
        <v>2300</v>
      </c>
      <c r="F30542">
        <v>13520.165104899999</v>
      </c>
    </row>
    <row r="30543" spans="1:6" hidden="1" x14ac:dyDescent="0.25">
      <c r="A30543" t="s">
        <v>69</v>
      </c>
      <c r="B30543" s="1">
        <v>45444</v>
      </c>
      <c r="C30543" t="s">
        <v>105</v>
      </c>
      <c r="D30543" t="s">
        <v>11</v>
      </c>
      <c r="E30543">
        <v>2300</v>
      </c>
      <c r="F30543">
        <v>19152.729005040001</v>
      </c>
    </row>
    <row r="30544" spans="1:6" hidden="1" x14ac:dyDescent="0.25">
      <c r="A30544" t="s">
        <v>69</v>
      </c>
      <c r="B30544" s="1">
        <v>45444</v>
      </c>
      <c r="C30544" t="s">
        <v>29</v>
      </c>
      <c r="D30544" t="s">
        <v>31</v>
      </c>
      <c r="E30544">
        <v>2300</v>
      </c>
      <c r="F30544">
        <v>24203.795827200018</v>
      </c>
    </row>
    <row r="30545" spans="1:6" hidden="1" x14ac:dyDescent="0.25">
      <c r="A30545" t="s">
        <v>69</v>
      </c>
      <c r="B30545" s="1">
        <v>45444</v>
      </c>
      <c r="C30545" t="s">
        <v>394</v>
      </c>
      <c r="D30545" t="s">
        <v>125</v>
      </c>
      <c r="E30545">
        <v>2300</v>
      </c>
      <c r="F30545">
        <v>7328.5254521999996</v>
      </c>
    </row>
    <row r="30546" spans="1:6" hidden="1" x14ac:dyDescent="0.25">
      <c r="A30546" t="s">
        <v>69</v>
      </c>
      <c r="B30546" s="1">
        <v>45444</v>
      </c>
      <c r="C30546" t="s">
        <v>394</v>
      </c>
      <c r="D30546" t="s">
        <v>149</v>
      </c>
      <c r="E30546">
        <v>2300</v>
      </c>
      <c r="F30546">
        <v>6372.6308280000003</v>
      </c>
    </row>
    <row r="30547" spans="1:6" hidden="1" x14ac:dyDescent="0.25">
      <c r="A30547" t="s">
        <v>69</v>
      </c>
      <c r="B30547" s="1">
        <v>45444</v>
      </c>
      <c r="C30547" t="s">
        <v>121</v>
      </c>
      <c r="D30547" t="s">
        <v>89</v>
      </c>
      <c r="E30547">
        <v>2300</v>
      </c>
      <c r="F30547">
        <v>3520.9497192000003</v>
      </c>
    </row>
    <row r="30548" spans="1:6" hidden="1" x14ac:dyDescent="0.25">
      <c r="A30548" t="s">
        <v>69</v>
      </c>
      <c r="B30548" s="1">
        <v>45444</v>
      </c>
      <c r="C30548" t="s">
        <v>120</v>
      </c>
      <c r="D30548" t="s">
        <v>12</v>
      </c>
      <c r="E30548">
        <v>2300</v>
      </c>
      <c r="F30548">
        <v>10878.300799999999</v>
      </c>
    </row>
    <row r="30549" spans="1:6" hidden="1" x14ac:dyDescent="0.25">
      <c r="A30549" t="s">
        <v>69</v>
      </c>
      <c r="B30549" s="1">
        <v>45444</v>
      </c>
      <c r="C30549" t="s">
        <v>119</v>
      </c>
      <c r="D30549" t="s">
        <v>12</v>
      </c>
      <c r="E30549">
        <v>2300</v>
      </c>
      <c r="F30549">
        <v>2496.2175999999995</v>
      </c>
    </row>
    <row r="30550" spans="1:6" hidden="1" x14ac:dyDescent="0.25">
      <c r="A30550" t="s">
        <v>69</v>
      </c>
      <c r="B30550" s="1">
        <v>45444</v>
      </c>
      <c r="C30550" t="s">
        <v>106</v>
      </c>
      <c r="D30550" t="s">
        <v>11</v>
      </c>
      <c r="E30550">
        <v>2300</v>
      </c>
      <c r="F30550">
        <v>18091.987889759999</v>
      </c>
    </row>
    <row r="30551" spans="1:6" hidden="1" x14ac:dyDescent="0.25">
      <c r="A30551" t="s">
        <v>69</v>
      </c>
      <c r="B30551" s="1">
        <v>45444</v>
      </c>
      <c r="C30551" t="s">
        <v>28</v>
      </c>
      <c r="D30551" t="s">
        <v>31</v>
      </c>
      <c r="E30551">
        <v>2300</v>
      </c>
      <c r="F30551">
        <v>15005.170847100004</v>
      </c>
    </row>
    <row r="30552" spans="1:6" hidden="1" x14ac:dyDescent="0.25">
      <c r="A30552" t="s">
        <v>69</v>
      </c>
      <c r="B30552" s="1">
        <v>45444</v>
      </c>
      <c r="C30552" t="s">
        <v>24</v>
      </c>
      <c r="D30552" t="s">
        <v>11</v>
      </c>
      <c r="E30552">
        <v>2300</v>
      </c>
      <c r="F30552">
        <v>24784.410945600004</v>
      </c>
    </row>
    <row r="30553" spans="1:6" hidden="1" x14ac:dyDescent="0.25">
      <c r="A30553" t="s">
        <v>69</v>
      </c>
      <c r="B30553" s="1">
        <v>45444</v>
      </c>
      <c r="C30553" t="s">
        <v>116</v>
      </c>
      <c r="D30553" t="s">
        <v>32</v>
      </c>
      <c r="E30553">
        <v>2300</v>
      </c>
      <c r="F30553">
        <v>4489.7861092399999</v>
      </c>
    </row>
    <row r="30554" spans="1:6" hidden="1" x14ac:dyDescent="0.25">
      <c r="A30554" t="s">
        <v>69</v>
      </c>
      <c r="B30554" s="1">
        <v>45444</v>
      </c>
      <c r="C30554" t="s">
        <v>42</v>
      </c>
      <c r="D30554" t="s">
        <v>12</v>
      </c>
      <c r="E30554">
        <v>2300</v>
      </c>
      <c r="F30554">
        <v>10788.029612159999</v>
      </c>
    </row>
    <row r="30555" spans="1:6" hidden="1" x14ac:dyDescent="0.25">
      <c r="A30555" t="s">
        <v>69</v>
      </c>
      <c r="B30555" s="1">
        <v>45444</v>
      </c>
      <c r="C30555" t="s">
        <v>176</v>
      </c>
      <c r="D30555" t="s">
        <v>22</v>
      </c>
      <c r="E30555">
        <v>2300</v>
      </c>
      <c r="F30555">
        <v>10207.813863750001</v>
      </c>
    </row>
    <row r="30556" spans="1:6" hidden="1" x14ac:dyDescent="0.25">
      <c r="A30556" t="s">
        <v>69</v>
      </c>
      <c r="B30556" s="1">
        <v>45444</v>
      </c>
      <c r="C30556" t="s">
        <v>44</v>
      </c>
      <c r="D30556" t="s">
        <v>31</v>
      </c>
      <c r="E30556">
        <v>2300</v>
      </c>
      <c r="F30556">
        <v>3909.6662180000003</v>
      </c>
    </row>
    <row r="30557" spans="1:6" hidden="1" x14ac:dyDescent="0.25">
      <c r="A30557" t="s">
        <v>69</v>
      </c>
      <c r="B30557" s="1">
        <v>45444</v>
      </c>
      <c r="C30557" t="s">
        <v>17</v>
      </c>
      <c r="D30557" t="s">
        <v>11</v>
      </c>
      <c r="E30557">
        <v>2300</v>
      </c>
      <c r="F30557">
        <v>1427.2985280000003</v>
      </c>
    </row>
    <row r="30558" spans="1:6" hidden="1" x14ac:dyDescent="0.25">
      <c r="A30558" t="s">
        <v>69</v>
      </c>
      <c r="B30558" s="1">
        <v>45444</v>
      </c>
      <c r="C30558" t="s">
        <v>17</v>
      </c>
      <c r="D30558" t="s">
        <v>12</v>
      </c>
      <c r="E30558">
        <v>2300</v>
      </c>
      <c r="F30558">
        <v>1903.0647040000001</v>
      </c>
    </row>
    <row r="30559" spans="1:6" hidden="1" x14ac:dyDescent="0.25">
      <c r="A30559" t="s">
        <v>69</v>
      </c>
      <c r="B30559" s="1">
        <v>45474</v>
      </c>
      <c r="C30559" t="s">
        <v>37</v>
      </c>
      <c r="D30559" t="s">
        <v>12</v>
      </c>
      <c r="E30559">
        <v>2300</v>
      </c>
      <c r="F30559">
        <v>28614.138644479997</v>
      </c>
    </row>
    <row r="30560" spans="1:6" hidden="1" x14ac:dyDescent="0.25">
      <c r="A30560" t="s">
        <v>69</v>
      </c>
      <c r="B30560" s="1">
        <v>45474</v>
      </c>
      <c r="C30560" t="s">
        <v>37</v>
      </c>
      <c r="D30560" t="s">
        <v>11</v>
      </c>
      <c r="E30560">
        <v>2300</v>
      </c>
      <c r="F30560">
        <v>21460.603983359997</v>
      </c>
    </row>
    <row r="30561" spans="1:6" hidden="1" x14ac:dyDescent="0.25">
      <c r="A30561" t="s">
        <v>69</v>
      </c>
      <c r="B30561" s="1">
        <v>45474</v>
      </c>
      <c r="C30561" t="s">
        <v>17</v>
      </c>
      <c r="D30561" t="s">
        <v>11</v>
      </c>
      <c r="E30561">
        <v>2300</v>
      </c>
      <c r="F30561">
        <v>3359.5183744800001</v>
      </c>
    </row>
    <row r="30562" spans="1:6" hidden="1" x14ac:dyDescent="0.25">
      <c r="A30562" t="s">
        <v>69</v>
      </c>
      <c r="B30562" s="1">
        <v>45474</v>
      </c>
      <c r="C30562" t="s">
        <v>17</v>
      </c>
      <c r="D30562" t="s">
        <v>12</v>
      </c>
      <c r="E30562">
        <v>2300</v>
      </c>
      <c r="F30562">
        <v>4479.3578326400002</v>
      </c>
    </row>
    <row r="30563" spans="1:6" hidden="1" x14ac:dyDescent="0.25">
      <c r="A30563" t="s">
        <v>69</v>
      </c>
      <c r="B30563" s="1">
        <v>45474</v>
      </c>
      <c r="C30563" t="s">
        <v>15</v>
      </c>
      <c r="D30563" t="s">
        <v>12</v>
      </c>
      <c r="E30563">
        <v>2300</v>
      </c>
      <c r="F30563">
        <v>77829.353910720063</v>
      </c>
    </row>
    <row r="30564" spans="1:6" hidden="1" x14ac:dyDescent="0.25">
      <c r="A30564" t="s">
        <v>69</v>
      </c>
      <c r="B30564" s="1">
        <v>45474</v>
      </c>
      <c r="C30564" t="s">
        <v>105</v>
      </c>
      <c r="D30564" t="s">
        <v>11</v>
      </c>
      <c r="E30564">
        <v>2300</v>
      </c>
      <c r="F30564">
        <v>21383.917895279992</v>
      </c>
    </row>
    <row r="30565" spans="1:6" hidden="1" x14ac:dyDescent="0.25">
      <c r="A30565" t="s">
        <v>69</v>
      </c>
      <c r="B30565" s="1">
        <v>45474</v>
      </c>
      <c r="C30565" t="s">
        <v>109</v>
      </c>
      <c r="D30565" t="s">
        <v>11</v>
      </c>
      <c r="E30565">
        <v>2300</v>
      </c>
      <c r="F30565">
        <v>15822.295561920006</v>
      </c>
    </row>
    <row r="30566" spans="1:6" hidden="1" x14ac:dyDescent="0.25">
      <c r="A30566" t="s">
        <v>69</v>
      </c>
      <c r="B30566" s="1">
        <v>45474</v>
      </c>
      <c r="C30566" t="s">
        <v>41</v>
      </c>
      <c r="D30566" t="s">
        <v>12</v>
      </c>
      <c r="E30566">
        <v>2300</v>
      </c>
      <c r="F30566">
        <v>7690.5676800000001</v>
      </c>
    </row>
    <row r="30567" spans="1:6" hidden="1" x14ac:dyDescent="0.25">
      <c r="A30567" t="s">
        <v>69</v>
      </c>
      <c r="B30567" s="1">
        <v>45474</v>
      </c>
      <c r="C30567" t="s">
        <v>70</v>
      </c>
      <c r="D30567" t="s">
        <v>12</v>
      </c>
      <c r="E30567">
        <v>2300</v>
      </c>
      <c r="F30567">
        <v>3788.2728000000006</v>
      </c>
    </row>
    <row r="30568" spans="1:6" hidden="1" x14ac:dyDescent="0.25">
      <c r="A30568" t="s">
        <v>69</v>
      </c>
      <c r="B30568" s="1">
        <v>45474</v>
      </c>
      <c r="C30568" t="s">
        <v>176</v>
      </c>
      <c r="D30568" t="s">
        <v>22</v>
      </c>
      <c r="E30568">
        <v>2300</v>
      </c>
      <c r="F30568">
        <v>5004.249264</v>
      </c>
    </row>
    <row r="30569" spans="1:6" hidden="1" x14ac:dyDescent="0.25">
      <c r="A30569" t="s">
        <v>69</v>
      </c>
      <c r="B30569" s="1">
        <v>45474</v>
      </c>
      <c r="C30569" t="s">
        <v>135</v>
      </c>
      <c r="D30569" t="s">
        <v>87</v>
      </c>
      <c r="E30569">
        <v>2300</v>
      </c>
      <c r="F30569">
        <v>3449.7873038999996</v>
      </c>
    </row>
    <row r="30570" spans="1:6" hidden="1" x14ac:dyDescent="0.25">
      <c r="A30570" t="s">
        <v>69</v>
      </c>
      <c r="B30570" s="1">
        <v>45474</v>
      </c>
      <c r="C30570" t="s">
        <v>24</v>
      </c>
      <c r="D30570" t="s">
        <v>11</v>
      </c>
      <c r="E30570">
        <v>2300</v>
      </c>
      <c r="F30570">
        <v>24057.285252239988</v>
      </c>
    </row>
    <row r="30571" spans="1:6" hidden="1" x14ac:dyDescent="0.25">
      <c r="A30571" t="s">
        <v>69</v>
      </c>
      <c r="B30571" s="1">
        <v>45474</v>
      </c>
      <c r="C30571" t="s">
        <v>118</v>
      </c>
      <c r="D30571" t="s">
        <v>85</v>
      </c>
      <c r="E30571">
        <v>2300</v>
      </c>
      <c r="F30571">
        <v>48696.753599999989</v>
      </c>
    </row>
    <row r="30572" spans="1:6" hidden="1" x14ac:dyDescent="0.25">
      <c r="A30572" t="s">
        <v>69</v>
      </c>
      <c r="B30572" s="1">
        <v>45474</v>
      </c>
      <c r="C30572" t="s">
        <v>106</v>
      </c>
      <c r="D30572" t="s">
        <v>11</v>
      </c>
      <c r="E30572">
        <v>2300</v>
      </c>
      <c r="F30572">
        <v>8568.2784921599996</v>
      </c>
    </row>
    <row r="30573" spans="1:6" hidden="1" x14ac:dyDescent="0.25">
      <c r="A30573" t="s">
        <v>69</v>
      </c>
      <c r="B30573" s="1">
        <v>45474</v>
      </c>
      <c r="C30573" t="s">
        <v>29</v>
      </c>
      <c r="D30573" t="s">
        <v>31</v>
      </c>
      <c r="E30573">
        <v>2300</v>
      </c>
      <c r="F30573">
        <v>23792.451535599979</v>
      </c>
    </row>
    <row r="30574" spans="1:6" hidden="1" x14ac:dyDescent="0.25">
      <c r="A30574" t="s">
        <v>69</v>
      </c>
      <c r="B30574" s="1">
        <v>45474</v>
      </c>
      <c r="C30574" t="s">
        <v>60</v>
      </c>
      <c r="D30574" t="s">
        <v>31</v>
      </c>
      <c r="E30574">
        <v>2300</v>
      </c>
      <c r="F30574">
        <v>6232.8406990000003</v>
      </c>
    </row>
    <row r="30575" spans="1:6" hidden="1" x14ac:dyDescent="0.25">
      <c r="A30575" t="s">
        <v>69</v>
      </c>
      <c r="B30575" s="1">
        <v>45474</v>
      </c>
      <c r="C30575" t="s">
        <v>60</v>
      </c>
      <c r="D30575" t="s">
        <v>11</v>
      </c>
      <c r="E30575">
        <v>2300</v>
      </c>
      <c r="F30575">
        <v>7479.4088388</v>
      </c>
    </row>
    <row r="30576" spans="1:6" hidden="1" x14ac:dyDescent="0.25">
      <c r="A30576" t="s">
        <v>69</v>
      </c>
      <c r="B30576" s="1">
        <v>45474</v>
      </c>
      <c r="C30576" t="s">
        <v>122</v>
      </c>
      <c r="D30576" t="s">
        <v>11</v>
      </c>
      <c r="E30576">
        <v>2300</v>
      </c>
      <c r="F30576">
        <v>14415.267973679996</v>
      </c>
    </row>
    <row r="30577" spans="1:6" hidden="1" x14ac:dyDescent="0.25">
      <c r="A30577" t="s">
        <v>69</v>
      </c>
      <c r="B30577" s="1">
        <v>45474</v>
      </c>
      <c r="C30577" t="s">
        <v>122</v>
      </c>
      <c r="D30577" t="s">
        <v>31</v>
      </c>
      <c r="E30577">
        <v>2300</v>
      </c>
      <c r="F30577">
        <v>12012.723311400003</v>
      </c>
    </row>
    <row r="30578" spans="1:6" hidden="1" x14ac:dyDescent="0.25">
      <c r="A30578" t="s">
        <v>69</v>
      </c>
      <c r="B30578" s="1">
        <v>45474</v>
      </c>
      <c r="C30578" t="s">
        <v>388</v>
      </c>
      <c r="D30578" t="s">
        <v>11</v>
      </c>
      <c r="E30578">
        <v>2300</v>
      </c>
      <c r="F30578">
        <v>11615.076000000001</v>
      </c>
    </row>
    <row r="30579" spans="1:6" hidden="1" x14ac:dyDescent="0.25">
      <c r="A30579" t="s">
        <v>69</v>
      </c>
      <c r="B30579" s="1">
        <v>45474</v>
      </c>
      <c r="C30579" t="s">
        <v>53</v>
      </c>
      <c r="D30579" t="s">
        <v>11</v>
      </c>
      <c r="E30579">
        <v>2300</v>
      </c>
      <c r="F30579">
        <v>4998.1394145600016</v>
      </c>
    </row>
    <row r="30580" spans="1:6" hidden="1" x14ac:dyDescent="0.25">
      <c r="A30580" t="s">
        <v>69</v>
      </c>
      <c r="B30580" s="1">
        <v>45474</v>
      </c>
      <c r="C30580" t="s">
        <v>398</v>
      </c>
      <c r="D30580" t="s">
        <v>32</v>
      </c>
      <c r="E30580">
        <v>2300</v>
      </c>
      <c r="F30580">
        <v>3175.5539687800001</v>
      </c>
    </row>
    <row r="30581" spans="1:6" hidden="1" x14ac:dyDescent="0.25">
      <c r="A30581" t="s">
        <v>69</v>
      </c>
      <c r="B30581" s="1">
        <v>45474</v>
      </c>
      <c r="C30581" t="s">
        <v>398</v>
      </c>
      <c r="D30581" t="s">
        <v>12</v>
      </c>
      <c r="E30581">
        <v>2300</v>
      </c>
      <c r="F30581">
        <v>2746.4250540799999</v>
      </c>
    </row>
    <row r="30582" spans="1:6" hidden="1" x14ac:dyDescent="0.25">
      <c r="A30582" t="s">
        <v>69</v>
      </c>
      <c r="B30582" s="1">
        <v>45474</v>
      </c>
      <c r="C30582" t="s">
        <v>398</v>
      </c>
      <c r="D30582" t="s">
        <v>152</v>
      </c>
      <c r="E30582">
        <v>2300</v>
      </c>
      <c r="F30582">
        <v>2317.2961393800001</v>
      </c>
    </row>
    <row r="30583" spans="1:6" hidden="1" x14ac:dyDescent="0.25">
      <c r="A30583" t="s">
        <v>69</v>
      </c>
      <c r="B30583" s="1">
        <v>45474</v>
      </c>
      <c r="C30583" t="s">
        <v>67</v>
      </c>
      <c r="D30583" t="s">
        <v>11</v>
      </c>
      <c r="E30583">
        <v>2300</v>
      </c>
      <c r="F30583">
        <v>2353.3977599999998</v>
      </c>
    </row>
    <row r="30584" spans="1:6" hidden="1" x14ac:dyDescent="0.25">
      <c r="A30584" t="s">
        <v>69</v>
      </c>
      <c r="B30584" s="1">
        <v>45474</v>
      </c>
      <c r="C30584" t="s">
        <v>67</v>
      </c>
      <c r="D30584" t="s">
        <v>12</v>
      </c>
      <c r="E30584">
        <v>2300</v>
      </c>
      <c r="F30584">
        <v>3137.8636799999999</v>
      </c>
    </row>
    <row r="30585" spans="1:6" hidden="1" x14ac:dyDescent="0.25">
      <c r="A30585" t="s">
        <v>69</v>
      </c>
      <c r="B30585" s="1">
        <v>45474</v>
      </c>
      <c r="C30585" t="s">
        <v>107</v>
      </c>
      <c r="D30585" t="s">
        <v>12</v>
      </c>
      <c r="E30585">
        <v>2300</v>
      </c>
      <c r="F30585">
        <v>9640.9339200000031</v>
      </c>
    </row>
    <row r="30586" spans="1:6" hidden="1" x14ac:dyDescent="0.25">
      <c r="A30586" t="s">
        <v>69</v>
      </c>
      <c r="B30586" s="1">
        <v>45474</v>
      </c>
      <c r="C30586" t="s">
        <v>42</v>
      </c>
      <c r="D30586" t="s">
        <v>12</v>
      </c>
      <c r="E30586">
        <v>2300</v>
      </c>
      <c r="F30586">
        <v>3644.5107791999999</v>
      </c>
    </row>
    <row r="30587" spans="1:6" hidden="1" x14ac:dyDescent="0.25">
      <c r="A30587" t="s">
        <v>69</v>
      </c>
      <c r="B30587" s="1">
        <v>45474</v>
      </c>
      <c r="C30587" t="s">
        <v>221</v>
      </c>
      <c r="D30587" t="s">
        <v>12</v>
      </c>
      <c r="E30587">
        <v>2300</v>
      </c>
      <c r="F30587">
        <v>3976.7898654399996</v>
      </c>
    </row>
    <row r="30588" spans="1:6" hidden="1" x14ac:dyDescent="0.25">
      <c r="A30588" t="s">
        <v>69</v>
      </c>
      <c r="B30588" s="1">
        <v>45474</v>
      </c>
      <c r="C30588" t="s">
        <v>221</v>
      </c>
      <c r="D30588" t="s">
        <v>11</v>
      </c>
      <c r="E30588">
        <v>2300</v>
      </c>
      <c r="F30588">
        <v>2982.5923990799993</v>
      </c>
    </row>
    <row r="30589" spans="1:6" hidden="1" x14ac:dyDescent="0.25">
      <c r="A30589" t="s">
        <v>69</v>
      </c>
      <c r="B30589" s="1">
        <v>45474</v>
      </c>
      <c r="C30589" t="s">
        <v>303</v>
      </c>
      <c r="D30589" t="s">
        <v>11</v>
      </c>
      <c r="E30589">
        <v>2300</v>
      </c>
      <c r="F30589">
        <v>1023.4693823999999</v>
      </c>
    </row>
    <row r="30590" spans="1:6" hidden="1" x14ac:dyDescent="0.25">
      <c r="A30590" t="s">
        <v>69</v>
      </c>
      <c r="B30590" s="1">
        <v>45474</v>
      </c>
      <c r="C30590" t="s">
        <v>63</v>
      </c>
      <c r="D30590" t="s">
        <v>89</v>
      </c>
      <c r="E30590">
        <v>2300</v>
      </c>
      <c r="F30590">
        <v>26698.37376712</v>
      </c>
    </row>
    <row r="30591" spans="1:6" hidden="1" x14ac:dyDescent="0.25">
      <c r="A30591" t="s">
        <v>69</v>
      </c>
      <c r="B30591" s="1">
        <v>45474</v>
      </c>
      <c r="C30591" t="s">
        <v>265</v>
      </c>
      <c r="D30591" t="s">
        <v>22</v>
      </c>
      <c r="E30591">
        <v>2300</v>
      </c>
      <c r="F30591">
        <v>6496.4709822999994</v>
      </c>
    </row>
    <row r="30592" spans="1:6" hidden="1" x14ac:dyDescent="0.25">
      <c r="A30592" t="s">
        <v>69</v>
      </c>
      <c r="B30592" s="1">
        <v>45474</v>
      </c>
      <c r="C30592" t="s">
        <v>265</v>
      </c>
      <c r="D30592" t="s">
        <v>32</v>
      </c>
      <c r="E30592">
        <v>2300</v>
      </c>
      <c r="F30592">
        <v>1692.74243905</v>
      </c>
    </row>
    <row r="30593" spans="1:6" hidden="1" x14ac:dyDescent="0.25">
      <c r="A30593" t="s">
        <v>69</v>
      </c>
      <c r="B30593" s="1">
        <v>45474</v>
      </c>
      <c r="C30593" t="s">
        <v>13</v>
      </c>
      <c r="D30593" t="s">
        <v>11</v>
      </c>
      <c r="E30593">
        <v>2300</v>
      </c>
      <c r="F30593">
        <v>20730.423034560004</v>
      </c>
    </row>
    <row r="30594" spans="1:6" hidden="1" x14ac:dyDescent="0.25">
      <c r="A30594" t="s">
        <v>69</v>
      </c>
      <c r="B30594" s="1">
        <v>45505</v>
      </c>
      <c r="C30594" t="s">
        <v>122</v>
      </c>
      <c r="D30594" t="s">
        <v>11</v>
      </c>
      <c r="E30594">
        <v>2300</v>
      </c>
      <c r="F30594">
        <v>2964.6931568399996</v>
      </c>
    </row>
    <row r="30595" spans="1:6" hidden="1" x14ac:dyDescent="0.25">
      <c r="A30595" t="s">
        <v>69</v>
      </c>
      <c r="B30595" s="1">
        <v>45505</v>
      </c>
      <c r="C30595" t="s">
        <v>122</v>
      </c>
      <c r="D30595" t="s">
        <v>31</v>
      </c>
      <c r="E30595">
        <v>2300</v>
      </c>
      <c r="F30595">
        <v>2470.5776306999996</v>
      </c>
    </row>
    <row r="30596" spans="1:6" hidden="1" x14ac:dyDescent="0.25">
      <c r="A30596" t="s">
        <v>69</v>
      </c>
      <c r="B30596" s="1">
        <v>45505</v>
      </c>
      <c r="C30596" t="s">
        <v>24</v>
      </c>
      <c r="D30596" t="s">
        <v>11</v>
      </c>
      <c r="E30596">
        <v>2300</v>
      </c>
      <c r="F30596">
        <v>3615.9890400000004</v>
      </c>
    </row>
    <row r="30597" spans="1:6" hidden="1" x14ac:dyDescent="0.25">
      <c r="A30597" t="s">
        <v>69</v>
      </c>
      <c r="B30597" s="1">
        <v>45505</v>
      </c>
      <c r="C30597" t="s">
        <v>107</v>
      </c>
      <c r="D30597" t="s">
        <v>12</v>
      </c>
      <c r="E30597">
        <v>2300</v>
      </c>
      <c r="F30597">
        <v>7721.1294720000014</v>
      </c>
    </row>
    <row r="30598" spans="1:6" hidden="1" x14ac:dyDescent="0.25">
      <c r="A30598" t="s">
        <v>69</v>
      </c>
      <c r="B30598" s="1">
        <v>45505</v>
      </c>
      <c r="C30598" t="s">
        <v>388</v>
      </c>
      <c r="D30598" t="s">
        <v>11</v>
      </c>
      <c r="E30598">
        <v>2300</v>
      </c>
      <c r="F30598">
        <v>2295.2159999999999</v>
      </c>
    </row>
    <row r="30599" spans="1:6" hidden="1" x14ac:dyDescent="0.25">
      <c r="A30599" t="s">
        <v>69</v>
      </c>
      <c r="B30599" s="1">
        <v>45505</v>
      </c>
      <c r="C30599" t="s">
        <v>105</v>
      </c>
      <c r="D30599" t="s">
        <v>11</v>
      </c>
      <c r="E30599">
        <v>2300</v>
      </c>
      <c r="F30599">
        <v>3623.5541160000007</v>
      </c>
    </row>
    <row r="30600" spans="1:6" hidden="1" x14ac:dyDescent="0.25">
      <c r="A30600" t="s">
        <v>69</v>
      </c>
      <c r="B30600" s="1">
        <v>45505</v>
      </c>
      <c r="C30600" t="s">
        <v>37</v>
      </c>
      <c r="D30600" t="s">
        <v>12</v>
      </c>
      <c r="E30600">
        <v>2300</v>
      </c>
      <c r="F30600">
        <v>3907.7018623999998</v>
      </c>
    </row>
    <row r="30601" spans="1:6" hidden="1" x14ac:dyDescent="0.25">
      <c r="A30601" t="s">
        <v>69</v>
      </c>
      <c r="B30601" s="1">
        <v>45505</v>
      </c>
      <c r="C30601" t="s">
        <v>37</v>
      </c>
      <c r="D30601" t="s">
        <v>11</v>
      </c>
      <c r="E30601">
        <v>2300</v>
      </c>
      <c r="F30601">
        <v>2930.7763967999995</v>
      </c>
    </row>
    <row r="30602" spans="1:6" hidden="1" x14ac:dyDescent="0.25">
      <c r="A30602" t="s">
        <v>23</v>
      </c>
      <c r="B30602" s="1">
        <v>45444</v>
      </c>
      <c r="C30602" t="s">
        <v>65</v>
      </c>
      <c r="D30602" t="s">
        <v>14</v>
      </c>
      <c r="E30602">
        <v>2300</v>
      </c>
      <c r="F30602">
        <v>6790.4833080000008</v>
      </c>
    </row>
    <row r="30603" spans="1:6" hidden="1" x14ac:dyDescent="0.25">
      <c r="A30603" t="s">
        <v>23</v>
      </c>
      <c r="B30603" s="1">
        <v>45474</v>
      </c>
      <c r="C30603" t="s">
        <v>64</v>
      </c>
      <c r="D30603" t="s">
        <v>14</v>
      </c>
      <c r="E30603">
        <v>2300</v>
      </c>
      <c r="F30603">
        <v>6957.8684999999996</v>
      </c>
    </row>
    <row r="30604" spans="1:6" hidden="1" x14ac:dyDescent="0.25">
      <c r="A30604" t="s">
        <v>23</v>
      </c>
      <c r="B30604" s="1">
        <v>45474</v>
      </c>
      <c r="C30604" t="s">
        <v>64</v>
      </c>
      <c r="D30604" t="s">
        <v>8</v>
      </c>
      <c r="E30604">
        <v>2300</v>
      </c>
      <c r="F30604">
        <v>3339.7768799999994</v>
      </c>
    </row>
    <row r="30605" spans="1:6" hidden="1" x14ac:dyDescent="0.25">
      <c r="A30605" t="s">
        <v>23</v>
      </c>
      <c r="B30605" s="1">
        <v>45505</v>
      </c>
      <c r="C30605" t="s">
        <v>45</v>
      </c>
      <c r="D30605" t="s">
        <v>8</v>
      </c>
      <c r="E30605">
        <v>2300</v>
      </c>
      <c r="F30605">
        <v>2728.4711731199995</v>
      </c>
    </row>
    <row r="30606" spans="1:6" hidden="1" x14ac:dyDescent="0.25">
      <c r="A30606" t="s">
        <v>6</v>
      </c>
      <c r="B30606" s="1">
        <v>44774</v>
      </c>
      <c r="C30606" t="s">
        <v>19</v>
      </c>
      <c r="D30606" t="s">
        <v>8</v>
      </c>
      <c r="E30606">
        <v>2310</v>
      </c>
      <c r="F30606">
        <v>9005.0568989399999</v>
      </c>
    </row>
    <row r="30607" spans="1:6" hidden="1" x14ac:dyDescent="0.25">
      <c r="A30607" t="s">
        <v>6</v>
      </c>
      <c r="B30607" s="1">
        <v>44774</v>
      </c>
      <c r="C30607" t="s">
        <v>188</v>
      </c>
      <c r="D30607" t="s">
        <v>8</v>
      </c>
      <c r="E30607">
        <v>2310</v>
      </c>
      <c r="F30607">
        <v>30877.627179599993</v>
      </c>
    </row>
    <row r="30608" spans="1:6" hidden="1" x14ac:dyDescent="0.25">
      <c r="A30608" t="s">
        <v>6</v>
      </c>
      <c r="B30608" s="1">
        <v>44774</v>
      </c>
      <c r="C30608" t="s">
        <v>20</v>
      </c>
      <c r="D30608" t="s">
        <v>8</v>
      </c>
      <c r="E30608">
        <v>2310</v>
      </c>
      <c r="F30608">
        <v>1829.5414848</v>
      </c>
    </row>
    <row r="30609" spans="1:6" hidden="1" x14ac:dyDescent="0.25">
      <c r="A30609" t="s">
        <v>6</v>
      </c>
      <c r="B30609" s="1">
        <v>44774</v>
      </c>
      <c r="C30609" t="s">
        <v>171</v>
      </c>
      <c r="D30609" t="s">
        <v>14</v>
      </c>
      <c r="E30609">
        <v>2310</v>
      </c>
      <c r="F30609">
        <v>6279.0446412000001</v>
      </c>
    </row>
    <row r="30610" spans="1:6" hidden="1" x14ac:dyDescent="0.25">
      <c r="A30610" t="s">
        <v>6</v>
      </c>
      <c r="B30610" s="1">
        <v>44774</v>
      </c>
      <c r="C30610" t="s">
        <v>25</v>
      </c>
      <c r="D30610" t="s">
        <v>14</v>
      </c>
      <c r="E30610">
        <v>2310</v>
      </c>
      <c r="F30610">
        <v>41327.998644600018</v>
      </c>
    </row>
    <row r="30611" spans="1:6" hidden="1" x14ac:dyDescent="0.25">
      <c r="A30611" t="s">
        <v>6</v>
      </c>
      <c r="B30611" s="1">
        <v>44774</v>
      </c>
      <c r="C30611" t="s">
        <v>185</v>
      </c>
      <c r="D30611" t="s">
        <v>8</v>
      </c>
      <c r="E30611">
        <v>2310</v>
      </c>
      <c r="F30611">
        <v>7153.8879614399993</v>
      </c>
    </row>
    <row r="30612" spans="1:6" hidden="1" x14ac:dyDescent="0.25">
      <c r="A30612" t="s">
        <v>6</v>
      </c>
      <c r="B30612" s="1">
        <v>44774</v>
      </c>
      <c r="C30612" t="s">
        <v>18</v>
      </c>
      <c r="D30612" t="s">
        <v>8</v>
      </c>
      <c r="E30612">
        <v>2310</v>
      </c>
      <c r="F30612">
        <v>962.79330419999997</v>
      </c>
    </row>
    <row r="30613" spans="1:6" hidden="1" x14ac:dyDescent="0.25">
      <c r="A30613" t="s">
        <v>6</v>
      </c>
      <c r="B30613" s="1">
        <v>44774</v>
      </c>
      <c r="C30613" t="s">
        <v>15</v>
      </c>
      <c r="D30613" t="s">
        <v>16</v>
      </c>
      <c r="E30613">
        <v>2310</v>
      </c>
      <c r="F30613">
        <v>14821.912272240001</v>
      </c>
    </row>
    <row r="30614" spans="1:6" hidden="1" x14ac:dyDescent="0.25">
      <c r="A30614" t="s">
        <v>6</v>
      </c>
      <c r="B30614" s="1">
        <v>44774</v>
      </c>
      <c r="C30614" t="s">
        <v>170</v>
      </c>
      <c r="D30614" t="s">
        <v>8</v>
      </c>
      <c r="E30614">
        <v>2310</v>
      </c>
      <c r="F30614">
        <v>7259.0412599999981</v>
      </c>
    </row>
    <row r="30615" spans="1:6" hidden="1" x14ac:dyDescent="0.25">
      <c r="A30615" t="s">
        <v>6</v>
      </c>
      <c r="B30615" s="1">
        <v>44774</v>
      </c>
      <c r="C30615" t="s">
        <v>9</v>
      </c>
      <c r="D30615" t="s">
        <v>8</v>
      </c>
      <c r="E30615">
        <v>2310</v>
      </c>
      <c r="F30615">
        <v>1082.58352416</v>
      </c>
    </row>
    <row r="30616" spans="1:6" hidden="1" x14ac:dyDescent="0.25">
      <c r="A30616" t="s">
        <v>6</v>
      </c>
      <c r="B30616" s="1">
        <v>44774</v>
      </c>
      <c r="C30616" t="s">
        <v>10</v>
      </c>
      <c r="D30616" t="s">
        <v>8</v>
      </c>
      <c r="E30616">
        <v>2310</v>
      </c>
      <c r="F30616">
        <v>431.95112999999998</v>
      </c>
    </row>
    <row r="30617" spans="1:6" hidden="1" x14ac:dyDescent="0.25">
      <c r="A30617" t="s">
        <v>6</v>
      </c>
      <c r="B30617" s="1">
        <v>44774</v>
      </c>
      <c r="C30617" t="s">
        <v>186</v>
      </c>
      <c r="D30617" t="s">
        <v>16</v>
      </c>
      <c r="E30617">
        <v>2310</v>
      </c>
      <c r="F30617">
        <v>3120.6040588800006</v>
      </c>
    </row>
    <row r="30618" spans="1:6" hidden="1" x14ac:dyDescent="0.25">
      <c r="A30618" t="s">
        <v>6</v>
      </c>
      <c r="B30618" s="1">
        <v>44774</v>
      </c>
      <c r="C30618" t="s">
        <v>43</v>
      </c>
      <c r="D30618" t="s">
        <v>16</v>
      </c>
      <c r="E30618">
        <v>2310</v>
      </c>
      <c r="F30618">
        <v>7339.1510160000007</v>
      </c>
    </row>
    <row r="30619" spans="1:6" hidden="1" x14ac:dyDescent="0.25">
      <c r="A30619" t="s">
        <v>6</v>
      </c>
      <c r="B30619" s="1">
        <v>44774</v>
      </c>
      <c r="C30619" t="s">
        <v>76</v>
      </c>
      <c r="D30619" t="s">
        <v>8</v>
      </c>
      <c r="E30619">
        <v>2310</v>
      </c>
      <c r="F30619">
        <v>2074.7878099199997</v>
      </c>
    </row>
    <row r="30620" spans="1:6" hidden="1" x14ac:dyDescent="0.25">
      <c r="A30620" t="s">
        <v>6</v>
      </c>
      <c r="B30620" s="1">
        <v>44774</v>
      </c>
      <c r="C30620" t="s">
        <v>17</v>
      </c>
      <c r="D30620" t="s">
        <v>8</v>
      </c>
      <c r="E30620">
        <v>2310</v>
      </c>
      <c r="F30620">
        <v>4070.7598172399994</v>
      </c>
    </row>
    <row r="30621" spans="1:6" hidden="1" x14ac:dyDescent="0.25">
      <c r="A30621" t="s">
        <v>6</v>
      </c>
      <c r="B30621" s="1">
        <v>44774</v>
      </c>
      <c r="C30621" t="s">
        <v>190</v>
      </c>
      <c r="D30621" t="s">
        <v>16</v>
      </c>
      <c r="E30621">
        <v>2310</v>
      </c>
      <c r="F30621">
        <v>2931.0745247999998</v>
      </c>
    </row>
    <row r="30622" spans="1:6" hidden="1" x14ac:dyDescent="0.25">
      <c r="A30622" t="s">
        <v>6</v>
      </c>
      <c r="B30622" s="1">
        <v>44774</v>
      </c>
      <c r="C30622" t="s">
        <v>169</v>
      </c>
      <c r="D30622" t="s">
        <v>14</v>
      </c>
      <c r="E30622">
        <v>2310</v>
      </c>
      <c r="F30622">
        <v>6412.5971616000006</v>
      </c>
    </row>
    <row r="30623" spans="1:6" hidden="1" x14ac:dyDescent="0.25">
      <c r="A30623" t="s">
        <v>6</v>
      </c>
      <c r="B30623" s="1">
        <v>44774</v>
      </c>
      <c r="C30623" t="s">
        <v>29</v>
      </c>
      <c r="D30623" t="s">
        <v>14</v>
      </c>
      <c r="E30623">
        <v>2310</v>
      </c>
      <c r="F30623">
        <v>1688.5732379999997</v>
      </c>
    </row>
    <row r="30624" spans="1:6" hidden="1" x14ac:dyDescent="0.25">
      <c r="A30624" t="s">
        <v>6</v>
      </c>
      <c r="B30624" s="1">
        <v>44774</v>
      </c>
      <c r="C30624" t="s">
        <v>7</v>
      </c>
      <c r="D30624" t="s">
        <v>8</v>
      </c>
      <c r="E30624">
        <v>2310</v>
      </c>
      <c r="F30624">
        <v>938.23226639999984</v>
      </c>
    </row>
    <row r="30625" spans="1:6" hidden="1" x14ac:dyDescent="0.25">
      <c r="A30625" t="s">
        <v>6</v>
      </c>
      <c r="B30625" s="1">
        <v>44774</v>
      </c>
      <c r="C30625" t="s">
        <v>189</v>
      </c>
      <c r="D30625" t="s">
        <v>8</v>
      </c>
      <c r="E30625">
        <v>2310</v>
      </c>
      <c r="F30625">
        <v>3881.1719231999996</v>
      </c>
    </row>
    <row r="30626" spans="1:6" hidden="1" x14ac:dyDescent="0.25">
      <c r="A30626" t="s">
        <v>6</v>
      </c>
      <c r="B30626" s="1">
        <v>44805</v>
      </c>
      <c r="C30626" t="s">
        <v>13</v>
      </c>
      <c r="D30626" t="s">
        <v>14</v>
      </c>
      <c r="E30626">
        <v>2310</v>
      </c>
      <c r="F30626">
        <v>3312.4669301999998</v>
      </c>
    </row>
    <row r="30627" spans="1:6" hidden="1" x14ac:dyDescent="0.25">
      <c r="A30627" t="s">
        <v>6</v>
      </c>
      <c r="B30627" s="1">
        <v>44805</v>
      </c>
      <c r="C30627" t="s">
        <v>10</v>
      </c>
      <c r="D30627" t="s">
        <v>8</v>
      </c>
      <c r="E30627">
        <v>2310</v>
      </c>
      <c r="F30627">
        <v>3426.5082797999999</v>
      </c>
    </row>
    <row r="30628" spans="1:6" hidden="1" x14ac:dyDescent="0.25">
      <c r="A30628" t="s">
        <v>6</v>
      </c>
      <c r="B30628" s="1">
        <v>44805</v>
      </c>
      <c r="C30628" t="s">
        <v>18</v>
      </c>
      <c r="D30628" t="s">
        <v>8</v>
      </c>
      <c r="E30628">
        <v>2310</v>
      </c>
      <c r="F30628">
        <v>5269.6373790600001</v>
      </c>
    </row>
    <row r="30629" spans="1:6" hidden="1" x14ac:dyDescent="0.25">
      <c r="A30629" t="s">
        <v>6</v>
      </c>
      <c r="B30629" s="1">
        <v>44805</v>
      </c>
      <c r="C30629" t="s">
        <v>185</v>
      </c>
      <c r="D30629" t="s">
        <v>8</v>
      </c>
      <c r="E30629">
        <v>2310</v>
      </c>
      <c r="F30629">
        <v>50823.908052479994</v>
      </c>
    </row>
    <row r="30630" spans="1:6" hidden="1" x14ac:dyDescent="0.25">
      <c r="A30630" t="s">
        <v>6</v>
      </c>
      <c r="B30630" s="1">
        <v>44805</v>
      </c>
      <c r="C30630" t="s">
        <v>17</v>
      </c>
      <c r="D30630" t="s">
        <v>8</v>
      </c>
      <c r="E30630">
        <v>2310</v>
      </c>
      <c r="F30630">
        <v>10542.652033139997</v>
      </c>
    </row>
    <row r="30631" spans="1:6" hidden="1" x14ac:dyDescent="0.25">
      <c r="A30631" t="s">
        <v>6</v>
      </c>
      <c r="B30631" s="1">
        <v>44805</v>
      </c>
      <c r="C30631" t="s">
        <v>15</v>
      </c>
      <c r="D30631" t="s">
        <v>16</v>
      </c>
      <c r="E30631">
        <v>2310</v>
      </c>
      <c r="F30631">
        <v>27131.876978160002</v>
      </c>
    </row>
    <row r="30632" spans="1:6" hidden="1" x14ac:dyDescent="0.25">
      <c r="A30632" t="s">
        <v>6</v>
      </c>
      <c r="B30632" s="1">
        <v>44805</v>
      </c>
      <c r="C30632" t="s">
        <v>9</v>
      </c>
      <c r="D30632" t="s">
        <v>8</v>
      </c>
      <c r="E30632">
        <v>2310</v>
      </c>
      <c r="F30632">
        <v>4902.9902063999998</v>
      </c>
    </row>
    <row r="30633" spans="1:6" hidden="1" x14ac:dyDescent="0.25">
      <c r="A30633" t="s">
        <v>6</v>
      </c>
      <c r="B30633" s="1">
        <v>44805</v>
      </c>
      <c r="C30633" t="s">
        <v>170</v>
      </c>
      <c r="D30633" t="s">
        <v>8</v>
      </c>
      <c r="E30633">
        <v>2310</v>
      </c>
      <c r="F30633">
        <v>11742.3655884</v>
      </c>
    </row>
    <row r="30634" spans="1:6" hidden="1" x14ac:dyDescent="0.25">
      <c r="A30634" t="s">
        <v>6</v>
      </c>
      <c r="B30634" s="1">
        <v>44805</v>
      </c>
      <c r="C30634" t="s">
        <v>188</v>
      </c>
      <c r="D30634" t="s">
        <v>8</v>
      </c>
      <c r="E30634">
        <v>2310</v>
      </c>
      <c r="F30634">
        <v>91401.50952360002</v>
      </c>
    </row>
    <row r="30635" spans="1:6" hidden="1" x14ac:dyDescent="0.25">
      <c r="A30635" t="s">
        <v>6</v>
      </c>
      <c r="B30635" s="1">
        <v>44805</v>
      </c>
      <c r="C30635" t="s">
        <v>19</v>
      </c>
      <c r="D30635" t="s">
        <v>8</v>
      </c>
      <c r="E30635">
        <v>2310</v>
      </c>
      <c r="F30635">
        <v>14984.537654520002</v>
      </c>
    </row>
    <row r="30636" spans="1:6" hidden="1" x14ac:dyDescent="0.25">
      <c r="A30636" t="s">
        <v>6</v>
      </c>
      <c r="B30636" s="1">
        <v>44805</v>
      </c>
      <c r="C30636" t="s">
        <v>76</v>
      </c>
      <c r="D30636" t="s">
        <v>8</v>
      </c>
      <c r="E30636">
        <v>2310</v>
      </c>
      <c r="F30636">
        <v>20495.145067919995</v>
      </c>
    </row>
    <row r="30637" spans="1:6" hidden="1" x14ac:dyDescent="0.25">
      <c r="A30637" t="s">
        <v>6</v>
      </c>
      <c r="B30637" s="1">
        <v>44805</v>
      </c>
      <c r="C30637" t="s">
        <v>186</v>
      </c>
      <c r="D30637" t="s">
        <v>16</v>
      </c>
      <c r="E30637">
        <v>2310</v>
      </c>
      <c r="F30637">
        <v>22456.69607808</v>
      </c>
    </row>
    <row r="30638" spans="1:6" hidden="1" x14ac:dyDescent="0.25">
      <c r="A30638" t="s">
        <v>6</v>
      </c>
      <c r="B30638" s="1">
        <v>44805</v>
      </c>
      <c r="C30638" t="s">
        <v>190</v>
      </c>
      <c r="D30638" t="s">
        <v>16</v>
      </c>
      <c r="E30638">
        <v>2310</v>
      </c>
      <c r="F30638">
        <v>19717.984607999999</v>
      </c>
    </row>
    <row r="30639" spans="1:6" hidden="1" x14ac:dyDescent="0.25">
      <c r="A30639" t="s">
        <v>6</v>
      </c>
      <c r="B30639" s="1">
        <v>44805</v>
      </c>
      <c r="C30639" t="s">
        <v>25</v>
      </c>
      <c r="D30639" t="s">
        <v>14</v>
      </c>
      <c r="E30639">
        <v>2310</v>
      </c>
      <c r="F30639">
        <v>63365.480264699996</v>
      </c>
    </row>
    <row r="30640" spans="1:6" hidden="1" x14ac:dyDescent="0.25">
      <c r="A30640" t="s">
        <v>6</v>
      </c>
      <c r="B30640" s="1">
        <v>44805</v>
      </c>
      <c r="C30640" t="s">
        <v>43</v>
      </c>
      <c r="D30640" t="s">
        <v>16</v>
      </c>
      <c r="E30640">
        <v>2310</v>
      </c>
      <c r="F30640">
        <v>12744.883931040002</v>
      </c>
    </row>
    <row r="30641" spans="1:6" hidden="1" x14ac:dyDescent="0.25">
      <c r="A30641" t="s">
        <v>6</v>
      </c>
      <c r="B30641" s="1">
        <v>44805</v>
      </c>
      <c r="C30641" t="s">
        <v>171</v>
      </c>
      <c r="D30641" t="s">
        <v>14</v>
      </c>
      <c r="E30641">
        <v>2310</v>
      </c>
      <c r="F30641">
        <v>11689.863919200003</v>
      </c>
    </row>
    <row r="30642" spans="1:6" hidden="1" x14ac:dyDescent="0.25">
      <c r="A30642" t="s">
        <v>6</v>
      </c>
      <c r="B30642" s="1">
        <v>44805</v>
      </c>
      <c r="C30642" t="s">
        <v>169</v>
      </c>
      <c r="D30642" t="s">
        <v>14</v>
      </c>
      <c r="E30642">
        <v>2310</v>
      </c>
      <c r="F30642">
        <v>15289.802910600001</v>
      </c>
    </row>
    <row r="30643" spans="1:6" hidden="1" x14ac:dyDescent="0.25">
      <c r="A30643" t="s">
        <v>6</v>
      </c>
      <c r="B30643" s="1">
        <v>44805</v>
      </c>
      <c r="C30643" t="s">
        <v>7</v>
      </c>
      <c r="D30643" t="s">
        <v>8</v>
      </c>
      <c r="E30643">
        <v>2310</v>
      </c>
      <c r="F30643">
        <v>684.58136849999994</v>
      </c>
    </row>
    <row r="30644" spans="1:6" hidden="1" x14ac:dyDescent="0.25">
      <c r="A30644" t="s">
        <v>6</v>
      </c>
      <c r="B30644" s="1">
        <v>44805</v>
      </c>
      <c r="C30644" t="s">
        <v>184</v>
      </c>
      <c r="D30644" t="s">
        <v>8</v>
      </c>
      <c r="E30644">
        <v>2310</v>
      </c>
      <c r="F30644">
        <v>3001.3336187999998</v>
      </c>
    </row>
    <row r="30645" spans="1:6" hidden="1" x14ac:dyDescent="0.25">
      <c r="A30645" t="s">
        <v>6</v>
      </c>
      <c r="B30645" s="1">
        <v>44805</v>
      </c>
      <c r="C30645" t="s">
        <v>142</v>
      </c>
      <c r="D30645" t="s">
        <v>14</v>
      </c>
      <c r="E30645">
        <v>2310</v>
      </c>
      <c r="F30645">
        <v>1315.2434512499999</v>
      </c>
    </row>
    <row r="30646" spans="1:6" hidden="1" x14ac:dyDescent="0.25">
      <c r="A30646" t="s">
        <v>6</v>
      </c>
      <c r="B30646" s="1">
        <v>44805</v>
      </c>
      <c r="C30646" t="s">
        <v>29</v>
      </c>
      <c r="D30646" t="s">
        <v>14</v>
      </c>
      <c r="E30646">
        <v>2310</v>
      </c>
      <c r="F30646">
        <v>3846.93843075</v>
      </c>
    </row>
    <row r="30647" spans="1:6" hidden="1" x14ac:dyDescent="0.25">
      <c r="A30647" t="s">
        <v>6</v>
      </c>
      <c r="B30647" s="1">
        <v>44805</v>
      </c>
      <c r="C30647" t="s">
        <v>189</v>
      </c>
      <c r="D30647" t="s">
        <v>8</v>
      </c>
      <c r="E30647">
        <v>2310</v>
      </c>
      <c r="F30647">
        <v>3907.8056159999992</v>
      </c>
    </row>
    <row r="30648" spans="1:6" hidden="1" x14ac:dyDescent="0.25">
      <c r="A30648" t="s">
        <v>6</v>
      </c>
      <c r="B30648" s="1">
        <v>44805</v>
      </c>
      <c r="C30648" t="s">
        <v>20</v>
      </c>
      <c r="D30648" t="s">
        <v>8</v>
      </c>
      <c r="E30648">
        <v>2310</v>
      </c>
      <c r="F30648">
        <v>1868.8430231999998</v>
      </c>
    </row>
    <row r="30649" spans="1:6" hidden="1" x14ac:dyDescent="0.25">
      <c r="A30649" t="s">
        <v>6</v>
      </c>
      <c r="B30649" s="1">
        <v>44835</v>
      </c>
      <c r="C30649" t="s">
        <v>188</v>
      </c>
      <c r="D30649" t="s">
        <v>8</v>
      </c>
      <c r="E30649">
        <v>2310</v>
      </c>
      <c r="F30649">
        <v>66343.962603599997</v>
      </c>
    </row>
    <row r="30650" spans="1:6" hidden="1" x14ac:dyDescent="0.25">
      <c r="A30650" t="s">
        <v>6</v>
      </c>
      <c r="B30650" s="1">
        <v>44835</v>
      </c>
      <c r="C30650" t="s">
        <v>169</v>
      </c>
      <c r="D30650" t="s">
        <v>14</v>
      </c>
      <c r="E30650">
        <v>2310</v>
      </c>
      <c r="F30650">
        <v>23403.732806399988</v>
      </c>
    </row>
    <row r="30651" spans="1:6" hidden="1" x14ac:dyDescent="0.25">
      <c r="A30651" t="s">
        <v>6</v>
      </c>
      <c r="B30651" s="1">
        <v>44835</v>
      </c>
      <c r="C30651" t="s">
        <v>76</v>
      </c>
      <c r="D30651" t="s">
        <v>8</v>
      </c>
      <c r="E30651">
        <v>2310</v>
      </c>
      <c r="F30651">
        <v>13272.919851239998</v>
      </c>
    </row>
    <row r="30652" spans="1:6" hidden="1" x14ac:dyDescent="0.25">
      <c r="A30652" t="s">
        <v>6</v>
      </c>
      <c r="B30652" s="1">
        <v>44835</v>
      </c>
      <c r="C30652" t="s">
        <v>25</v>
      </c>
      <c r="D30652" t="s">
        <v>14</v>
      </c>
      <c r="E30652">
        <v>2310</v>
      </c>
      <c r="F30652">
        <v>50484.800411099983</v>
      </c>
    </row>
    <row r="30653" spans="1:6" hidden="1" x14ac:dyDescent="0.25">
      <c r="A30653" t="s">
        <v>6</v>
      </c>
      <c r="B30653" s="1">
        <v>44835</v>
      </c>
      <c r="C30653" t="s">
        <v>43</v>
      </c>
      <c r="D30653" t="s">
        <v>16</v>
      </c>
      <c r="E30653">
        <v>2310</v>
      </c>
      <c r="F30653">
        <v>13629.18057552</v>
      </c>
    </row>
    <row r="30654" spans="1:6" hidden="1" x14ac:dyDescent="0.25">
      <c r="A30654" t="s">
        <v>6</v>
      </c>
      <c r="B30654" s="1">
        <v>44835</v>
      </c>
      <c r="C30654" t="s">
        <v>185</v>
      </c>
      <c r="D30654" t="s">
        <v>8</v>
      </c>
      <c r="E30654">
        <v>2310</v>
      </c>
      <c r="F30654">
        <v>35700.891989759999</v>
      </c>
    </row>
    <row r="30655" spans="1:6" hidden="1" x14ac:dyDescent="0.25">
      <c r="A30655" t="s">
        <v>6</v>
      </c>
      <c r="B30655" s="1">
        <v>44835</v>
      </c>
      <c r="C30655" t="s">
        <v>170</v>
      </c>
      <c r="D30655" t="s">
        <v>8</v>
      </c>
      <c r="E30655">
        <v>2310</v>
      </c>
      <c r="F30655">
        <v>3693.6013859999994</v>
      </c>
    </row>
    <row r="30656" spans="1:6" hidden="1" x14ac:dyDescent="0.25">
      <c r="A30656" t="s">
        <v>6</v>
      </c>
      <c r="B30656" s="1">
        <v>44835</v>
      </c>
      <c r="C30656" t="s">
        <v>17</v>
      </c>
      <c r="D30656" t="s">
        <v>8</v>
      </c>
      <c r="E30656">
        <v>2310</v>
      </c>
      <c r="F30656">
        <v>15733.455074100002</v>
      </c>
    </row>
    <row r="30657" spans="1:6" hidden="1" x14ac:dyDescent="0.25">
      <c r="A30657" t="s">
        <v>6</v>
      </c>
      <c r="B30657" s="1">
        <v>44835</v>
      </c>
      <c r="C30657" t="s">
        <v>190</v>
      </c>
      <c r="D30657" t="s">
        <v>16</v>
      </c>
      <c r="E30657">
        <v>2310</v>
      </c>
      <c r="F30657">
        <v>20281.232838240001</v>
      </c>
    </row>
    <row r="30658" spans="1:6" hidden="1" x14ac:dyDescent="0.25">
      <c r="A30658" t="s">
        <v>6</v>
      </c>
      <c r="B30658" s="1">
        <v>44835</v>
      </c>
      <c r="C30658" t="s">
        <v>29</v>
      </c>
      <c r="D30658" t="s">
        <v>14</v>
      </c>
      <c r="E30658">
        <v>2310</v>
      </c>
      <c r="F30658">
        <v>1781.0604240000002</v>
      </c>
    </row>
    <row r="30659" spans="1:6" hidden="1" x14ac:dyDescent="0.25">
      <c r="A30659" t="s">
        <v>6</v>
      </c>
      <c r="B30659" s="1">
        <v>44835</v>
      </c>
      <c r="C30659" t="s">
        <v>186</v>
      </c>
      <c r="D30659" t="s">
        <v>16</v>
      </c>
      <c r="E30659">
        <v>2310</v>
      </c>
      <c r="F30659">
        <v>14131.058532479999</v>
      </c>
    </row>
    <row r="30660" spans="1:6" hidden="1" x14ac:dyDescent="0.25">
      <c r="A30660" t="s">
        <v>6</v>
      </c>
      <c r="B30660" s="1">
        <v>44835</v>
      </c>
      <c r="C30660" t="s">
        <v>15</v>
      </c>
      <c r="D30660" t="s">
        <v>16</v>
      </c>
      <c r="E30660">
        <v>2310</v>
      </c>
      <c r="F30660">
        <v>30693.701080319999</v>
      </c>
    </row>
    <row r="30661" spans="1:6" hidden="1" x14ac:dyDescent="0.25">
      <c r="A30661" t="s">
        <v>6</v>
      </c>
      <c r="B30661" s="1">
        <v>44835</v>
      </c>
      <c r="C30661" t="s">
        <v>19</v>
      </c>
      <c r="D30661" t="s">
        <v>8</v>
      </c>
      <c r="E30661">
        <v>2310</v>
      </c>
      <c r="F30661">
        <v>15274.52077284</v>
      </c>
    </row>
    <row r="30662" spans="1:6" hidden="1" x14ac:dyDescent="0.25">
      <c r="A30662" t="s">
        <v>6</v>
      </c>
      <c r="B30662" s="1">
        <v>44835</v>
      </c>
      <c r="C30662" t="s">
        <v>7</v>
      </c>
      <c r="D30662" t="s">
        <v>8</v>
      </c>
      <c r="E30662">
        <v>2310</v>
      </c>
      <c r="F30662">
        <v>1803.6910637999997</v>
      </c>
    </row>
    <row r="30663" spans="1:6" hidden="1" x14ac:dyDescent="0.25">
      <c r="A30663" t="s">
        <v>6</v>
      </c>
      <c r="B30663" s="1">
        <v>44835</v>
      </c>
      <c r="C30663" t="s">
        <v>171</v>
      </c>
      <c r="D30663" t="s">
        <v>14</v>
      </c>
      <c r="E30663">
        <v>2310</v>
      </c>
      <c r="F30663">
        <v>6041.0508252</v>
      </c>
    </row>
    <row r="30664" spans="1:6" hidden="1" x14ac:dyDescent="0.25">
      <c r="A30664" t="s">
        <v>6</v>
      </c>
      <c r="B30664" s="1">
        <v>44835</v>
      </c>
      <c r="C30664" t="s">
        <v>10</v>
      </c>
      <c r="D30664" t="s">
        <v>8</v>
      </c>
      <c r="E30664">
        <v>2310</v>
      </c>
      <c r="F30664">
        <v>6592.3309702800007</v>
      </c>
    </row>
    <row r="30665" spans="1:6" hidden="1" x14ac:dyDescent="0.25">
      <c r="A30665" t="s">
        <v>6</v>
      </c>
      <c r="B30665" s="1">
        <v>44835</v>
      </c>
      <c r="C30665" t="s">
        <v>142</v>
      </c>
      <c r="D30665" t="s">
        <v>14</v>
      </c>
      <c r="E30665">
        <v>2310</v>
      </c>
      <c r="F30665">
        <v>3919.3172137499996</v>
      </c>
    </row>
    <row r="30666" spans="1:6" hidden="1" x14ac:dyDescent="0.25">
      <c r="A30666" t="s">
        <v>6</v>
      </c>
      <c r="B30666" s="1">
        <v>44835</v>
      </c>
      <c r="C30666" t="s">
        <v>184</v>
      </c>
      <c r="D30666" t="s">
        <v>8</v>
      </c>
      <c r="E30666">
        <v>2310</v>
      </c>
      <c r="F30666">
        <v>1805.5392029999998</v>
      </c>
    </row>
    <row r="30667" spans="1:6" hidden="1" x14ac:dyDescent="0.25">
      <c r="A30667" t="s">
        <v>6</v>
      </c>
      <c r="B30667" s="1">
        <v>44835</v>
      </c>
      <c r="C30667" t="s">
        <v>18</v>
      </c>
      <c r="D30667" t="s">
        <v>8</v>
      </c>
      <c r="E30667">
        <v>2310</v>
      </c>
      <c r="F30667">
        <v>1001.9934288000002</v>
      </c>
    </row>
    <row r="30668" spans="1:6" hidden="1" x14ac:dyDescent="0.25">
      <c r="A30668" t="s">
        <v>6</v>
      </c>
      <c r="B30668" s="1">
        <v>44835</v>
      </c>
      <c r="C30668" t="s">
        <v>189</v>
      </c>
      <c r="D30668" t="s">
        <v>8</v>
      </c>
      <c r="E30668">
        <v>2310</v>
      </c>
      <c r="F30668">
        <v>7845.9185375999987</v>
      </c>
    </row>
    <row r="30669" spans="1:6" hidden="1" x14ac:dyDescent="0.25">
      <c r="A30669" t="s">
        <v>6</v>
      </c>
      <c r="B30669" s="1">
        <v>44866</v>
      </c>
      <c r="C30669" t="s">
        <v>25</v>
      </c>
      <c r="D30669" t="s">
        <v>14</v>
      </c>
      <c r="E30669">
        <v>2310</v>
      </c>
      <c r="F30669">
        <v>53397.538325400012</v>
      </c>
    </row>
    <row r="30670" spans="1:6" hidden="1" x14ac:dyDescent="0.25">
      <c r="A30670" t="s">
        <v>6</v>
      </c>
      <c r="B30670" s="1">
        <v>44866</v>
      </c>
      <c r="C30670" t="s">
        <v>185</v>
      </c>
      <c r="D30670" t="s">
        <v>8</v>
      </c>
      <c r="E30670">
        <v>2310</v>
      </c>
      <c r="F30670">
        <v>27293.523175079994</v>
      </c>
    </row>
    <row r="30671" spans="1:6" hidden="1" x14ac:dyDescent="0.25">
      <c r="A30671" t="s">
        <v>6</v>
      </c>
      <c r="B30671" s="1">
        <v>44866</v>
      </c>
      <c r="C30671" t="s">
        <v>10</v>
      </c>
      <c r="D30671" t="s">
        <v>8</v>
      </c>
      <c r="E30671">
        <v>2310</v>
      </c>
      <c r="F30671">
        <v>11892.457581840001</v>
      </c>
    </row>
    <row r="30672" spans="1:6" hidden="1" x14ac:dyDescent="0.25">
      <c r="A30672" t="s">
        <v>6</v>
      </c>
      <c r="B30672" s="1">
        <v>44866</v>
      </c>
      <c r="C30672" t="s">
        <v>13</v>
      </c>
      <c r="D30672" t="s">
        <v>14</v>
      </c>
      <c r="E30672">
        <v>2310</v>
      </c>
      <c r="F30672">
        <v>5294.2140333000007</v>
      </c>
    </row>
    <row r="30673" spans="1:6" hidden="1" x14ac:dyDescent="0.25">
      <c r="A30673" t="s">
        <v>6</v>
      </c>
      <c r="B30673" s="1">
        <v>44866</v>
      </c>
      <c r="C30673" t="s">
        <v>19</v>
      </c>
      <c r="D30673" t="s">
        <v>8</v>
      </c>
      <c r="E30673">
        <v>2310</v>
      </c>
      <c r="F30673">
        <v>31331.444638679997</v>
      </c>
    </row>
    <row r="30674" spans="1:6" hidden="1" x14ac:dyDescent="0.25">
      <c r="A30674" t="s">
        <v>6</v>
      </c>
      <c r="B30674" s="1">
        <v>44866</v>
      </c>
      <c r="C30674" t="s">
        <v>184</v>
      </c>
      <c r="D30674" t="s">
        <v>8</v>
      </c>
      <c r="E30674">
        <v>2310</v>
      </c>
      <c r="F30674">
        <v>2558.8886579999999</v>
      </c>
    </row>
    <row r="30675" spans="1:6" hidden="1" x14ac:dyDescent="0.25">
      <c r="A30675" t="s">
        <v>6</v>
      </c>
      <c r="B30675" s="1">
        <v>44866</v>
      </c>
      <c r="C30675" t="s">
        <v>76</v>
      </c>
      <c r="D30675" t="s">
        <v>8</v>
      </c>
      <c r="E30675">
        <v>2310</v>
      </c>
      <c r="F30675">
        <v>14916.379029119998</v>
      </c>
    </row>
    <row r="30676" spans="1:6" hidden="1" x14ac:dyDescent="0.25">
      <c r="A30676" t="s">
        <v>6</v>
      </c>
      <c r="B30676" s="1">
        <v>44866</v>
      </c>
      <c r="C30676" t="s">
        <v>18</v>
      </c>
      <c r="D30676" t="s">
        <v>8</v>
      </c>
      <c r="E30676">
        <v>2310</v>
      </c>
      <c r="F30676">
        <v>3434.5712159999998</v>
      </c>
    </row>
    <row r="30677" spans="1:6" hidden="1" x14ac:dyDescent="0.25">
      <c r="A30677" t="s">
        <v>6</v>
      </c>
      <c r="B30677" s="1">
        <v>44866</v>
      </c>
      <c r="C30677" t="s">
        <v>190</v>
      </c>
      <c r="D30677" t="s">
        <v>16</v>
      </c>
      <c r="E30677">
        <v>2310</v>
      </c>
      <c r="F30677">
        <v>26601.725989440001</v>
      </c>
    </row>
    <row r="30678" spans="1:6" hidden="1" x14ac:dyDescent="0.25">
      <c r="A30678" t="s">
        <v>6</v>
      </c>
      <c r="B30678" s="1">
        <v>44866</v>
      </c>
      <c r="C30678" t="s">
        <v>29</v>
      </c>
      <c r="D30678" t="s">
        <v>14</v>
      </c>
      <c r="E30678">
        <v>2310</v>
      </c>
      <c r="F30678">
        <v>4765.1652468000002</v>
      </c>
    </row>
    <row r="30679" spans="1:6" hidden="1" x14ac:dyDescent="0.25">
      <c r="A30679" t="s">
        <v>6</v>
      </c>
      <c r="B30679" s="1">
        <v>44866</v>
      </c>
      <c r="C30679" t="s">
        <v>188</v>
      </c>
      <c r="D30679" t="s">
        <v>8</v>
      </c>
      <c r="E30679">
        <v>2310</v>
      </c>
      <c r="F30679">
        <v>94397.951563199982</v>
      </c>
    </row>
    <row r="30680" spans="1:6" hidden="1" x14ac:dyDescent="0.25">
      <c r="A30680" t="s">
        <v>6</v>
      </c>
      <c r="B30680" s="1">
        <v>44866</v>
      </c>
      <c r="C30680" t="s">
        <v>169</v>
      </c>
      <c r="D30680" t="s">
        <v>14</v>
      </c>
      <c r="E30680">
        <v>2310</v>
      </c>
      <c r="F30680">
        <v>16678.506303000002</v>
      </c>
    </row>
    <row r="30681" spans="1:6" hidden="1" x14ac:dyDescent="0.25">
      <c r="A30681" t="s">
        <v>6</v>
      </c>
      <c r="B30681" s="1">
        <v>44866</v>
      </c>
      <c r="C30681" t="s">
        <v>171</v>
      </c>
      <c r="D30681" t="s">
        <v>14</v>
      </c>
      <c r="E30681">
        <v>2310</v>
      </c>
      <c r="F30681">
        <v>9346.604530200002</v>
      </c>
    </row>
    <row r="30682" spans="1:6" hidden="1" x14ac:dyDescent="0.25">
      <c r="A30682" t="s">
        <v>6</v>
      </c>
      <c r="B30682" s="1">
        <v>44866</v>
      </c>
      <c r="C30682" t="s">
        <v>186</v>
      </c>
      <c r="D30682" t="s">
        <v>16</v>
      </c>
      <c r="E30682">
        <v>2310</v>
      </c>
      <c r="F30682">
        <v>13076.365336320001</v>
      </c>
    </row>
    <row r="30683" spans="1:6" hidden="1" x14ac:dyDescent="0.25">
      <c r="A30683" t="s">
        <v>6</v>
      </c>
      <c r="B30683" s="1">
        <v>44866</v>
      </c>
      <c r="C30683" t="s">
        <v>142</v>
      </c>
      <c r="D30683" t="s">
        <v>14</v>
      </c>
      <c r="E30683">
        <v>2310</v>
      </c>
      <c r="F30683">
        <v>4086.9818752499996</v>
      </c>
    </row>
    <row r="30684" spans="1:6" hidden="1" x14ac:dyDescent="0.25">
      <c r="A30684" t="s">
        <v>6</v>
      </c>
      <c r="B30684" s="1">
        <v>44866</v>
      </c>
      <c r="C30684" t="s">
        <v>43</v>
      </c>
      <c r="D30684" t="s">
        <v>16</v>
      </c>
      <c r="E30684">
        <v>2310</v>
      </c>
      <c r="F30684">
        <v>14676.894393119999</v>
      </c>
    </row>
    <row r="30685" spans="1:6" hidden="1" x14ac:dyDescent="0.25">
      <c r="A30685" t="s">
        <v>6</v>
      </c>
      <c r="B30685" s="1">
        <v>44866</v>
      </c>
      <c r="C30685" t="s">
        <v>20</v>
      </c>
      <c r="D30685" t="s">
        <v>8</v>
      </c>
      <c r="E30685">
        <v>2310</v>
      </c>
      <c r="F30685">
        <v>3231.2492409600004</v>
      </c>
    </row>
    <row r="30686" spans="1:6" hidden="1" x14ac:dyDescent="0.25">
      <c r="A30686" t="s">
        <v>6</v>
      </c>
      <c r="B30686" s="1">
        <v>44866</v>
      </c>
      <c r="C30686" t="s">
        <v>17</v>
      </c>
      <c r="D30686" t="s">
        <v>8</v>
      </c>
      <c r="E30686">
        <v>2310</v>
      </c>
      <c r="F30686">
        <v>4729.6459922399999</v>
      </c>
    </row>
    <row r="30687" spans="1:6" hidden="1" x14ac:dyDescent="0.25">
      <c r="A30687" t="s">
        <v>6</v>
      </c>
      <c r="B30687" s="1">
        <v>44866</v>
      </c>
      <c r="C30687" t="s">
        <v>170</v>
      </c>
      <c r="D30687" t="s">
        <v>8</v>
      </c>
      <c r="E30687">
        <v>2310</v>
      </c>
      <c r="F30687">
        <v>4497.416784</v>
      </c>
    </row>
    <row r="30688" spans="1:6" hidden="1" x14ac:dyDescent="0.25">
      <c r="A30688" t="s">
        <v>6</v>
      </c>
      <c r="B30688" s="1">
        <v>44866</v>
      </c>
      <c r="C30688" t="s">
        <v>15</v>
      </c>
      <c r="D30688" t="s">
        <v>16</v>
      </c>
      <c r="E30688">
        <v>2310</v>
      </c>
      <c r="F30688">
        <v>23859.942548400002</v>
      </c>
    </row>
    <row r="30689" spans="1:6" hidden="1" x14ac:dyDescent="0.25">
      <c r="A30689" t="s">
        <v>6</v>
      </c>
      <c r="B30689" s="1">
        <v>44866</v>
      </c>
      <c r="C30689" t="s">
        <v>189</v>
      </c>
      <c r="D30689" t="s">
        <v>8</v>
      </c>
      <c r="E30689">
        <v>2310</v>
      </c>
      <c r="F30689">
        <v>3900.4583903999992</v>
      </c>
    </row>
    <row r="30690" spans="1:6" hidden="1" x14ac:dyDescent="0.25">
      <c r="A30690" t="s">
        <v>6</v>
      </c>
      <c r="B30690" s="1">
        <v>44866</v>
      </c>
      <c r="C30690" t="s">
        <v>7</v>
      </c>
      <c r="D30690" t="s">
        <v>8</v>
      </c>
      <c r="E30690">
        <v>2310</v>
      </c>
      <c r="F30690">
        <v>2028.3007307399996</v>
      </c>
    </row>
    <row r="30691" spans="1:6" hidden="1" x14ac:dyDescent="0.25">
      <c r="A30691" t="s">
        <v>6</v>
      </c>
      <c r="B30691" s="1">
        <v>44866</v>
      </c>
      <c r="C30691" t="s">
        <v>9</v>
      </c>
      <c r="D30691" t="s">
        <v>8</v>
      </c>
      <c r="E30691">
        <v>2310</v>
      </c>
      <c r="F30691">
        <v>1237.6563091200001</v>
      </c>
    </row>
    <row r="30692" spans="1:6" hidden="1" x14ac:dyDescent="0.25">
      <c r="A30692" t="s">
        <v>6</v>
      </c>
      <c r="B30692" s="1">
        <v>44896</v>
      </c>
      <c r="C30692" t="s">
        <v>169</v>
      </c>
      <c r="D30692" t="s">
        <v>14</v>
      </c>
      <c r="E30692">
        <v>2310</v>
      </c>
      <c r="F30692">
        <v>6567.2852700000003</v>
      </c>
    </row>
    <row r="30693" spans="1:6" hidden="1" x14ac:dyDescent="0.25">
      <c r="A30693" t="s">
        <v>6</v>
      </c>
      <c r="B30693" s="1">
        <v>44896</v>
      </c>
      <c r="C30693" t="s">
        <v>25</v>
      </c>
      <c r="D30693" t="s">
        <v>14</v>
      </c>
      <c r="E30693">
        <v>2310</v>
      </c>
      <c r="F30693">
        <v>39763.117655100003</v>
      </c>
    </row>
    <row r="30694" spans="1:6" hidden="1" x14ac:dyDescent="0.25">
      <c r="A30694" t="s">
        <v>6</v>
      </c>
      <c r="B30694" s="1">
        <v>44896</v>
      </c>
      <c r="C30694" t="s">
        <v>188</v>
      </c>
      <c r="D30694" t="s">
        <v>8</v>
      </c>
      <c r="E30694">
        <v>2310</v>
      </c>
      <c r="F30694">
        <v>51540.309136799995</v>
      </c>
    </row>
    <row r="30695" spans="1:6" hidden="1" x14ac:dyDescent="0.25">
      <c r="A30695" t="s">
        <v>6</v>
      </c>
      <c r="B30695" s="1">
        <v>44896</v>
      </c>
      <c r="C30695" t="s">
        <v>170</v>
      </c>
      <c r="D30695" t="s">
        <v>8</v>
      </c>
      <c r="E30695">
        <v>2310</v>
      </c>
      <c r="F30695">
        <v>5985.145403999999</v>
      </c>
    </row>
    <row r="30696" spans="1:6" hidden="1" x14ac:dyDescent="0.25">
      <c r="A30696" t="s">
        <v>6</v>
      </c>
      <c r="B30696" s="1">
        <v>44896</v>
      </c>
      <c r="C30696" t="s">
        <v>20</v>
      </c>
      <c r="D30696" t="s">
        <v>8</v>
      </c>
      <c r="E30696">
        <v>2310</v>
      </c>
      <c r="F30696">
        <v>5675.9553057600006</v>
      </c>
    </row>
    <row r="30697" spans="1:6" hidden="1" x14ac:dyDescent="0.25">
      <c r="A30697" t="s">
        <v>6</v>
      </c>
      <c r="B30697" s="1">
        <v>44896</v>
      </c>
      <c r="C30697" t="s">
        <v>15</v>
      </c>
      <c r="D30697" t="s">
        <v>16</v>
      </c>
      <c r="E30697">
        <v>2310</v>
      </c>
      <c r="F30697">
        <v>27652.451589359996</v>
      </c>
    </row>
    <row r="30698" spans="1:6" hidden="1" x14ac:dyDescent="0.25">
      <c r="A30698" t="s">
        <v>6</v>
      </c>
      <c r="B30698" s="1">
        <v>44896</v>
      </c>
      <c r="C30698" t="s">
        <v>185</v>
      </c>
      <c r="D30698" t="s">
        <v>8</v>
      </c>
      <c r="E30698">
        <v>2310</v>
      </c>
      <c r="F30698">
        <v>50950.325154239988</v>
      </c>
    </row>
    <row r="30699" spans="1:6" hidden="1" x14ac:dyDescent="0.25">
      <c r="A30699" t="s">
        <v>6</v>
      </c>
      <c r="B30699" s="1">
        <v>44896</v>
      </c>
      <c r="C30699" t="s">
        <v>7</v>
      </c>
      <c r="D30699" t="s">
        <v>8</v>
      </c>
      <c r="E30699">
        <v>2310</v>
      </c>
      <c r="F30699">
        <v>3529.52522064</v>
      </c>
    </row>
    <row r="30700" spans="1:6" hidden="1" x14ac:dyDescent="0.25">
      <c r="A30700" t="s">
        <v>6</v>
      </c>
      <c r="B30700" s="1">
        <v>44896</v>
      </c>
      <c r="C30700" t="s">
        <v>43</v>
      </c>
      <c r="D30700" t="s">
        <v>16</v>
      </c>
      <c r="E30700">
        <v>2310</v>
      </c>
      <c r="F30700">
        <v>14435.919586079999</v>
      </c>
    </row>
    <row r="30701" spans="1:6" hidden="1" x14ac:dyDescent="0.25">
      <c r="A30701" t="s">
        <v>6</v>
      </c>
      <c r="B30701" s="1">
        <v>44896</v>
      </c>
      <c r="C30701" t="s">
        <v>18</v>
      </c>
      <c r="D30701" t="s">
        <v>8</v>
      </c>
      <c r="E30701">
        <v>2310</v>
      </c>
      <c r="F30701">
        <v>4881.6855989999985</v>
      </c>
    </row>
    <row r="30702" spans="1:6" hidden="1" x14ac:dyDescent="0.25">
      <c r="A30702" t="s">
        <v>6</v>
      </c>
      <c r="B30702" s="1">
        <v>44896</v>
      </c>
      <c r="C30702" t="s">
        <v>29</v>
      </c>
      <c r="D30702" t="s">
        <v>14</v>
      </c>
      <c r="E30702">
        <v>2310</v>
      </c>
      <c r="F30702">
        <v>1591.1598690000001</v>
      </c>
    </row>
    <row r="30703" spans="1:6" hidden="1" x14ac:dyDescent="0.25">
      <c r="A30703" t="s">
        <v>6</v>
      </c>
      <c r="B30703" s="1">
        <v>44896</v>
      </c>
      <c r="C30703" t="s">
        <v>76</v>
      </c>
      <c r="D30703" t="s">
        <v>8</v>
      </c>
      <c r="E30703">
        <v>2310</v>
      </c>
      <c r="F30703">
        <v>13630.176529919998</v>
      </c>
    </row>
    <row r="30704" spans="1:6" hidden="1" x14ac:dyDescent="0.25">
      <c r="A30704" t="s">
        <v>6</v>
      </c>
      <c r="B30704" s="1">
        <v>44896</v>
      </c>
      <c r="C30704" t="s">
        <v>186</v>
      </c>
      <c r="D30704" t="s">
        <v>16</v>
      </c>
      <c r="E30704">
        <v>2310</v>
      </c>
      <c r="F30704">
        <v>15790.972704720003</v>
      </c>
    </row>
    <row r="30705" spans="1:6" hidden="1" x14ac:dyDescent="0.25">
      <c r="A30705" t="s">
        <v>6</v>
      </c>
      <c r="B30705" s="1">
        <v>44896</v>
      </c>
      <c r="C30705" t="s">
        <v>171</v>
      </c>
      <c r="D30705" t="s">
        <v>14</v>
      </c>
      <c r="E30705">
        <v>2310</v>
      </c>
      <c r="F30705">
        <v>7775.7234696000014</v>
      </c>
    </row>
    <row r="30706" spans="1:6" hidden="1" x14ac:dyDescent="0.25">
      <c r="A30706" t="s">
        <v>6</v>
      </c>
      <c r="B30706" s="1">
        <v>44896</v>
      </c>
      <c r="C30706" t="s">
        <v>17</v>
      </c>
      <c r="D30706" t="s">
        <v>8</v>
      </c>
      <c r="E30706">
        <v>2310</v>
      </c>
      <c r="F30706">
        <v>6309.7842412800001</v>
      </c>
    </row>
    <row r="30707" spans="1:6" hidden="1" x14ac:dyDescent="0.25">
      <c r="A30707" t="s">
        <v>6</v>
      </c>
      <c r="B30707" s="1">
        <v>44896</v>
      </c>
      <c r="C30707" t="s">
        <v>190</v>
      </c>
      <c r="D30707" t="s">
        <v>16</v>
      </c>
      <c r="E30707">
        <v>2310</v>
      </c>
      <c r="F30707">
        <v>5973.6076300800005</v>
      </c>
    </row>
    <row r="30708" spans="1:6" hidden="1" x14ac:dyDescent="0.25">
      <c r="A30708" t="s">
        <v>6</v>
      </c>
      <c r="B30708" s="1">
        <v>44896</v>
      </c>
      <c r="C30708" t="s">
        <v>13</v>
      </c>
      <c r="D30708" t="s">
        <v>14</v>
      </c>
      <c r="E30708">
        <v>2310</v>
      </c>
      <c r="F30708">
        <v>4292.0503366499997</v>
      </c>
    </row>
    <row r="30709" spans="1:6" hidden="1" x14ac:dyDescent="0.25">
      <c r="A30709" t="s">
        <v>6</v>
      </c>
      <c r="B30709" s="1">
        <v>44896</v>
      </c>
      <c r="C30709" t="s">
        <v>19</v>
      </c>
      <c r="D30709" t="s">
        <v>8</v>
      </c>
      <c r="E30709">
        <v>2310</v>
      </c>
      <c r="F30709">
        <v>12183.244892460001</v>
      </c>
    </row>
    <row r="30710" spans="1:6" hidden="1" x14ac:dyDescent="0.25">
      <c r="A30710" t="s">
        <v>6</v>
      </c>
      <c r="B30710" s="1">
        <v>44896</v>
      </c>
      <c r="C30710" t="s">
        <v>10</v>
      </c>
      <c r="D30710" t="s">
        <v>8</v>
      </c>
      <c r="E30710">
        <v>2310</v>
      </c>
      <c r="F30710">
        <v>6149.6343215999996</v>
      </c>
    </row>
    <row r="30711" spans="1:6" hidden="1" x14ac:dyDescent="0.25">
      <c r="A30711" t="s">
        <v>6</v>
      </c>
      <c r="B30711" s="1">
        <v>44896</v>
      </c>
      <c r="C30711" t="s">
        <v>142</v>
      </c>
      <c r="D30711" t="s">
        <v>14</v>
      </c>
      <c r="E30711">
        <v>2310</v>
      </c>
      <c r="F30711">
        <v>2075.9607599999999</v>
      </c>
    </row>
    <row r="30712" spans="1:6" hidden="1" x14ac:dyDescent="0.25">
      <c r="A30712" t="s">
        <v>6</v>
      </c>
      <c r="B30712" s="1">
        <v>44896</v>
      </c>
      <c r="C30712" t="s">
        <v>184</v>
      </c>
      <c r="D30712" t="s">
        <v>8</v>
      </c>
      <c r="E30712">
        <v>2310</v>
      </c>
      <c r="F30712">
        <v>1027.193076</v>
      </c>
    </row>
    <row r="30713" spans="1:6" hidden="1" x14ac:dyDescent="0.25">
      <c r="A30713" t="s">
        <v>6</v>
      </c>
      <c r="B30713" s="1">
        <v>44896</v>
      </c>
      <c r="C30713" t="s">
        <v>9</v>
      </c>
      <c r="D30713" t="s">
        <v>8</v>
      </c>
      <c r="E30713">
        <v>2310</v>
      </c>
      <c r="F30713">
        <v>1904.0936889600002</v>
      </c>
    </row>
    <row r="30714" spans="1:6" hidden="1" x14ac:dyDescent="0.25">
      <c r="A30714" t="s">
        <v>6</v>
      </c>
      <c r="B30714" s="1">
        <v>44896</v>
      </c>
      <c r="C30714" t="s">
        <v>189</v>
      </c>
      <c r="D30714" t="s">
        <v>8</v>
      </c>
      <c r="E30714">
        <v>2310</v>
      </c>
      <c r="F30714">
        <v>4172.3057375999997</v>
      </c>
    </row>
    <row r="30715" spans="1:6" hidden="1" x14ac:dyDescent="0.25">
      <c r="A30715" t="s">
        <v>6</v>
      </c>
      <c r="B30715" s="1">
        <v>44927</v>
      </c>
      <c r="C30715" t="s">
        <v>188</v>
      </c>
      <c r="D30715" t="s">
        <v>8</v>
      </c>
      <c r="E30715">
        <v>2310</v>
      </c>
      <c r="F30715">
        <v>59398.717017599993</v>
      </c>
    </row>
    <row r="30716" spans="1:6" hidden="1" x14ac:dyDescent="0.25">
      <c r="A30716" t="s">
        <v>6</v>
      </c>
      <c r="B30716" s="1">
        <v>44927</v>
      </c>
      <c r="C30716" t="s">
        <v>76</v>
      </c>
      <c r="D30716" t="s">
        <v>8</v>
      </c>
      <c r="E30716">
        <v>2310</v>
      </c>
      <c r="F30716">
        <v>25624.462942080001</v>
      </c>
    </row>
    <row r="30717" spans="1:6" hidden="1" x14ac:dyDescent="0.25">
      <c r="A30717" t="s">
        <v>6</v>
      </c>
      <c r="B30717" s="1">
        <v>44927</v>
      </c>
      <c r="C30717" t="s">
        <v>142</v>
      </c>
      <c r="D30717" t="s">
        <v>14</v>
      </c>
      <c r="E30717">
        <v>2310</v>
      </c>
      <c r="F30717">
        <v>2051.4189900000001</v>
      </c>
    </row>
    <row r="30718" spans="1:6" hidden="1" x14ac:dyDescent="0.25">
      <c r="A30718" t="s">
        <v>6</v>
      </c>
      <c r="B30718" s="1">
        <v>44927</v>
      </c>
      <c r="C30718" t="s">
        <v>185</v>
      </c>
      <c r="D30718" t="s">
        <v>8</v>
      </c>
      <c r="E30718">
        <v>2310</v>
      </c>
      <c r="F30718">
        <v>52804.632673439992</v>
      </c>
    </row>
    <row r="30719" spans="1:6" hidden="1" x14ac:dyDescent="0.25">
      <c r="A30719" t="s">
        <v>6</v>
      </c>
      <c r="B30719" s="1">
        <v>44927</v>
      </c>
      <c r="C30719" t="s">
        <v>13</v>
      </c>
      <c r="D30719" t="s">
        <v>14</v>
      </c>
      <c r="E30719">
        <v>2310</v>
      </c>
      <c r="F30719">
        <v>5086.7811879000001</v>
      </c>
    </row>
    <row r="30720" spans="1:6" hidden="1" x14ac:dyDescent="0.25">
      <c r="A30720" t="s">
        <v>6</v>
      </c>
      <c r="B30720" s="1">
        <v>44927</v>
      </c>
      <c r="C30720" t="s">
        <v>15</v>
      </c>
      <c r="D30720" t="s">
        <v>16</v>
      </c>
      <c r="E30720">
        <v>2310</v>
      </c>
      <c r="F30720">
        <v>19971.147316560004</v>
      </c>
    </row>
    <row r="30721" spans="1:6" hidden="1" x14ac:dyDescent="0.25">
      <c r="A30721" t="s">
        <v>6</v>
      </c>
      <c r="B30721" s="1">
        <v>44927</v>
      </c>
      <c r="C30721" t="s">
        <v>25</v>
      </c>
      <c r="D30721" t="s">
        <v>14</v>
      </c>
      <c r="E30721">
        <v>2310</v>
      </c>
      <c r="F30721">
        <v>61870.235089350004</v>
      </c>
    </row>
    <row r="30722" spans="1:6" hidden="1" x14ac:dyDescent="0.25">
      <c r="A30722" t="s">
        <v>6</v>
      </c>
      <c r="B30722" s="1">
        <v>44927</v>
      </c>
      <c r="C30722" t="s">
        <v>171</v>
      </c>
      <c r="D30722" t="s">
        <v>14</v>
      </c>
      <c r="E30722">
        <v>2310</v>
      </c>
      <c r="F30722">
        <v>7812.5802899999999</v>
      </c>
    </row>
    <row r="30723" spans="1:6" hidden="1" x14ac:dyDescent="0.25">
      <c r="A30723" t="s">
        <v>6</v>
      </c>
      <c r="B30723" s="1">
        <v>44927</v>
      </c>
      <c r="C30723" t="s">
        <v>169</v>
      </c>
      <c r="D30723" t="s">
        <v>14</v>
      </c>
      <c r="E30723">
        <v>2310</v>
      </c>
      <c r="F30723">
        <v>14166.486599999998</v>
      </c>
    </row>
    <row r="30724" spans="1:6" hidden="1" x14ac:dyDescent="0.25">
      <c r="A30724" t="s">
        <v>6</v>
      </c>
      <c r="B30724" s="1">
        <v>44927</v>
      </c>
      <c r="C30724" t="s">
        <v>10</v>
      </c>
      <c r="D30724" t="s">
        <v>8</v>
      </c>
      <c r="E30724">
        <v>2310</v>
      </c>
      <c r="F30724">
        <v>12087.664674120002</v>
      </c>
    </row>
    <row r="30725" spans="1:6" hidden="1" x14ac:dyDescent="0.25">
      <c r="A30725" t="s">
        <v>6</v>
      </c>
      <c r="B30725" s="1">
        <v>44927</v>
      </c>
      <c r="C30725" t="s">
        <v>19</v>
      </c>
      <c r="D30725" t="s">
        <v>8</v>
      </c>
      <c r="E30725">
        <v>2310</v>
      </c>
      <c r="F30725">
        <v>17766.14939622</v>
      </c>
    </row>
    <row r="30726" spans="1:6" hidden="1" x14ac:dyDescent="0.25">
      <c r="A30726" t="s">
        <v>6</v>
      </c>
      <c r="B30726" s="1">
        <v>44927</v>
      </c>
      <c r="C30726" t="s">
        <v>190</v>
      </c>
      <c r="D30726" t="s">
        <v>16</v>
      </c>
      <c r="E30726">
        <v>2310</v>
      </c>
      <c r="F30726">
        <v>17908.099568639998</v>
      </c>
    </row>
    <row r="30727" spans="1:6" hidden="1" x14ac:dyDescent="0.25">
      <c r="A30727" t="s">
        <v>6</v>
      </c>
      <c r="B30727" s="1">
        <v>44927</v>
      </c>
      <c r="C30727" t="s">
        <v>7</v>
      </c>
      <c r="D30727" t="s">
        <v>8</v>
      </c>
      <c r="E30727">
        <v>2310</v>
      </c>
      <c r="F30727">
        <v>2487.8199002399997</v>
      </c>
    </row>
    <row r="30728" spans="1:6" hidden="1" x14ac:dyDescent="0.25">
      <c r="A30728" t="s">
        <v>6</v>
      </c>
      <c r="B30728" s="1">
        <v>44927</v>
      </c>
      <c r="C30728" t="s">
        <v>186</v>
      </c>
      <c r="D30728" t="s">
        <v>16</v>
      </c>
      <c r="E30728">
        <v>2310</v>
      </c>
      <c r="F30728">
        <v>18143.677094400005</v>
      </c>
    </row>
    <row r="30729" spans="1:6" hidden="1" x14ac:dyDescent="0.25">
      <c r="A30729" t="s">
        <v>6</v>
      </c>
      <c r="B30729" s="1">
        <v>44927</v>
      </c>
      <c r="C30729" t="s">
        <v>29</v>
      </c>
      <c r="D30729" t="s">
        <v>14</v>
      </c>
      <c r="E30729">
        <v>2310</v>
      </c>
      <c r="F30729">
        <v>6716.1144540000014</v>
      </c>
    </row>
    <row r="30730" spans="1:6" hidden="1" x14ac:dyDescent="0.25">
      <c r="A30730" t="s">
        <v>6</v>
      </c>
      <c r="B30730" s="1">
        <v>44927</v>
      </c>
      <c r="C30730" t="s">
        <v>43</v>
      </c>
      <c r="D30730" t="s">
        <v>16</v>
      </c>
      <c r="E30730">
        <v>2310</v>
      </c>
      <c r="F30730">
        <v>12469.222978560001</v>
      </c>
    </row>
    <row r="30731" spans="1:6" hidden="1" x14ac:dyDescent="0.25">
      <c r="A30731" t="s">
        <v>6</v>
      </c>
      <c r="B30731" s="1">
        <v>44927</v>
      </c>
      <c r="C30731" t="s">
        <v>189</v>
      </c>
      <c r="D30731" t="s">
        <v>8</v>
      </c>
      <c r="E30731">
        <v>2310</v>
      </c>
      <c r="F30731">
        <v>6041.4368039999999</v>
      </c>
    </row>
    <row r="30732" spans="1:6" hidden="1" x14ac:dyDescent="0.25">
      <c r="A30732" t="s">
        <v>6</v>
      </c>
      <c r="B30732" s="1">
        <v>44927</v>
      </c>
      <c r="C30732" t="s">
        <v>17</v>
      </c>
      <c r="D30732" t="s">
        <v>8</v>
      </c>
      <c r="E30732">
        <v>2310</v>
      </c>
      <c r="F30732">
        <v>7616.8525917599991</v>
      </c>
    </row>
    <row r="30733" spans="1:6" hidden="1" x14ac:dyDescent="0.25">
      <c r="A30733" t="s">
        <v>6</v>
      </c>
      <c r="B30733" s="1">
        <v>44927</v>
      </c>
      <c r="C30733" t="s">
        <v>170</v>
      </c>
      <c r="D30733" t="s">
        <v>8</v>
      </c>
      <c r="E30733">
        <v>2310</v>
      </c>
      <c r="F30733">
        <v>6247.582488</v>
      </c>
    </row>
    <row r="30734" spans="1:6" hidden="1" x14ac:dyDescent="0.25">
      <c r="A30734" t="s">
        <v>6</v>
      </c>
      <c r="B30734" s="1">
        <v>44927</v>
      </c>
      <c r="C30734" t="s">
        <v>18</v>
      </c>
      <c r="D30734" t="s">
        <v>8</v>
      </c>
      <c r="E30734">
        <v>2310</v>
      </c>
      <c r="F30734">
        <v>2763.3904578000001</v>
      </c>
    </row>
    <row r="30735" spans="1:6" hidden="1" x14ac:dyDescent="0.25">
      <c r="A30735" t="s">
        <v>6</v>
      </c>
      <c r="B30735" s="1">
        <v>44927</v>
      </c>
      <c r="C30735" t="s">
        <v>20</v>
      </c>
      <c r="D30735" t="s">
        <v>8</v>
      </c>
      <c r="E30735">
        <v>2310</v>
      </c>
      <c r="F30735">
        <v>2176.7248439999998</v>
      </c>
    </row>
    <row r="30736" spans="1:6" hidden="1" x14ac:dyDescent="0.25">
      <c r="A30736" t="s">
        <v>6</v>
      </c>
      <c r="B30736" s="1">
        <v>44927</v>
      </c>
      <c r="C30736" t="s">
        <v>9</v>
      </c>
      <c r="D30736" t="s">
        <v>8</v>
      </c>
      <c r="E30736">
        <v>2310</v>
      </c>
      <c r="F30736">
        <v>7221.1247559000003</v>
      </c>
    </row>
    <row r="30737" spans="1:6" hidden="1" x14ac:dyDescent="0.25">
      <c r="A30737" t="s">
        <v>6</v>
      </c>
      <c r="B30737" s="1">
        <v>44927</v>
      </c>
      <c r="C30737" t="s">
        <v>184</v>
      </c>
      <c r="D30737" t="s">
        <v>8</v>
      </c>
      <c r="E30737">
        <v>2310</v>
      </c>
      <c r="F30737">
        <v>462.41927999999996</v>
      </c>
    </row>
    <row r="30738" spans="1:6" hidden="1" x14ac:dyDescent="0.25">
      <c r="A30738" t="s">
        <v>6</v>
      </c>
      <c r="B30738" s="1">
        <v>44958</v>
      </c>
      <c r="C30738" t="s">
        <v>171</v>
      </c>
      <c r="D30738" t="s">
        <v>14</v>
      </c>
      <c r="E30738">
        <v>2310</v>
      </c>
      <c r="F30738">
        <v>9126.9337806000021</v>
      </c>
    </row>
    <row r="30739" spans="1:6" hidden="1" x14ac:dyDescent="0.25">
      <c r="A30739" t="s">
        <v>6</v>
      </c>
      <c r="B30739" s="1">
        <v>44958</v>
      </c>
      <c r="C30739" t="s">
        <v>25</v>
      </c>
      <c r="D30739" t="s">
        <v>14</v>
      </c>
      <c r="E30739">
        <v>2310</v>
      </c>
      <c r="F30739">
        <v>56466.413816099994</v>
      </c>
    </row>
    <row r="30740" spans="1:6" hidden="1" x14ac:dyDescent="0.25">
      <c r="A30740" t="s">
        <v>6</v>
      </c>
      <c r="B30740" s="1">
        <v>44958</v>
      </c>
      <c r="C30740" t="s">
        <v>169</v>
      </c>
      <c r="D30740" t="s">
        <v>14</v>
      </c>
      <c r="E30740">
        <v>2310</v>
      </c>
      <c r="F30740">
        <v>8341.0317900000009</v>
      </c>
    </row>
    <row r="30741" spans="1:6" hidden="1" x14ac:dyDescent="0.25">
      <c r="A30741" t="s">
        <v>6</v>
      </c>
      <c r="B30741" s="1">
        <v>44958</v>
      </c>
      <c r="C30741" t="s">
        <v>15</v>
      </c>
      <c r="D30741" t="s">
        <v>16</v>
      </c>
      <c r="E30741">
        <v>2310</v>
      </c>
      <c r="F30741">
        <v>24086.905468080004</v>
      </c>
    </row>
    <row r="30742" spans="1:6" hidden="1" x14ac:dyDescent="0.25">
      <c r="A30742" t="s">
        <v>6</v>
      </c>
      <c r="B30742" s="1">
        <v>44958</v>
      </c>
      <c r="C30742" t="s">
        <v>29</v>
      </c>
      <c r="D30742" t="s">
        <v>14</v>
      </c>
      <c r="E30742">
        <v>2310</v>
      </c>
      <c r="F30742">
        <v>2117.2189694999997</v>
      </c>
    </row>
    <row r="30743" spans="1:6" hidden="1" x14ac:dyDescent="0.25">
      <c r="A30743" t="s">
        <v>6</v>
      </c>
      <c r="B30743" s="1">
        <v>44958</v>
      </c>
      <c r="C30743" t="s">
        <v>188</v>
      </c>
      <c r="D30743" t="s">
        <v>8</v>
      </c>
      <c r="E30743">
        <v>2310</v>
      </c>
      <c r="F30743">
        <v>45939.13845479997</v>
      </c>
    </row>
    <row r="30744" spans="1:6" hidden="1" x14ac:dyDescent="0.25">
      <c r="A30744" t="s">
        <v>6</v>
      </c>
      <c r="B30744" s="1">
        <v>44958</v>
      </c>
      <c r="C30744" t="s">
        <v>19</v>
      </c>
      <c r="D30744" t="s">
        <v>8</v>
      </c>
      <c r="E30744">
        <v>2310</v>
      </c>
      <c r="F30744">
        <v>10408.449861360001</v>
      </c>
    </row>
    <row r="30745" spans="1:6" hidden="1" x14ac:dyDescent="0.25">
      <c r="A30745" t="s">
        <v>6</v>
      </c>
      <c r="B30745" s="1">
        <v>44958</v>
      </c>
      <c r="C30745" t="s">
        <v>18</v>
      </c>
      <c r="D30745" t="s">
        <v>8</v>
      </c>
      <c r="E30745">
        <v>2310</v>
      </c>
      <c r="F30745">
        <v>2881.4083793999998</v>
      </c>
    </row>
    <row r="30746" spans="1:6" hidden="1" x14ac:dyDescent="0.25">
      <c r="A30746" t="s">
        <v>6</v>
      </c>
      <c r="B30746" s="1">
        <v>44958</v>
      </c>
      <c r="C30746" t="s">
        <v>43</v>
      </c>
      <c r="D30746" t="s">
        <v>16</v>
      </c>
      <c r="E30746">
        <v>2310</v>
      </c>
      <c r="F30746">
        <v>19511.182569600001</v>
      </c>
    </row>
    <row r="30747" spans="1:6" hidden="1" x14ac:dyDescent="0.25">
      <c r="A30747" t="s">
        <v>6</v>
      </c>
      <c r="B30747" s="1">
        <v>44958</v>
      </c>
      <c r="C30747" t="s">
        <v>10</v>
      </c>
      <c r="D30747" t="s">
        <v>8</v>
      </c>
      <c r="E30747">
        <v>2310</v>
      </c>
      <c r="F30747">
        <v>5163.2901683999989</v>
      </c>
    </row>
    <row r="30748" spans="1:6" hidden="1" x14ac:dyDescent="0.25">
      <c r="A30748" t="s">
        <v>6</v>
      </c>
      <c r="B30748" s="1">
        <v>44958</v>
      </c>
      <c r="C30748" t="s">
        <v>185</v>
      </c>
      <c r="D30748" t="s">
        <v>8</v>
      </c>
      <c r="E30748">
        <v>2310</v>
      </c>
      <c r="F30748">
        <v>15240.0255354</v>
      </c>
    </row>
    <row r="30749" spans="1:6" hidden="1" x14ac:dyDescent="0.25">
      <c r="A30749" t="s">
        <v>6</v>
      </c>
      <c r="B30749" s="1">
        <v>44958</v>
      </c>
      <c r="C30749" t="s">
        <v>142</v>
      </c>
      <c r="D30749" t="s">
        <v>14</v>
      </c>
      <c r="E30749">
        <v>2310</v>
      </c>
      <c r="F30749">
        <v>4986.7945904999997</v>
      </c>
    </row>
    <row r="30750" spans="1:6" hidden="1" x14ac:dyDescent="0.25">
      <c r="A30750" t="s">
        <v>6</v>
      </c>
      <c r="B30750" s="1">
        <v>44958</v>
      </c>
      <c r="C30750" t="s">
        <v>184</v>
      </c>
      <c r="D30750" t="s">
        <v>8</v>
      </c>
      <c r="E30750">
        <v>2310</v>
      </c>
      <c r="F30750">
        <v>1183.22676</v>
      </c>
    </row>
    <row r="30751" spans="1:6" hidden="1" x14ac:dyDescent="0.25">
      <c r="A30751" t="s">
        <v>6</v>
      </c>
      <c r="B30751" s="1">
        <v>44958</v>
      </c>
      <c r="C30751" t="s">
        <v>76</v>
      </c>
      <c r="D30751" t="s">
        <v>8</v>
      </c>
      <c r="E30751">
        <v>2310</v>
      </c>
      <c r="F30751">
        <v>7449.6714983999991</v>
      </c>
    </row>
    <row r="30752" spans="1:6" hidden="1" x14ac:dyDescent="0.25">
      <c r="A30752" t="s">
        <v>6</v>
      </c>
      <c r="B30752" s="1">
        <v>44958</v>
      </c>
      <c r="C30752" t="s">
        <v>170</v>
      </c>
      <c r="D30752" t="s">
        <v>8</v>
      </c>
      <c r="E30752">
        <v>2310</v>
      </c>
      <c r="F30752">
        <v>4633.8667286399996</v>
      </c>
    </row>
    <row r="30753" spans="1:6" hidden="1" x14ac:dyDescent="0.25">
      <c r="A30753" t="s">
        <v>6</v>
      </c>
      <c r="B30753" s="1">
        <v>44958</v>
      </c>
      <c r="C30753" t="s">
        <v>17</v>
      </c>
      <c r="D30753" t="s">
        <v>8</v>
      </c>
      <c r="E30753">
        <v>2310</v>
      </c>
      <c r="F30753">
        <v>1965.1110263999997</v>
      </c>
    </row>
    <row r="30754" spans="1:6" hidden="1" x14ac:dyDescent="0.25">
      <c r="A30754" t="s">
        <v>6</v>
      </c>
      <c r="B30754" s="1">
        <v>44958</v>
      </c>
      <c r="C30754" t="s">
        <v>186</v>
      </c>
      <c r="D30754" t="s">
        <v>16</v>
      </c>
      <c r="E30754">
        <v>2310</v>
      </c>
      <c r="F30754">
        <v>9176.174853120001</v>
      </c>
    </row>
    <row r="30755" spans="1:6" hidden="1" x14ac:dyDescent="0.25">
      <c r="A30755" t="s">
        <v>6</v>
      </c>
      <c r="B30755" s="1">
        <v>44958</v>
      </c>
      <c r="C30755" t="s">
        <v>13</v>
      </c>
      <c r="D30755" t="s">
        <v>14</v>
      </c>
      <c r="E30755">
        <v>2310</v>
      </c>
      <c r="F30755">
        <v>3229.3824089999998</v>
      </c>
    </row>
    <row r="30756" spans="1:6" hidden="1" x14ac:dyDescent="0.25">
      <c r="A30756" t="s">
        <v>6</v>
      </c>
      <c r="B30756" s="1">
        <v>44958</v>
      </c>
      <c r="C30756" t="s">
        <v>190</v>
      </c>
      <c r="D30756" t="s">
        <v>16</v>
      </c>
      <c r="E30756">
        <v>2310</v>
      </c>
      <c r="F30756">
        <v>13420.350838080001</v>
      </c>
    </row>
    <row r="30757" spans="1:6" hidden="1" x14ac:dyDescent="0.25">
      <c r="A30757" t="s">
        <v>6</v>
      </c>
      <c r="B30757" s="1">
        <v>44958</v>
      </c>
      <c r="C30757" t="s">
        <v>7</v>
      </c>
      <c r="D30757" t="s">
        <v>8</v>
      </c>
      <c r="E30757">
        <v>2310</v>
      </c>
      <c r="F30757">
        <v>5464.3637399400004</v>
      </c>
    </row>
    <row r="30758" spans="1:6" hidden="1" x14ac:dyDescent="0.25">
      <c r="A30758" t="s">
        <v>6</v>
      </c>
      <c r="B30758" s="1">
        <v>44958</v>
      </c>
      <c r="C30758" t="s">
        <v>172</v>
      </c>
      <c r="D30758" t="s">
        <v>8</v>
      </c>
      <c r="E30758">
        <v>2310</v>
      </c>
      <c r="F30758">
        <v>3062.3261327999999</v>
      </c>
    </row>
    <row r="30759" spans="1:6" hidden="1" x14ac:dyDescent="0.25">
      <c r="A30759" t="s">
        <v>6</v>
      </c>
      <c r="B30759" s="1">
        <v>44986</v>
      </c>
      <c r="C30759" t="s">
        <v>169</v>
      </c>
      <c r="D30759" t="s">
        <v>14</v>
      </c>
      <c r="E30759">
        <v>2310</v>
      </c>
      <c r="F30759">
        <v>3190.7306220000009</v>
      </c>
    </row>
    <row r="30760" spans="1:6" hidden="1" x14ac:dyDescent="0.25">
      <c r="A30760" t="s">
        <v>6</v>
      </c>
      <c r="B30760" s="1">
        <v>44986</v>
      </c>
      <c r="C30760" t="s">
        <v>188</v>
      </c>
      <c r="D30760" t="s">
        <v>8</v>
      </c>
      <c r="E30760">
        <v>2310</v>
      </c>
      <c r="F30760">
        <v>38442.33032400001</v>
      </c>
    </row>
    <row r="30761" spans="1:6" hidden="1" x14ac:dyDescent="0.25">
      <c r="A30761" t="s">
        <v>6</v>
      </c>
      <c r="B30761" s="1">
        <v>44986</v>
      </c>
      <c r="C30761" t="s">
        <v>189</v>
      </c>
      <c r="D30761" t="s">
        <v>8</v>
      </c>
      <c r="E30761">
        <v>2310</v>
      </c>
      <c r="F30761">
        <v>7712.2908719999996</v>
      </c>
    </row>
    <row r="30762" spans="1:6" hidden="1" x14ac:dyDescent="0.25">
      <c r="A30762" t="s">
        <v>6</v>
      </c>
      <c r="B30762" s="1">
        <v>44986</v>
      </c>
      <c r="C30762" t="s">
        <v>25</v>
      </c>
      <c r="D30762" t="s">
        <v>14</v>
      </c>
      <c r="E30762">
        <v>2310</v>
      </c>
      <c r="F30762">
        <v>49045.463022300006</v>
      </c>
    </row>
    <row r="30763" spans="1:6" hidden="1" x14ac:dyDescent="0.25">
      <c r="A30763" t="s">
        <v>6</v>
      </c>
      <c r="B30763" s="1">
        <v>44986</v>
      </c>
      <c r="C30763" t="s">
        <v>15</v>
      </c>
      <c r="D30763" t="s">
        <v>16</v>
      </c>
      <c r="E30763">
        <v>2310</v>
      </c>
      <c r="F30763">
        <v>52745.394104400009</v>
      </c>
    </row>
    <row r="30764" spans="1:6" hidden="1" x14ac:dyDescent="0.25">
      <c r="A30764" t="s">
        <v>6</v>
      </c>
      <c r="B30764" s="1">
        <v>44986</v>
      </c>
      <c r="C30764" t="s">
        <v>10</v>
      </c>
      <c r="D30764" t="s">
        <v>8</v>
      </c>
      <c r="E30764">
        <v>2310</v>
      </c>
      <c r="F30764">
        <v>11394.404447399997</v>
      </c>
    </row>
    <row r="30765" spans="1:6" hidden="1" x14ac:dyDescent="0.25">
      <c r="A30765" t="s">
        <v>6</v>
      </c>
      <c r="B30765" s="1">
        <v>44986</v>
      </c>
      <c r="C30765" t="s">
        <v>190</v>
      </c>
      <c r="D30765" t="s">
        <v>16</v>
      </c>
      <c r="E30765">
        <v>2310</v>
      </c>
      <c r="F30765">
        <v>34079.139665280003</v>
      </c>
    </row>
    <row r="30766" spans="1:6" hidden="1" x14ac:dyDescent="0.25">
      <c r="A30766" t="s">
        <v>6</v>
      </c>
      <c r="B30766" s="1">
        <v>44986</v>
      </c>
      <c r="C30766" t="s">
        <v>19</v>
      </c>
      <c r="D30766" t="s">
        <v>8</v>
      </c>
      <c r="E30766">
        <v>2310</v>
      </c>
      <c r="F30766">
        <v>15939.872288639999</v>
      </c>
    </row>
    <row r="30767" spans="1:6" hidden="1" x14ac:dyDescent="0.25">
      <c r="A30767" t="s">
        <v>6</v>
      </c>
      <c r="B30767" s="1">
        <v>44986</v>
      </c>
      <c r="C30767" t="s">
        <v>43</v>
      </c>
      <c r="D30767" t="s">
        <v>16</v>
      </c>
      <c r="E30767">
        <v>2310</v>
      </c>
      <c r="F30767">
        <v>10882.13866848</v>
      </c>
    </row>
    <row r="30768" spans="1:6" hidden="1" x14ac:dyDescent="0.25">
      <c r="A30768" t="s">
        <v>6</v>
      </c>
      <c r="B30768" s="1">
        <v>44986</v>
      </c>
      <c r="C30768" t="s">
        <v>76</v>
      </c>
      <c r="D30768" t="s">
        <v>8</v>
      </c>
      <c r="E30768">
        <v>2310</v>
      </c>
      <c r="F30768">
        <v>1935.0670348799995</v>
      </c>
    </row>
    <row r="30769" spans="1:6" hidden="1" x14ac:dyDescent="0.25">
      <c r="A30769" t="s">
        <v>6</v>
      </c>
      <c r="B30769" s="1">
        <v>44986</v>
      </c>
      <c r="C30769" t="s">
        <v>171</v>
      </c>
      <c r="D30769" t="s">
        <v>14</v>
      </c>
      <c r="E30769">
        <v>2310</v>
      </c>
      <c r="F30769">
        <v>5454.3814362000003</v>
      </c>
    </row>
    <row r="30770" spans="1:6" hidden="1" x14ac:dyDescent="0.25">
      <c r="A30770" t="s">
        <v>6</v>
      </c>
      <c r="B30770" s="1">
        <v>44986</v>
      </c>
      <c r="C30770" t="s">
        <v>186</v>
      </c>
      <c r="D30770" t="s">
        <v>16</v>
      </c>
      <c r="E30770">
        <v>2310</v>
      </c>
      <c r="F30770">
        <v>9393.4292390400005</v>
      </c>
    </row>
    <row r="30771" spans="1:6" hidden="1" x14ac:dyDescent="0.25">
      <c r="A30771" t="s">
        <v>6</v>
      </c>
      <c r="B30771" s="1">
        <v>44986</v>
      </c>
      <c r="C30771" t="s">
        <v>17</v>
      </c>
      <c r="D30771" t="s">
        <v>8</v>
      </c>
      <c r="E30771">
        <v>2310</v>
      </c>
      <c r="F30771">
        <v>3996.1085540399995</v>
      </c>
    </row>
    <row r="30772" spans="1:6" hidden="1" x14ac:dyDescent="0.25">
      <c r="A30772" t="s">
        <v>6</v>
      </c>
      <c r="B30772" s="1">
        <v>44986</v>
      </c>
      <c r="C30772" t="s">
        <v>18</v>
      </c>
      <c r="D30772" t="s">
        <v>8</v>
      </c>
      <c r="E30772">
        <v>2310</v>
      </c>
      <c r="F30772">
        <v>3873.6664865999992</v>
      </c>
    </row>
    <row r="30773" spans="1:6" hidden="1" x14ac:dyDescent="0.25">
      <c r="A30773" t="s">
        <v>6</v>
      </c>
      <c r="B30773" s="1">
        <v>44986</v>
      </c>
      <c r="C30773" t="s">
        <v>7</v>
      </c>
      <c r="D30773" t="s">
        <v>8</v>
      </c>
      <c r="E30773">
        <v>2310</v>
      </c>
      <c r="F30773">
        <v>16987.352579099999</v>
      </c>
    </row>
    <row r="30774" spans="1:6" hidden="1" x14ac:dyDescent="0.25">
      <c r="A30774" t="s">
        <v>6</v>
      </c>
      <c r="B30774" s="1">
        <v>44986</v>
      </c>
      <c r="C30774" t="s">
        <v>185</v>
      </c>
      <c r="D30774" t="s">
        <v>8</v>
      </c>
      <c r="E30774">
        <v>2310</v>
      </c>
      <c r="F30774">
        <v>9295.0188335999992</v>
      </c>
    </row>
    <row r="30775" spans="1:6" hidden="1" x14ac:dyDescent="0.25">
      <c r="A30775" t="s">
        <v>6</v>
      </c>
      <c r="B30775" s="1">
        <v>44986</v>
      </c>
      <c r="C30775" t="s">
        <v>13</v>
      </c>
      <c r="D30775" t="s">
        <v>14</v>
      </c>
      <c r="E30775">
        <v>2310</v>
      </c>
      <c r="F30775">
        <v>5026.4253153</v>
      </c>
    </row>
    <row r="30776" spans="1:6" hidden="1" x14ac:dyDescent="0.25">
      <c r="A30776" t="s">
        <v>6</v>
      </c>
      <c r="B30776" s="1">
        <v>44986</v>
      </c>
      <c r="C30776" t="s">
        <v>170</v>
      </c>
      <c r="D30776" t="s">
        <v>8</v>
      </c>
      <c r="E30776">
        <v>2310</v>
      </c>
      <c r="F30776">
        <v>3310.182288</v>
      </c>
    </row>
    <row r="30777" spans="1:6" hidden="1" x14ac:dyDescent="0.25">
      <c r="A30777" t="s">
        <v>6</v>
      </c>
      <c r="B30777" s="1">
        <v>44986</v>
      </c>
      <c r="C30777" t="s">
        <v>29</v>
      </c>
      <c r="D30777" t="s">
        <v>14</v>
      </c>
      <c r="E30777">
        <v>2310</v>
      </c>
      <c r="F30777">
        <v>6833.2566771000002</v>
      </c>
    </row>
    <row r="30778" spans="1:6" hidden="1" x14ac:dyDescent="0.25">
      <c r="A30778" t="s">
        <v>6</v>
      </c>
      <c r="B30778" s="1">
        <v>44986</v>
      </c>
      <c r="C30778" t="s">
        <v>142</v>
      </c>
      <c r="D30778" t="s">
        <v>14</v>
      </c>
      <c r="E30778">
        <v>2310</v>
      </c>
      <c r="F30778">
        <v>2977.4834324999997</v>
      </c>
    </row>
    <row r="30779" spans="1:6" hidden="1" x14ac:dyDescent="0.25">
      <c r="A30779" t="s">
        <v>6</v>
      </c>
      <c r="B30779" s="1">
        <v>44986</v>
      </c>
      <c r="C30779" t="s">
        <v>9</v>
      </c>
      <c r="D30779" t="s">
        <v>8</v>
      </c>
      <c r="E30779">
        <v>2310</v>
      </c>
      <c r="F30779">
        <v>1638.6776337599999</v>
      </c>
    </row>
    <row r="30780" spans="1:6" hidden="1" x14ac:dyDescent="0.25">
      <c r="A30780" t="s">
        <v>6</v>
      </c>
      <c r="B30780" s="1">
        <v>44986</v>
      </c>
      <c r="C30780" t="s">
        <v>20</v>
      </c>
      <c r="D30780" t="s">
        <v>8</v>
      </c>
      <c r="E30780">
        <v>2310</v>
      </c>
      <c r="F30780">
        <v>1211.6051279999999</v>
      </c>
    </row>
    <row r="30781" spans="1:6" hidden="1" x14ac:dyDescent="0.25">
      <c r="A30781" t="s">
        <v>6</v>
      </c>
      <c r="B30781" s="1">
        <v>45017</v>
      </c>
      <c r="C30781" t="s">
        <v>171</v>
      </c>
      <c r="D30781" t="s">
        <v>14</v>
      </c>
      <c r="E30781">
        <v>2310</v>
      </c>
      <c r="F30781">
        <v>2583.5165892000009</v>
      </c>
    </row>
    <row r="30782" spans="1:6" hidden="1" x14ac:dyDescent="0.25">
      <c r="A30782" t="s">
        <v>6</v>
      </c>
      <c r="B30782" s="1">
        <v>45017</v>
      </c>
      <c r="C30782" t="s">
        <v>188</v>
      </c>
      <c r="D30782" t="s">
        <v>8</v>
      </c>
      <c r="E30782">
        <v>2310</v>
      </c>
      <c r="F30782">
        <v>52256.033099999986</v>
      </c>
    </row>
    <row r="30783" spans="1:6" hidden="1" x14ac:dyDescent="0.25">
      <c r="A30783" t="s">
        <v>6</v>
      </c>
      <c r="B30783" s="1">
        <v>45017</v>
      </c>
      <c r="C30783" t="s">
        <v>25</v>
      </c>
      <c r="D30783" t="s">
        <v>14</v>
      </c>
      <c r="E30783">
        <v>2310</v>
      </c>
      <c r="F30783">
        <v>50383.455725999993</v>
      </c>
    </row>
    <row r="30784" spans="1:6" hidden="1" x14ac:dyDescent="0.25">
      <c r="A30784" t="s">
        <v>6</v>
      </c>
      <c r="B30784" s="1">
        <v>45017</v>
      </c>
      <c r="C30784" t="s">
        <v>29</v>
      </c>
      <c r="D30784" t="s">
        <v>14</v>
      </c>
      <c r="E30784">
        <v>2310</v>
      </c>
      <c r="F30784">
        <v>2838.5861049000005</v>
      </c>
    </row>
    <row r="30785" spans="1:6" hidden="1" x14ac:dyDescent="0.25">
      <c r="A30785" t="s">
        <v>6</v>
      </c>
      <c r="B30785" s="1">
        <v>45017</v>
      </c>
      <c r="C30785" t="s">
        <v>43</v>
      </c>
      <c r="D30785" t="s">
        <v>16</v>
      </c>
      <c r="E30785">
        <v>2310</v>
      </c>
      <c r="F30785">
        <v>23134.243385280002</v>
      </c>
    </row>
    <row r="30786" spans="1:6" hidden="1" x14ac:dyDescent="0.25">
      <c r="A30786" t="s">
        <v>6</v>
      </c>
      <c r="B30786" s="1">
        <v>45017</v>
      </c>
      <c r="C30786" t="s">
        <v>7</v>
      </c>
      <c r="D30786" t="s">
        <v>8</v>
      </c>
      <c r="E30786">
        <v>2310</v>
      </c>
      <c r="F30786">
        <v>4328.1540286199997</v>
      </c>
    </row>
    <row r="30787" spans="1:6" hidden="1" x14ac:dyDescent="0.25">
      <c r="A30787" t="s">
        <v>6</v>
      </c>
      <c r="B30787" s="1">
        <v>45017</v>
      </c>
      <c r="C30787" t="s">
        <v>10</v>
      </c>
      <c r="D30787" t="s">
        <v>8</v>
      </c>
      <c r="E30787">
        <v>2310</v>
      </c>
      <c r="F30787">
        <v>10454.748409979999</v>
      </c>
    </row>
    <row r="30788" spans="1:6" hidden="1" x14ac:dyDescent="0.25">
      <c r="A30788" t="s">
        <v>6</v>
      </c>
      <c r="B30788" s="1">
        <v>45017</v>
      </c>
      <c r="C30788" t="s">
        <v>15</v>
      </c>
      <c r="D30788" t="s">
        <v>16</v>
      </c>
      <c r="E30788">
        <v>2310</v>
      </c>
      <c r="F30788">
        <v>12969.172589760001</v>
      </c>
    </row>
    <row r="30789" spans="1:6" hidden="1" x14ac:dyDescent="0.25">
      <c r="A30789" t="s">
        <v>6</v>
      </c>
      <c r="B30789" s="1">
        <v>45017</v>
      </c>
      <c r="C30789" t="s">
        <v>169</v>
      </c>
      <c r="D30789" t="s">
        <v>14</v>
      </c>
      <c r="E30789">
        <v>2310</v>
      </c>
      <c r="F30789">
        <v>5785.2934499999992</v>
      </c>
    </row>
    <row r="30790" spans="1:6" hidden="1" x14ac:dyDescent="0.25">
      <c r="A30790" t="s">
        <v>6</v>
      </c>
      <c r="B30790" s="1">
        <v>45017</v>
      </c>
      <c r="C30790" t="s">
        <v>185</v>
      </c>
      <c r="D30790" t="s">
        <v>8</v>
      </c>
      <c r="E30790">
        <v>2310</v>
      </c>
      <c r="F30790">
        <v>30462.979529879995</v>
      </c>
    </row>
    <row r="30791" spans="1:6" hidden="1" x14ac:dyDescent="0.25">
      <c r="A30791" t="s">
        <v>6</v>
      </c>
      <c r="B30791" s="1">
        <v>45017</v>
      </c>
      <c r="C30791" t="s">
        <v>19</v>
      </c>
      <c r="D30791" t="s">
        <v>8</v>
      </c>
      <c r="E30791">
        <v>2310</v>
      </c>
      <c r="F30791">
        <v>15918.389376839999</v>
      </c>
    </row>
    <row r="30792" spans="1:6" hidden="1" x14ac:dyDescent="0.25">
      <c r="A30792" t="s">
        <v>6</v>
      </c>
      <c r="B30792" s="1">
        <v>45017</v>
      </c>
      <c r="C30792" t="s">
        <v>186</v>
      </c>
      <c r="D30792" t="s">
        <v>16</v>
      </c>
      <c r="E30792">
        <v>2310</v>
      </c>
      <c r="F30792">
        <v>11886.208773120001</v>
      </c>
    </row>
    <row r="30793" spans="1:6" hidden="1" x14ac:dyDescent="0.25">
      <c r="A30793" t="s">
        <v>6</v>
      </c>
      <c r="B30793" s="1">
        <v>45017</v>
      </c>
      <c r="C30793" t="s">
        <v>142</v>
      </c>
      <c r="D30793" t="s">
        <v>14</v>
      </c>
      <c r="E30793">
        <v>2310</v>
      </c>
      <c r="F30793">
        <v>4592.6179604999998</v>
      </c>
    </row>
    <row r="30794" spans="1:6" hidden="1" x14ac:dyDescent="0.25">
      <c r="A30794" t="s">
        <v>6</v>
      </c>
      <c r="B30794" s="1">
        <v>45017</v>
      </c>
      <c r="C30794" t="s">
        <v>190</v>
      </c>
      <c r="D30794" t="s">
        <v>16</v>
      </c>
      <c r="E30794">
        <v>2310</v>
      </c>
      <c r="F30794">
        <v>9262.3275647999999</v>
      </c>
    </row>
    <row r="30795" spans="1:6" hidden="1" x14ac:dyDescent="0.25">
      <c r="A30795" t="s">
        <v>6</v>
      </c>
      <c r="B30795" s="1">
        <v>45017</v>
      </c>
      <c r="C30795" t="s">
        <v>170</v>
      </c>
      <c r="D30795" t="s">
        <v>8</v>
      </c>
      <c r="E30795">
        <v>2310</v>
      </c>
      <c r="F30795">
        <v>4447.3869720000002</v>
      </c>
    </row>
    <row r="30796" spans="1:6" hidden="1" x14ac:dyDescent="0.25">
      <c r="A30796" t="s">
        <v>6</v>
      </c>
      <c r="B30796" s="1">
        <v>45017</v>
      </c>
      <c r="C30796" t="s">
        <v>189</v>
      </c>
      <c r="D30796" t="s">
        <v>8</v>
      </c>
      <c r="E30796">
        <v>2310</v>
      </c>
      <c r="F30796">
        <v>3987.7066943999994</v>
      </c>
    </row>
    <row r="30797" spans="1:6" hidden="1" x14ac:dyDescent="0.25">
      <c r="A30797" t="s">
        <v>6</v>
      </c>
      <c r="B30797" s="1">
        <v>45017</v>
      </c>
      <c r="C30797" t="s">
        <v>13</v>
      </c>
      <c r="D30797" t="s">
        <v>14</v>
      </c>
      <c r="E30797">
        <v>2310</v>
      </c>
      <c r="F30797">
        <v>3591.8455121999996</v>
      </c>
    </row>
    <row r="30798" spans="1:6" hidden="1" x14ac:dyDescent="0.25">
      <c r="A30798" t="s">
        <v>6</v>
      </c>
      <c r="B30798" s="1">
        <v>45017</v>
      </c>
      <c r="C30798" t="s">
        <v>76</v>
      </c>
      <c r="D30798" t="s">
        <v>8</v>
      </c>
      <c r="E30798">
        <v>2310</v>
      </c>
      <c r="F30798">
        <v>8024.9656435199977</v>
      </c>
    </row>
    <row r="30799" spans="1:6" hidden="1" x14ac:dyDescent="0.25">
      <c r="A30799" t="s">
        <v>6</v>
      </c>
      <c r="B30799" s="1">
        <v>45017</v>
      </c>
      <c r="C30799" t="s">
        <v>18</v>
      </c>
      <c r="D30799" t="s">
        <v>8</v>
      </c>
      <c r="E30799">
        <v>2310</v>
      </c>
      <c r="F30799">
        <v>3512.8718089200001</v>
      </c>
    </row>
    <row r="30800" spans="1:6" hidden="1" x14ac:dyDescent="0.25">
      <c r="A30800" t="s">
        <v>6</v>
      </c>
      <c r="B30800" s="1">
        <v>45017</v>
      </c>
      <c r="C30800" t="s">
        <v>9</v>
      </c>
      <c r="D30800" t="s">
        <v>8</v>
      </c>
      <c r="E30800">
        <v>2310</v>
      </c>
      <c r="F30800">
        <v>5375.2877758800005</v>
      </c>
    </row>
    <row r="30801" spans="1:6" hidden="1" x14ac:dyDescent="0.25">
      <c r="A30801" t="s">
        <v>6</v>
      </c>
      <c r="B30801" s="1">
        <v>45017</v>
      </c>
      <c r="C30801" t="s">
        <v>20</v>
      </c>
      <c r="D30801" t="s">
        <v>8</v>
      </c>
      <c r="E30801">
        <v>2310</v>
      </c>
      <c r="F30801">
        <v>2169.3839327999999</v>
      </c>
    </row>
    <row r="30802" spans="1:6" hidden="1" x14ac:dyDescent="0.25">
      <c r="A30802" t="s">
        <v>6</v>
      </c>
      <c r="B30802" s="1">
        <v>45017</v>
      </c>
      <c r="C30802" t="s">
        <v>17</v>
      </c>
      <c r="D30802" t="s">
        <v>8</v>
      </c>
      <c r="E30802">
        <v>2310</v>
      </c>
      <c r="F30802">
        <v>5301.1198169999998</v>
      </c>
    </row>
    <row r="30803" spans="1:6" hidden="1" x14ac:dyDescent="0.25">
      <c r="A30803" t="s">
        <v>6</v>
      </c>
      <c r="B30803" s="1">
        <v>45017</v>
      </c>
      <c r="C30803" t="s">
        <v>184</v>
      </c>
      <c r="D30803" t="s">
        <v>8</v>
      </c>
      <c r="E30803">
        <v>2310</v>
      </c>
      <c r="F30803">
        <v>467.68784400000004</v>
      </c>
    </row>
    <row r="30804" spans="1:6" hidden="1" x14ac:dyDescent="0.25">
      <c r="A30804" t="s">
        <v>6</v>
      </c>
      <c r="B30804" s="1">
        <v>45047</v>
      </c>
      <c r="C30804" t="s">
        <v>171</v>
      </c>
      <c r="D30804" t="s">
        <v>14</v>
      </c>
      <c r="E30804">
        <v>2310</v>
      </c>
      <c r="F30804">
        <v>7925.0942628000012</v>
      </c>
    </row>
    <row r="30805" spans="1:6" hidden="1" x14ac:dyDescent="0.25">
      <c r="A30805" t="s">
        <v>6</v>
      </c>
      <c r="B30805" s="1">
        <v>45047</v>
      </c>
      <c r="C30805" t="s">
        <v>25</v>
      </c>
      <c r="D30805" t="s">
        <v>14</v>
      </c>
      <c r="E30805">
        <v>2310</v>
      </c>
      <c r="F30805">
        <v>87850.884502799978</v>
      </c>
    </row>
    <row r="30806" spans="1:6" hidden="1" x14ac:dyDescent="0.25">
      <c r="A30806" t="s">
        <v>6</v>
      </c>
      <c r="B30806" s="1">
        <v>45047</v>
      </c>
      <c r="C30806" t="s">
        <v>18</v>
      </c>
      <c r="D30806" t="s">
        <v>8</v>
      </c>
      <c r="E30806">
        <v>2310</v>
      </c>
      <c r="F30806">
        <v>5244.7080092400001</v>
      </c>
    </row>
    <row r="30807" spans="1:6" hidden="1" x14ac:dyDescent="0.25">
      <c r="A30807" t="s">
        <v>6</v>
      </c>
      <c r="B30807" s="1">
        <v>45047</v>
      </c>
      <c r="C30807" t="s">
        <v>185</v>
      </c>
      <c r="D30807" t="s">
        <v>8</v>
      </c>
      <c r="E30807">
        <v>2310</v>
      </c>
      <c r="F30807">
        <v>33723.197674559997</v>
      </c>
    </row>
    <row r="30808" spans="1:6" hidden="1" x14ac:dyDescent="0.25">
      <c r="A30808" t="s">
        <v>6</v>
      </c>
      <c r="B30808" s="1">
        <v>45047</v>
      </c>
      <c r="C30808" t="s">
        <v>19</v>
      </c>
      <c r="D30808" t="s">
        <v>8</v>
      </c>
      <c r="E30808">
        <v>2310</v>
      </c>
      <c r="F30808">
        <v>14532.703759439997</v>
      </c>
    </row>
    <row r="30809" spans="1:6" hidden="1" x14ac:dyDescent="0.25">
      <c r="A30809" t="s">
        <v>6</v>
      </c>
      <c r="B30809" s="1">
        <v>45047</v>
      </c>
      <c r="C30809" t="s">
        <v>142</v>
      </c>
      <c r="D30809" t="s">
        <v>14</v>
      </c>
      <c r="E30809">
        <v>2310</v>
      </c>
      <c r="F30809">
        <v>1378.9956225000001</v>
      </c>
    </row>
    <row r="30810" spans="1:6" hidden="1" x14ac:dyDescent="0.25">
      <c r="A30810" t="s">
        <v>6</v>
      </c>
      <c r="B30810" s="1">
        <v>45047</v>
      </c>
      <c r="C30810" t="s">
        <v>170</v>
      </c>
      <c r="D30810" t="s">
        <v>8</v>
      </c>
      <c r="E30810">
        <v>2310</v>
      </c>
      <c r="F30810">
        <v>8484.419331359999</v>
      </c>
    </row>
    <row r="30811" spans="1:6" hidden="1" x14ac:dyDescent="0.25">
      <c r="A30811" t="s">
        <v>6</v>
      </c>
      <c r="B30811" s="1">
        <v>45047</v>
      </c>
      <c r="C30811" t="s">
        <v>190</v>
      </c>
      <c r="D30811" t="s">
        <v>16</v>
      </c>
      <c r="E30811">
        <v>2310</v>
      </c>
      <c r="F30811">
        <v>16721.282888640002</v>
      </c>
    </row>
    <row r="30812" spans="1:6" hidden="1" x14ac:dyDescent="0.25">
      <c r="A30812" t="s">
        <v>6</v>
      </c>
      <c r="B30812" s="1">
        <v>45047</v>
      </c>
      <c r="C30812" t="s">
        <v>76</v>
      </c>
      <c r="D30812" t="s">
        <v>8</v>
      </c>
      <c r="E30812">
        <v>2310</v>
      </c>
      <c r="F30812">
        <v>3724.2813484799995</v>
      </c>
    </row>
    <row r="30813" spans="1:6" hidden="1" x14ac:dyDescent="0.25">
      <c r="A30813" t="s">
        <v>6</v>
      </c>
      <c r="B30813" s="1">
        <v>45047</v>
      </c>
      <c r="C30813" t="s">
        <v>29</v>
      </c>
      <c r="D30813" t="s">
        <v>14</v>
      </c>
      <c r="E30813">
        <v>2310</v>
      </c>
      <c r="F30813">
        <v>2595.6477480000003</v>
      </c>
    </row>
    <row r="30814" spans="1:6" hidden="1" x14ac:dyDescent="0.25">
      <c r="A30814" t="s">
        <v>6</v>
      </c>
      <c r="B30814" s="1">
        <v>45047</v>
      </c>
      <c r="C30814" t="s">
        <v>9</v>
      </c>
      <c r="D30814" t="s">
        <v>8</v>
      </c>
      <c r="E30814">
        <v>2310</v>
      </c>
      <c r="F30814">
        <v>3554.7538859999995</v>
      </c>
    </row>
    <row r="30815" spans="1:6" hidden="1" x14ac:dyDescent="0.25">
      <c r="A30815" t="s">
        <v>6</v>
      </c>
      <c r="B30815" s="1">
        <v>45047</v>
      </c>
      <c r="C30815" t="s">
        <v>15</v>
      </c>
      <c r="D30815" t="s">
        <v>16</v>
      </c>
      <c r="E30815">
        <v>2310</v>
      </c>
      <c r="F30815">
        <v>27039.195846000002</v>
      </c>
    </row>
    <row r="30816" spans="1:6" hidden="1" x14ac:dyDescent="0.25">
      <c r="A30816" t="s">
        <v>6</v>
      </c>
      <c r="B30816" s="1">
        <v>45047</v>
      </c>
      <c r="C30816" t="s">
        <v>10</v>
      </c>
      <c r="D30816" t="s">
        <v>8</v>
      </c>
      <c r="E30816">
        <v>2310</v>
      </c>
      <c r="F30816">
        <v>4984.2522072000002</v>
      </c>
    </row>
    <row r="30817" spans="1:6" hidden="1" x14ac:dyDescent="0.25">
      <c r="A30817" t="s">
        <v>6</v>
      </c>
      <c r="B30817" s="1">
        <v>45047</v>
      </c>
      <c r="C30817" t="s">
        <v>43</v>
      </c>
      <c r="D30817" t="s">
        <v>16</v>
      </c>
      <c r="E30817">
        <v>2310</v>
      </c>
      <c r="F30817">
        <v>15634.352417280001</v>
      </c>
    </row>
    <row r="30818" spans="1:6" hidden="1" x14ac:dyDescent="0.25">
      <c r="A30818" t="s">
        <v>6</v>
      </c>
      <c r="B30818" s="1">
        <v>45047</v>
      </c>
      <c r="C30818" t="s">
        <v>186</v>
      </c>
      <c r="D30818" t="s">
        <v>16</v>
      </c>
      <c r="E30818">
        <v>2310</v>
      </c>
      <c r="F30818">
        <v>12514.93664256</v>
      </c>
    </row>
    <row r="30819" spans="1:6" hidden="1" x14ac:dyDescent="0.25">
      <c r="A30819" t="s">
        <v>6</v>
      </c>
      <c r="B30819" s="1">
        <v>45047</v>
      </c>
      <c r="C30819" t="s">
        <v>188</v>
      </c>
      <c r="D30819" t="s">
        <v>8</v>
      </c>
      <c r="E30819">
        <v>2310</v>
      </c>
      <c r="F30819">
        <v>48220.61201639998</v>
      </c>
    </row>
    <row r="30820" spans="1:6" hidden="1" x14ac:dyDescent="0.25">
      <c r="A30820" t="s">
        <v>6</v>
      </c>
      <c r="B30820" s="1">
        <v>45047</v>
      </c>
      <c r="C30820" t="s">
        <v>169</v>
      </c>
      <c r="D30820" t="s">
        <v>14</v>
      </c>
      <c r="E30820">
        <v>2310</v>
      </c>
      <c r="F30820">
        <v>6989.8369709999997</v>
      </c>
    </row>
    <row r="30821" spans="1:6" hidden="1" x14ac:dyDescent="0.25">
      <c r="A30821" t="s">
        <v>6</v>
      </c>
      <c r="B30821" s="1">
        <v>45047</v>
      </c>
      <c r="C30821" t="s">
        <v>13</v>
      </c>
      <c r="D30821" t="s">
        <v>14</v>
      </c>
      <c r="E30821">
        <v>2310</v>
      </c>
      <c r="F30821">
        <v>5192.9383627500001</v>
      </c>
    </row>
    <row r="30822" spans="1:6" hidden="1" x14ac:dyDescent="0.25">
      <c r="A30822" t="s">
        <v>6</v>
      </c>
      <c r="B30822" s="1">
        <v>45047</v>
      </c>
      <c r="C30822" t="s">
        <v>189</v>
      </c>
      <c r="D30822" t="s">
        <v>8</v>
      </c>
      <c r="E30822">
        <v>2310</v>
      </c>
      <c r="F30822">
        <v>2634.8317631999998</v>
      </c>
    </row>
    <row r="30823" spans="1:6" hidden="1" x14ac:dyDescent="0.25">
      <c r="A30823" t="s">
        <v>6</v>
      </c>
      <c r="B30823" s="1">
        <v>45047</v>
      </c>
      <c r="C30823" t="s">
        <v>7</v>
      </c>
      <c r="D30823" t="s">
        <v>8</v>
      </c>
      <c r="E30823">
        <v>2310</v>
      </c>
      <c r="F30823">
        <v>7419.9927635999993</v>
      </c>
    </row>
    <row r="30824" spans="1:6" hidden="1" x14ac:dyDescent="0.25">
      <c r="A30824" t="s">
        <v>6</v>
      </c>
      <c r="B30824" s="1">
        <v>45047</v>
      </c>
      <c r="C30824" t="s">
        <v>17</v>
      </c>
      <c r="D30824" t="s">
        <v>8</v>
      </c>
      <c r="E30824">
        <v>2310</v>
      </c>
      <c r="F30824">
        <v>2338.8790013999997</v>
      </c>
    </row>
    <row r="30825" spans="1:6" hidden="1" x14ac:dyDescent="0.25">
      <c r="A30825" t="s">
        <v>6</v>
      </c>
      <c r="B30825" s="1">
        <v>45078</v>
      </c>
      <c r="C30825" t="s">
        <v>43</v>
      </c>
      <c r="D30825" t="s">
        <v>16</v>
      </c>
      <c r="E30825">
        <v>2310</v>
      </c>
      <c r="F30825">
        <v>25354.642032960001</v>
      </c>
    </row>
    <row r="30826" spans="1:6" hidden="1" x14ac:dyDescent="0.25">
      <c r="A30826" t="s">
        <v>6</v>
      </c>
      <c r="B30826" s="1">
        <v>45078</v>
      </c>
      <c r="C30826" t="s">
        <v>15</v>
      </c>
      <c r="D30826" t="s">
        <v>16</v>
      </c>
      <c r="E30826">
        <v>2310</v>
      </c>
      <c r="F30826">
        <v>30514.582029600009</v>
      </c>
    </row>
    <row r="30827" spans="1:6" hidden="1" x14ac:dyDescent="0.25">
      <c r="A30827" t="s">
        <v>6</v>
      </c>
      <c r="B30827" s="1">
        <v>45078</v>
      </c>
      <c r="C30827" t="s">
        <v>25</v>
      </c>
      <c r="D30827" t="s">
        <v>14</v>
      </c>
      <c r="E30827">
        <v>2310</v>
      </c>
      <c r="F30827">
        <v>52091.529564300014</v>
      </c>
    </row>
    <row r="30828" spans="1:6" hidden="1" x14ac:dyDescent="0.25">
      <c r="A30828" t="s">
        <v>6</v>
      </c>
      <c r="B30828" s="1">
        <v>45078</v>
      </c>
      <c r="C30828" t="s">
        <v>76</v>
      </c>
      <c r="D30828" t="s">
        <v>8</v>
      </c>
      <c r="E30828">
        <v>2310</v>
      </c>
      <c r="F30828">
        <v>5468.8669171199999</v>
      </c>
    </row>
    <row r="30829" spans="1:6" hidden="1" x14ac:dyDescent="0.25">
      <c r="A30829" t="s">
        <v>6</v>
      </c>
      <c r="B30829" s="1">
        <v>45078</v>
      </c>
      <c r="C30829" t="s">
        <v>29</v>
      </c>
      <c r="D30829" t="s">
        <v>14</v>
      </c>
      <c r="E30829">
        <v>2310</v>
      </c>
      <c r="F30829">
        <v>5005.1612723999997</v>
      </c>
    </row>
    <row r="30830" spans="1:6" hidden="1" x14ac:dyDescent="0.25">
      <c r="A30830" t="s">
        <v>6</v>
      </c>
      <c r="B30830" s="1">
        <v>45078</v>
      </c>
      <c r="C30830" t="s">
        <v>19</v>
      </c>
      <c r="D30830" t="s">
        <v>8</v>
      </c>
      <c r="E30830">
        <v>2310</v>
      </c>
      <c r="F30830">
        <v>9924.2822808000001</v>
      </c>
    </row>
    <row r="30831" spans="1:6" hidden="1" x14ac:dyDescent="0.25">
      <c r="A30831" t="s">
        <v>6</v>
      </c>
      <c r="B30831" s="1">
        <v>45078</v>
      </c>
      <c r="C30831" t="s">
        <v>185</v>
      </c>
      <c r="D30831" t="s">
        <v>8</v>
      </c>
      <c r="E30831">
        <v>2310</v>
      </c>
      <c r="F30831">
        <v>29788.622069399997</v>
      </c>
    </row>
    <row r="30832" spans="1:6" hidden="1" x14ac:dyDescent="0.25">
      <c r="A30832" t="s">
        <v>6</v>
      </c>
      <c r="B30832" s="1">
        <v>45078</v>
      </c>
      <c r="C30832" t="s">
        <v>13</v>
      </c>
      <c r="D30832" t="s">
        <v>14</v>
      </c>
      <c r="E30832">
        <v>2310</v>
      </c>
      <c r="F30832">
        <v>3474.9036492000005</v>
      </c>
    </row>
    <row r="30833" spans="1:6" hidden="1" x14ac:dyDescent="0.25">
      <c r="A30833" t="s">
        <v>6</v>
      </c>
      <c r="B30833" s="1">
        <v>45078</v>
      </c>
      <c r="C30833" t="s">
        <v>171</v>
      </c>
      <c r="D30833" t="s">
        <v>14</v>
      </c>
      <c r="E30833">
        <v>2310</v>
      </c>
      <c r="F30833">
        <v>13608.421767000002</v>
      </c>
    </row>
    <row r="30834" spans="1:6" hidden="1" x14ac:dyDescent="0.25">
      <c r="A30834" t="s">
        <v>6</v>
      </c>
      <c r="B30834" s="1">
        <v>45078</v>
      </c>
      <c r="C30834" t="s">
        <v>169</v>
      </c>
      <c r="D30834" t="s">
        <v>14</v>
      </c>
      <c r="E30834">
        <v>2310</v>
      </c>
      <c r="F30834">
        <v>14534.332081500001</v>
      </c>
    </row>
    <row r="30835" spans="1:6" hidden="1" x14ac:dyDescent="0.25">
      <c r="A30835" t="s">
        <v>6</v>
      </c>
      <c r="B30835" s="1">
        <v>45078</v>
      </c>
      <c r="C30835" t="s">
        <v>188</v>
      </c>
      <c r="D30835" t="s">
        <v>8</v>
      </c>
      <c r="E30835">
        <v>2310</v>
      </c>
      <c r="F30835">
        <v>46024.944069600009</v>
      </c>
    </row>
    <row r="30836" spans="1:6" hidden="1" x14ac:dyDescent="0.25">
      <c r="A30836" t="s">
        <v>6</v>
      </c>
      <c r="B30836" s="1">
        <v>45078</v>
      </c>
      <c r="C30836" t="s">
        <v>189</v>
      </c>
      <c r="D30836" t="s">
        <v>8</v>
      </c>
      <c r="E30836">
        <v>2310</v>
      </c>
      <c r="F30836">
        <v>9464.6937661199972</v>
      </c>
    </row>
    <row r="30837" spans="1:6" hidden="1" x14ac:dyDescent="0.25">
      <c r="A30837" t="s">
        <v>6</v>
      </c>
      <c r="B30837" s="1">
        <v>45078</v>
      </c>
      <c r="C30837" t="s">
        <v>142</v>
      </c>
      <c r="D30837" t="s">
        <v>14</v>
      </c>
      <c r="E30837">
        <v>2310</v>
      </c>
      <c r="F30837">
        <v>3290.3620110000002</v>
      </c>
    </row>
    <row r="30838" spans="1:6" hidden="1" x14ac:dyDescent="0.25">
      <c r="A30838" t="s">
        <v>6</v>
      </c>
      <c r="B30838" s="1">
        <v>45078</v>
      </c>
      <c r="C30838" t="s">
        <v>186</v>
      </c>
      <c r="D30838" t="s">
        <v>16</v>
      </c>
      <c r="E30838">
        <v>2310</v>
      </c>
      <c r="F30838">
        <v>9168.0447513600011</v>
      </c>
    </row>
    <row r="30839" spans="1:6" hidden="1" x14ac:dyDescent="0.25">
      <c r="A30839" t="s">
        <v>6</v>
      </c>
      <c r="B30839" s="1">
        <v>45078</v>
      </c>
      <c r="C30839" t="s">
        <v>7</v>
      </c>
      <c r="D30839" t="s">
        <v>8</v>
      </c>
      <c r="E30839">
        <v>2310</v>
      </c>
      <c r="F30839">
        <v>6380.2842976800002</v>
      </c>
    </row>
    <row r="30840" spans="1:6" hidden="1" x14ac:dyDescent="0.25">
      <c r="A30840" t="s">
        <v>6</v>
      </c>
      <c r="B30840" s="1">
        <v>45078</v>
      </c>
      <c r="C30840" t="s">
        <v>10</v>
      </c>
      <c r="D30840" t="s">
        <v>8</v>
      </c>
      <c r="E30840">
        <v>2310</v>
      </c>
      <c r="F30840">
        <v>4887.0291204000005</v>
      </c>
    </row>
    <row r="30841" spans="1:6" hidden="1" x14ac:dyDescent="0.25">
      <c r="A30841" t="s">
        <v>6</v>
      </c>
      <c r="B30841" s="1">
        <v>45078</v>
      </c>
      <c r="C30841" t="s">
        <v>184</v>
      </c>
      <c r="D30841" t="s">
        <v>8</v>
      </c>
      <c r="E30841">
        <v>2310</v>
      </c>
      <c r="F30841">
        <v>468.93459599999994</v>
      </c>
    </row>
    <row r="30842" spans="1:6" hidden="1" x14ac:dyDescent="0.25">
      <c r="A30842" t="s">
        <v>6</v>
      </c>
      <c r="B30842" s="1">
        <v>45078</v>
      </c>
      <c r="C30842" t="s">
        <v>9</v>
      </c>
      <c r="D30842" t="s">
        <v>8</v>
      </c>
      <c r="E30842">
        <v>2310</v>
      </c>
      <c r="F30842">
        <v>1615.3131456000001</v>
      </c>
    </row>
    <row r="30843" spans="1:6" hidden="1" x14ac:dyDescent="0.25">
      <c r="A30843" t="s">
        <v>6</v>
      </c>
      <c r="B30843" s="1">
        <v>45078</v>
      </c>
      <c r="C30843" t="s">
        <v>17</v>
      </c>
      <c r="D30843" t="s">
        <v>8</v>
      </c>
      <c r="E30843">
        <v>2310</v>
      </c>
      <c r="F30843">
        <v>6981.6638289599996</v>
      </c>
    </row>
    <row r="30844" spans="1:6" hidden="1" x14ac:dyDescent="0.25">
      <c r="A30844" t="s">
        <v>6</v>
      </c>
      <c r="B30844" s="1">
        <v>45078</v>
      </c>
      <c r="C30844" t="s">
        <v>18</v>
      </c>
      <c r="D30844" t="s">
        <v>8</v>
      </c>
      <c r="E30844">
        <v>2310</v>
      </c>
      <c r="F30844">
        <v>2011.2259049999998</v>
      </c>
    </row>
    <row r="30845" spans="1:6" hidden="1" x14ac:dyDescent="0.25">
      <c r="A30845" t="s">
        <v>6</v>
      </c>
      <c r="B30845" s="1">
        <v>45078</v>
      </c>
      <c r="C30845" t="s">
        <v>170</v>
      </c>
      <c r="D30845" t="s">
        <v>8</v>
      </c>
      <c r="E30845">
        <v>2310</v>
      </c>
      <c r="F30845">
        <v>9927.5412650400012</v>
      </c>
    </row>
    <row r="30846" spans="1:6" hidden="1" x14ac:dyDescent="0.25">
      <c r="A30846" t="s">
        <v>6</v>
      </c>
      <c r="B30846" s="1">
        <v>45078</v>
      </c>
      <c r="C30846" t="s">
        <v>191</v>
      </c>
      <c r="D30846" t="s">
        <v>16</v>
      </c>
      <c r="E30846">
        <v>2310</v>
      </c>
      <c r="F30846">
        <v>7424.9075270399999</v>
      </c>
    </row>
    <row r="30847" spans="1:6" hidden="1" x14ac:dyDescent="0.25">
      <c r="A30847" t="s">
        <v>6</v>
      </c>
      <c r="B30847" s="1">
        <v>45078</v>
      </c>
      <c r="C30847" t="s">
        <v>20</v>
      </c>
      <c r="D30847" t="s">
        <v>8</v>
      </c>
      <c r="E30847">
        <v>2310</v>
      </c>
      <c r="F30847">
        <v>3933.9136476000003</v>
      </c>
    </row>
    <row r="30848" spans="1:6" hidden="1" x14ac:dyDescent="0.25">
      <c r="A30848" t="s">
        <v>6</v>
      </c>
      <c r="B30848" s="1">
        <v>45078</v>
      </c>
      <c r="C30848" t="s">
        <v>190</v>
      </c>
      <c r="D30848" t="s">
        <v>16</v>
      </c>
      <c r="E30848">
        <v>2310</v>
      </c>
      <c r="F30848">
        <v>5082.0895718400006</v>
      </c>
    </row>
    <row r="30849" spans="1:6" hidden="1" x14ac:dyDescent="0.25">
      <c r="A30849" t="s">
        <v>6</v>
      </c>
      <c r="B30849" s="1">
        <v>45108</v>
      </c>
      <c r="C30849" t="s">
        <v>189</v>
      </c>
      <c r="D30849" t="s">
        <v>8</v>
      </c>
      <c r="E30849">
        <v>2310</v>
      </c>
      <c r="F30849">
        <v>8828.7823961999984</v>
      </c>
    </row>
    <row r="30850" spans="1:6" hidden="1" x14ac:dyDescent="0.25">
      <c r="A30850" t="s">
        <v>6</v>
      </c>
      <c r="B30850" s="1">
        <v>45108</v>
      </c>
      <c r="C30850" t="s">
        <v>191</v>
      </c>
      <c r="D30850" t="s">
        <v>16</v>
      </c>
      <c r="E30850">
        <v>2310</v>
      </c>
      <c r="F30850">
        <v>13401.73558656</v>
      </c>
    </row>
    <row r="30851" spans="1:6" hidden="1" x14ac:dyDescent="0.25">
      <c r="A30851" t="s">
        <v>6</v>
      </c>
      <c r="B30851" s="1">
        <v>45108</v>
      </c>
      <c r="C30851" t="s">
        <v>15</v>
      </c>
      <c r="D30851" t="s">
        <v>16</v>
      </c>
      <c r="E30851">
        <v>2310</v>
      </c>
      <c r="F30851">
        <v>25177.724553120002</v>
      </c>
    </row>
    <row r="30852" spans="1:6" hidden="1" x14ac:dyDescent="0.25">
      <c r="A30852" t="s">
        <v>6</v>
      </c>
      <c r="B30852" s="1">
        <v>45108</v>
      </c>
      <c r="C30852" t="s">
        <v>9</v>
      </c>
      <c r="D30852" t="s">
        <v>8</v>
      </c>
      <c r="E30852">
        <v>2310</v>
      </c>
      <c r="F30852">
        <v>2615.3186066999997</v>
      </c>
    </row>
    <row r="30853" spans="1:6" hidden="1" x14ac:dyDescent="0.25">
      <c r="A30853" t="s">
        <v>6</v>
      </c>
      <c r="B30853" s="1">
        <v>45108</v>
      </c>
      <c r="C30853" t="s">
        <v>19</v>
      </c>
      <c r="D30853" t="s">
        <v>8</v>
      </c>
      <c r="E30853">
        <v>2310</v>
      </c>
      <c r="F30853">
        <v>21683.708957159997</v>
      </c>
    </row>
    <row r="30854" spans="1:6" hidden="1" x14ac:dyDescent="0.25">
      <c r="A30854" t="s">
        <v>6</v>
      </c>
      <c r="B30854" s="1">
        <v>45108</v>
      </c>
      <c r="C30854" t="s">
        <v>18</v>
      </c>
      <c r="D30854" t="s">
        <v>8</v>
      </c>
      <c r="E30854">
        <v>2310</v>
      </c>
      <c r="F30854">
        <v>7169.9482742399996</v>
      </c>
    </row>
    <row r="30855" spans="1:6" hidden="1" x14ac:dyDescent="0.25">
      <c r="A30855" t="s">
        <v>6</v>
      </c>
      <c r="B30855" s="1">
        <v>45108</v>
      </c>
      <c r="C30855" t="s">
        <v>43</v>
      </c>
      <c r="D30855" t="s">
        <v>16</v>
      </c>
      <c r="E30855">
        <v>2310</v>
      </c>
      <c r="F30855">
        <v>19502.068994879999</v>
      </c>
    </row>
    <row r="30856" spans="1:6" hidden="1" x14ac:dyDescent="0.25">
      <c r="A30856" t="s">
        <v>6</v>
      </c>
      <c r="B30856" s="1">
        <v>45108</v>
      </c>
      <c r="C30856" t="s">
        <v>25</v>
      </c>
      <c r="D30856" t="s">
        <v>14</v>
      </c>
      <c r="E30856">
        <v>2310</v>
      </c>
      <c r="F30856">
        <v>49502.689125900011</v>
      </c>
    </row>
    <row r="30857" spans="1:6" hidden="1" x14ac:dyDescent="0.25">
      <c r="A30857" t="s">
        <v>6</v>
      </c>
      <c r="B30857" s="1">
        <v>45108</v>
      </c>
      <c r="C30857" t="s">
        <v>76</v>
      </c>
      <c r="D30857" t="s">
        <v>8</v>
      </c>
      <c r="E30857">
        <v>2310</v>
      </c>
      <c r="F30857">
        <v>15061.221311039997</v>
      </c>
    </row>
    <row r="30858" spans="1:6" hidden="1" x14ac:dyDescent="0.25">
      <c r="A30858" t="s">
        <v>6</v>
      </c>
      <c r="B30858" s="1">
        <v>45108</v>
      </c>
      <c r="C30858" t="s">
        <v>186</v>
      </c>
      <c r="D30858" t="s">
        <v>16</v>
      </c>
      <c r="E30858">
        <v>2310</v>
      </c>
      <c r="F30858">
        <v>17934.050793599999</v>
      </c>
    </row>
    <row r="30859" spans="1:6" hidden="1" x14ac:dyDescent="0.25">
      <c r="A30859" t="s">
        <v>6</v>
      </c>
      <c r="B30859" s="1">
        <v>45108</v>
      </c>
      <c r="C30859" t="s">
        <v>13</v>
      </c>
      <c r="D30859" t="s">
        <v>14</v>
      </c>
      <c r="E30859">
        <v>2310</v>
      </c>
      <c r="F30859">
        <v>5640.772884</v>
      </c>
    </row>
    <row r="30860" spans="1:6" hidden="1" x14ac:dyDescent="0.25">
      <c r="A30860" t="s">
        <v>6</v>
      </c>
      <c r="B30860" s="1">
        <v>45108</v>
      </c>
      <c r="C30860" t="s">
        <v>188</v>
      </c>
      <c r="D30860" t="s">
        <v>8</v>
      </c>
      <c r="E30860">
        <v>2310</v>
      </c>
      <c r="F30860">
        <v>63210.196584000012</v>
      </c>
    </row>
    <row r="30861" spans="1:6" hidden="1" x14ac:dyDescent="0.25">
      <c r="A30861" t="s">
        <v>6</v>
      </c>
      <c r="B30861" s="1">
        <v>45108</v>
      </c>
      <c r="C30861" t="s">
        <v>10</v>
      </c>
      <c r="D30861" t="s">
        <v>8</v>
      </c>
      <c r="E30861">
        <v>2310</v>
      </c>
      <c r="F30861">
        <v>8054.30735964</v>
      </c>
    </row>
    <row r="30862" spans="1:6" hidden="1" x14ac:dyDescent="0.25">
      <c r="A30862" t="s">
        <v>6</v>
      </c>
      <c r="B30862" s="1">
        <v>45108</v>
      </c>
      <c r="C30862" t="s">
        <v>169</v>
      </c>
      <c r="D30862" t="s">
        <v>14</v>
      </c>
      <c r="E30862">
        <v>2310</v>
      </c>
      <c r="F30862">
        <v>8347.8889125000005</v>
      </c>
    </row>
    <row r="30863" spans="1:6" hidden="1" x14ac:dyDescent="0.25">
      <c r="A30863" t="s">
        <v>6</v>
      </c>
      <c r="B30863" s="1">
        <v>45108</v>
      </c>
      <c r="C30863" t="s">
        <v>20</v>
      </c>
      <c r="D30863" t="s">
        <v>8</v>
      </c>
      <c r="E30863">
        <v>2310</v>
      </c>
      <c r="F30863">
        <v>4606.7599440000004</v>
      </c>
    </row>
    <row r="30864" spans="1:6" hidden="1" x14ac:dyDescent="0.25">
      <c r="A30864" t="s">
        <v>6</v>
      </c>
      <c r="B30864" s="1">
        <v>45108</v>
      </c>
      <c r="C30864" t="s">
        <v>17</v>
      </c>
      <c r="D30864" t="s">
        <v>8</v>
      </c>
      <c r="E30864">
        <v>2310</v>
      </c>
      <c r="F30864">
        <v>3520.5183302400005</v>
      </c>
    </row>
    <row r="30865" spans="1:6" hidden="1" x14ac:dyDescent="0.25">
      <c r="A30865" t="s">
        <v>6</v>
      </c>
      <c r="B30865" s="1">
        <v>45108</v>
      </c>
      <c r="C30865" t="s">
        <v>29</v>
      </c>
      <c r="D30865" t="s">
        <v>14</v>
      </c>
      <c r="E30865">
        <v>2310</v>
      </c>
      <c r="F30865">
        <v>1241.9604297000001</v>
      </c>
    </row>
    <row r="30866" spans="1:6" hidden="1" x14ac:dyDescent="0.25">
      <c r="A30866" t="s">
        <v>6</v>
      </c>
      <c r="B30866" s="1">
        <v>45108</v>
      </c>
      <c r="C30866" t="s">
        <v>171</v>
      </c>
      <c r="D30866" t="s">
        <v>14</v>
      </c>
      <c r="E30866">
        <v>2310</v>
      </c>
      <c r="F30866">
        <v>7744.2559740000006</v>
      </c>
    </row>
    <row r="30867" spans="1:6" hidden="1" x14ac:dyDescent="0.25">
      <c r="A30867" t="s">
        <v>6</v>
      </c>
      <c r="B30867" s="1">
        <v>45108</v>
      </c>
      <c r="C30867" t="s">
        <v>185</v>
      </c>
      <c r="D30867" t="s">
        <v>8</v>
      </c>
      <c r="E30867">
        <v>2310</v>
      </c>
      <c r="F30867">
        <v>15650.674858440001</v>
      </c>
    </row>
    <row r="30868" spans="1:6" hidden="1" x14ac:dyDescent="0.25">
      <c r="A30868" t="s">
        <v>6</v>
      </c>
      <c r="B30868" s="1">
        <v>45108</v>
      </c>
      <c r="C30868" t="s">
        <v>190</v>
      </c>
      <c r="D30868" t="s">
        <v>16</v>
      </c>
      <c r="E30868">
        <v>2310</v>
      </c>
      <c r="F30868">
        <v>3927.4518182399997</v>
      </c>
    </row>
    <row r="30869" spans="1:6" hidden="1" x14ac:dyDescent="0.25">
      <c r="A30869" t="s">
        <v>6</v>
      </c>
      <c r="B30869" s="1">
        <v>45108</v>
      </c>
      <c r="C30869" t="s">
        <v>7</v>
      </c>
      <c r="D30869" t="s">
        <v>8</v>
      </c>
      <c r="E30869">
        <v>2310</v>
      </c>
      <c r="F30869">
        <v>1507.4489908800001</v>
      </c>
    </row>
    <row r="30870" spans="1:6" hidden="1" x14ac:dyDescent="0.25">
      <c r="A30870" t="s">
        <v>6</v>
      </c>
      <c r="B30870" s="1">
        <v>45108</v>
      </c>
      <c r="C30870" t="s">
        <v>170</v>
      </c>
      <c r="D30870" t="s">
        <v>8</v>
      </c>
      <c r="E30870">
        <v>2310</v>
      </c>
      <c r="F30870">
        <v>10043.440248599998</v>
      </c>
    </row>
    <row r="30871" spans="1:6" hidden="1" x14ac:dyDescent="0.25">
      <c r="A30871" t="s">
        <v>6</v>
      </c>
      <c r="B30871" s="1">
        <v>45108</v>
      </c>
      <c r="C30871" t="s">
        <v>142</v>
      </c>
      <c r="D30871" t="s">
        <v>14</v>
      </c>
      <c r="E30871">
        <v>2310</v>
      </c>
      <c r="F30871">
        <v>3755.7556199999999</v>
      </c>
    </row>
    <row r="30872" spans="1:6" hidden="1" x14ac:dyDescent="0.25">
      <c r="A30872" t="s">
        <v>6</v>
      </c>
      <c r="B30872" s="1">
        <v>45108</v>
      </c>
      <c r="C30872" t="s">
        <v>184</v>
      </c>
      <c r="D30872" t="s">
        <v>8</v>
      </c>
      <c r="E30872">
        <v>2310</v>
      </c>
      <c r="F30872">
        <v>565.24618799999996</v>
      </c>
    </row>
    <row r="30873" spans="1:6" hidden="1" x14ac:dyDescent="0.25">
      <c r="A30873" t="s">
        <v>6</v>
      </c>
      <c r="B30873" s="1">
        <v>45139</v>
      </c>
      <c r="C30873" t="s">
        <v>191</v>
      </c>
      <c r="D30873" t="s">
        <v>16</v>
      </c>
      <c r="E30873">
        <v>2310</v>
      </c>
      <c r="F30873">
        <v>24756.623962559999</v>
      </c>
    </row>
    <row r="30874" spans="1:6" hidden="1" x14ac:dyDescent="0.25">
      <c r="A30874" t="s">
        <v>6</v>
      </c>
      <c r="B30874" s="1">
        <v>45139</v>
      </c>
      <c r="C30874" t="s">
        <v>186</v>
      </c>
      <c r="D30874" t="s">
        <v>16</v>
      </c>
      <c r="E30874">
        <v>2310</v>
      </c>
      <c r="F30874">
        <v>9197.4116193600003</v>
      </c>
    </row>
    <row r="30875" spans="1:6" hidden="1" x14ac:dyDescent="0.25">
      <c r="A30875" t="s">
        <v>6</v>
      </c>
      <c r="B30875" s="1">
        <v>45139</v>
      </c>
      <c r="C30875" t="s">
        <v>185</v>
      </c>
      <c r="D30875" t="s">
        <v>8</v>
      </c>
      <c r="E30875">
        <v>2310</v>
      </c>
      <c r="F30875">
        <v>8576.7947798400019</v>
      </c>
    </row>
    <row r="30876" spans="1:6" hidden="1" x14ac:dyDescent="0.25">
      <c r="A30876" t="s">
        <v>6</v>
      </c>
      <c r="B30876" s="1">
        <v>45139</v>
      </c>
      <c r="C30876" t="s">
        <v>25</v>
      </c>
      <c r="D30876" t="s">
        <v>14</v>
      </c>
      <c r="E30876">
        <v>2310</v>
      </c>
      <c r="F30876">
        <v>61530.197122800004</v>
      </c>
    </row>
    <row r="30877" spans="1:6" hidden="1" x14ac:dyDescent="0.25">
      <c r="A30877" t="s">
        <v>6</v>
      </c>
      <c r="B30877" s="1">
        <v>45139</v>
      </c>
      <c r="C30877" t="s">
        <v>171</v>
      </c>
      <c r="D30877" t="s">
        <v>14</v>
      </c>
      <c r="E30877">
        <v>2310</v>
      </c>
      <c r="F30877">
        <v>3524.6125440000005</v>
      </c>
    </row>
    <row r="30878" spans="1:6" hidden="1" x14ac:dyDescent="0.25">
      <c r="A30878" t="s">
        <v>6</v>
      </c>
      <c r="B30878" s="1">
        <v>45139</v>
      </c>
      <c r="C30878" t="s">
        <v>142</v>
      </c>
      <c r="D30878" t="s">
        <v>14</v>
      </c>
      <c r="E30878">
        <v>2310</v>
      </c>
      <c r="F30878">
        <v>2703.520767</v>
      </c>
    </row>
    <row r="30879" spans="1:6" hidden="1" x14ac:dyDescent="0.25">
      <c r="A30879" t="s">
        <v>6</v>
      </c>
      <c r="B30879" s="1">
        <v>45139</v>
      </c>
      <c r="C30879" t="s">
        <v>19</v>
      </c>
      <c r="D30879" t="s">
        <v>8</v>
      </c>
      <c r="E30879">
        <v>2310</v>
      </c>
      <c r="F30879">
        <v>29562.210727560003</v>
      </c>
    </row>
    <row r="30880" spans="1:6" hidden="1" x14ac:dyDescent="0.25">
      <c r="A30880" t="s">
        <v>6</v>
      </c>
      <c r="B30880" s="1">
        <v>45139</v>
      </c>
      <c r="C30880" t="s">
        <v>29</v>
      </c>
      <c r="D30880" t="s">
        <v>14</v>
      </c>
      <c r="E30880">
        <v>2310</v>
      </c>
      <c r="F30880">
        <v>4890.2514564000003</v>
      </c>
    </row>
    <row r="30881" spans="1:6" hidden="1" x14ac:dyDescent="0.25">
      <c r="A30881" t="s">
        <v>6</v>
      </c>
      <c r="B30881" s="1">
        <v>45139</v>
      </c>
      <c r="C30881" t="s">
        <v>17</v>
      </c>
      <c r="D30881" t="s">
        <v>8</v>
      </c>
      <c r="E30881">
        <v>2310</v>
      </c>
      <c r="F30881">
        <v>8547.4296784800008</v>
      </c>
    </row>
    <row r="30882" spans="1:6" hidden="1" x14ac:dyDescent="0.25">
      <c r="A30882" t="s">
        <v>6</v>
      </c>
      <c r="B30882" s="1">
        <v>45139</v>
      </c>
      <c r="C30882" t="s">
        <v>76</v>
      </c>
      <c r="D30882" t="s">
        <v>8</v>
      </c>
      <c r="E30882">
        <v>2310</v>
      </c>
      <c r="F30882">
        <v>7223.4628415999987</v>
      </c>
    </row>
    <row r="30883" spans="1:6" hidden="1" x14ac:dyDescent="0.25">
      <c r="A30883" t="s">
        <v>6</v>
      </c>
      <c r="B30883" s="1">
        <v>45139</v>
      </c>
      <c r="C30883" t="s">
        <v>169</v>
      </c>
      <c r="D30883" t="s">
        <v>14</v>
      </c>
      <c r="E30883">
        <v>2310</v>
      </c>
      <c r="F30883">
        <v>9786.0656999999992</v>
      </c>
    </row>
    <row r="30884" spans="1:6" hidden="1" x14ac:dyDescent="0.25">
      <c r="A30884" t="s">
        <v>6</v>
      </c>
      <c r="B30884" s="1">
        <v>45139</v>
      </c>
      <c r="C30884" t="s">
        <v>170</v>
      </c>
      <c r="D30884" t="s">
        <v>8</v>
      </c>
      <c r="E30884">
        <v>2310</v>
      </c>
      <c r="F30884">
        <v>7409.7239976000001</v>
      </c>
    </row>
    <row r="30885" spans="1:6" hidden="1" x14ac:dyDescent="0.25">
      <c r="A30885" t="s">
        <v>6</v>
      </c>
      <c r="B30885" s="1">
        <v>45139</v>
      </c>
      <c r="C30885" t="s">
        <v>10</v>
      </c>
      <c r="D30885" t="s">
        <v>8</v>
      </c>
      <c r="E30885">
        <v>2310</v>
      </c>
      <c r="F30885">
        <v>7966.1994857999998</v>
      </c>
    </row>
    <row r="30886" spans="1:6" hidden="1" x14ac:dyDescent="0.25">
      <c r="A30886" t="s">
        <v>6</v>
      </c>
      <c r="B30886" s="1">
        <v>45139</v>
      </c>
      <c r="C30886" t="s">
        <v>9</v>
      </c>
      <c r="D30886" t="s">
        <v>8</v>
      </c>
      <c r="E30886">
        <v>2310</v>
      </c>
      <c r="F30886">
        <v>18083.226134519999</v>
      </c>
    </row>
    <row r="30887" spans="1:6" hidden="1" x14ac:dyDescent="0.25">
      <c r="A30887" t="s">
        <v>6</v>
      </c>
      <c r="B30887" s="1">
        <v>45139</v>
      </c>
      <c r="C30887" t="s">
        <v>13</v>
      </c>
      <c r="D30887" t="s">
        <v>14</v>
      </c>
      <c r="E30887">
        <v>2310</v>
      </c>
      <c r="F30887">
        <v>3056.9428243499997</v>
      </c>
    </row>
    <row r="30888" spans="1:6" hidden="1" x14ac:dyDescent="0.25">
      <c r="A30888" t="s">
        <v>6</v>
      </c>
      <c r="B30888" s="1">
        <v>45139</v>
      </c>
      <c r="C30888" t="s">
        <v>43</v>
      </c>
      <c r="D30888" t="s">
        <v>16</v>
      </c>
      <c r="E30888">
        <v>2310</v>
      </c>
      <c r="F30888">
        <v>19841.278060800003</v>
      </c>
    </row>
    <row r="30889" spans="1:6" hidden="1" x14ac:dyDescent="0.25">
      <c r="A30889" t="s">
        <v>6</v>
      </c>
      <c r="B30889" s="1">
        <v>45139</v>
      </c>
      <c r="C30889" t="s">
        <v>188</v>
      </c>
      <c r="D30889" t="s">
        <v>8</v>
      </c>
      <c r="E30889">
        <v>2310</v>
      </c>
      <c r="F30889">
        <v>45555.846415200002</v>
      </c>
    </row>
    <row r="30890" spans="1:6" hidden="1" x14ac:dyDescent="0.25">
      <c r="A30890" t="s">
        <v>6</v>
      </c>
      <c r="B30890" s="1">
        <v>45139</v>
      </c>
      <c r="C30890" t="s">
        <v>15</v>
      </c>
      <c r="D30890" t="s">
        <v>16</v>
      </c>
      <c r="E30890">
        <v>2310</v>
      </c>
      <c r="F30890">
        <v>18074.632936319998</v>
      </c>
    </row>
    <row r="30891" spans="1:6" hidden="1" x14ac:dyDescent="0.25">
      <c r="A30891" t="s">
        <v>6</v>
      </c>
      <c r="B30891" s="1">
        <v>45139</v>
      </c>
      <c r="C30891" t="s">
        <v>7</v>
      </c>
      <c r="D30891" t="s">
        <v>8</v>
      </c>
      <c r="E30891">
        <v>2310</v>
      </c>
      <c r="F30891">
        <v>2593.4351229000004</v>
      </c>
    </row>
    <row r="30892" spans="1:6" hidden="1" x14ac:dyDescent="0.25">
      <c r="A30892" t="s">
        <v>6</v>
      </c>
      <c r="B30892" s="1">
        <v>45139</v>
      </c>
      <c r="C30892" t="s">
        <v>18</v>
      </c>
      <c r="D30892" t="s">
        <v>8</v>
      </c>
      <c r="E30892">
        <v>2310</v>
      </c>
      <c r="F30892">
        <v>1667.4044435999997</v>
      </c>
    </row>
    <row r="30893" spans="1:6" hidden="1" x14ac:dyDescent="0.25">
      <c r="A30893" t="s">
        <v>6</v>
      </c>
      <c r="B30893" s="1">
        <v>45139</v>
      </c>
      <c r="C30893" t="s">
        <v>189</v>
      </c>
      <c r="D30893" t="s">
        <v>8</v>
      </c>
      <c r="E30893">
        <v>2310</v>
      </c>
      <c r="F30893">
        <v>9594.7936344000009</v>
      </c>
    </row>
    <row r="30894" spans="1:6" hidden="1" x14ac:dyDescent="0.25">
      <c r="A30894" t="s">
        <v>6</v>
      </c>
      <c r="B30894" s="1">
        <v>45170</v>
      </c>
      <c r="C30894" t="s">
        <v>25</v>
      </c>
      <c r="D30894" t="s">
        <v>14</v>
      </c>
      <c r="E30894">
        <v>2310</v>
      </c>
      <c r="F30894">
        <v>53768.275567799996</v>
      </c>
    </row>
    <row r="30895" spans="1:6" hidden="1" x14ac:dyDescent="0.25">
      <c r="A30895" t="s">
        <v>6</v>
      </c>
      <c r="B30895" s="1">
        <v>45170</v>
      </c>
      <c r="C30895" t="s">
        <v>188</v>
      </c>
      <c r="D30895" t="s">
        <v>8</v>
      </c>
      <c r="E30895">
        <v>2310</v>
      </c>
      <c r="F30895">
        <v>59860.128873599999</v>
      </c>
    </row>
    <row r="30896" spans="1:6" hidden="1" x14ac:dyDescent="0.25">
      <c r="A30896" t="s">
        <v>6</v>
      </c>
      <c r="B30896" s="1">
        <v>45170</v>
      </c>
      <c r="C30896" t="s">
        <v>13</v>
      </c>
      <c r="D30896" t="s">
        <v>14</v>
      </c>
      <c r="E30896">
        <v>2310</v>
      </c>
      <c r="F30896">
        <v>3442.2295837500001</v>
      </c>
    </row>
    <row r="30897" spans="1:6" hidden="1" x14ac:dyDescent="0.25">
      <c r="A30897" t="s">
        <v>6</v>
      </c>
      <c r="B30897" s="1">
        <v>45170</v>
      </c>
      <c r="C30897" t="s">
        <v>7</v>
      </c>
      <c r="D30897" t="s">
        <v>8</v>
      </c>
      <c r="E30897">
        <v>2310</v>
      </c>
      <c r="F30897">
        <v>2059.994205</v>
      </c>
    </row>
    <row r="30898" spans="1:6" hidden="1" x14ac:dyDescent="0.25">
      <c r="A30898" t="s">
        <v>6</v>
      </c>
      <c r="B30898" s="1">
        <v>45170</v>
      </c>
      <c r="C30898" t="s">
        <v>18</v>
      </c>
      <c r="D30898" t="s">
        <v>8</v>
      </c>
      <c r="E30898">
        <v>2310</v>
      </c>
      <c r="F30898">
        <v>1866.0368159999998</v>
      </c>
    </row>
    <row r="30899" spans="1:6" hidden="1" x14ac:dyDescent="0.25">
      <c r="A30899" t="s">
        <v>6</v>
      </c>
      <c r="B30899" s="1">
        <v>45170</v>
      </c>
      <c r="C30899" t="s">
        <v>186</v>
      </c>
      <c r="D30899" t="s">
        <v>16</v>
      </c>
      <c r="E30899">
        <v>2310</v>
      </c>
      <c r="F30899">
        <v>11357.752158719999</v>
      </c>
    </row>
    <row r="30900" spans="1:6" hidden="1" x14ac:dyDescent="0.25">
      <c r="A30900" t="s">
        <v>6</v>
      </c>
      <c r="B30900" s="1">
        <v>45170</v>
      </c>
      <c r="C30900" t="s">
        <v>169</v>
      </c>
      <c r="D30900" t="s">
        <v>14</v>
      </c>
      <c r="E30900">
        <v>2310</v>
      </c>
      <c r="F30900">
        <v>7298.6572185000005</v>
      </c>
    </row>
    <row r="30901" spans="1:6" hidden="1" x14ac:dyDescent="0.25">
      <c r="A30901" t="s">
        <v>6</v>
      </c>
      <c r="B30901" s="1">
        <v>45170</v>
      </c>
      <c r="C30901" t="s">
        <v>185</v>
      </c>
      <c r="D30901" t="s">
        <v>8</v>
      </c>
      <c r="E30901">
        <v>2310</v>
      </c>
      <c r="F30901">
        <v>19206.364060799999</v>
      </c>
    </row>
    <row r="30902" spans="1:6" hidden="1" x14ac:dyDescent="0.25">
      <c r="A30902" t="s">
        <v>6</v>
      </c>
      <c r="B30902" s="1">
        <v>45170</v>
      </c>
      <c r="C30902" t="s">
        <v>9</v>
      </c>
      <c r="D30902" t="s">
        <v>8</v>
      </c>
      <c r="E30902">
        <v>2310</v>
      </c>
      <c r="F30902">
        <v>5937.1396540199994</v>
      </c>
    </row>
    <row r="30903" spans="1:6" hidden="1" x14ac:dyDescent="0.25">
      <c r="A30903" t="s">
        <v>6</v>
      </c>
      <c r="B30903" s="1">
        <v>45170</v>
      </c>
      <c r="C30903" t="s">
        <v>191</v>
      </c>
      <c r="D30903" t="s">
        <v>16</v>
      </c>
      <c r="E30903">
        <v>2310</v>
      </c>
      <c r="F30903">
        <v>25657.105319999999</v>
      </c>
    </row>
    <row r="30904" spans="1:6" hidden="1" x14ac:dyDescent="0.25">
      <c r="A30904" t="s">
        <v>6</v>
      </c>
      <c r="B30904" s="1">
        <v>45170</v>
      </c>
      <c r="C30904" t="s">
        <v>17</v>
      </c>
      <c r="D30904" t="s">
        <v>8</v>
      </c>
      <c r="E30904">
        <v>2310</v>
      </c>
      <c r="F30904">
        <v>7149.8103584400005</v>
      </c>
    </row>
    <row r="30905" spans="1:6" hidden="1" x14ac:dyDescent="0.25">
      <c r="A30905" t="s">
        <v>6</v>
      </c>
      <c r="B30905" s="1">
        <v>45170</v>
      </c>
      <c r="C30905" t="s">
        <v>15</v>
      </c>
      <c r="D30905" t="s">
        <v>16</v>
      </c>
      <c r="E30905">
        <v>2310</v>
      </c>
      <c r="F30905">
        <v>19541.023348319999</v>
      </c>
    </row>
    <row r="30906" spans="1:6" hidden="1" x14ac:dyDescent="0.25">
      <c r="A30906" t="s">
        <v>6</v>
      </c>
      <c r="B30906" s="1">
        <v>45170</v>
      </c>
      <c r="C30906" t="s">
        <v>10</v>
      </c>
      <c r="D30906" t="s">
        <v>8</v>
      </c>
      <c r="E30906">
        <v>2310</v>
      </c>
      <c r="F30906">
        <v>9986.9929095599982</v>
      </c>
    </row>
    <row r="30907" spans="1:6" hidden="1" x14ac:dyDescent="0.25">
      <c r="A30907" t="s">
        <v>6</v>
      </c>
      <c r="B30907" s="1">
        <v>45170</v>
      </c>
      <c r="C30907" t="s">
        <v>170</v>
      </c>
      <c r="D30907" t="s">
        <v>8</v>
      </c>
      <c r="E30907">
        <v>2310</v>
      </c>
      <c r="F30907">
        <v>13118.807465279997</v>
      </c>
    </row>
    <row r="30908" spans="1:6" hidden="1" x14ac:dyDescent="0.25">
      <c r="A30908" t="s">
        <v>6</v>
      </c>
      <c r="B30908" s="1">
        <v>45170</v>
      </c>
      <c r="C30908" t="s">
        <v>76</v>
      </c>
      <c r="D30908" t="s">
        <v>8</v>
      </c>
      <c r="E30908">
        <v>2310</v>
      </c>
      <c r="F30908">
        <v>13251.851475839998</v>
      </c>
    </row>
    <row r="30909" spans="1:6" hidden="1" x14ac:dyDescent="0.25">
      <c r="A30909" t="s">
        <v>6</v>
      </c>
      <c r="B30909" s="1">
        <v>45170</v>
      </c>
      <c r="C30909" t="s">
        <v>19</v>
      </c>
      <c r="D30909" t="s">
        <v>8</v>
      </c>
      <c r="E30909">
        <v>2310</v>
      </c>
      <c r="F30909">
        <v>16152.81771492</v>
      </c>
    </row>
    <row r="30910" spans="1:6" hidden="1" x14ac:dyDescent="0.25">
      <c r="A30910" t="s">
        <v>6</v>
      </c>
      <c r="B30910" s="1">
        <v>45170</v>
      </c>
      <c r="C30910" t="s">
        <v>142</v>
      </c>
      <c r="D30910" t="s">
        <v>14</v>
      </c>
      <c r="E30910">
        <v>2310</v>
      </c>
      <c r="F30910">
        <v>4316.2971299999999</v>
      </c>
    </row>
    <row r="30911" spans="1:6" hidden="1" x14ac:dyDescent="0.25">
      <c r="A30911" t="s">
        <v>6</v>
      </c>
      <c r="B30911" s="1">
        <v>45170</v>
      </c>
      <c r="C30911" t="s">
        <v>43</v>
      </c>
      <c r="D30911" t="s">
        <v>16</v>
      </c>
      <c r="E30911">
        <v>2310</v>
      </c>
      <c r="F30911">
        <v>11720.567759040001</v>
      </c>
    </row>
    <row r="30912" spans="1:6" hidden="1" x14ac:dyDescent="0.25">
      <c r="A30912" t="s">
        <v>6</v>
      </c>
      <c r="B30912" s="1">
        <v>45170</v>
      </c>
      <c r="C30912" t="s">
        <v>171</v>
      </c>
      <c r="D30912" t="s">
        <v>14</v>
      </c>
      <c r="E30912">
        <v>2310</v>
      </c>
      <c r="F30912">
        <v>2977.390656</v>
      </c>
    </row>
    <row r="30913" spans="1:6" hidden="1" x14ac:dyDescent="0.25">
      <c r="A30913" t="s">
        <v>6</v>
      </c>
      <c r="B30913" s="1">
        <v>45170</v>
      </c>
      <c r="C30913" t="s">
        <v>29</v>
      </c>
      <c r="D30913" t="s">
        <v>14</v>
      </c>
      <c r="E30913">
        <v>2310</v>
      </c>
      <c r="F30913">
        <v>1063.8070320000002</v>
      </c>
    </row>
    <row r="30914" spans="1:6" hidden="1" x14ac:dyDescent="0.25">
      <c r="A30914" t="s">
        <v>6</v>
      </c>
      <c r="B30914" s="1">
        <v>45170</v>
      </c>
      <c r="C30914" t="s">
        <v>172</v>
      </c>
      <c r="D30914" t="s">
        <v>8</v>
      </c>
      <c r="E30914">
        <v>2310</v>
      </c>
      <c r="F30914">
        <v>927.83370239999977</v>
      </c>
    </row>
    <row r="30915" spans="1:6" hidden="1" x14ac:dyDescent="0.25">
      <c r="A30915" t="s">
        <v>6</v>
      </c>
      <c r="B30915" s="1">
        <v>45170</v>
      </c>
      <c r="C30915" t="s">
        <v>189</v>
      </c>
      <c r="D30915" t="s">
        <v>8</v>
      </c>
      <c r="E30915">
        <v>2310</v>
      </c>
      <c r="F30915">
        <v>2612.9986739999999</v>
      </c>
    </row>
    <row r="30916" spans="1:6" hidden="1" x14ac:dyDescent="0.25">
      <c r="A30916" t="s">
        <v>6</v>
      </c>
      <c r="B30916" s="1">
        <v>45200</v>
      </c>
      <c r="C30916" t="s">
        <v>171</v>
      </c>
      <c r="D30916" t="s">
        <v>14</v>
      </c>
      <c r="E30916">
        <v>2310</v>
      </c>
      <c r="F30916">
        <v>6226.9994939999988</v>
      </c>
    </row>
    <row r="30917" spans="1:6" hidden="1" x14ac:dyDescent="0.25">
      <c r="A30917" t="s">
        <v>6</v>
      </c>
      <c r="B30917" s="1">
        <v>45200</v>
      </c>
      <c r="C30917" t="s">
        <v>43</v>
      </c>
      <c r="D30917" t="s">
        <v>16</v>
      </c>
      <c r="E30917">
        <v>2310</v>
      </c>
      <c r="F30917">
        <v>17239.115711999999</v>
      </c>
    </row>
    <row r="30918" spans="1:6" hidden="1" x14ac:dyDescent="0.25">
      <c r="A30918" t="s">
        <v>6</v>
      </c>
      <c r="B30918" s="1">
        <v>45200</v>
      </c>
      <c r="C30918" t="s">
        <v>15</v>
      </c>
      <c r="D30918" t="s">
        <v>16</v>
      </c>
      <c r="E30918">
        <v>2310</v>
      </c>
      <c r="F30918">
        <v>13935.161832960001</v>
      </c>
    </row>
    <row r="30919" spans="1:6" hidden="1" x14ac:dyDescent="0.25">
      <c r="A30919" t="s">
        <v>6</v>
      </c>
      <c r="B30919" s="1">
        <v>45200</v>
      </c>
      <c r="C30919" t="s">
        <v>191</v>
      </c>
      <c r="D30919" t="s">
        <v>16</v>
      </c>
      <c r="E30919">
        <v>2310</v>
      </c>
      <c r="F30919">
        <v>15240.761184000001</v>
      </c>
    </row>
    <row r="30920" spans="1:6" hidden="1" x14ac:dyDescent="0.25">
      <c r="A30920" t="s">
        <v>6</v>
      </c>
      <c r="B30920" s="1">
        <v>45200</v>
      </c>
      <c r="C30920" t="s">
        <v>189</v>
      </c>
      <c r="D30920" t="s">
        <v>8</v>
      </c>
      <c r="E30920">
        <v>2310</v>
      </c>
      <c r="F30920">
        <v>10321.786191599997</v>
      </c>
    </row>
    <row r="30921" spans="1:6" hidden="1" x14ac:dyDescent="0.25">
      <c r="A30921" t="s">
        <v>6</v>
      </c>
      <c r="B30921" s="1">
        <v>45200</v>
      </c>
      <c r="C30921" t="s">
        <v>25</v>
      </c>
      <c r="D30921" t="s">
        <v>14</v>
      </c>
      <c r="E30921">
        <v>2310</v>
      </c>
      <c r="F30921">
        <v>32385.249160200008</v>
      </c>
    </row>
    <row r="30922" spans="1:6" hidden="1" x14ac:dyDescent="0.25">
      <c r="A30922" t="s">
        <v>6</v>
      </c>
      <c r="B30922" s="1">
        <v>45200</v>
      </c>
      <c r="C30922" t="s">
        <v>185</v>
      </c>
      <c r="D30922" t="s">
        <v>8</v>
      </c>
      <c r="E30922">
        <v>2310</v>
      </c>
      <c r="F30922">
        <v>35656.975488960001</v>
      </c>
    </row>
    <row r="30923" spans="1:6" hidden="1" x14ac:dyDescent="0.25">
      <c r="A30923" t="s">
        <v>6</v>
      </c>
      <c r="B30923" s="1">
        <v>45200</v>
      </c>
      <c r="C30923" t="s">
        <v>18</v>
      </c>
      <c r="D30923" t="s">
        <v>8</v>
      </c>
      <c r="E30923">
        <v>2310</v>
      </c>
      <c r="F30923">
        <v>9485.3118347999989</v>
      </c>
    </row>
    <row r="30924" spans="1:6" hidden="1" x14ac:dyDescent="0.25">
      <c r="A30924" t="s">
        <v>6</v>
      </c>
      <c r="B30924" s="1">
        <v>45200</v>
      </c>
      <c r="C30924" t="s">
        <v>13</v>
      </c>
      <c r="D30924" t="s">
        <v>14</v>
      </c>
      <c r="E30924">
        <v>2310</v>
      </c>
      <c r="F30924">
        <v>3571.429143150001</v>
      </c>
    </row>
    <row r="30925" spans="1:6" hidden="1" x14ac:dyDescent="0.25">
      <c r="A30925" t="s">
        <v>6</v>
      </c>
      <c r="B30925" s="1">
        <v>45200</v>
      </c>
      <c r="C30925" t="s">
        <v>188</v>
      </c>
      <c r="D30925" t="s">
        <v>8</v>
      </c>
      <c r="E30925">
        <v>2310</v>
      </c>
      <c r="F30925">
        <v>28179.296395199995</v>
      </c>
    </row>
    <row r="30926" spans="1:6" hidden="1" x14ac:dyDescent="0.25">
      <c r="A30926" t="s">
        <v>6</v>
      </c>
      <c r="B30926" s="1">
        <v>45200</v>
      </c>
      <c r="C30926" t="s">
        <v>169</v>
      </c>
      <c r="D30926" t="s">
        <v>14</v>
      </c>
      <c r="E30926">
        <v>2310</v>
      </c>
      <c r="F30926">
        <v>7896.8212230000008</v>
      </c>
    </row>
    <row r="30927" spans="1:6" hidden="1" x14ac:dyDescent="0.25">
      <c r="A30927" t="s">
        <v>6</v>
      </c>
      <c r="B30927" s="1">
        <v>45200</v>
      </c>
      <c r="C30927" t="s">
        <v>17</v>
      </c>
      <c r="D30927" t="s">
        <v>8</v>
      </c>
      <c r="E30927">
        <v>2310</v>
      </c>
      <c r="F30927">
        <v>3690.3849317999998</v>
      </c>
    </row>
    <row r="30928" spans="1:6" hidden="1" x14ac:dyDescent="0.25">
      <c r="A30928" t="s">
        <v>6</v>
      </c>
      <c r="B30928" s="1">
        <v>45200</v>
      </c>
      <c r="C30928" t="s">
        <v>186</v>
      </c>
      <c r="D30928" t="s">
        <v>16</v>
      </c>
      <c r="E30928">
        <v>2310</v>
      </c>
      <c r="F30928">
        <v>7787.2824691200003</v>
      </c>
    </row>
    <row r="30929" spans="1:6" hidden="1" x14ac:dyDescent="0.25">
      <c r="A30929" t="s">
        <v>6</v>
      </c>
      <c r="B30929" s="1">
        <v>45200</v>
      </c>
      <c r="C30929" t="s">
        <v>20</v>
      </c>
      <c r="D30929" t="s">
        <v>8</v>
      </c>
      <c r="E30929">
        <v>2310</v>
      </c>
      <c r="F30929">
        <v>5464.2272695199999</v>
      </c>
    </row>
    <row r="30930" spans="1:6" hidden="1" x14ac:dyDescent="0.25">
      <c r="A30930" t="s">
        <v>6</v>
      </c>
      <c r="B30930" s="1">
        <v>45200</v>
      </c>
      <c r="C30930" t="s">
        <v>19</v>
      </c>
      <c r="D30930" t="s">
        <v>8</v>
      </c>
      <c r="E30930">
        <v>2310</v>
      </c>
      <c r="F30930">
        <v>8291.6614735200001</v>
      </c>
    </row>
    <row r="30931" spans="1:6" hidden="1" x14ac:dyDescent="0.25">
      <c r="A30931" t="s">
        <v>6</v>
      </c>
      <c r="B30931" s="1">
        <v>45200</v>
      </c>
      <c r="C30931" t="s">
        <v>76</v>
      </c>
      <c r="D30931" t="s">
        <v>8</v>
      </c>
      <c r="E30931">
        <v>2310</v>
      </c>
      <c r="F30931">
        <v>12835.861700399997</v>
      </c>
    </row>
    <row r="30932" spans="1:6" hidden="1" x14ac:dyDescent="0.25">
      <c r="A30932" t="s">
        <v>6</v>
      </c>
      <c r="B30932" s="1">
        <v>45200</v>
      </c>
      <c r="C30932" t="s">
        <v>9</v>
      </c>
      <c r="D30932" t="s">
        <v>8</v>
      </c>
      <c r="E30932">
        <v>2310</v>
      </c>
      <c r="F30932">
        <v>12412.080685259998</v>
      </c>
    </row>
    <row r="30933" spans="1:6" hidden="1" x14ac:dyDescent="0.25">
      <c r="A30933" t="s">
        <v>6</v>
      </c>
      <c r="B30933" s="1">
        <v>45200</v>
      </c>
      <c r="C30933" t="s">
        <v>170</v>
      </c>
      <c r="D30933" t="s">
        <v>8</v>
      </c>
      <c r="E30933">
        <v>2310</v>
      </c>
      <c r="F30933">
        <v>8693.1883187999993</v>
      </c>
    </row>
    <row r="30934" spans="1:6" hidden="1" x14ac:dyDescent="0.25">
      <c r="A30934" t="s">
        <v>6</v>
      </c>
      <c r="B30934" s="1">
        <v>45200</v>
      </c>
      <c r="C30934" t="s">
        <v>7</v>
      </c>
      <c r="D30934" t="s">
        <v>8</v>
      </c>
      <c r="E30934">
        <v>2310</v>
      </c>
      <c r="F30934">
        <v>858.23595360000002</v>
      </c>
    </row>
    <row r="30935" spans="1:6" hidden="1" x14ac:dyDescent="0.25">
      <c r="A30935" t="s">
        <v>6</v>
      </c>
      <c r="B30935" s="1">
        <v>45200</v>
      </c>
      <c r="C30935" t="s">
        <v>184</v>
      </c>
      <c r="D30935" t="s">
        <v>8</v>
      </c>
      <c r="E30935">
        <v>2310</v>
      </c>
      <c r="F30935">
        <v>419.37620400000003</v>
      </c>
    </row>
    <row r="30936" spans="1:6" hidden="1" x14ac:dyDescent="0.25">
      <c r="A30936" t="s">
        <v>6</v>
      </c>
      <c r="B30936" s="1">
        <v>45200</v>
      </c>
      <c r="C30936" t="s">
        <v>10</v>
      </c>
      <c r="D30936" t="s">
        <v>8</v>
      </c>
      <c r="E30936">
        <v>2310</v>
      </c>
      <c r="F30936">
        <v>3302.7785082</v>
      </c>
    </row>
    <row r="30937" spans="1:6" hidden="1" x14ac:dyDescent="0.25">
      <c r="A30937" t="s">
        <v>6</v>
      </c>
      <c r="B30937" s="1">
        <v>45200</v>
      </c>
      <c r="C30937" t="s">
        <v>29</v>
      </c>
      <c r="D30937" t="s">
        <v>14</v>
      </c>
      <c r="E30937">
        <v>2310</v>
      </c>
      <c r="F30937">
        <v>3033.0409289999998</v>
      </c>
    </row>
    <row r="30938" spans="1:6" hidden="1" x14ac:dyDescent="0.25">
      <c r="A30938" t="s">
        <v>6</v>
      </c>
      <c r="B30938" s="1">
        <v>45231</v>
      </c>
      <c r="C30938" t="s">
        <v>188</v>
      </c>
      <c r="D30938" t="s">
        <v>8</v>
      </c>
      <c r="E30938">
        <v>2310</v>
      </c>
      <c r="F30938">
        <v>50442.280135199981</v>
      </c>
    </row>
    <row r="30939" spans="1:6" hidden="1" x14ac:dyDescent="0.25">
      <c r="A30939" t="s">
        <v>6</v>
      </c>
      <c r="B30939" s="1">
        <v>45231</v>
      </c>
      <c r="C30939" t="s">
        <v>20</v>
      </c>
      <c r="D30939" t="s">
        <v>8</v>
      </c>
      <c r="E30939">
        <v>2310</v>
      </c>
      <c r="F30939">
        <v>3372.3956771999997</v>
      </c>
    </row>
    <row r="30940" spans="1:6" hidden="1" x14ac:dyDescent="0.25">
      <c r="A30940" t="s">
        <v>6</v>
      </c>
      <c r="B30940" s="1">
        <v>45231</v>
      </c>
      <c r="C30940" t="s">
        <v>186</v>
      </c>
      <c r="D30940" t="s">
        <v>16</v>
      </c>
      <c r="E30940">
        <v>2310</v>
      </c>
      <c r="F30940">
        <v>14675.737021440003</v>
      </c>
    </row>
    <row r="30941" spans="1:6" hidden="1" x14ac:dyDescent="0.25">
      <c r="A30941" t="s">
        <v>6</v>
      </c>
      <c r="B30941" s="1">
        <v>45231</v>
      </c>
      <c r="C30941" t="s">
        <v>191</v>
      </c>
      <c r="D30941" t="s">
        <v>16</v>
      </c>
      <c r="E30941">
        <v>2310</v>
      </c>
      <c r="F30941">
        <v>16635.503568</v>
      </c>
    </row>
    <row r="30942" spans="1:6" hidden="1" x14ac:dyDescent="0.25">
      <c r="A30942" t="s">
        <v>6</v>
      </c>
      <c r="B30942" s="1">
        <v>45231</v>
      </c>
      <c r="C30942" t="s">
        <v>13</v>
      </c>
      <c r="D30942" t="s">
        <v>14</v>
      </c>
      <c r="E30942">
        <v>2310</v>
      </c>
      <c r="F30942">
        <v>1095.6679245</v>
      </c>
    </row>
    <row r="30943" spans="1:6" hidden="1" x14ac:dyDescent="0.25">
      <c r="A30943" t="s">
        <v>6</v>
      </c>
      <c r="B30943" s="1">
        <v>45231</v>
      </c>
      <c r="C30943" t="s">
        <v>18</v>
      </c>
      <c r="D30943" t="s">
        <v>8</v>
      </c>
      <c r="E30943">
        <v>2310</v>
      </c>
      <c r="F30943">
        <v>5721.9035436000004</v>
      </c>
    </row>
    <row r="30944" spans="1:6" hidden="1" x14ac:dyDescent="0.25">
      <c r="A30944" t="s">
        <v>6</v>
      </c>
      <c r="B30944" s="1">
        <v>45231</v>
      </c>
      <c r="C30944" t="s">
        <v>185</v>
      </c>
      <c r="D30944" t="s">
        <v>8</v>
      </c>
      <c r="E30944">
        <v>2310</v>
      </c>
      <c r="F30944">
        <v>41237.192688479983</v>
      </c>
    </row>
    <row r="30945" spans="1:6" hidden="1" x14ac:dyDescent="0.25">
      <c r="A30945" t="s">
        <v>6</v>
      </c>
      <c r="B30945" s="1">
        <v>45231</v>
      </c>
      <c r="C30945" t="s">
        <v>169</v>
      </c>
      <c r="D30945" t="s">
        <v>14</v>
      </c>
      <c r="E30945">
        <v>2310</v>
      </c>
      <c r="F30945">
        <v>13974.613132500001</v>
      </c>
    </row>
    <row r="30946" spans="1:6" hidden="1" x14ac:dyDescent="0.25">
      <c r="A30946" t="s">
        <v>6</v>
      </c>
      <c r="B30946" s="1">
        <v>45231</v>
      </c>
      <c r="C30946" t="s">
        <v>17</v>
      </c>
      <c r="D30946" t="s">
        <v>8</v>
      </c>
      <c r="E30946">
        <v>2310</v>
      </c>
      <c r="F30946">
        <v>10551.2507028</v>
      </c>
    </row>
    <row r="30947" spans="1:6" hidden="1" x14ac:dyDescent="0.25">
      <c r="A30947" t="s">
        <v>6</v>
      </c>
      <c r="B30947" s="1">
        <v>45231</v>
      </c>
      <c r="C30947" t="s">
        <v>76</v>
      </c>
      <c r="D30947" t="s">
        <v>8</v>
      </c>
      <c r="E30947">
        <v>2310</v>
      </c>
      <c r="F30947">
        <v>11102.95230336</v>
      </c>
    </row>
    <row r="30948" spans="1:6" hidden="1" x14ac:dyDescent="0.25">
      <c r="A30948" t="s">
        <v>6</v>
      </c>
      <c r="B30948" s="1">
        <v>45231</v>
      </c>
      <c r="C30948" t="s">
        <v>172</v>
      </c>
      <c r="D30948" t="s">
        <v>8</v>
      </c>
      <c r="E30948">
        <v>2310</v>
      </c>
      <c r="F30948">
        <v>987.38552880000009</v>
      </c>
    </row>
    <row r="30949" spans="1:6" hidden="1" x14ac:dyDescent="0.25">
      <c r="A30949" t="s">
        <v>6</v>
      </c>
      <c r="B30949" s="1">
        <v>45231</v>
      </c>
      <c r="C30949" t="s">
        <v>171</v>
      </c>
      <c r="D30949" t="s">
        <v>14</v>
      </c>
      <c r="E30949">
        <v>2310</v>
      </c>
      <c r="F30949">
        <v>5558.6919600000001</v>
      </c>
    </row>
    <row r="30950" spans="1:6" hidden="1" x14ac:dyDescent="0.25">
      <c r="A30950" t="s">
        <v>6</v>
      </c>
      <c r="B30950" s="1">
        <v>45231</v>
      </c>
      <c r="C30950" t="s">
        <v>184</v>
      </c>
      <c r="D30950" t="s">
        <v>8</v>
      </c>
      <c r="E30950">
        <v>2310</v>
      </c>
      <c r="F30950">
        <v>1240.3623959999998</v>
      </c>
    </row>
    <row r="30951" spans="1:6" hidden="1" x14ac:dyDescent="0.25">
      <c r="A30951" t="s">
        <v>6</v>
      </c>
      <c r="B30951" s="1">
        <v>45231</v>
      </c>
      <c r="C30951" t="s">
        <v>25</v>
      </c>
      <c r="D30951" t="s">
        <v>14</v>
      </c>
      <c r="E30951">
        <v>2310</v>
      </c>
      <c r="F30951">
        <v>27826.113510300005</v>
      </c>
    </row>
    <row r="30952" spans="1:6" hidden="1" x14ac:dyDescent="0.25">
      <c r="A30952" t="s">
        <v>6</v>
      </c>
      <c r="B30952" s="1">
        <v>45231</v>
      </c>
      <c r="C30952" t="s">
        <v>142</v>
      </c>
      <c r="D30952" t="s">
        <v>14</v>
      </c>
      <c r="E30952">
        <v>2310</v>
      </c>
      <c r="F30952">
        <v>2848.6043227499995</v>
      </c>
    </row>
    <row r="30953" spans="1:6" hidden="1" x14ac:dyDescent="0.25">
      <c r="A30953" t="s">
        <v>6</v>
      </c>
      <c r="B30953" s="1">
        <v>45231</v>
      </c>
      <c r="C30953" t="s">
        <v>43</v>
      </c>
      <c r="D30953" t="s">
        <v>16</v>
      </c>
      <c r="E30953">
        <v>2310</v>
      </c>
      <c r="F30953">
        <v>17356.895705999999</v>
      </c>
    </row>
    <row r="30954" spans="1:6" hidden="1" x14ac:dyDescent="0.25">
      <c r="A30954" t="s">
        <v>6</v>
      </c>
      <c r="B30954" s="1">
        <v>45231</v>
      </c>
      <c r="C30954" t="s">
        <v>9</v>
      </c>
      <c r="D30954" t="s">
        <v>8</v>
      </c>
      <c r="E30954">
        <v>2310</v>
      </c>
      <c r="F30954">
        <v>8618.5015405199993</v>
      </c>
    </row>
    <row r="30955" spans="1:6" hidden="1" x14ac:dyDescent="0.25">
      <c r="A30955" t="s">
        <v>6</v>
      </c>
      <c r="B30955" s="1">
        <v>45231</v>
      </c>
      <c r="C30955" t="s">
        <v>19</v>
      </c>
      <c r="D30955" t="s">
        <v>8</v>
      </c>
      <c r="E30955">
        <v>2310</v>
      </c>
      <c r="F30955">
        <v>16394.235783839998</v>
      </c>
    </row>
    <row r="30956" spans="1:6" hidden="1" x14ac:dyDescent="0.25">
      <c r="A30956" t="s">
        <v>6</v>
      </c>
      <c r="B30956" s="1">
        <v>45231</v>
      </c>
      <c r="C30956" t="s">
        <v>29</v>
      </c>
      <c r="D30956" t="s">
        <v>14</v>
      </c>
      <c r="E30956">
        <v>2310</v>
      </c>
      <c r="F30956">
        <v>1509.9855732000001</v>
      </c>
    </row>
    <row r="30957" spans="1:6" hidden="1" x14ac:dyDescent="0.25">
      <c r="A30957" t="s">
        <v>6</v>
      </c>
      <c r="B30957" s="1">
        <v>45231</v>
      </c>
      <c r="C30957" t="s">
        <v>189</v>
      </c>
      <c r="D30957" t="s">
        <v>8</v>
      </c>
      <c r="E30957">
        <v>2310</v>
      </c>
      <c r="F30957">
        <v>7825.8433823999994</v>
      </c>
    </row>
    <row r="30958" spans="1:6" hidden="1" x14ac:dyDescent="0.25">
      <c r="A30958" t="s">
        <v>6</v>
      </c>
      <c r="B30958" s="1">
        <v>45231</v>
      </c>
      <c r="C30958" t="s">
        <v>15</v>
      </c>
      <c r="D30958" t="s">
        <v>16</v>
      </c>
      <c r="E30958">
        <v>2310</v>
      </c>
      <c r="F30958">
        <v>4254.7518633600012</v>
      </c>
    </row>
    <row r="30959" spans="1:6" hidden="1" x14ac:dyDescent="0.25">
      <c r="A30959" t="s">
        <v>6</v>
      </c>
      <c r="B30959" s="1">
        <v>45231</v>
      </c>
      <c r="C30959" t="s">
        <v>73</v>
      </c>
      <c r="D30959" t="s">
        <v>14</v>
      </c>
      <c r="E30959">
        <v>2310</v>
      </c>
      <c r="F30959">
        <v>9393.9405012000007</v>
      </c>
    </row>
    <row r="30960" spans="1:6" hidden="1" x14ac:dyDescent="0.25">
      <c r="A30960" t="s">
        <v>6</v>
      </c>
      <c r="B30960" s="1">
        <v>45231</v>
      </c>
      <c r="C30960" t="s">
        <v>10</v>
      </c>
      <c r="D30960" t="s">
        <v>8</v>
      </c>
      <c r="E30960">
        <v>2310</v>
      </c>
      <c r="F30960">
        <v>1153.2725567999998</v>
      </c>
    </row>
    <row r="30961" spans="1:6" hidden="1" x14ac:dyDescent="0.25">
      <c r="A30961" t="s">
        <v>6</v>
      </c>
      <c r="B30961" s="1">
        <v>45231</v>
      </c>
      <c r="C30961" t="s">
        <v>170</v>
      </c>
      <c r="D30961" t="s">
        <v>8</v>
      </c>
      <c r="E30961">
        <v>2310</v>
      </c>
      <c r="F30961">
        <v>4584.3466435199998</v>
      </c>
    </row>
    <row r="30962" spans="1:6" hidden="1" x14ac:dyDescent="0.25">
      <c r="A30962" t="s">
        <v>6</v>
      </c>
      <c r="B30962" s="1">
        <v>45261</v>
      </c>
      <c r="C30962" t="s">
        <v>169</v>
      </c>
      <c r="D30962" t="s">
        <v>14</v>
      </c>
      <c r="E30962">
        <v>2310</v>
      </c>
      <c r="F30962">
        <v>11601.382751999998</v>
      </c>
    </row>
    <row r="30963" spans="1:6" hidden="1" x14ac:dyDescent="0.25">
      <c r="A30963" t="s">
        <v>6</v>
      </c>
      <c r="B30963" s="1">
        <v>45261</v>
      </c>
      <c r="C30963" t="s">
        <v>188</v>
      </c>
      <c r="D30963" t="s">
        <v>8</v>
      </c>
      <c r="E30963">
        <v>2310</v>
      </c>
      <c r="F30963">
        <v>70612.274084400007</v>
      </c>
    </row>
    <row r="30964" spans="1:6" hidden="1" x14ac:dyDescent="0.25">
      <c r="A30964" t="s">
        <v>6</v>
      </c>
      <c r="B30964" s="1">
        <v>45261</v>
      </c>
      <c r="C30964" t="s">
        <v>17</v>
      </c>
      <c r="D30964" t="s">
        <v>8</v>
      </c>
      <c r="E30964">
        <v>2310</v>
      </c>
      <c r="F30964">
        <v>6973.4058335999989</v>
      </c>
    </row>
    <row r="30965" spans="1:6" hidden="1" x14ac:dyDescent="0.25">
      <c r="A30965" t="s">
        <v>6</v>
      </c>
      <c r="B30965" s="1">
        <v>45261</v>
      </c>
      <c r="C30965" t="s">
        <v>25</v>
      </c>
      <c r="D30965" t="s">
        <v>14</v>
      </c>
      <c r="E30965">
        <v>2310</v>
      </c>
      <c r="F30965">
        <v>20801.513354400005</v>
      </c>
    </row>
    <row r="30966" spans="1:6" hidden="1" x14ac:dyDescent="0.25">
      <c r="A30966" t="s">
        <v>6</v>
      </c>
      <c r="B30966" s="1">
        <v>45261</v>
      </c>
      <c r="C30966" t="s">
        <v>18</v>
      </c>
      <c r="D30966" t="s">
        <v>8</v>
      </c>
      <c r="E30966">
        <v>2310</v>
      </c>
      <c r="F30966">
        <v>6813.4505702400002</v>
      </c>
    </row>
    <row r="30967" spans="1:6" hidden="1" x14ac:dyDescent="0.25">
      <c r="A30967" t="s">
        <v>6</v>
      </c>
      <c r="B30967" s="1">
        <v>45261</v>
      </c>
      <c r="C30967" t="s">
        <v>13</v>
      </c>
      <c r="D30967" t="s">
        <v>14</v>
      </c>
      <c r="E30967">
        <v>2310</v>
      </c>
      <c r="F30967">
        <v>3540.9521445</v>
      </c>
    </row>
    <row r="30968" spans="1:6" hidden="1" x14ac:dyDescent="0.25">
      <c r="A30968" t="s">
        <v>6</v>
      </c>
      <c r="B30968" s="1">
        <v>45261</v>
      </c>
      <c r="C30968" t="s">
        <v>10</v>
      </c>
      <c r="D30968" t="s">
        <v>8</v>
      </c>
      <c r="E30968">
        <v>2310</v>
      </c>
      <c r="F30968">
        <v>1957.9652855999998</v>
      </c>
    </row>
    <row r="30969" spans="1:6" hidden="1" x14ac:dyDescent="0.25">
      <c r="A30969" t="s">
        <v>6</v>
      </c>
      <c r="B30969" s="1">
        <v>45261</v>
      </c>
      <c r="C30969" t="s">
        <v>76</v>
      </c>
      <c r="D30969" t="s">
        <v>8</v>
      </c>
      <c r="E30969">
        <v>2310</v>
      </c>
      <c r="F30969">
        <v>649.24384248000001</v>
      </c>
    </row>
    <row r="30970" spans="1:6" hidden="1" x14ac:dyDescent="0.25">
      <c r="A30970" t="s">
        <v>6</v>
      </c>
      <c r="B30970" s="1">
        <v>45261</v>
      </c>
      <c r="C30970" t="s">
        <v>19</v>
      </c>
      <c r="D30970" t="s">
        <v>8</v>
      </c>
      <c r="E30970">
        <v>2310</v>
      </c>
      <c r="F30970">
        <v>7560.4443224399993</v>
      </c>
    </row>
    <row r="30971" spans="1:6" hidden="1" x14ac:dyDescent="0.25">
      <c r="A30971" t="s">
        <v>6</v>
      </c>
      <c r="B30971" s="1">
        <v>45261</v>
      </c>
      <c r="C30971" t="s">
        <v>185</v>
      </c>
      <c r="D30971" t="s">
        <v>8</v>
      </c>
      <c r="E30971">
        <v>2310</v>
      </c>
      <c r="F30971">
        <v>32383.125331199997</v>
      </c>
    </row>
    <row r="30972" spans="1:6" hidden="1" x14ac:dyDescent="0.25">
      <c r="A30972" t="s">
        <v>6</v>
      </c>
      <c r="B30972" s="1">
        <v>45261</v>
      </c>
      <c r="C30972" t="s">
        <v>186</v>
      </c>
      <c r="D30972" t="s">
        <v>16</v>
      </c>
      <c r="E30972">
        <v>2310</v>
      </c>
      <c r="F30972">
        <v>14269.683605760001</v>
      </c>
    </row>
    <row r="30973" spans="1:6" hidden="1" x14ac:dyDescent="0.25">
      <c r="A30973" t="s">
        <v>6</v>
      </c>
      <c r="B30973" s="1">
        <v>45261</v>
      </c>
      <c r="C30973" t="s">
        <v>171</v>
      </c>
      <c r="D30973" t="s">
        <v>14</v>
      </c>
      <c r="E30973">
        <v>2310</v>
      </c>
      <c r="F30973">
        <v>2320.9112339999997</v>
      </c>
    </row>
    <row r="30974" spans="1:6" hidden="1" x14ac:dyDescent="0.25">
      <c r="A30974" t="s">
        <v>6</v>
      </c>
      <c r="B30974" s="1">
        <v>45261</v>
      </c>
      <c r="C30974" t="s">
        <v>142</v>
      </c>
      <c r="D30974" t="s">
        <v>14</v>
      </c>
      <c r="E30974">
        <v>2310</v>
      </c>
      <c r="F30974">
        <v>2262.4611299999997</v>
      </c>
    </row>
    <row r="30975" spans="1:6" hidden="1" x14ac:dyDescent="0.25">
      <c r="A30975" t="s">
        <v>6</v>
      </c>
      <c r="B30975" s="1">
        <v>45261</v>
      </c>
      <c r="C30975" t="s">
        <v>29</v>
      </c>
      <c r="D30975" t="s">
        <v>14</v>
      </c>
      <c r="E30975">
        <v>2310</v>
      </c>
      <c r="F30975">
        <v>2389.6860317999999</v>
      </c>
    </row>
    <row r="30976" spans="1:6" hidden="1" x14ac:dyDescent="0.25">
      <c r="A30976" t="s">
        <v>6</v>
      </c>
      <c r="B30976" s="1">
        <v>45261</v>
      </c>
      <c r="C30976" t="s">
        <v>9</v>
      </c>
      <c r="D30976" t="s">
        <v>8</v>
      </c>
      <c r="E30976">
        <v>2310</v>
      </c>
      <c r="F30976">
        <v>4396.5198023399989</v>
      </c>
    </row>
    <row r="30977" spans="1:6" hidden="1" x14ac:dyDescent="0.25">
      <c r="A30977" t="s">
        <v>6</v>
      </c>
      <c r="B30977" s="1">
        <v>45261</v>
      </c>
      <c r="C30977" t="s">
        <v>189</v>
      </c>
      <c r="D30977" t="s">
        <v>8</v>
      </c>
      <c r="E30977">
        <v>2310</v>
      </c>
      <c r="F30977">
        <v>4062.0973536000001</v>
      </c>
    </row>
    <row r="30978" spans="1:6" hidden="1" x14ac:dyDescent="0.25">
      <c r="A30978" t="s">
        <v>6</v>
      </c>
      <c r="B30978" s="1">
        <v>45261</v>
      </c>
      <c r="C30978" t="s">
        <v>7</v>
      </c>
      <c r="D30978" t="s">
        <v>8</v>
      </c>
      <c r="E30978">
        <v>2310</v>
      </c>
      <c r="F30978">
        <v>1530.7113024</v>
      </c>
    </row>
    <row r="30979" spans="1:6" hidden="1" x14ac:dyDescent="0.25">
      <c r="A30979" t="s">
        <v>6</v>
      </c>
      <c r="B30979" s="1">
        <v>45261</v>
      </c>
      <c r="C30979" t="s">
        <v>170</v>
      </c>
      <c r="D30979" t="s">
        <v>8</v>
      </c>
      <c r="E30979">
        <v>2310</v>
      </c>
      <c r="F30979">
        <v>9913.5154018800022</v>
      </c>
    </row>
    <row r="30980" spans="1:6" hidden="1" x14ac:dyDescent="0.25">
      <c r="A30980" t="s">
        <v>6</v>
      </c>
      <c r="B30980" s="1">
        <v>45261</v>
      </c>
      <c r="C30980" t="s">
        <v>184</v>
      </c>
      <c r="D30980" t="s">
        <v>8</v>
      </c>
      <c r="E30980">
        <v>2310</v>
      </c>
      <c r="F30980">
        <v>12151.15668</v>
      </c>
    </row>
    <row r="30981" spans="1:6" hidden="1" x14ac:dyDescent="0.25">
      <c r="A30981" t="s">
        <v>6</v>
      </c>
      <c r="B30981" s="1">
        <v>45261</v>
      </c>
      <c r="C30981" t="s">
        <v>73</v>
      </c>
      <c r="D30981" t="s">
        <v>14</v>
      </c>
      <c r="E30981">
        <v>2310</v>
      </c>
      <c r="F30981">
        <v>4717.1773680000006</v>
      </c>
    </row>
    <row r="30982" spans="1:6" hidden="1" x14ac:dyDescent="0.25">
      <c r="A30982" t="s">
        <v>6</v>
      </c>
      <c r="B30982" s="1">
        <v>45261</v>
      </c>
      <c r="C30982" t="s">
        <v>43</v>
      </c>
      <c r="D30982" t="s">
        <v>16</v>
      </c>
      <c r="E30982">
        <v>2310</v>
      </c>
      <c r="F30982">
        <v>8509.4881872000005</v>
      </c>
    </row>
    <row r="30983" spans="1:6" hidden="1" x14ac:dyDescent="0.25">
      <c r="A30983" t="s">
        <v>6</v>
      </c>
      <c r="B30983" s="1">
        <v>45261</v>
      </c>
      <c r="C30983" t="s">
        <v>15</v>
      </c>
      <c r="D30983" t="s">
        <v>16</v>
      </c>
      <c r="E30983">
        <v>2310</v>
      </c>
      <c r="F30983">
        <v>8500.5531487200005</v>
      </c>
    </row>
    <row r="30984" spans="1:6" hidden="1" x14ac:dyDescent="0.25">
      <c r="A30984" t="s">
        <v>6</v>
      </c>
      <c r="B30984" s="1">
        <v>45261</v>
      </c>
      <c r="C30984" t="s">
        <v>191</v>
      </c>
      <c r="D30984" t="s">
        <v>16</v>
      </c>
      <c r="E30984">
        <v>2310</v>
      </c>
      <c r="F30984">
        <v>4221.5552640000005</v>
      </c>
    </row>
    <row r="30985" spans="1:6" hidden="1" x14ac:dyDescent="0.25">
      <c r="A30985" t="s">
        <v>6</v>
      </c>
      <c r="B30985" s="1">
        <v>45261</v>
      </c>
      <c r="C30985" t="s">
        <v>172</v>
      </c>
      <c r="D30985" t="s">
        <v>8</v>
      </c>
      <c r="E30985">
        <v>2310</v>
      </c>
      <c r="F30985">
        <v>2742.9543972000001</v>
      </c>
    </row>
    <row r="30986" spans="1:6" hidden="1" x14ac:dyDescent="0.25">
      <c r="A30986" t="s">
        <v>6</v>
      </c>
      <c r="B30986" s="1">
        <v>45292</v>
      </c>
      <c r="C30986" t="s">
        <v>19</v>
      </c>
      <c r="D30986" t="s">
        <v>8</v>
      </c>
      <c r="E30986">
        <v>2310</v>
      </c>
      <c r="F30986">
        <v>10937.756967839996</v>
      </c>
    </row>
    <row r="30987" spans="1:6" hidden="1" x14ac:dyDescent="0.25">
      <c r="A30987" t="s">
        <v>6</v>
      </c>
      <c r="B30987" s="1">
        <v>45292</v>
      </c>
      <c r="C30987" t="s">
        <v>186</v>
      </c>
      <c r="D30987" t="s">
        <v>16</v>
      </c>
      <c r="E30987">
        <v>2310</v>
      </c>
      <c r="F30987">
        <v>14269.683605759999</v>
      </c>
    </row>
    <row r="30988" spans="1:6" hidden="1" x14ac:dyDescent="0.25">
      <c r="A30988" t="s">
        <v>6</v>
      </c>
      <c r="B30988" s="1">
        <v>45292</v>
      </c>
      <c r="C30988" t="s">
        <v>10</v>
      </c>
      <c r="D30988" t="s">
        <v>8</v>
      </c>
      <c r="E30988">
        <v>2310</v>
      </c>
      <c r="F30988">
        <v>7211.9371841999991</v>
      </c>
    </row>
    <row r="30989" spans="1:6" hidden="1" x14ac:dyDescent="0.25">
      <c r="A30989" t="s">
        <v>6</v>
      </c>
      <c r="B30989" s="1">
        <v>45292</v>
      </c>
      <c r="C30989" t="s">
        <v>43</v>
      </c>
      <c r="D30989" t="s">
        <v>16</v>
      </c>
      <c r="E30989">
        <v>2310</v>
      </c>
      <c r="F30989">
        <v>15441.627483839999</v>
      </c>
    </row>
    <row r="30990" spans="1:6" hidden="1" x14ac:dyDescent="0.25">
      <c r="A30990" t="s">
        <v>6</v>
      </c>
      <c r="B30990" s="1">
        <v>45292</v>
      </c>
      <c r="C30990" t="s">
        <v>188</v>
      </c>
      <c r="D30990" t="s">
        <v>8</v>
      </c>
      <c r="E30990">
        <v>2310</v>
      </c>
      <c r="F30990">
        <v>62741.926454400018</v>
      </c>
    </row>
    <row r="30991" spans="1:6" hidden="1" x14ac:dyDescent="0.25">
      <c r="A30991" t="s">
        <v>6</v>
      </c>
      <c r="B30991" s="1">
        <v>45292</v>
      </c>
      <c r="C30991" t="s">
        <v>17</v>
      </c>
      <c r="D30991" t="s">
        <v>8</v>
      </c>
      <c r="E30991">
        <v>2310</v>
      </c>
      <c r="F30991">
        <v>8899.9987636799979</v>
      </c>
    </row>
    <row r="30992" spans="1:6" hidden="1" x14ac:dyDescent="0.25">
      <c r="A30992" t="s">
        <v>6</v>
      </c>
      <c r="B30992" s="1">
        <v>45292</v>
      </c>
      <c r="C30992" t="s">
        <v>185</v>
      </c>
      <c r="D30992" t="s">
        <v>8</v>
      </c>
      <c r="E30992">
        <v>2310</v>
      </c>
      <c r="F30992">
        <v>32630.333698799997</v>
      </c>
    </row>
    <row r="30993" spans="1:6" hidden="1" x14ac:dyDescent="0.25">
      <c r="A30993" t="s">
        <v>6</v>
      </c>
      <c r="B30993" s="1">
        <v>45292</v>
      </c>
      <c r="C30993" t="s">
        <v>25</v>
      </c>
      <c r="D30993" t="s">
        <v>14</v>
      </c>
      <c r="E30993">
        <v>2310</v>
      </c>
      <c r="F30993">
        <v>14243.540072400003</v>
      </c>
    </row>
    <row r="30994" spans="1:6" hidden="1" x14ac:dyDescent="0.25">
      <c r="A30994" t="s">
        <v>6</v>
      </c>
      <c r="B30994" s="1">
        <v>45292</v>
      </c>
      <c r="C30994" t="s">
        <v>15</v>
      </c>
      <c r="D30994" t="s">
        <v>16</v>
      </c>
      <c r="E30994">
        <v>2310</v>
      </c>
      <c r="F30994">
        <v>22727.1151728</v>
      </c>
    </row>
    <row r="30995" spans="1:6" hidden="1" x14ac:dyDescent="0.25">
      <c r="A30995" t="s">
        <v>6</v>
      </c>
      <c r="B30995" s="1">
        <v>45292</v>
      </c>
      <c r="C30995" t="s">
        <v>171</v>
      </c>
      <c r="D30995" t="s">
        <v>14</v>
      </c>
      <c r="E30995">
        <v>2310</v>
      </c>
      <c r="F30995">
        <v>9037.5502410000026</v>
      </c>
    </row>
    <row r="30996" spans="1:6" hidden="1" x14ac:dyDescent="0.25">
      <c r="A30996" t="s">
        <v>6</v>
      </c>
      <c r="B30996" s="1">
        <v>45292</v>
      </c>
      <c r="C30996" t="s">
        <v>29</v>
      </c>
      <c r="D30996" t="s">
        <v>14</v>
      </c>
      <c r="E30996">
        <v>2310</v>
      </c>
      <c r="F30996">
        <v>2956.1280219</v>
      </c>
    </row>
    <row r="30997" spans="1:6" hidden="1" x14ac:dyDescent="0.25">
      <c r="A30997" t="s">
        <v>6</v>
      </c>
      <c r="B30997" s="1">
        <v>45292</v>
      </c>
      <c r="C30997" t="s">
        <v>9</v>
      </c>
      <c r="D30997" t="s">
        <v>8</v>
      </c>
      <c r="E30997">
        <v>2310</v>
      </c>
      <c r="F30997">
        <v>2671.5305015999993</v>
      </c>
    </row>
    <row r="30998" spans="1:6" hidden="1" x14ac:dyDescent="0.25">
      <c r="A30998" t="s">
        <v>6</v>
      </c>
      <c r="B30998" s="1">
        <v>45292</v>
      </c>
      <c r="C30998" t="s">
        <v>169</v>
      </c>
      <c r="D30998" t="s">
        <v>14</v>
      </c>
      <c r="E30998">
        <v>2310</v>
      </c>
      <c r="F30998">
        <v>15565.87305</v>
      </c>
    </row>
    <row r="30999" spans="1:6" hidden="1" x14ac:dyDescent="0.25">
      <c r="A30999" t="s">
        <v>6</v>
      </c>
      <c r="B30999" s="1">
        <v>45292</v>
      </c>
      <c r="C30999" t="s">
        <v>73</v>
      </c>
      <c r="D30999" t="s">
        <v>14</v>
      </c>
      <c r="E30999">
        <v>2310</v>
      </c>
      <c r="F30999">
        <v>7319.8491575999997</v>
      </c>
    </row>
    <row r="31000" spans="1:6" hidden="1" x14ac:dyDescent="0.25">
      <c r="A31000" t="s">
        <v>6</v>
      </c>
      <c r="B31000" s="1">
        <v>45292</v>
      </c>
      <c r="C31000" t="s">
        <v>170</v>
      </c>
      <c r="D31000" t="s">
        <v>8</v>
      </c>
      <c r="E31000">
        <v>2310</v>
      </c>
      <c r="F31000">
        <v>9931.8474435600019</v>
      </c>
    </row>
    <row r="31001" spans="1:6" hidden="1" x14ac:dyDescent="0.25">
      <c r="A31001" t="s">
        <v>6</v>
      </c>
      <c r="B31001" s="1">
        <v>45292</v>
      </c>
      <c r="C31001" t="s">
        <v>184</v>
      </c>
      <c r="D31001" t="s">
        <v>8</v>
      </c>
      <c r="E31001">
        <v>2310</v>
      </c>
      <c r="F31001">
        <v>3923.0610120000001</v>
      </c>
    </row>
    <row r="31002" spans="1:6" hidden="1" x14ac:dyDescent="0.25">
      <c r="A31002" t="s">
        <v>6</v>
      </c>
      <c r="B31002" s="1">
        <v>45292</v>
      </c>
      <c r="C31002" t="s">
        <v>7</v>
      </c>
      <c r="D31002" t="s">
        <v>8</v>
      </c>
      <c r="E31002">
        <v>2310</v>
      </c>
      <c r="F31002">
        <v>4008.7586734199999</v>
      </c>
    </row>
    <row r="31003" spans="1:6" hidden="1" x14ac:dyDescent="0.25">
      <c r="A31003" t="s">
        <v>6</v>
      </c>
      <c r="B31003" s="1">
        <v>45292</v>
      </c>
      <c r="C31003" t="s">
        <v>191</v>
      </c>
      <c r="D31003" t="s">
        <v>16</v>
      </c>
      <c r="E31003">
        <v>2310</v>
      </c>
      <c r="F31003">
        <v>9685.0275840000013</v>
      </c>
    </row>
    <row r="31004" spans="1:6" hidden="1" x14ac:dyDescent="0.25">
      <c r="A31004" t="s">
        <v>6</v>
      </c>
      <c r="B31004" s="1">
        <v>45292</v>
      </c>
      <c r="C31004" t="s">
        <v>20</v>
      </c>
      <c r="D31004" t="s">
        <v>8</v>
      </c>
      <c r="E31004">
        <v>2310</v>
      </c>
      <c r="F31004">
        <v>981.0299339999998</v>
      </c>
    </row>
    <row r="31005" spans="1:6" hidden="1" x14ac:dyDescent="0.25">
      <c r="A31005" t="s">
        <v>6</v>
      </c>
      <c r="B31005" s="1">
        <v>45292</v>
      </c>
      <c r="C31005" t="s">
        <v>13</v>
      </c>
      <c r="D31005" t="s">
        <v>14</v>
      </c>
      <c r="E31005">
        <v>2310</v>
      </c>
      <c r="F31005">
        <v>649.01965800000005</v>
      </c>
    </row>
    <row r="31006" spans="1:6" hidden="1" x14ac:dyDescent="0.25">
      <c r="A31006" t="s">
        <v>6</v>
      </c>
      <c r="B31006" s="1">
        <v>45292</v>
      </c>
      <c r="C31006" t="s">
        <v>76</v>
      </c>
      <c r="D31006" t="s">
        <v>8</v>
      </c>
      <c r="E31006">
        <v>2310</v>
      </c>
      <c r="F31006">
        <v>1637.8081221599998</v>
      </c>
    </row>
    <row r="31007" spans="1:6" hidden="1" x14ac:dyDescent="0.25">
      <c r="A31007" t="s">
        <v>6</v>
      </c>
      <c r="B31007" s="1">
        <v>45292</v>
      </c>
      <c r="C31007" t="s">
        <v>142</v>
      </c>
      <c r="D31007" t="s">
        <v>14</v>
      </c>
      <c r="E31007">
        <v>2310</v>
      </c>
      <c r="F31007">
        <v>2732.5519132499999</v>
      </c>
    </row>
    <row r="31008" spans="1:6" hidden="1" x14ac:dyDescent="0.25">
      <c r="A31008" t="s">
        <v>6</v>
      </c>
      <c r="B31008" s="1">
        <v>45323</v>
      </c>
      <c r="C31008" t="s">
        <v>76</v>
      </c>
      <c r="D31008" t="s">
        <v>8</v>
      </c>
      <c r="E31008">
        <v>2310</v>
      </c>
      <c r="F31008">
        <v>7423.3593071999985</v>
      </c>
    </row>
    <row r="31009" spans="1:6" hidden="1" x14ac:dyDescent="0.25">
      <c r="A31009" t="s">
        <v>6</v>
      </c>
      <c r="B31009" s="1">
        <v>45323</v>
      </c>
      <c r="C31009" t="s">
        <v>170</v>
      </c>
      <c r="D31009" t="s">
        <v>8</v>
      </c>
      <c r="E31009">
        <v>2310</v>
      </c>
      <c r="F31009">
        <v>9947.0274472799993</v>
      </c>
    </row>
    <row r="31010" spans="1:6" hidden="1" x14ac:dyDescent="0.25">
      <c r="A31010" t="s">
        <v>6</v>
      </c>
      <c r="B31010" s="1">
        <v>45323</v>
      </c>
      <c r="C31010" t="s">
        <v>189</v>
      </c>
      <c r="D31010" t="s">
        <v>8</v>
      </c>
      <c r="E31010">
        <v>2310</v>
      </c>
      <c r="F31010">
        <v>7098.3558755999984</v>
      </c>
    </row>
    <row r="31011" spans="1:6" hidden="1" x14ac:dyDescent="0.25">
      <c r="A31011" t="s">
        <v>6</v>
      </c>
      <c r="B31011" s="1">
        <v>45323</v>
      </c>
      <c r="C31011" t="s">
        <v>188</v>
      </c>
      <c r="D31011" t="s">
        <v>8</v>
      </c>
      <c r="E31011">
        <v>2310</v>
      </c>
      <c r="F31011">
        <v>54009.862963199987</v>
      </c>
    </row>
    <row r="31012" spans="1:6" hidden="1" x14ac:dyDescent="0.25">
      <c r="A31012" t="s">
        <v>6</v>
      </c>
      <c r="B31012" s="1">
        <v>45323</v>
      </c>
      <c r="C31012" t="s">
        <v>20</v>
      </c>
      <c r="D31012" t="s">
        <v>8</v>
      </c>
      <c r="E31012">
        <v>2310</v>
      </c>
      <c r="F31012">
        <v>2808.3911803199999</v>
      </c>
    </row>
    <row r="31013" spans="1:6" hidden="1" x14ac:dyDescent="0.25">
      <c r="A31013" t="s">
        <v>6</v>
      </c>
      <c r="B31013" s="1">
        <v>45323</v>
      </c>
      <c r="C31013" t="s">
        <v>171</v>
      </c>
      <c r="D31013" t="s">
        <v>14</v>
      </c>
      <c r="E31013">
        <v>2310</v>
      </c>
      <c r="F31013">
        <v>6226.9908224999999</v>
      </c>
    </row>
    <row r="31014" spans="1:6" hidden="1" x14ac:dyDescent="0.25">
      <c r="A31014" t="s">
        <v>6</v>
      </c>
      <c r="B31014" s="1">
        <v>45323</v>
      </c>
      <c r="C31014" t="s">
        <v>169</v>
      </c>
      <c r="D31014" t="s">
        <v>14</v>
      </c>
      <c r="E31014">
        <v>2310</v>
      </c>
      <c r="F31014">
        <v>7451.282475</v>
      </c>
    </row>
    <row r="31015" spans="1:6" hidden="1" x14ac:dyDescent="0.25">
      <c r="A31015" t="s">
        <v>6</v>
      </c>
      <c r="B31015" s="1">
        <v>45323</v>
      </c>
      <c r="C31015" t="s">
        <v>73</v>
      </c>
      <c r="D31015" t="s">
        <v>14</v>
      </c>
      <c r="E31015">
        <v>2310</v>
      </c>
      <c r="F31015">
        <v>7036.9952820000017</v>
      </c>
    </row>
    <row r="31016" spans="1:6" hidden="1" x14ac:dyDescent="0.25">
      <c r="A31016" t="s">
        <v>6</v>
      </c>
      <c r="B31016" s="1">
        <v>45323</v>
      </c>
      <c r="C31016" t="s">
        <v>43</v>
      </c>
      <c r="D31016" t="s">
        <v>16</v>
      </c>
      <c r="E31016">
        <v>2310</v>
      </c>
      <c r="F31016">
        <v>22355.174071919995</v>
      </c>
    </row>
    <row r="31017" spans="1:6" hidden="1" x14ac:dyDescent="0.25">
      <c r="A31017" t="s">
        <v>6</v>
      </c>
      <c r="B31017" s="1">
        <v>45323</v>
      </c>
      <c r="C31017" t="s">
        <v>13</v>
      </c>
      <c r="D31017" t="s">
        <v>14</v>
      </c>
      <c r="E31017">
        <v>2310</v>
      </c>
      <c r="F31017">
        <v>429.98395200000004</v>
      </c>
    </row>
    <row r="31018" spans="1:6" hidden="1" x14ac:dyDescent="0.25">
      <c r="A31018" t="s">
        <v>6</v>
      </c>
      <c r="B31018" s="1">
        <v>45323</v>
      </c>
      <c r="C31018" t="s">
        <v>10</v>
      </c>
      <c r="D31018" t="s">
        <v>8</v>
      </c>
      <c r="E31018">
        <v>2310</v>
      </c>
      <c r="F31018">
        <v>10592.882724599996</v>
      </c>
    </row>
    <row r="31019" spans="1:6" hidden="1" x14ac:dyDescent="0.25">
      <c r="A31019" t="s">
        <v>6</v>
      </c>
      <c r="B31019" s="1">
        <v>45323</v>
      </c>
      <c r="C31019" t="s">
        <v>25</v>
      </c>
      <c r="D31019" t="s">
        <v>14</v>
      </c>
      <c r="E31019">
        <v>2310</v>
      </c>
      <c r="F31019">
        <v>14899.102386000004</v>
      </c>
    </row>
    <row r="31020" spans="1:6" hidden="1" x14ac:dyDescent="0.25">
      <c r="A31020" t="s">
        <v>6</v>
      </c>
      <c r="B31020" s="1">
        <v>45323</v>
      </c>
      <c r="C31020" t="s">
        <v>19</v>
      </c>
      <c r="D31020" t="s">
        <v>8</v>
      </c>
      <c r="E31020">
        <v>2310</v>
      </c>
      <c r="F31020">
        <v>20992.117816799997</v>
      </c>
    </row>
    <row r="31021" spans="1:6" hidden="1" x14ac:dyDescent="0.25">
      <c r="A31021" t="s">
        <v>6</v>
      </c>
      <c r="B31021" s="1">
        <v>45323</v>
      </c>
      <c r="C31021" t="s">
        <v>7</v>
      </c>
      <c r="D31021" t="s">
        <v>8</v>
      </c>
      <c r="E31021">
        <v>2310</v>
      </c>
      <c r="F31021">
        <v>3309.0011136000003</v>
      </c>
    </row>
    <row r="31022" spans="1:6" hidden="1" x14ac:dyDescent="0.25">
      <c r="A31022" t="s">
        <v>6</v>
      </c>
      <c r="B31022" s="1">
        <v>45323</v>
      </c>
      <c r="C31022" t="s">
        <v>18</v>
      </c>
      <c r="D31022" t="s">
        <v>8</v>
      </c>
      <c r="E31022">
        <v>2310</v>
      </c>
      <c r="F31022">
        <v>4330.1129309999997</v>
      </c>
    </row>
    <row r="31023" spans="1:6" hidden="1" x14ac:dyDescent="0.25">
      <c r="A31023" t="s">
        <v>6</v>
      </c>
      <c r="B31023" s="1">
        <v>45323</v>
      </c>
      <c r="C31023" t="s">
        <v>186</v>
      </c>
      <c r="D31023" t="s">
        <v>16</v>
      </c>
      <c r="E31023">
        <v>2310</v>
      </c>
      <c r="F31023">
        <v>12367.239793919998</v>
      </c>
    </row>
    <row r="31024" spans="1:6" hidden="1" x14ac:dyDescent="0.25">
      <c r="A31024" t="s">
        <v>6</v>
      </c>
      <c r="B31024" s="1">
        <v>45323</v>
      </c>
      <c r="C31024" t="s">
        <v>17</v>
      </c>
      <c r="D31024" t="s">
        <v>8</v>
      </c>
      <c r="E31024">
        <v>2310</v>
      </c>
      <c r="F31024">
        <v>19336.228181279999</v>
      </c>
    </row>
    <row r="31025" spans="1:6" hidden="1" x14ac:dyDescent="0.25">
      <c r="A31025" t="s">
        <v>6</v>
      </c>
      <c r="B31025" s="1">
        <v>45323</v>
      </c>
      <c r="C31025" t="s">
        <v>191</v>
      </c>
      <c r="D31025" t="s">
        <v>16</v>
      </c>
      <c r="E31025">
        <v>2310</v>
      </c>
      <c r="F31025">
        <v>14041.803148799998</v>
      </c>
    </row>
    <row r="31026" spans="1:6" hidden="1" x14ac:dyDescent="0.25">
      <c r="A31026" t="s">
        <v>6</v>
      </c>
      <c r="B31026" s="1">
        <v>45323</v>
      </c>
      <c r="C31026" t="s">
        <v>15</v>
      </c>
      <c r="D31026" t="s">
        <v>16</v>
      </c>
      <c r="E31026">
        <v>2310</v>
      </c>
      <c r="F31026">
        <v>4380.4452220799994</v>
      </c>
    </row>
    <row r="31027" spans="1:6" hidden="1" x14ac:dyDescent="0.25">
      <c r="A31027" t="s">
        <v>6</v>
      </c>
      <c r="B31027" s="1">
        <v>45323</v>
      </c>
      <c r="C31027" t="s">
        <v>185</v>
      </c>
      <c r="D31027" t="s">
        <v>8</v>
      </c>
      <c r="E31027">
        <v>2310</v>
      </c>
      <c r="F31027">
        <v>10302.85567728</v>
      </c>
    </row>
    <row r="31028" spans="1:6" hidden="1" x14ac:dyDescent="0.25">
      <c r="A31028" t="s">
        <v>6</v>
      </c>
      <c r="B31028" s="1">
        <v>45323</v>
      </c>
      <c r="C31028" t="s">
        <v>9</v>
      </c>
      <c r="D31028" t="s">
        <v>8</v>
      </c>
      <c r="E31028">
        <v>2310</v>
      </c>
      <c r="F31028">
        <v>3968.43560136</v>
      </c>
    </row>
    <row r="31029" spans="1:6" hidden="1" x14ac:dyDescent="0.25">
      <c r="A31029" t="s">
        <v>6</v>
      </c>
      <c r="B31029" s="1">
        <v>45323</v>
      </c>
      <c r="C31029" t="s">
        <v>29</v>
      </c>
      <c r="D31029" t="s">
        <v>14</v>
      </c>
      <c r="E31029">
        <v>2310</v>
      </c>
      <c r="F31029">
        <v>2000.4878555999999</v>
      </c>
    </row>
    <row r="31030" spans="1:6" hidden="1" x14ac:dyDescent="0.25">
      <c r="A31030" t="s">
        <v>6</v>
      </c>
      <c r="B31030" s="1">
        <v>45352</v>
      </c>
      <c r="C31030" t="s">
        <v>73</v>
      </c>
      <c r="D31030" t="s">
        <v>14</v>
      </c>
      <c r="E31030">
        <v>2310</v>
      </c>
      <c r="F31030">
        <v>3883.4893943999996</v>
      </c>
    </row>
    <row r="31031" spans="1:6" hidden="1" x14ac:dyDescent="0.25">
      <c r="A31031" t="s">
        <v>6</v>
      </c>
      <c r="B31031" s="1">
        <v>45352</v>
      </c>
      <c r="C31031" t="s">
        <v>188</v>
      </c>
      <c r="D31031" t="s">
        <v>8</v>
      </c>
      <c r="E31031">
        <v>2310</v>
      </c>
      <c r="F31031">
        <v>65976.370941600035</v>
      </c>
    </row>
    <row r="31032" spans="1:6" hidden="1" x14ac:dyDescent="0.25">
      <c r="A31032" t="s">
        <v>6</v>
      </c>
      <c r="B31032" s="1">
        <v>45352</v>
      </c>
      <c r="C31032" t="s">
        <v>15</v>
      </c>
      <c r="D31032" t="s">
        <v>16</v>
      </c>
      <c r="E31032">
        <v>2310</v>
      </c>
      <c r="F31032">
        <v>17405.29269432</v>
      </c>
    </row>
    <row r="31033" spans="1:6" hidden="1" x14ac:dyDescent="0.25">
      <c r="A31033" t="s">
        <v>6</v>
      </c>
      <c r="B31033" s="1">
        <v>45352</v>
      </c>
      <c r="C31033" t="s">
        <v>170</v>
      </c>
      <c r="D31033" t="s">
        <v>8</v>
      </c>
      <c r="E31033">
        <v>2310</v>
      </c>
      <c r="F31033">
        <v>31697.708627519998</v>
      </c>
    </row>
    <row r="31034" spans="1:6" hidden="1" x14ac:dyDescent="0.25">
      <c r="A31034" t="s">
        <v>6</v>
      </c>
      <c r="B31034" s="1">
        <v>45352</v>
      </c>
      <c r="C31034" t="s">
        <v>191</v>
      </c>
      <c r="D31034" t="s">
        <v>16</v>
      </c>
      <c r="E31034">
        <v>2310</v>
      </c>
      <c r="F31034">
        <v>16582.3203168</v>
      </c>
    </row>
    <row r="31035" spans="1:6" hidden="1" x14ac:dyDescent="0.25">
      <c r="A31035" t="s">
        <v>6</v>
      </c>
      <c r="B31035" s="1">
        <v>45352</v>
      </c>
      <c r="C31035" t="s">
        <v>169</v>
      </c>
      <c r="D31035" t="s">
        <v>14</v>
      </c>
      <c r="E31035">
        <v>2310</v>
      </c>
      <c r="F31035">
        <v>13381.252690500003</v>
      </c>
    </row>
    <row r="31036" spans="1:6" hidden="1" x14ac:dyDescent="0.25">
      <c r="A31036" t="s">
        <v>6</v>
      </c>
      <c r="B31036" s="1">
        <v>45352</v>
      </c>
      <c r="C31036" t="s">
        <v>19</v>
      </c>
      <c r="D31036" t="s">
        <v>8</v>
      </c>
      <c r="E31036">
        <v>2310</v>
      </c>
      <c r="F31036">
        <v>4585.5421927199986</v>
      </c>
    </row>
    <row r="31037" spans="1:6" hidden="1" x14ac:dyDescent="0.25">
      <c r="A31037" t="s">
        <v>6</v>
      </c>
      <c r="B31037" s="1">
        <v>45352</v>
      </c>
      <c r="C31037" t="s">
        <v>185</v>
      </c>
      <c r="D31037" t="s">
        <v>8</v>
      </c>
      <c r="E31037">
        <v>2310</v>
      </c>
      <c r="F31037">
        <v>19490.641598879996</v>
      </c>
    </row>
    <row r="31038" spans="1:6" hidden="1" x14ac:dyDescent="0.25">
      <c r="A31038" t="s">
        <v>6</v>
      </c>
      <c r="B31038" s="1">
        <v>45352</v>
      </c>
      <c r="C31038" t="s">
        <v>186</v>
      </c>
      <c r="D31038" t="s">
        <v>16</v>
      </c>
      <c r="E31038">
        <v>2310</v>
      </c>
      <c r="F31038">
        <v>12433.635624959999</v>
      </c>
    </row>
    <row r="31039" spans="1:6" hidden="1" x14ac:dyDescent="0.25">
      <c r="A31039" t="s">
        <v>6</v>
      </c>
      <c r="B31039" s="1">
        <v>45352</v>
      </c>
      <c r="C31039" t="s">
        <v>29</v>
      </c>
      <c r="D31039" t="s">
        <v>14</v>
      </c>
      <c r="E31039">
        <v>2310</v>
      </c>
      <c r="F31039">
        <v>3111.6397260000008</v>
      </c>
    </row>
    <row r="31040" spans="1:6" hidden="1" x14ac:dyDescent="0.25">
      <c r="A31040" t="s">
        <v>6</v>
      </c>
      <c r="B31040" s="1">
        <v>45352</v>
      </c>
      <c r="C31040" t="s">
        <v>43</v>
      </c>
      <c r="D31040" t="s">
        <v>16</v>
      </c>
      <c r="E31040">
        <v>2310</v>
      </c>
      <c r="F31040">
        <v>14709.753768</v>
      </c>
    </row>
    <row r="31041" spans="1:6" hidden="1" x14ac:dyDescent="0.25">
      <c r="A31041" t="s">
        <v>6</v>
      </c>
      <c r="B31041" s="1">
        <v>45352</v>
      </c>
      <c r="C31041" t="s">
        <v>189</v>
      </c>
      <c r="D31041" t="s">
        <v>8</v>
      </c>
      <c r="E31041">
        <v>2310</v>
      </c>
      <c r="F31041">
        <v>5820.7334795999996</v>
      </c>
    </row>
    <row r="31042" spans="1:6" hidden="1" x14ac:dyDescent="0.25">
      <c r="A31042" t="s">
        <v>6</v>
      </c>
      <c r="B31042" s="1">
        <v>45352</v>
      </c>
      <c r="C31042" t="s">
        <v>17</v>
      </c>
      <c r="D31042" t="s">
        <v>8</v>
      </c>
      <c r="E31042">
        <v>2310</v>
      </c>
      <c r="F31042">
        <v>16040.311507440001</v>
      </c>
    </row>
    <row r="31043" spans="1:6" hidden="1" x14ac:dyDescent="0.25">
      <c r="A31043" t="s">
        <v>6</v>
      </c>
      <c r="B31043" s="1">
        <v>45352</v>
      </c>
      <c r="C31043" t="s">
        <v>20</v>
      </c>
      <c r="D31043" t="s">
        <v>8</v>
      </c>
      <c r="E31043">
        <v>2310</v>
      </c>
      <c r="F31043">
        <v>4471.2212129999998</v>
      </c>
    </row>
    <row r="31044" spans="1:6" hidden="1" x14ac:dyDescent="0.25">
      <c r="A31044" t="s">
        <v>6</v>
      </c>
      <c r="B31044" s="1">
        <v>45352</v>
      </c>
      <c r="C31044" t="s">
        <v>25</v>
      </c>
      <c r="D31044" t="s">
        <v>14</v>
      </c>
      <c r="E31044">
        <v>2310</v>
      </c>
      <c r="F31044">
        <v>6023.6702049000005</v>
      </c>
    </row>
    <row r="31045" spans="1:6" hidden="1" x14ac:dyDescent="0.25">
      <c r="A31045" t="s">
        <v>6</v>
      </c>
      <c r="B31045" s="1">
        <v>45352</v>
      </c>
      <c r="C31045" t="s">
        <v>171</v>
      </c>
      <c r="D31045" t="s">
        <v>14</v>
      </c>
      <c r="E31045">
        <v>2310</v>
      </c>
      <c r="F31045">
        <v>11422.211120999998</v>
      </c>
    </row>
    <row r="31046" spans="1:6" hidden="1" x14ac:dyDescent="0.25">
      <c r="A31046" t="s">
        <v>6</v>
      </c>
      <c r="B31046" s="1">
        <v>45352</v>
      </c>
      <c r="C31046" t="s">
        <v>142</v>
      </c>
      <c r="D31046" t="s">
        <v>14</v>
      </c>
      <c r="E31046">
        <v>2310</v>
      </c>
      <c r="F31046">
        <v>3874.1301974999997</v>
      </c>
    </row>
    <row r="31047" spans="1:6" hidden="1" x14ac:dyDescent="0.25">
      <c r="A31047" t="s">
        <v>6</v>
      </c>
      <c r="B31047" s="1">
        <v>45352</v>
      </c>
      <c r="C31047" t="s">
        <v>9</v>
      </c>
      <c r="D31047" t="s">
        <v>8</v>
      </c>
      <c r="E31047">
        <v>2310</v>
      </c>
      <c r="F31047">
        <v>6822.0253006199991</v>
      </c>
    </row>
    <row r="31048" spans="1:6" hidden="1" x14ac:dyDescent="0.25">
      <c r="A31048" t="s">
        <v>6</v>
      </c>
      <c r="B31048" s="1">
        <v>45352</v>
      </c>
      <c r="C31048" t="s">
        <v>18</v>
      </c>
      <c r="D31048" t="s">
        <v>8</v>
      </c>
      <c r="E31048">
        <v>2310</v>
      </c>
      <c r="F31048">
        <v>7989.0987239999986</v>
      </c>
    </row>
    <row r="31049" spans="1:6" hidden="1" x14ac:dyDescent="0.25">
      <c r="A31049" t="s">
        <v>6</v>
      </c>
      <c r="B31049" s="1">
        <v>45352</v>
      </c>
      <c r="C31049" t="s">
        <v>7</v>
      </c>
      <c r="D31049" t="s">
        <v>8</v>
      </c>
      <c r="E31049">
        <v>2310</v>
      </c>
      <c r="F31049">
        <v>1313.7723561600001</v>
      </c>
    </row>
    <row r="31050" spans="1:6" hidden="1" x14ac:dyDescent="0.25">
      <c r="A31050" t="s">
        <v>6</v>
      </c>
      <c r="B31050" s="1">
        <v>45352</v>
      </c>
      <c r="C31050" t="s">
        <v>76</v>
      </c>
      <c r="D31050" t="s">
        <v>8</v>
      </c>
      <c r="E31050">
        <v>2310</v>
      </c>
      <c r="F31050">
        <v>4151.3276044799995</v>
      </c>
    </row>
    <row r="31051" spans="1:6" hidden="1" x14ac:dyDescent="0.25">
      <c r="A31051" t="s">
        <v>6</v>
      </c>
      <c r="B31051" s="1">
        <v>45352</v>
      </c>
      <c r="C31051" t="s">
        <v>172</v>
      </c>
      <c r="D31051" t="s">
        <v>8</v>
      </c>
      <c r="E31051">
        <v>2310</v>
      </c>
      <c r="F31051">
        <v>3176.1551627999997</v>
      </c>
    </row>
    <row r="31052" spans="1:6" hidden="1" x14ac:dyDescent="0.25">
      <c r="A31052" t="s">
        <v>6</v>
      </c>
      <c r="B31052" s="1">
        <v>45352</v>
      </c>
      <c r="C31052" t="s">
        <v>13</v>
      </c>
      <c r="D31052" t="s">
        <v>14</v>
      </c>
      <c r="E31052">
        <v>2310</v>
      </c>
      <c r="F31052">
        <v>479.53619999999989</v>
      </c>
    </row>
    <row r="31053" spans="1:6" hidden="1" x14ac:dyDescent="0.25">
      <c r="A31053" t="s">
        <v>6</v>
      </c>
      <c r="B31053" s="1">
        <v>45352</v>
      </c>
      <c r="C31053" t="s">
        <v>10</v>
      </c>
      <c r="D31053" t="s">
        <v>8</v>
      </c>
      <c r="E31053">
        <v>2310</v>
      </c>
      <c r="F31053">
        <v>998.01979200000017</v>
      </c>
    </row>
    <row r="31054" spans="1:6" hidden="1" x14ac:dyDescent="0.25">
      <c r="A31054" t="s">
        <v>6</v>
      </c>
      <c r="B31054" s="1">
        <v>45383</v>
      </c>
      <c r="C31054" t="s">
        <v>25</v>
      </c>
      <c r="D31054" t="s">
        <v>14</v>
      </c>
      <c r="E31054">
        <v>2310</v>
      </c>
      <c r="F31054">
        <v>12370.324016100001</v>
      </c>
    </row>
    <row r="31055" spans="1:6" hidden="1" x14ac:dyDescent="0.25">
      <c r="A31055" t="s">
        <v>6</v>
      </c>
      <c r="B31055" s="1">
        <v>45383</v>
      </c>
      <c r="C31055" t="s">
        <v>186</v>
      </c>
      <c r="D31055" t="s">
        <v>16</v>
      </c>
      <c r="E31055">
        <v>2310</v>
      </c>
      <c r="F31055">
        <v>6594.8675443199991</v>
      </c>
    </row>
    <row r="31056" spans="1:6" hidden="1" x14ac:dyDescent="0.25">
      <c r="A31056" t="s">
        <v>6</v>
      </c>
      <c r="B31056" s="1">
        <v>45383</v>
      </c>
      <c r="C31056" t="s">
        <v>43</v>
      </c>
      <c r="D31056" t="s">
        <v>16</v>
      </c>
      <c r="E31056">
        <v>2310</v>
      </c>
      <c r="F31056">
        <v>4575.6743759999999</v>
      </c>
    </row>
    <row r="31057" spans="1:6" hidden="1" x14ac:dyDescent="0.25">
      <c r="A31057" t="s">
        <v>6</v>
      </c>
      <c r="B31057" s="1">
        <v>45383</v>
      </c>
      <c r="C31057" t="s">
        <v>73</v>
      </c>
      <c r="D31057" t="s">
        <v>14</v>
      </c>
      <c r="E31057">
        <v>2310</v>
      </c>
      <c r="F31057">
        <v>11842.2585648</v>
      </c>
    </row>
    <row r="31058" spans="1:6" hidden="1" x14ac:dyDescent="0.25">
      <c r="A31058" t="s">
        <v>6</v>
      </c>
      <c r="B31058" s="1">
        <v>45383</v>
      </c>
      <c r="C31058" t="s">
        <v>188</v>
      </c>
      <c r="D31058" t="s">
        <v>8</v>
      </c>
      <c r="E31058">
        <v>2310</v>
      </c>
      <c r="F31058">
        <v>44727.694261199998</v>
      </c>
    </row>
    <row r="31059" spans="1:6" hidden="1" x14ac:dyDescent="0.25">
      <c r="A31059" t="s">
        <v>6</v>
      </c>
      <c r="B31059" s="1">
        <v>45383</v>
      </c>
      <c r="C31059" t="s">
        <v>169</v>
      </c>
      <c r="D31059" t="s">
        <v>14</v>
      </c>
      <c r="E31059">
        <v>2310</v>
      </c>
      <c r="F31059">
        <v>6079.1094000000012</v>
      </c>
    </row>
    <row r="31060" spans="1:6" hidden="1" x14ac:dyDescent="0.25">
      <c r="A31060" t="s">
        <v>6</v>
      </c>
      <c r="B31060" s="1">
        <v>45383</v>
      </c>
      <c r="C31060" t="s">
        <v>15</v>
      </c>
      <c r="D31060" t="s">
        <v>16</v>
      </c>
      <c r="E31060">
        <v>2310</v>
      </c>
      <c r="F31060">
        <v>34523.971968240003</v>
      </c>
    </row>
    <row r="31061" spans="1:6" hidden="1" x14ac:dyDescent="0.25">
      <c r="A31061" t="s">
        <v>6</v>
      </c>
      <c r="B31061" s="1">
        <v>45383</v>
      </c>
      <c r="C31061" t="s">
        <v>10</v>
      </c>
      <c r="D31061" t="s">
        <v>8</v>
      </c>
      <c r="E31061">
        <v>2310</v>
      </c>
      <c r="F31061">
        <v>519.47553599999992</v>
      </c>
    </row>
    <row r="31062" spans="1:6" hidden="1" x14ac:dyDescent="0.25">
      <c r="A31062" t="s">
        <v>6</v>
      </c>
      <c r="B31062" s="1">
        <v>45383</v>
      </c>
      <c r="C31062" t="s">
        <v>9</v>
      </c>
      <c r="D31062" t="s">
        <v>8</v>
      </c>
      <c r="E31062">
        <v>2310</v>
      </c>
      <c r="F31062">
        <v>15291.12751686</v>
      </c>
    </row>
    <row r="31063" spans="1:6" hidden="1" x14ac:dyDescent="0.25">
      <c r="A31063" t="s">
        <v>6</v>
      </c>
      <c r="B31063" s="1">
        <v>45383</v>
      </c>
      <c r="C31063" t="s">
        <v>19</v>
      </c>
      <c r="D31063" t="s">
        <v>8</v>
      </c>
      <c r="E31063">
        <v>2310</v>
      </c>
      <c r="F31063">
        <v>10262.75293332</v>
      </c>
    </row>
    <row r="31064" spans="1:6" hidden="1" x14ac:dyDescent="0.25">
      <c r="A31064" t="s">
        <v>6</v>
      </c>
      <c r="B31064" s="1">
        <v>45383</v>
      </c>
      <c r="C31064" t="s">
        <v>17</v>
      </c>
      <c r="D31064" t="s">
        <v>8</v>
      </c>
      <c r="E31064">
        <v>2310</v>
      </c>
      <c r="F31064">
        <v>14140.338692399999</v>
      </c>
    </row>
    <row r="31065" spans="1:6" hidden="1" x14ac:dyDescent="0.25">
      <c r="A31065" t="s">
        <v>6</v>
      </c>
      <c r="B31065" s="1">
        <v>45383</v>
      </c>
      <c r="C31065" t="s">
        <v>7</v>
      </c>
      <c r="D31065" t="s">
        <v>8</v>
      </c>
      <c r="E31065">
        <v>2310</v>
      </c>
      <c r="F31065">
        <v>2528.2987846200003</v>
      </c>
    </row>
    <row r="31066" spans="1:6" hidden="1" x14ac:dyDescent="0.25">
      <c r="A31066" t="s">
        <v>6</v>
      </c>
      <c r="B31066" s="1">
        <v>45383</v>
      </c>
      <c r="C31066" t="s">
        <v>192</v>
      </c>
      <c r="D31066" t="s">
        <v>16</v>
      </c>
      <c r="E31066">
        <v>2310</v>
      </c>
      <c r="F31066">
        <v>16797.019499520004</v>
      </c>
    </row>
    <row r="31067" spans="1:6" hidden="1" x14ac:dyDescent="0.25">
      <c r="A31067" t="s">
        <v>6</v>
      </c>
      <c r="B31067" s="1">
        <v>45383</v>
      </c>
      <c r="C31067" t="s">
        <v>29</v>
      </c>
      <c r="D31067" t="s">
        <v>14</v>
      </c>
      <c r="E31067">
        <v>2310</v>
      </c>
      <c r="F31067">
        <v>772.32052799999997</v>
      </c>
    </row>
    <row r="31068" spans="1:6" hidden="1" x14ac:dyDescent="0.25">
      <c r="A31068" t="s">
        <v>6</v>
      </c>
      <c r="B31068" s="1">
        <v>45383</v>
      </c>
      <c r="C31068" t="s">
        <v>185</v>
      </c>
      <c r="D31068" t="s">
        <v>8</v>
      </c>
      <c r="E31068">
        <v>2310</v>
      </c>
      <c r="F31068">
        <v>7452.8117531999997</v>
      </c>
    </row>
    <row r="31069" spans="1:6" hidden="1" x14ac:dyDescent="0.25">
      <c r="A31069" t="s">
        <v>6</v>
      </c>
      <c r="B31069" s="1">
        <v>45383</v>
      </c>
      <c r="C31069" t="s">
        <v>191</v>
      </c>
      <c r="D31069" t="s">
        <v>16</v>
      </c>
      <c r="E31069">
        <v>2310</v>
      </c>
      <c r="F31069">
        <v>20266.827051120003</v>
      </c>
    </row>
    <row r="31070" spans="1:6" hidden="1" x14ac:dyDescent="0.25">
      <c r="A31070" t="s">
        <v>6</v>
      </c>
      <c r="B31070" s="1">
        <v>45383</v>
      </c>
      <c r="C31070" t="s">
        <v>77</v>
      </c>
      <c r="D31070" t="s">
        <v>16</v>
      </c>
      <c r="E31070">
        <v>2310</v>
      </c>
      <c r="F31070">
        <v>5565.0546547200011</v>
      </c>
    </row>
    <row r="31071" spans="1:6" hidden="1" x14ac:dyDescent="0.25">
      <c r="A31071" t="s">
        <v>6</v>
      </c>
      <c r="B31071" s="1">
        <v>45383</v>
      </c>
      <c r="C31071" t="s">
        <v>172</v>
      </c>
      <c r="D31071" t="s">
        <v>8</v>
      </c>
      <c r="E31071">
        <v>2310</v>
      </c>
      <c r="F31071">
        <v>3105.0379403999996</v>
      </c>
    </row>
    <row r="31072" spans="1:6" hidden="1" x14ac:dyDescent="0.25">
      <c r="A31072" t="s">
        <v>6</v>
      </c>
      <c r="B31072" s="1">
        <v>45383</v>
      </c>
      <c r="C31072" t="s">
        <v>280</v>
      </c>
      <c r="D31072" t="s">
        <v>8</v>
      </c>
      <c r="E31072">
        <v>2310</v>
      </c>
      <c r="F31072">
        <v>3381.8237144999994</v>
      </c>
    </row>
    <row r="31073" spans="1:6" hidden="1" x14ac:dyDescent="0.25">
      <c r="A31073" t="s">
        <v>6</v>
      </c>
      <c r="B31073" s="1">
        <v>45383</v>
      </c>
      <c r="C31073" t="s">
        <v>171</v>
      </c>
      <c r="D31073" t="s">
        <v>14</v>
      </c>
      <c r="E31073">
        <v>2310</v>
      </c>
      <c r="F31073">
        <v>7475.3576159999993</v>
      </c>
    </row>
    <row r="31074" spans="1:6" hidden="1" x14ac:dyDescent="0.25">
      <c r="A31074" t="s">
        <v>6</v>
      </c>
      <c r="B31074" s="1">
        <v>45383</v>
      </c>
      <c r="C31074" t="s">
        <v>20</v>
      </c>
      <c r="D31074" t="s">
        <v>8</v>
      </c>
      <c r="E31074">
        <v>2310</v>
      </c>
      <c r="F31074">
        <v>2284.1912447999994</v>
      </c>
    </row>
    <row r="31075" spans="1:6" hidden="1" x14ac:dyDescent="0.25">
      <c r="A31075" t="s">
        <v>6</v>
      </c>
      <c r="B31075" s="1">
        <v>45383</v>
      </c>
      <c r="C31075" t="s">
        <v>76</v>
      </c>
      <c r="D31075" t="s">
        <v>8</v>
      </c>
      <c r="E31075">
        <v>2310</v>
      </c>
      <c r="F31075">
        <v>1939.0090003199998</v>
      </c>
    </row>
    <row r="31076" spans="1:6" hidden="1" x14ac:dyDescent="0.25">
      <c r="A31076" t="s">
        <v>6</v>
      </c>
      <c r="B31076" s="1">
        <v>45383</v>
      </c>
      <c r="C31076" t="s">
        <v>18</v>
      </c>
      <c r="D31076" t="s">
        <v>8</v>
      </c>
      <c r="E31076">
        <v>2310</v>
      </c>
      <c r="F31076">
        <v>6747.9964757999996</v>
      </c>
    </row>
    <row r="31077" spans="1:6" hidden="1" x14ac:dyDescent="0.25">
      <c r="A31077" t="s">
        <v>6</v>
      </c>
      <c r="B31077" s="1">
        <v>45383</v>
      </c>
      <c r="C31077" t="s">
        <v>142</v>
      </c>
      <c r="D31077" t="s">
        <v>14</v>
      </c>
      <c r="E31077">
        <v>2310</v>
      </c>
      <c r="F31077">
        <v>874.12631999999985</v>
      </c>
    </row>
    <row r="31078" spans="1:6" hidden="1" x14ac:dyDescent="0.25">
      <c r="A31078" t="s">
        <v>6</v>
      </c>
      <c r="B31078" s="1">
        <v>45383</v>
      </c>
      <c r="C31078" t="s">
        <v>400</v>
      </c>
      <c r="D31078" t="s">
        <v>8</v>
      </c>
      <c r="E31078">
        <v>2310</v>
      </c>
      <c r="F31078">
        <v>2195.7451308</v>
      </c>
    </row>
    <row r="31079" spans="1:6" hidden="1" x14ac:dyDescent="0.25">
      <c r="A31079" t="s">
        <v>6</v>
      </c>
      <c r="B31079" s="1">
        <v>45383</v>
      </c>
      <c r="C31079" t="s">
        <v>400</v>
      </c>
      <c r="D31079" t="s">
        <v>14</v>
      </c>
      <c r="E31079">
        <v>2310</v>
      </c>
      <c r="F31079">
        <v>609.92920300000003</v>
      </c>
    </row>
    <row r="31080" spans="1:6" hidden="1" x14ac:dyDescent="0.25">
      <c r="A31080" t="s">
        <v>6</v>
      </c>
      <c r="B31080" s="1">
        <v>45413</v>
      </c>
      <c r="C31080" t="s">
        <v>25</v>
      </c>
      <c r="D31080" t="s">
        <v>14</v>
      </c>
      <c r="E31080">
        <v>2310</v>
      </c>
      <c r="F31080">
        <v>16601.595081900006</v>
      </c>
    </row>
    <row r="31081" spans="1:6" hidden="1" x14ac:dyDescent="0.25">
      <c r="A31081" t="s">
        <v>6</v>
      </c>
      <c r="B31081" s="1">
        <v>45413</v>
      </c>
      <c r="C31081" t="s">
        <v>189</v>
      </c>
      <c r="D31081" t="s">
        <v>8</v>
      </c>
      <c r="E31081">
        <v>2310</v>
      </c>
      <c r="F31081">
        <v>3852.701423999999</v>
      </c>
    </row>
    <row r="31082" spans="1:6" hidden="1" x14ac:dyDescent="0.25">
      <c r="A31082" t="s">
        <v>6</v>
      </c>
      <c r="B31082" s="1">
        <v>45413</v>
      </c>
      <c r="C31082" t="s">
        <v>76</v>
      </c>
      <c r="D31082" t="s">
        <v>8</v>
      </c>
      <c r="E31082">
        <v>2310</v>
      </c>
      <c r="F31082">
        <v>10177.173642239999</v>
      </c>
    </row>
    <row r="31083" spans="1:6" hidden="1" x14ac:dyDescent="0.25">
      <c r="A31083" t="s">
        <v>6</v>
      </c>
      <c r="B31083" s="1">
        <v>45413</v>
      </c>
      <c r="C31083" t="s">
        <v>18</v>
      </c>
      <c r="D31083" t="s">
        <v>8</v>
      </c>
      <c r="E31083">
        <v>2310</v>
      </c>
      <c r="F31083">
        <v>9325.7383885199997</v>
      </c>
    </row>
    <row r="31084" spans="1:6" hidden="1" x14ac:dyDescent="0.25">
      <c r="A31084" t="s">
        <v>6</v>
      </c>
      <c r="B31084" s="1">
        <v>45413</v>
      </c>
      <c r="C31084" t="s">
        <v>188</v>
      </c>
      <c r="D31084" t="s">
        <v>8</v>
      </c>
      <c r="E31084">
        <v>2310</v>
      </c>
      <c r="F31084">
        <v>34384.30584120001</v>
      </c>
    </row>
    <row r="31085" spans="1:6" hidden="1" x14ac:dyDescent="0.25">
      <c r="A31085" t="s">
        <v>6</v>
      </c>
      <c r="B31085" s="1">
        <v>45413</v>
      </c>
      <c r="C31085" t="s">
        <v>191</v>
      </c>
      <c r="D31085" t="s">
        <v>16</v>
      </c>
      <c r="E31085">
        <v>2310</v>
      </c>
      <c r="F31085">
        <v>16883.1960024</v>
      </c>
    </row>
    <row r="31086" spans="1:6" hidden="1" x14ac:dyDescent="0.25">
      <c r="A31086" t="s">
        <v>6</v>
      </c>
      <c r="B31086" s="1">
        <v>45413</v>
      </c>
      <c r="C31086" t="s">
        <v>15</v>
      </c>
      <c r="D31086" t="s">
        <v>16</v>
      </c>
      <c r="E31086">
        <v>2310</v>
      </c>
      <c r="F31086">
        <v>15855.18312048</v>
      </c>
    </row>
    <row r="31087" spans="1:6" hidden="1" x14ac:dyDescent="0.25">
      <c r="A31087" t="s">
        <v>6</v>
      </c>
      <c r="B31087" s="1">
        <v>45413</v>
      </c>
      <c r="C31087" t="s">
        <v>192</v>
      </c>
      <c r="D31087" t="s">
        <v>16</v>
      </c>
      <c r="E31087">
        <v>2310</v>
      </c>
      <c r="F31087">
        <v>38211.152906880001</v>
      </c>
    </row>
    <row r="31088" spans="1:6" hidden="1" x14ac:dyDescent="0.25">
      <c r="A31088" t="s">
        <v>6</v>
      </c>
      <c r="B31088" s="1">
        <v>45413</v>
      </c>
      <c r="C31088" t="s">
        <v>19</v>
      </c>
      <c r="D31088" t="s">
        <v>8</v>
      </c>
      <c r="E31088">
        <v>2310</v>
      </c>
      <c r="F31088">
        <v>12256.022469959998</v>
      </c>
    </row>
    <row r="31089" spans="1:6" hidden="1" x14ac:dyDescent="0.25">
      <c r="A31089" t="s">
        <v>6</v>
      </c>
      <c r="B31089" s="1">
        <v>45413</v>
      </c>
      <c r="C31089" t="s">
        <v>142</v>
      </c>
      <c r="D31089" t="s">
        <v>14</v>
      </c>
      <c r="E31089">
        <v>2310</v>
      </c>
      <c r="F31089">
        <v>6228.8939520000013</v>
      </c>
    </row>
    <row r="31090" spans="1:6" hidden="1" x14ac:dyDescent="0.25">
      <c r="A31090" t="s">
        <v>6</v>
      </c>
      <c r="B31090" s="1">
        <v>45413</v>
      </c>
      <c r="C31090" t="s">
        <v>17</v>
      </c>
      <c r="D31090" t="s">
        <v>8</v>
      </c>
      <c r="E31090">
        <v>2310</v>
      </c>
      <c r="F31090">
        <v>25443.874583279998</v>
      </c>
    </row>
    <row r="31091" spans="1:6" hidden="1" x14ac:dyDescent="0.25">
      <c r="A31091" t="s">
        <v>6</v>
      </c>
      <c r="B31091" s="1">
        <v>45413</v>
      </c>
      <c r="C31091" t="s">
        <v>171</v>
      </c>
      <c r="D31091" t="s">
        <v>14</v>
      </c>
      <c r="E31091">
        <v>2310</v>
      </c>
      <c r="F31091">
        <v>3187.6020420000004</v>
      </c>
    </row>
    <row r="31092" spans="1:6" hidden="1" x14ac:dyDescent="0.25">
      <c r="A31092" t="s">
        <v>6</v>
      </c>
      <c r="B31092" s="1">
        <v>45413</v>
      </c>
      <c r="C31092" t="s">
        <v>400</v>
      </c>
      <c r="D31092" t="s">
        <v>8</v>
      </c>
      <c r="E31092">
        <v>2310</v>
      </c>
      <c r="F31092">
        <v>1251.16992</v>
      </c>
    </row>
    <row r="31093" spans="1:6" hidden="1" x14ac:dyDescent="0.25">
      <c r="A31093" t="s">
        <v>6</v>
      </c>
      <c r="B31093" s="1">
        <v>45413</v>
      </c>
      <c r="C31093" t="s">
        <v>400</v>
      </c>
      <c r="D31093" t="s">
        <v>14</v>
      </c>
      <c r="E31093">
        <v>2310</v>
      </c>
      <c r="F31093">
        <v>347.54719999999998</v>
      </c>
    </row>
    <row r="31094" spans="1:6" hidden="1" x14ac:dyDescent="0.25">
      <c r="A31094" t="s">
        <v>6</v>
      </c>
      <c r="B31094" s="1">
        <v>45413</v>
      </c>
      <c r="C31094" t="s">
        <v>77</v>
      </c>
      <c r="D31094" t="s">
        <v>16</v>
      </c>
      <c r="E31094">
        <v>2310</v>
      </c>
      <c r="F31094">
        <v>6043.3756415999997</v>
      </c>
    </row>
    <row r="31095" spans="1:6" hidden="1" x14ac:dyDescent="0.25">
      <c r="A31095" t="s">
        <v>6</v>
      </c>
      <c r="B31095" s="1">
        <v>45413</v>
      </c>
      <c r="C31095" t="s">
        <v>43</v>
      </c>
      <c r="D31095" t="s">
        <v>16</v>
      </c>
      <c r="E31095">
        <v>2310</v>
      </c>
      <c r="F31095">
        <v>1953.7190399999999</v>
      </c>
    </row>
    <row r="31096" spans="1:6" hidden="1" x14ac:dyDescent="0.25">
      <c r="A31096" t="s">
        <v>6</v>
      </c>
      <c r="B31096" s="1">
        <v>45413</v>
      </c>
      <c r="C31096" t="s">
        <v>73</v>
      </c>
      <c r="D31096" t="s">
        <v>14</v>
      </c>
      <c r="E31096">
        <v>2310</v>
      </c>
      <c r="F31096">
        <v>13225.289372400001</v>
      </c>
    </row>
    <row r="31097" spans="1:6" hidden="1" x14ac:dyDescent="0.25">
      <c r="A31097" t="s">
        <v>6</v>
      </c>
      <c r="B31097" s="1">
        <v>45413</v>
      </c>
      <c r="C31097" t="s">
        <v>10</v>
      </c>
      <c r="D31097" t="s">
        <v>8</v>
      </c>
      <c r="E31097">
        <v>2310</v>
      </c>
      <c r="F31097">
        <v>2185.4844684</v>
      </c>
    </row>
    <row r="31098" spans="1:6" hidden="1" x14ac:dyDescent="0.25">
      <c r="A31098" t="s">
        <v>6</v>
      </c>
      <c r="B31098" s="1">
        <v>45413</v>
      </c>
      <c r="C31098" t="s">
        <v>20</v>
      </c>
      <c r="D31098" t="s">
        <v>8</v>
      </c>
      <c r="E31098">
        <v>2310</v>
      </c>
      <c r="F31098">
        <v>2945.6683776</v>
      </c>
    </row>
    <row r="31099" spans="1:6" hidden="1" x14ac:dyDescent="0.25">
      <c r="A31099" t="s">
        <v>6</v>
      </c>
      <c r="B31099" s="1">
        <v>45413</v>
      </c>
      <c r="C31099" t="s">
        <v>9</v>
      </c>
      <c r="D31099" t="s">
        <v>8</v>
      </c>
      <c r="E31099">
        <v>2310</v>
      </c>
      <c r="F31099">
        <v>8340.8568883200005</v>
      </c>
    </row>
    <row r="31100" spans="1:6" hidden="1" x14ac:dyDescent="0.25">
      <c r="A31100" t="s">
        <v>6</v>
      </c>
      <c r="B31100" s="1">
        <v>45413</v>
      </c>
      <c r="C31100" t="s">
        <v>172</v>
      </c>
      <c r="D31100" t="s">
        <v>8</v>
      </c>
      <c r="E31100">
        <v>2310</v>
      </c>
      <c r="F31100">
        <v>4010.7085200000001</v>
      </c>
    </row>
    <row r="31101" spans="1:6" hidden="1" x14ac:dyDescent="0.25">
      <c r="A31101" t="s">
        <v>6</v>
      </c>
      <c r="B31101" s="1">
        <v>45413</v>
      </c>
      <c r="C31101" t="s">
        <v>7</v>
      </c>
      <c r="D31101" t="s">
        <v>8</v>
      </c>
      <c r="E31101">
        <v>2310</v>
      </c>
      <c r="F31101">
        <v>3895.4088129600004</v>
      </c>
    </row>
    <row r="31102" spans="1:6" hidden="1" x14ac:dyDescent="0.25">
      <c r="A31102" t="s">
        <v>6</v>
      </c>
      <c r="B31102" s="1">
        <v>45413</v>
      </c>
      <c r="C31102" t="s">
        <v>13</v>
      </c>
      <c r="D31102" t="s">
        <v>14</v>
      </c>
      <c r="E31102">
        <v>2310</v>
      </c>
      <c r="F31102">
        <v>1482.9285005999998</v>
      </c>
    </row>
    <row r="31103" spans="1:6" hidden="1" x14ac:dyDescent="0.25">
      <c r="A31103" t="s">
        <v>6</v>
      </c>
      <c r="B31103" s="1">
        <v>45413</v>
      </c>
      <c r="C31103" t="s">
        <v>280</v>
      </c>
      <c r="D31103" t="s">
        <v>8</v>
      </c>
      <c r="E31103">
        <v>2310</v>
      </c>
      <c r="F31103">
        <v>2026.5409934999993</v>
      </c>
    </row>
    <row r="31104" spans="1:6" hidden="1" x14ac:dyDescent="0.25">
      <c r="A31104" t="s">
        <v>6</v>
      </c>
      <c r="B31104" s="1">
        <v>45444</v>
      </c>
      <c r="C31104" t="s">
        <v>73</v>
      </c>
      <c r="D31104" t="s">
        <v>14</v>
      </c>
      <c r="E31104">
        <v>2310</v>
      </c>
      <c r="F31104">
        <v>12514.5729345</v>
      </c>
    </row>
    <row r="31105" spans="1:6" hidden="1" x14ac:dyDescent="0.25">
      <c r="A31105" t="s">
        <v>6</v>
      </c>
      <c r="B31105" s="1">
        <v>45444</v>
      </c>
      <c r="C31105" t="s">
        <v>9</v>
      </c>
      <c r="D31105" t="s">
        <v>8</v>
      </c>
      <c r="E31105">
        <v>2310</v>
      </c>
      <c r="F31105">
        <v>9733.4508637800009</v>
      </c>
    </row>
    <row r="31106" spans="1:6" hidden="1" x14ac:dyDescent="0.25">
      <c r="A31106" t="s">
        <v>6</v>
      </c>
      <c r="B31106" s="1">
        <v>45444</v>
      </c>
      <c r="C31106" t="s">
        <v>171</v>
      </c>
      <c r="D31106" t="s">
        <v>14</v>
      </c>
      <c r="E31106">
        <v>2310</v>
      </c>
      <c r="F31106">
        <v>14679.434551499995</v>
      </c>
    </row>
    <row r="31107" spans="1:6" hidden="1" x14ac:dyDescent="0.25">
      <c r="A31107" t="s">
        <v>6</v>
      </c>
      <c r="B31107" s="1">
        <v>45444</v>
      </c>
      <c r="C31107" t="s">
        <v>188</v>
      </c>
      <c r="D31107" t="s">
        <v>8</v>
      </c>
      <c r="E31107">
        <v>2310</v>
      </c>
      <c r="F31107">
        <v>56197.911484800003</v>
      </c>
    </row>
    <row r="31108" spans="1:6" hidden="1" x14ac:dyDescent="0.25">
      <c r="A31108" t="s">
        <v>6</v>
      </c>
      <c r="B31108" s="1">
        <v>45444</v>
      </c>
      <c r="C31108" t="s">
        <v>7</v>
      </c>
      <c r="D31108" t="s">
        <v>8</v>
      </c>
      <c r="E31108">
        <v>2310</v>
      </c>
      <c r="F31108">
        <v>4332.2699637000005</v>
      </c>
    </row>
    <row r="31109" spans="1:6" hidden="1" x14ac:dyDescent="0.25">
      <c r="A31109" t="s">
        <v>6</v>
      </c>
      <c r="B31109" s="1">
        <v>45444</v>
      </c>
      <c r="C31109" t="s">
        <v>15</v>
      </c>
      <c r="D31109" t="s">
        <v>16</v>
      </c>
      <c r="E31109">
        <v>2310</v>
      </c>
      <c r="F31109">
        <v>41328.814595999997</v>
      </c>
    </row>
    <row r="31110" spans="1:6" hidden="1" x14ac:dyDescent="0.25">
      <c r="A31110" t="s">
        <v>6</v>
      </c>
      <c r="B31110" s="1">
        <v>45444</v>
      </c>
      <c r="C31110" t="s">
        <v>192</v>
      </c>
      <c r="D31110" t="s">
        <v>16</v>
      </c>
      <c r="E31110">
        <v>2310</v>
      </c>
      <c r="F31110">
        <v>48694.416379199996</v>
      </c>
    </row>
    <row r="31111" spans="1:6" hidden="1" x14ac:dyDescent="0.25">
      <c r="A31111" t="s">
        <v>6</v>
      </c>
      <c r="B31111" s="1">
        <v>45444</v>
      </c>
      <c r="C31111" t="s">
        <v>25</v>
      </c>
      <c r="D31111" t="s">
        <v>14</v>
      </c>
      <c r="E31111">
        <v>2310</v>
      </c>
      <c r="F31111">
        <v>15727.154909700002</v>
      </c>
    </row>
    <row r="31112" spans="1:6" hidden="1" x14ac:dyDescent="0.25">
      <c r="A31112" t="s">
        <v>6</v>
      </c>
      <c r="B31112" s="1">
        <v>45444</v>
      </c>
      <c r="C31112" t="s">
        <v>19</v>
      </c>
      <c r="D31112" t="s">
        <v>8</v>
      </c>
      <c r="E31112">
        <v>2310</v>
      </c>
      <c r="F31112">
        <v>7766.1885405600005</v>
      </c>
    </row>
    <row r="31113" spans="1:6" hidden="1" x14ac:dyDescent="0.25">
      <c r="A31113" t="s">
        <v>6</v>
      </c>
      <c r="B31113" s="1">
        <v>45444</v>
      </c>
      <c r="C31113" t="s">
        <v>76</v>
      </c>
      <c r="D31113" t="s">
        <v>8</v>
      </c>
      <c r="E31113">
        <v>2310</v>
      </c>
      <c r="F31113">
        <v>6683.3834054399986</v>
      </c>
    </row>
    <row r="31114" spans="1:6" hidden="1" x14ac:dyDescent="0.25">
      <c r="A31114" t="s">
        <v>6</v>
      </c>
      <c r="B31114" s="1">
        <v>45444</v>
      </c>
      <c r="C31114" t="s">
        <v>17</v>
      </c>
      <c r="D31114" t="s">
        <v>8</v>
      </c>
      <c r="E31114">
        <v>2310</v>
      </c>
      <c r="F31114">
        <v>7848.2234231999992</v>
      </c>
    </row>
    <row r="31115" spans="1:6" hidden="1" x14ac:dyDescent="0.25">
      <c r="A31115" t="s">
        <v>6</v>
      </c>
      <c r="B31115" s="1">
        <v>45444</v>
      </c>
      <c r="C31115" t="s">
        <v>13</v>
      </c>
      <c r="D31115" t="s">
        <v>14</v>
      </c>
      <c r="E31115">
        <v>2310</v>
      </c>
      <c r="F31115">
        <v>3691.8130469999996</v>
      </c>
    </row>
    <row r="31116" spans="1:6" hidden="1" x14ac:dyDescent="0.25">
      <c r="A31116" t="s">
        <v>6</v>
      </c>
      <c r="B31116" s="1">
        <v>45444</v>
      </c>
      <c r="C31116" t="s">
        <v>142</v>
      </c>
      <c r="D31116" t="s">
        <v>14</v>
      </c>
      <c r="E31116">
        <v>2310</v>
      </c>
      <c r="F31116">
        <v>6609.3440399999999</v>
      </c>
    </row>
    <row r="31117" spans="1:6" hidden="1" x14ac:dyDescent="0.25">
      <c r="A31117" t="s">
        <v>6</v>
      </c>
      <c r="B31117" s="1">
        <v>45444</v>
      </c>
      <c r="C31117" t="s">
        <v>191</v>
      </c>
      <c r="D31117" t="s">
        <v>16</v>
      </c>
      <c r="E31117">
        <v>2310</v>
      </c>
      <c r="F31117">
        <v>17850.606432</v>
      </c>
    </row>
    <row r="31118" spans="1:6" hidden="1" x14ac:dyDescent="0.25">
      <c r="A31118" t="s">
        <v>6</v>
      </c>
      <c r="B31118" s="1">
        <v>45444</v>
      </c>
      <c r="C31118" t="s">
        <v>18</v>
      </c>
      <c r="D31118" t="s">
        <v>8</v>
      </c>
      <c r="E31118">
        <v>2310</v>
      </c>
      <c r="F31118">
        <v>5876.9012638799995</v>
      </c>
    </row>
    <row r="31119" spans="1:6" hidden="1" x14ac:dyDescent="0.25">
      <c r="A31119" t="s">
        <v>6</v>
      </c>
      <c r="B31119" s="1">
        <v>45444</v>
      </c>
      <c r="C31119" t="s">
        <v>64</v>
      </c>
      <c r="D31119" t="s">
        <v>14</v>
      </c>
      <c r="E31119">
        <v>2310</v>
      </c>
      <c r="F31119">
        <v>2116.9569915000002</v>
      </c>
    </row>
    <row r="31120" spans="1:6" hidden="1" x14ac:dyDescent="0.25">
      <c r="A31120" t="s">
        <v>6</v>
      </c>
      <c r="B31120" s="1">
        <v>45444</v>
      </c>
      <c r="C31120" t="s">
        <v>64</v>
      </c>
      <c r="D31120" t="s">
        <v>8</v>
      </c>
      <c r="E31120">
        <v>2310</v>
      </c>
      <c r="F31120">
        <v>1016.1393559199998</v>
      </c>
    </row>
    <row r="31121" spans="1:6" hidden="1" x14ac:dyDescent="0.25">
      <c r="A31121" t="s">
        <v>6</v>
      </c>
      <c r="B31121" s="1">
        <v>45444</v>
      </c>
      <c r="C31121" t="s">
        <v>172</v>
      </c>
      <c r="D31121" t="s">
        <v>8</v>
      </c>
      <c r="E31121">
        <v>2310</v>
      </c>
      <c r="F31121">
        <v>4367.946492</v>
      </c>
    </row>
    <row r="31122" spans="1:6" hidden="1" x14ac:dyDescent="0.25">
      <c r="A31122" t="s">
        <v>6</v>
      </c>
      <c r="B31122" s="1">
        <v>45444</v>
      </c>
      <c r="C31122" t="s">
        <v>20</v>
      </c>
      <c r="D31122" t="s">
        <v>8</v>
      </c>
      <c r="E31122">
        <v>2310</v>
      </c>
      <c r="F31122">
        <v>2166.4089720000002</v>
      </c>
    </row>
    <row r="31123" spans="1:6" hidden="1" x14ac:dyDescent="0.25">
      <c r="A31123" t="s">
        <v>6</v>
      </c>
      <c r="B31123" s="1">
        <v>45444</v>
      </c>
      <c r="C31123" t="s">
        <v>10</v>
      </c>
      <c r="D31123" t="s">
        <v>8</v>
      </c>
      <c r="E31123">
        <v>2310</v>
      </c>
      <c r="F31123">
        <v>2781.7343595000002</v>
      </c>
    </row>
    <row r="31124" spans="1:6" hidden="1" x14ac:dyDescent="0.25">
      <c r="A31124" t="s">
        <v>6</v>
      </c>
      <c r="B31124" s="1">
        <v>45444</v>
      </c>
      <c r="C31124" t="s">
        <v>77</v>
      </c>
      <c r="D31124" t="s">
        <v>16</v>
      </c>
      <c r="E31124">
        <v>2310</v>
      </c>
      <c r="F31124">
        <v>3323.8566028800001</v>
      </c>
    </row>
    <row r="31125" spans="1:6" hidden="1" x14ac:dyDescent="0.25">
      <c r="A31125" t="s">
        <v>6</v>
      </c>
      <c r="B31125" s="1">
        <v>45444</v>
      </c>
      <c r="C31125" t="s">
        <v>280</v>
      </c>
      <c r="D31125" t="s">
        <v>8</v>
      </c>
      <c r="E31125">
        <v>2310</v>
      </c>
      <c r="F31125">
        <v>1626.3896399999999</v>
      </c>
    </row>
    <row r="31126" spans="1:6" hidden="1" x14ac:dyDescent="0.25">
      <c r="A31126" t="s">
        <v>6</v>
      </c>
      <c r="B31126" s="1">
        <v>45444</v>
      </c>
      <c r="C31126" t="s">
        <v>43</v>
      </c>
      <c r="D31126" t="s">
        <v>16</v>
      </c>
      <c r="E31126">
        <v>2310</v>
      </c>
      <c r="F31126">
        <v>4938.4592063999999</v>
      </c>
    </row>
    <row r="31127" spans="1:6" hidden="1" x14ac:dyDescent="0.25">
      <c r="A31127" t="s">
        <v>6</v>
      </c>
      <c r="B31127" s="1">
        <v>45444</v>
      </c>
      <c r="C31127" t="s">
        <v>185</v>
      </c>
      <c r="D31127" t="s">
        <v>8</v>
      </c>
      <c r="E31127">
        <v>2310</v>
      </c>
      <c r="F31127">
        <v>1518.1678454400001</v>
      </c>
    </row>
    <row r="31128" spans="1:6" hidden="1" x14ac:dyDescent="0.25">
      <c r="A31128" t="s">
        <v>6</v>
      </c>
      <c r="B31128" s="1">
        <v>45474</v>
      </c>
      <c r="C31128" t="s">
        <v>188</v>
      </c>
      <c r="D31128" t="s">
        <v>8</v>
      </c>
      <c r="E31128">
        <v>2310</v>
      </c>
      <c r="F31128">
        <v>17388.692323199997</v>
      </c>
    </row>
    <row r="31129" spans="1:6" hidden="1" x14ac:dyDescent="0.25">
      <c r="A31129" t="s">
        <v>6</v>
      </c>
      <c r="B31129" s="1">
        <v>45474</v>
      </c>
      <c r="C31129" t="s">
        <v>15</v>
      </c>
      <c r="D31129" t="s">
        <v>16</v>
      </c>
      <c r="E31129">
        <v>2310</v>
      </c>
      <c r="F31129">
        <v>46701.691235520004</v>
      </c>
    </row>
    <row r="31130" spans="1:6" hidden="1" x14ac:dyDescent="0.25">
      <c r="A31130" t="s">
        <v>6</v>
      </c>
      <c r="B31130" s="1">
        <v>45474</v>
      </c>
      <c r="C31130" t="s">
        <v>77</v>
      </c>
      <c r="D31130" t="s">
        <v>16</v>
      </c>
      <c r="E31130">
        <v>2310</v>
      </c>
      <c r="F31130">
        <v>11062.358461440001</v>
      </c>
    </row>
    <row r="31131" spans="1:6" hidden="1" x14ac:dyDescent="0.25">
      <c r="A31131" t="s">
        <v>6</v>
      </c>
      <c r="B31131" s="1">
        <v>45474</v>
      </c>
      <c r="C31131" t="s">
        <v>25</v>
      </c>
      <c r="D31131" t="s">
        <v>14</v>
      </c>
      <c r="E31131">
        <v>2310</v>
      </c>
      <c r="F31131">
        <v>15997.686025199999</v>
      </c>
    </row>
    <row r="31132" spans="1:6" hidden="1" x14ac:dyDescent="0.25">
      <c r="A31132" t="s">
        <v>6</v>
      </c>
      <c r="B31132" s="1">
        <v>45474</v>
      </c>
      <c r="C31132" t="s">
        <v>20</v>
      </c>
      <c r="D31132" t="s">
        <v>8</v>
      </c>
      <c r="E31132">
        <v>2310</v>
      </c>
      <c r="F31132">
        <v>942.35271119999993</v>
      </c>
    </row>
    <row r="31133" spans="1:6" hidden="1" x14ac:dyDescent="0.25">
      <c r="A31133" t="s">
        <v>6</v>
      </c>
      <c r="B31133" s="1">
        <v>45474</v>
      </c>
      <c r="C31133" t="s">
        <v>197</v>
      </c>
      <c r="D31133" t="s">
        <v>16</v>
      </c>
      <c r="E31133">
        <v>2310</v>
      </c>
      <c r="F31133">
        <v>121804.47237119998</v>
      </c>
    </row>
    <row r="31134" spans="1:6" hidden="1" x14ac:dyDescent="0.25">
      <c r="A31134" t="s">
        <v>6</v>
      </c>
      <c r="B31134" s="1">
        <v>45474</v>
      </c>
      <c r="C31134" t="s">
        <v>17</v>
      </c>
      <c r="D31134" t="s">
        <v>8</v>
      </c>
      <c r="E31134">
        <v>2310</v>
      </c>
      <c r="F31134">
        <v>3330.8738784000002</v>
      </c>
    </row>
    <row r="31135" spans="1:6" hidden="1" x14ac:dyDescent="0.25">
      <c r="A31135" t="s">
        <v>6</v>
      </c>
      <c r="B31135" s="1">
        <v>45474</v>
      </c>
      <c r="C31135" t="s">
        <v>185</v>
      </c>
      <c r="D31135" t="s">
        <v>8</v>
      </c>
      <c r="E31135">
        <v>2310</v>
      </c>
      <c r="F31135">
        <v>24762.322205280005</v>
      </c>
    </row>
    <row r="31136" spans="1:6" hidden="1" x14ac:dyDescent="0.25">
      <c r="A31136" t="s">
        <v>6</v>
      </c>
      <c r="B31136" s="1">
        <v>45474</v>
      </c>
      <c r="C31136" t="s">
        <v>76</v>
      </c>
      <c r="D31136" t="s">
        <v>8</v>
      </c>
      <c r="E31136">
        <v>2310</v>
      </c>
      <c r="F31136">
        <v>5828.3083562399997</v>
      </c>
    </row>
    <row r="31137" spans="1:6" hidden="1" x14ac:dyDescent="0.25">
      <c r="A31137" t="s">
        <v>6</v>
      </c>
      <c r="B31137" s="1">
        <v>45474</v>
      </c>
      <c r="C31137" t="s">
        <v>73</v>
      </c>
      <c r="D31137" t="s">
        <v>14</v>
      </c>
      <c r="E31137">
        <v>2310</v>
      </c>
      <c r="F31137">
        <v>22753.538480400002</v>
      </c>
    </row>
    <row r="31138" spans="1:6" hidden="1" x14ac:dyDescent="0.25">
      <c r="A31138" t="s">
        <v>6</v>
      </c>
      <c r="B31138" s="1">
        <v>45474</v>
      </c>
      <c r="C31138" t="s">
        <v>9</v>
      </c>
      <c r="D31138" t="s">
        <v>8</v>
      </c>
      <c r="E31138">
        <v>2310</v>
      </c>
      <c r="F31138">
        <v>5655.2577811199999</v>
      </c>
    </row>
    <row r="31139" spans="1:6" hidden="1" x14ac:dyDescent="0.25">
      <c r="A31139" t="s">
        <v>6</v>
      </c>
      <c r="B31139" s="1">
        <v>45474</v>
      </c>
      <c r="C31139" t="s">
        <v>13</v>
      </c>
      <c r="D31139" t="s">
        <v>14</v>
      </c>
      <c r="E31139">
        <v>2310</v>
      </c>
      <c r="F31139">
        <v>4746.811533000001</v>
      </c>
    </row>
    <row r="31140" spans="1:6" hidden="1" x14ac:dyDescent="0.25">
      <c r="A31140" t="s">
        <v>6</v>
      </c>
      <c r="B31140" s="1">
        <v>45474</v>
      </c>
      <c r="C31140" t="s">
        <v>171</v>
      </c>
      <c r="D31140" t="s">
        <v>14</v>
      </c>
      <c r="E31140">
        <v>2310</v>
      </c>
      <c r="F31140">
        <v>15396.936873000002</v>
      </c>
    </row>
    <row r="31141" spans="1:6" hidden="1" x14ac:dyDescent="0.25">
      <c r="A31141" t="s">
        <v>6</v>
      </c>
      <c r="B31141" s="1">
        <v>45474</v>
      </c>
      <c r="C31141" t="s">
        <v>189</v>
      </c>
      <c r="D31141" t="s">
        <v>8</v>
      </c>
      <c r="E31141">
        <v>2310</v>
      </c>
      <c r="F31141">
        <v>2688.3934973999999</v>
      </c>
    </row>
    <row r="31142" spans="1:6" hidden="1" x14ac:dyDescent="0.25">
      <c r="A31142" t="s">
        <v>6</v>
      </c>
      <c r="B31142" s="1">
        <v>45474</v>
      </c>
      <c r="C31142" t="s">
        <v>172</v>
      </c>
      <c r="D31142" t="s">
        <v>8</v>
      </c>
      <c r="E31142">
        <v>2310</v>
      </c>
      <c r="F31142">
        <v>1205.4041999999999</v>
      </c>
    </row>
    <row r="31143" spans="1:6" hidden="1" x14ac:dyDescent="0.25">
      <c r="A31143" t="s">
        <v>6</v>
      </c>
      <c r="B31143" s="1">
        <v>45474</v>
      </c>
      <c r="C31143" t="s">
        <v>19</v>
      </c>
      <c r="D31143" t="s">
        <v>8</v>
      </c>
      <c r="E31143">
        <v>2310</v>
      </c>
      <c r="F31143">
        <v>23374.975372200006</v>
      </c>
    </row>
    <row r="31144" spans="1:6" hidden="1" x14ac:dyDescent="0.25">
      <c r="A31144" t="s">
        <v>6</v>
      </c>
      <c r="B31144" s="1">
        <v>45474</v>
      </c>
      <c r="C31144" t="s">
        <v>142</v>
      </c>
      <c r="D31144" t="s">
        <v>14</v>
      </c>
      <c r="E31144">
        <v>2310</v>
      </c>
      <c r="F31144">
        <v>3412.1239312500002</v>
      </c>
    </row>
    <row r="31145" spans="1:6" hidden="1" x14ac:dyDescent="0.25">
      <c r="A31145" t="s">
        <v>6</v>
      </c>
      <c r="B31145" s="1">
        <v>45474</v>
      </c>
      <c r="C31145" t="s">
        <v>64</v>
      </c>
      <c r="D31145" t="s">
        <v>14</v>
      </c>
      <c r="E31145">
        <v>2310</v>
      </c>
      <c r="F31145">
        <v>7335.8914980000009</v>
      </c>
    </row>
    <row r="31146" spans="1:6" hidden="1" x14ac:dyDescent="0.25">
      <c r="A31146" t="s">
        <v>6</v>
      </c>
      <c r="B31146" s="1">
        <v>45474</v>
      </c>
      <c r="C31146" t="s">
        <v>64</v>
      </c>
      <c r="D31146" t="s">
        <v>8</v>
      </c>
      <c r="E31146">
        <v>2310</v>
      </c>
      <c r="F31146">
        <v>3521.2279190399995</v>
      </c>
    </row>
    <row r="31147" spans="1:6" hidden="1" x14ac:dyDescent="0.25">
      <c r="A31147" t="s">
        <v>6</v>
      </c>
      <c r="B31147" s="1">
        <v>45474</v>
      </c>
      <c r="C31147" t="s">
        <v>191</v>
      </c>
      <c r="D31147" t="s">
        <v>16</v>
      </c>
      <c r="E31147">
        <v>2310</v>
      </c>
      <c r="F31147">
        <v>14593.226496000003</v>
      </c>
    </row>
    <row r="31148" spans="1:6" hidden="1" x14ac:dyDescent="0.25">
      <c r="A31148" t="s">
        <v>6</v>
      </c>
      <c r="B31148" s="1">
        <v>45474</v>
      </c>
      <c r="C31148" t="s">
        <v>199</v>
      </c>
      <c r="D31148" t="s">
        <v>16</v>
      </c>
      <c r="E31148">
        <v>2310</v>
      </c>
      <c r="F31148">
        <v>9375.9464375999996</v>
      </c>
    </row>
    <row r="31149" spans="1:6" hidden="1" x14ac:dyDescent="0.25">
      <c r="A31149" t="s">
        <v>6</v>
      </c>
      <c r="B31149" s="1">
        <v>45474</v>
      </c>
      <c r="C31149" t="s">
        <v>7</v>
      </c>
      <c r="D31149" t="s">
        <v>8</v>
      </c>
      <c r="E31149">
        <v>2310</v>
      </c>
      <c r="F31149">
        <v>2157.6875805</v>
      </c>
    </row>
    <row r="31150" spans="1:6" hidden="1" x14ac:dyDescent="0.25">
      <c r="A31150" t="s">
        <v>6</v>
      </c>
      <c r="B31150" s="1">
        <v>45474</v>
      </c>
      <c r="C31150" t="s">
        <v>198</v>
      </c>
      <c r="D31150" t="s">
        <v>8</v>
      </c>
      <c r="E31150">
        <v>2310</v>
      </c>
      <c r="F31150">
        <v>837.20800800000006</v>
      </c>
    </row>
    <row r="31151" spans="1:6" hidden="1" x14ac:dyDescent="0.25">
      <c r="A31151" t="s">
        <v>6</v>
      </c>
      <c r="B31151" s="1">
        <v>45474</v>
      </c>
      <c r="C31151" t="s">
        <v>198</v>
      </c>
      <c r="D31151" t="s">
        <v>14</v>
      </c>
      <c r="E31151">
        <v>2310</v>
      </c>
      <c r="F31151">
        <v>1162.7889</v>
      </c>
    </row>
    <row r="31152" spans="1:6" hidden="1" x14ac:dyDescent="0.25">
      <c r="A31152" t="s">
        <v>6</v>
      </c>
      <c r="B31152" s="1">
        <v>45474</v>
      </c>
      <c r="C31152" t="s">
        <v>18</v>
      </c>
      <c r="D31152" t="s">
        <v>8</v>
      </c>
      <c r="E31152">
        <v>2310</v>
      </c>
      <c r="F31152">
        <v>4238.0175528</v>
      </c>
    </row>
    <row r="31153" spans="1:6" hidden="1" x14ac:dyDescent="0.25">
      <c r="A31153" t="s">
        <v>6</v>
      </c>
      <c r="B31153" s="1">
        <v>45474</v>
      </c>
      <c r="C31153" t="s">
        <v>195</v>
      </c>
      <c r="D31153" t="s">
        <v>16</v>
      </c>
      <c r="E31153">
        <v>2310</v>
      </c>
      <c r="F31153">
        <v>4430.6194560000004</v>
      </c>
    </row>
    <row r="31154" spans="1:6" hidden="1" x14ac:dyDescent="0.25">
      <c r="A31154" t="s">
        <v>6</v>
      </c>
      <c r="B31154" s="1">
        <v>45474</v>
      </c>
      <c r="C31154" t="s">
        <v>43</v>
      </c>
      <c r="D31154" t="s">
        <v>16</v>
      </c>
      <c r="E31154">
        <v>2310</v>
      </c>
      <c r="F31154">
        <v>5601.8888640000005</v>
      </c>
    </row>
    <row r="31155" spans="1:6" hidden="1" x14ac:dyDescent="0.25">
      <c r="A31155" t="s">
        <v>6</v>
      </c>
      <c r="B31155" s="1">
        <v>45505</v>
      </c>
      <c r="C31155" t="s">
        <v>199</v>
      </c>
      <c r="D31155" t="s">
        <v>16</v>
      </c>
      <c r="E31155">
        <v>2310</v>
      </c>
      <c r="F31155">
        <v>963.88732800000014</v>
      </c>
    </row>
    <row r="31156" spans="1:6" hidden="1" x14ac:dyDescent="0.25">
      <c r="A31156" t="s">
        <v>6</v>
      </c>
      <c r="B31156" s="1">
        <v>45505</v>
      </c>
      <c r="C31156" t="s">
        <v>19</v>
      </c>
      <c r="D31156" t="s">
        <v>8</v>
      </c>
      <c r="E31156">
        <v>2310</v>
      </c>
      <c r="F31156">
        <v>1158.3045759600002</v>
      </c>
    </row>
    <row r="31157" spans="1:6" hidden="1" x14ac:dyDescent="0.25">
      <c r="A31157" t="s">
        <v>6</v>
      </c>
      <c r="B31157" s="1">
        <v>45505</v>
      </c>
      <c r="C31157" t="s">
        <v>197</v>
      </c>
      <c r="D31157" t="s">
        <v>16</v>
      </c>
      <c r="E31157">
        <v>2310</v>
      </c>
      <c r="F31157">
        <v>18727.714099199999</v>
      </c>
    </row>
    <row r="31158" spans="1:6" hidden="1" x14ac:dyDescent="0.25">
      <c r="A31158" t="s">
        <v>6</v>
      </c>
      <c r="B31158" s="1">
        <v>45505</v>
      </c>
      <c r="C31158" t="s">
        <v>171</v>
      </c>
      <c r="D31158" t="s">
        <v>14</v>
      </c>
      <c r="E31158">
        <v>2310</v>
      </c>
      <c r="F31158">
        <v>4814.3498129999998</v>
      </c>
    </row>
    <row r="31159" spans="1:6" hidden="1" x14ac:dyDescent="0.25">
      <c r="A31159" t="s">
        <v>6</v>
      </c>
      <c r="B31159" s="1">
        <v>45505</v>
      </c>
      <c r="C31159" t="s">
        <v>15</v>
      </c>
      <c r="D31159" t="s">
        <v>16</v>
      </c>
      <c r="E31159">
        <v>2310</v>
      </c>
      <c r="F31159">
        <v>1069.9894752000002</v>
      </c>
    </row>
    <row r="31160" spans="1:6" hidden="1" x14ac:dyDescent="0.25">
      <c r="A31160" t="s">
        <v>6</v>
      </c>
      <c r="B31160" s="1">
        <v>45505</v>
      </c>
      <c r="C31160" t="s">
        <v>191</v>
      </c>
      <c r="D31160" t="s">
        <v>16</v>
      </c>
      <c r="E31160">
        <v>2310</v>
      </c>
      <c r="F31160">
        <v>4030.6145280000001</v>
      </c>
    </row>
    <row r="31161" spans="1:6" hidden="1" x14ac:dyDescent="0.25">
      <c r="A31161" t="s">
        <v>6</v>
      </c>
      <c r="B31161" s="1">
        <v>45505</v>
      </c>
      <c r="C31161" t="s">
        <v>196</v>
      </c>
      <c r="D31161" t="s">
        <v>16</v>
      </c>
      <c r="E31161">
        <v>2310</v>
      </c>
      <c r="F31161">
        <v>1614.1710959999998</v>
      </c>
    </row>
    <row r="31162" spans="1:6" hidden="1" x14ac:dyDescent="0.25">
      <c r="A31162" t="s">
        <v>6</v>
      </c>
      <c r="B31162" s="1">
        <v>45505</v>
      </c>
      <c r="C31162" t="s">
        <v>73</v>
      </c>
      <c r="D31162" t="s">
        <v>14</v>
      </c>
      <c r="E31162">
        <v>2310</v>
      </c>
      <c r="F31162">
        <v>2768.8835160000003</v>
      </c>
    </row>
    <row r="31163" spans="1:6" hidden="1" x14ac:dyDescent="0.25">
      <c r="A31163" t="s">
        <v>6</v>
      </c>
      <c r="B31163" s="1">
        <v>45505</v>
      </c>
      <c r="C31163" t="s">
        <v>25</v>
      </c>
      <c r="D31163" t="s">
        <v>14</v>
      </c>
      <c r="E31163">
        <v>2310</v>
      </c>
      <c r="F31163">
        <v>448.82366250000007</v>
      </c>
    </row>
    <row r="31164" spans="1:6" hidden="1" x14ac:dyDescent="0.25">
      <c r="A31164" t="s">
        <v>6</v>
      </c>
      <c r="B31164" s="1">
        <v>45505</v>
      </c>
      <c r="C31164" t="s">
        <v>76</v>
      </c>
      <c r="D31164" t="s">
        <v>8</v>
      </c>
      <c r="E31164">
        <v>2310</v>
      </c>
      <c r="F31164">
        <v>2045.8800633599999</v>
      </c>
    </row>
    <row r="31165" spans="1:6" hidden="1" x14ac:dyDescent="0.25">
      <c r="A31165" t="s">
        <v>6</v>
      </c>
      <c r="B31165" s="1">
        <v>45505</v>
      </c>
      <c r="C31165" t="s">
        <v>194</v>
      </c>
      <c r="D31165" t="s">
        <v>16</v>
      </c>
      <c r="E31165">
        <v>2310</v>
      </c>
      <c r="F31165">
        <v>12669.878027519999</v>
      </c>
    </row>
    <row r="31166" spans="1:6" hidden="1" x14ac:dyDescent="0.25">
      <c r="A31166" t="s">
        <v>6</v>
      </c>
      <c r="B31166" s="1">
        <v>45505</v>
      </c>
      <c r="C31166" t="s">
        <v>194</v>
      </c>
      <c r="D31166" t="s">
        <v>14</v>
      </c>
      <c r="E31166">
        <v>2310</v>
      </c>
      <c r="F31166">
        <v>2639.5579224000003</v>
      </c>
    </row>
    <row r="31167" spans="1:6" hidden="1" x14ac:dyDescent="0.25">
      <c r="A31167" t="s">
        <v>69</v>
      </c>
      <c r="B31167" s="1">
        <v>45017</v>
      </c>
      <c r="C31167" t="s">
        <v>385</v>
      </c>
      <c r="D31167" t="s">
        <v>14</v>
      </c>
      <c r="E31167">
        <v>2310</v>
      </c>
      <c r="F31167">
        <v>2107.8111600000002</v>
      </c>
    </row>
    <row r="31168" spans="1:6" hidden="1" x14ac:dyDescent="0.25">
      <c r="A31168" t="s">
        <v>69</v>
      </c>
      <c r="B31168" s="1">
        <v>45017</v>
      </c>
      <c r="C31168" t="s">
        <v>24</v>
      </c>
      <c r="D31168" t="s">
        <v>8</v>
      </c>
      <c r="E31168">
        <v>2310</v>
      </c>
      <c r="F31168">
        <v>7245.0231775200009</v>
      </c>
    </row>
    <row r="31169" spans="1:6" hidden="1" x14ac:dyDescent="0.25">
      <c r="A31169" t="s">
        <v>69</v>
      </c>
      <c r="B31169" s="1">
        <v>45078</v>
      </c>
      <c r="C31169" t="s">
        <v>401</v>
      </c>
      <c r="D31169" t="s">
        <v>51</v>
      </c>
      <c r="E31169">
        <v>2310</v>
      </c>
      <c r="F31169">
        <v>6797.1938399999999</v>
      </c>
    </row>
    <row r="31170" spans="1:6" hidden="1" x14ac:dyDescent="0.25">
      <c r="A31170" t="s">
        <v>69</v>
      </c>
      <c r="B31170" s="1">
        <v>45323</v>
      </c>
      <c r="C31170" t="s">
        <v>402</v>
      </c>
      <c r="D31170" t="s">
        <v>51</v>
      </c>
      <c r="E31170">
        <v>2310</v>
      </c>
      <c r="F31170">
        <v>3295.2038400000001</v>
      </c>
    </row>
    <row r="31171" spans="1:6" hidden="1" x14ac:dyDescent="0.25">
      <c r="A31171" t="s">
        <v>69</v>
      </c>
      <c r="B31171" s="1">
        <v>45383</v>
      </c>
      <c r="C31171" t="s">
        <v>403</v>
      </c>
      <c r="D31171" t="s">
        <v>51</v>
      </c>
      <c r="E31171">
        <v>2310</v>
      </c>
      <c r="F31171">
        <v>3643.8912</v>
      </c>
    </row>
    <row r="31172" spans="1:6" hidden="1" x14ac:dyDescent="0.25">
      <c r="A31172" t="s">
        <v>23</v>
      </c>
      <c r="B31172" s="1">
        <v>44774</v>
      </c>
      <c r="C31172" t="s">
        <v>52</v>
      </c>
      <c r="D31172" t="s">
        <v>8</v>
      </c>
      <c r="E31172">
        <v>2310</v>
      </c>
      <c r="F31172">
        <v>3995.4404519999998</v>
      </c>
    </row>
    <row r="31173" spans="1:6" hidden="1" x14ac:dyDescent="0.25">
      <c r="A31173" t="s">
        <v>23</v>
      </c>
      <c r="B31173" s="1">
        <v>44805</v>
      </c>
      <c r="C31173" t="s">
        <v>229</v>
      </c>
      <c r="D31173" t="s">
        <v>16</v>
      </c>
      <c r="E31173">
        <v>2310</v>
      </c>
      <c r="F31173">
        <v>13701.551481600005</v>
      </c>
    </row>
    <row r="31174" spans="1:6" hidden="1" x14ac:dyDescent="0.25">
      <c r="A31174" t="s">
        <v>23</v>
      </c>
      <c r="B31174" s="1">
        <v>44805</v>
      </c>
      <c r="C31174" t="s">
        <v>88</v>
      </c>
      <c r="D31174" t="s">
        <v>16</v>
      </c>
      <c r="E31174">
        <v>2310</v>
      </c>
      <c r="F31174">
        <v>40770.161452799985</v>
      </c>
    </row>
    <row r="31175" spans="1:6" hidden="1" x14ac:dyDescent="0.25">
      <c r="A31175" t="s">
        <v>23</v>
      </c>
      <c r="B31175" s="1">
        <v>44805</v>
      </c>
      <c r="C31175" t="s">
        <v>52</v>
      </c>
      <c r="D31175" t="s">
        <v>8</v>
      </c>
      <c r="E31175">
        <v>2310</v>
      </c>
      <c r="F31175">
        <v>7216.0828992000006</v>
      </c>
    </row>
    <row r="31176" spans="1:6" hidden="1" x14ac:dyDescent="0.25">
      <c r="A31176" t="s">
        <v>23</v>
      </c>
      <c r="B31176" s="1">
        <v>44805</v>
      </c>
      <c r="C31176" t="s">
        <v>28</v>
      </c>
      <c r="D31176" t="s">
        <v>14</v>
      </c>
      <c r="E31176">
        <v>2310</v>
      </c>
      <c r="F31176">
        <v>391.71366</v>
      </c>
    </row>
    <row r="31177" spans="1:6" hidden="1" x14ac:dyDescent="0.25">
      <c r="A31177" t="s">
        <v>23</v>
      </c>
      <c r="B31177" s="1">
        <v>44805</v>
      </c>
      <c r="C31177" t="s">
        <v>17</v>
      </c>
      <c r="D31177" t="s">
        <v>8</v>
      </c>
      <c r="E31177">
        <v>2310</v>
      </c>
      <c r="F31177">
        <v>714.65832413999988</v>
      </c>
    </row>
    <row r="31178" spans="1:6" hidden="1" x14ac:dyDescent="0.25">
      <c r="A31178" t="s">
        <v>23</v>
      </c>
      <c r="B31178" s="1">
        <v>44835</v>
      </c>
      <c r="C31178" t="s">
        <v>88</v>
      </c>
      <c r="D31178" t="s">
        <v>16</v>
      </c>
      <c r="E31178">
        <v>2310</v>
      </c>
      <c r="F31178">
        <v>66533.837413440007</v>
      </c>
    </row>
    <row r="31179" spans="1:6" hidden="1" x14ac:dyDescent="0.25">
      <c r="A31179" t="s">
        <v>23</v>
      </c>
      <c r="B31179" s="1">
        <v>44835</v>
      </c>
      <c r="C31179" t="s">
        <v>76</v>
      </c>
      <c r="D31179" t="s">
        <v>8</v>
      </c>
      <c r="E31179">
        <v>2310</v>
      </c>
      <c r="F31179">
        <v>3165.8255654399995</v>
      </c>
    </row>
    <row r="31180" spans="1:6" hidden="1" x14ac:dyDescent="0.25">
      <c r="A31180" t="s">
        <v>23</v>
      </c>
      <c r="B31180" s="1">
        <v>44835</v>
      </c>
      <c r="C31180" t="s">
        <v>29</v>
      </c>
      <c r="D31180" t="s">
        <v>14</v>
      </c>
      <c r="E31180">
        <v>2310</v>
      </c>
      <c r="F31180">
        <v>3054.9077699999993</v>
      </c>
    </row>
    <row r="31181" spans="1:6" hidden="1" x14ac:dyDescent="0.25">
      <c r="A31181" t="s">
        <v>23</v>
      </c>
      <c r="B31181" s="1">
        <v>44835</v>
      </c>
      <c r="C31181" t="s">
        <v>231</v>
      </c>
      <c r="D31181" t="s">
        <v>51</v>
      </c>
      <c r="E31181">
        <v>2310</v>
      </c>
      <c r="F31181">
        <v>2570.9889945599998</v>
      </c>
    </row>
    <row r="31182" spans="1:6" hidden="1" x14ac:dyDescent="0.25">
      <c r="A31182" t="s">
        <v>23</v>
      </c>
      <c r="B31182" s="1">
        <v>44835</v>
      </c>
      <c r="C31182" t="s">
        <v>35</v>
      </c>
      <c r="D31182" t="s">
        <v>8</v>
      </c>
      <c r="E31182">
        <v>2310</v>
      </c>
      <c r="F31182">
        <v>2709.53448192</v>
      </c>
    </row>
    <row r="31183" spans="1:6" hidden="1" x14ac:dyDescent="0.25">
      <c r="A31183" t="s">
        <v>23</v>
      </c>
      <c r="B31183" s="1">
        <v>44835</v>
      </c>
      <c r="C31183" t="s">
        <v>244</v>
      </c>
      <c r="D31183" t="s">
        <v>16</v>
      </c>
      <c r="E31183">
        <v>2310</v>
      </c>
      <c r="F31183">
        <v>3728.8517183999993</v>
      </c>
    </row>
    <row r="31184" spans="1:6" hidden="1" x14ac:dyDescent="0.25">
      <c r="A31184" t="s">
        <v>23</v>
      </c>
      <c r="B31184" s="1">
        <v>44835</v>
      </c>
      <c r="C31184" t="s">
        <v>15</v>
      </c>
      <c r="D31184" t="s">
        <v>16</v>
      </c>
      <c r="E31184">
        <v>2310</v>
      </c>
      <c r="F31184">
        <v>926.64953472000002</v>
      </c>
    </row>
    <row r="31185" spans="1:6" hidden="1" x14ac:dyDescent="0.25">
      <c r="A31185" t="s">
        <v>23</v>
      </c>
      <c r="B31185" s="1">
        <v>44835</v>
      </c>
      <c r="C31185" t="s">
        <v>28</v>
      </c>
      <c r="D31185" t="s">
        <v>14</v>
      </c>
      <c r="E31185">
        <v>2310</v>
      </c>
      <c r="F31185">
        <v>925.63911000000007</v>
      </c>
    </row>
    <row r="31186" spans="1:6" hidden="1" x14ac:dyDescent="0.25">
      <c r="A31186" t="s">
        <v>23</v>
      </c>
      <c r="B31186" s="1">
        <v>44835</v>
      </c>
      <c r="C31186" t="s">
        <v>38</v>
      </c>
      <c r="D31186" t="s">
        <v>8</v>
      </c>
      <c r="E31186">
        <v>2310</v>
      </c>
      <c r="F31186">
        <v>2406.4024320000003</v>
      </c>
    </row>
    <row r="31187" spans="1:6" hidden="1" x14ac:dyDescent="0.25">
      <c r="A31187" t="s">
        <v>23</v>
      </c>
      <c r="B31187" s="1">
        <v>44835</v>
      </c>
      <c r="C31187" t="s">
        <v>229</v>
      </c>
      <c r="D31187" t="s">
        <v>16</v>
      </c>
      <c r="E31187">
        <v>2310</v>
      </c>
      <c r="F31187">
        <v>14788.7511168</v>
      </c>
    </row>
    <row r="31188" spans="1:6" hidden="1" x14ac:dyDescent="0.25">
      <c r="A31188" t="s">
        <v>23</v>
      </c>
      <c r="B31188" s="1">
        <v>44866</v>
      </c>
      <c r="C31188" t="s">
        <v>41</v>
      </c>
      <c r="D31188" t="s">
        <v>8</v>
      </c>
      <c r="E31188">
        <v>2310</v>
      </c>
      <c r="F31188">
        <v>1848.74774202</v>
      </c>
    </row>
    <row r="31189" spans="1:6" hidden="1" x14ac:dyDescent="0.25">
      <c r="A31189" t="s">
        <v>23</v>
      </c>
      <c r="B31189" s="1">
        <v>44866</v>
      </c>
      <c r="C31189" t="s">
        <v>263</v>
      </c>
      <c r="D31189" t="s">
        <v>83</v>
      </c>
      <c r="E31189">
        <v>2310</v>
      </c>
      <c r="F31189">
        <v>1507.1981040000001</v>
      </c>
    </row>
    <row r="31190" spans="1:6" hidden="1" x14ac:dyDescent="0.25">
      <c r="A31190" t="s">
        <v>23</v>
      </c>
      <c r="B31190" s="1">
        <v>44866</v>
      </c>
      <c r="C31190" t="s">
        <v>43</v>
      </c>
      <c r="D31190" t="s">
        <v>16</v>
      </c>
      <c r="E31190">
        <v>2310</v>
      </c>
      <c r="F31190">
        <v>16602.610731839999</v>
      </c>
    </row>
    <row r="31191" spans="1:6" hidden="1" x14ac:dyDescent="0.25">
      <c r="A31191" t="s">
        <v>23</v>
      </c>
      <c r="B31191" s="1">
        <v>44866</v>
      </c>
      <c r="C31191" t="s">
        <v>54</v>
      </c>
      <c r="D31191" t="s">
        <v>16</v>
      </c>
      <c r="E31191">
        <v>2310</v>
      </c>
      <c r="F31191">
        <v>3841.9218816000002</v>
      </c>
    </row>
    <row r="31192" spans="1:6" hidden="1" x14ac:dyDescent="0.25">
      <c r="A31192" t="s">
        <v>23</v>
      </c>
      <c r="B31192" s="1">
        <v>44866</v>
      </c>
      <c r="C31192" t="s">
        <v>13</v>
      </c>
      <c r="D31192" t="s">
        <v>14</v>
      </c>
      <c r="E31192">
        <v>2310</v>
      </c>
      <c r="F31192">
        <v>3972.8234907000005</v>
      </c>
    </row>
    <row r="31193" spans="1:6" hidden="1" x14ac:dyDescent="0.25">
      <c r="A31193" t="s">
        <v>23</v>
      </c>
      <c r="B31193" s="1">
        <v>44866</v>
      </c>
      <c r="C31193" t="s">
        <v>28</v>
      </c>
      <c r="D31193" t="s">
        <v>14</v>
      </c>
      <c r="E31193">
        <v>2310</v>
      </c>
      <c r="F31193">
        <v>28583.302132800014</v>
      </c>
    </row>
    <row r="31194" spans="1:6" hidden="1" x14ac:dyDescent="0.25">
      <c r="A31194" t="s">
        <v>23</v>
      </c>
      <c r="B31194" s="1">
        <v>44866</v>
      </c>
      <c r="C31194" t="s">
        <v>35</v>
      </c>
      <c r="D31194" t="s">
        <v>8</v>
      </c>
      <c r="E31194">
        <v>2310</v>
      </c>
      <c r="F31194">
        <v>5442.8195059199988</v>
      </c>
    </row>
    <row r="31195" spans="1:6" hidden="1" x14ac:dyDescent="0.25">
      <c r="A31195" t="s">
        <v>23</v>
      </c>
      <c r="B31195" s="1">
        <v>44866</v>
      </c>
      <c r="C31195" t="s">
        <v>76</v>
      </c>
      <c r="D31195" t="s">
        <v>8</v>
      </c>
      <c r="E31195">
        <v>2310</v>
      </c>
      <c r="F31195">
        <v>19006.844975279993</v>
      </c>
    </row>
    <row r="31196" spans="1:6" hidden="1" x14ac:dyDescent="0.25">
      <c r="A31196" t="s">
        <v>23</v>
      </c>
      <c r="B31196" s="1">
        <v>44866</v>
      </c>
      <c r="C31196" t="s">
        <v>15</v>
      </c>
      <c r="D31196" t="s">
        <v>16</v>
      </c>
      <c r="E31196">
        <v>2310</v>
      </c>
      <c r="F31196">
        <v>11809.001376</v>
      </c>
    </row>
    <row r="31197" spans="1:6" hidden="1" x14ac:dyDescent="0.25">
      <c r="A31197" t="s">
        <v>23</v>
      </c>
      <c r="B31197" s="1">
        <v>44866</v>
      </c>
      <c r="C31197" t="s">
        <v>404</v>
      </c>
      <c r="D31197" t="s">
        <v>8</v>
      </c>
      <c r="E31197">
        <v>2310</v>
      </c>
      <c r="F31197">
        <v>15126.88716</v>
      </c>
    </row>
    <row r="31198" spans="1:6" hidden="1" x14ac:dyDescent="0.25">
      <c r="A31198" t="s">
        <v>23</v>
      </c>
      <c r="B31198" s="1">
        <v>44866</v>
      </c>
      <c r="C31198" t="s">
        <v>184</v>
      </c>
      <c r="D31198" t="s">
        <v>8</v>
      </c>
      <c r="E31198">
        <v>2310</v>
      </c>
      <c r="F31198">
        <v>23298.632139600002</v>
      </c>
    </row>
    <row r="31199" spans="1:6" hidden="1" x14ac:dyDescent="0.25">
      <c r="A31199" t="s">
        <v>23</v>
      </c>
      <c r="B31199" s="1">
        <v>44866</v>
      </c>
      <c r="C31199" t="s">
        <v>240</v>
      </c>
      <c r="D31199" t="s">
        <v>16</v>
      </c>
      <c r="E31199">
        <v>2310</v>
      </c>
      <c r="F31199">
        <v>1122.59644656</v>
      </c>
    </row>
    <row r="31200" spans="1:6" hidden="1" x14ac:dyDescent="0.25">
      <c r="A31200" t="s">
        <v>23</v>
      </c>
      <c r="B31200" s="1">
        <v>44866</v>
      </c>
      <c r="C31200" t="s">
        <v>88</v>
      </c>
      <c r="D31200" t="s">
        <v>16</v>
      </c>
      <c r="E31200">
        <v>2310</v>
      </c>
      <c r="F31200">
        <v>37200.085895039985</v>
      </c>
    </row>
    <row r="31201" spans="1:6" hidden="1" x14ac:dyDescent="0.25">
      <c r="A31201" t="s">
        <v>23</v>
      </c>
      <c r="B31201" s="1">
        <v>44866</v>
      </c>
      <c r="C31201" t="s">
        <v>56</v>
      </c>
      <c r="D31201" t="s">
        <v>51</v>
      </c>
      <c r="E31201">
        <v>2310</v>
      </c>
      <c r="F31201">
        <v>7577.4935116799998</v>
      </c>
    </row>
    <row r="31202" spans="1:6" hidden="1" x14ac:dyDescent="0.25">
      <c r="A31202" t="s">
        <v>23</v>
      </c>
      <c r="B31202" s="1">
        <v>44866</v>
      </c>
      <c r="C31202" t="s">
        <v>229</v>
      </c>
      <c r="D31202" t="s">
        <v>16</v>
      </c>
      <c r="E31202">
        <v>2310</v>
      </c>
      <c r="F31202">
        <v>18207.5972736</v>
      </c>
    </row>
    <row r="31203" spans="1:6" hidden="1" x14ac:dyDescent="0.25">
      <c r="A31203" t="s">
        <v>23</v>
      </c>
      <c r="B31203" s="1">
        <v>44866</v>
      </c>
      <c r="C31203" t="s">
        <v>19</v>
      </c>
      <c r="D31203" t="s">
        <v>8</v>
      </c>
      <c r="E31203">
        <v>2310</v>
      </c>
      <c r="F31203">
        <v>6182.2048644000006</v>
      </c>
    </row>
    <row r="31204" spans="1:6" hidden="1" x14ac:dyDescent="0.25">
      <c r="A31204" t="s">
        <v>23</v>
      </c>
      <c r="B31204" s="1">
        <v>44866</v>
      </c>
      <c r="C31204" t="s">
        <v>52</v>
      </c>
      <c r="D31204" t="s">
        <v>8</v>
      </c>
      <c r="E31204">
        <v>2310</v>
      </c>
      <c r="F31204">
        <v>10427.30192448</v>
      </c>
    </row>
    <row r="31205" spans="1:6" hidden="1" x14ac:dyDescent="0.25">
      <c r="A31205" t="s">
        <v>23</v>
      </c>
      <c r="B31205" s="1">
        <v>44896</v>
      </c>
      <c r="C31205" t="s">
        <v>35</v>
      </c>
      <c r="D31205" t="s">
        <v>8</v>
      </c>
      <c r="E31205">
        <v>2310</v>
      </c>
      <c r="F31205">
        <v>6647.3522981999995</v>
      </c>
    </row>
    <row r="31206" spans="1:6" hidden="1" x14ac:dyDescent="0.25">
      <c r="A31206" t="s">
        <v>23</v>
      </c>
      <c r="B31206" s="1">
        <v>44896</v>
      </c>
      <c r="C31206" t="s">
        <v>37</v>
      </c>
      <c r="D31206" t="s">
        <v>8</v>
      </c>
      <c r="E31206">
        <v>2310</v>
      </c>
      <c r="F31206">
        <v>32798.074556159998</v>
      </c>
    </row>
    <row r="31207" spans="1:6" hidden="1" x14ac:dyDescent="0.25">
      <c r="A31207" t="s">
        <v>23</v>
      </c>
      <c r="B31207" s="1">
        <v>44896</v>
      </c>
      <c r="C31207" t="s">
        <v>230</v>
      </c>
      <c r="D31207" t="s">
        <v>51</v>
      </c>
      <c r="E31207">
        <v>2310</v>
      </c>
      <c r="F31207">
        <v>10489.23232128</v>
      </c>
    </row>
    <row r="31208" spans="1:6" hidden="1" x14ac:dyDescent="0.25">
      <c r="A31208" t="s">
        <v>23</v>
      </c>
      <c r="B31208" s="1">
        <v>44896</v>
      </c>
      <c r="C31208" t="s">
        <v>88</v>
      </c>
      <c r="D31208" t="s">
        <v>16</v>
      </c>
      <c r="E31208">
        <v>2310</v>
      </c>
      <c r="F31208">
        <v>36304.145702400012</v>
      </c>
    </row>
    <row r="31209" spans="1:6" hidden="1" x14ac:dyDescent="0.25">
      <c r="A31209" t="s">
        <v>23</v>
      </c>
      <c r="B31209" s="1">
        <v>44896</v>
      </c>
      <c r="C31209" t="s">
        <v>52</v>
      </c>
      <c r="D31209" t="s">
        <v>8</v>
      </c>
      <c r="E31209">
        <v>2310</v>
      </c>
      <c r="F31209">
        <v>41524.072858080006</v>
      </c>
    </row>
    <row r="31210" spans="1:6" hidden="1" x14ac:dyDescent="0.25">
      <c r="A31210" t="s">
        <v>23</v>
      </c>
      <c r="B31210" s="1">
        <v>44896</v>
      </c>
      <c r="C31210" t="s">
        <v>229</v>
      </c>
      <c r="D31210" t="s">
        <v>16</v>
      </c>
      <c r="E31210">
        <v>2310</v>
      </c>
      <c r="F31210">
        <v>1629.2672692799999</v>
      </c>
    </row>
    <row r="31211" spans="1:6" hidden="1" x14ac:dyDescent="0.25">
      <c r="A31211" t="s">
        <v>23</v>
      </c>
      <c r="B31211" s="1">
        <v>44896</v>
      </c>
      <c r="C31211" t="s">
        <v>76</v>
      </c>
      <c r="D31211" t="s">
        <v>8</v>
      </c>
      <c r="E31211">
        <v>2310</v>
      </c>
      <c r="F31211">
        <v>17810.968348799997</v>
      </c>
    </row>
    <row r="31212" spans="1:6" hidden="1" x14ac:dyDescent="0.25">
      <c r="A31212" t="s">
        <v>23</v>
      </c>
      <c r="B31212" s="1">
        <v>44896</v>
      </c>
      <c r="C31212" t="s">
        <v>405</v>
      </c>
      <c r="D31212" t="s">
        <v>8</v>
      </c>
      <c r="E31212">
        <v>2310</v>
      </c>
      <c r="F31212">
        <v>28873.152000000002</v>
      </c>
    </row>
    <row r="31213" spans="1:6" hidden="1" x14ac:dyDescent="0.25">
      <c r="A31213" t="s">
        <v>23</v>
      </c>
      <c r="B31213" s="1">
        <v>44896</v>
      </c>
      <c r="C31213" t="s">
        <v>406</v>
      </c>
      <c r="D31213" t="s">
        <v>51</v>
      </c>
      <c r="E31213">
        <v>2310</v>
      </c>
      <c r="F31213">
        <v>3763.0079999999998</v>
      </c>
    </row>
    <row r="31214" spans="1:6" hidden="1" x14ac:dyDescent="0.25">
      <c r="A31214" t="s">
        <v>23</v>
      </c>
      <c r="B31214" s="1">
        <v>44896</v>
      </c>
      <c r="C31214" t="s">
        <v>17</v>
      </c>
      <c r="D31214" t="s">
        <v>8</v>
      </c>
      <c r="E31214">
        <v>2310</v>
      </c>
      <c r="F31214">
        <v>10625.584183200001</v>
      </c>
    </row>
    <row r="31215" spans="1:6" hidden="1" x14ac:dyDescent="0.25">
      <c r="A31215" t="s">
        <v>23</v>
      </c>
      <c r="B31215" s="1">
        <v>44896</v>
      </c>
      <c r="C31215" t="s">
        <v>232</v>
      </c>
      <c r="D31215" t="s">
        <v>16</v>
      </c>
      <c r="E31215">
        <v>2310</v>
      </c>
      <c r="F31215">
        <v>4184.1839424000009</v>
      </c>
    </row>
    <row r="31216" spans="1:6" hidden="1" x14ac:dyDescent="0.25">
      <c r="A31216" t="s">
        <v>23</v>
      </c>
      <c r="B31216" s="1">
        <v>44896</v>
      </c>
      <c r="C31216" t="s">
        <v>43</v>
      </c>
      <c r="D31216" t="s">
        <v>16</v>
      </c>
      <c r="E31216">
        <v>2310</v>
      </c>
      <c r="F31216">
        <v>5584.7565335999998</v>
      </c>
    </row>
    <row r="31217" spans="1:6" hidden="1" x14ac:dyDescent="0.25">
      <c r="A31217" t="s">
        <v>23</v>
      </c>
      <c r="B31217" s="1">
        <v>44896</v>
      </c>
      <c r="C31217" t="s">
        <v>235</v>
      </c>
      <c r="D31217" t="s">
        <v>8</v>
      </c>
      <c r="E31217">
        <v>2310</v>
      </c>
      <c r="F31217">
        <v>508.36606991999997</v>
      </c>
    </row>
    <row r="31218" spans="1:6" hidden="1" x14ac:dyDescent="0.25">
      <c r="A31218" t="s">
        <v>23</v>
      </c>
      <c r="B31218" s="1">
        <v>44896</v>
      </c>
      <c r="C31218" t="s">
        <v>240</v>
      </c>
      <c r="D31218" t="s">
        <v>16</v>
      </c>
      <c r="E31218">
        <v>2310</v>
      </c>
      <c r="F31218">
        <v>1350.5681011199999</v>
      </c>
    </row>
    <row r="31219" spans="1:6" hidden="1" x14ac:dyDescent="0.25">
      <c r="A31219" t="s">
        <v>23</v>
      </c>
      <c r="B31219" s="1">
        <v>44896</v>
      </c>
      <c r="C31219" t="s">
        <v>19</v>
      </c>
      <c r="D31219" t="s">
        <v>8</v>
      </c>
      <c r="E31219">
        <v>2310</v>
      </c>
      <c r="F31219">
        <v>17639.577663299995</v>
      </c>
    </row>
    <row r="31220" spans="1:6" hidden="1" x14ac:dyDescent="0.25">
      <c r="A31220" t="s">
        <v>23</v>
      </c>
      <c r="B31220" s="1">
        <v>44896</v>
      </c>
      <c r="C31220" t="s">
        <v>24</v>
      </c>
      <c r="D31220" t="s">
        <v>8</v>
      </c>
      <c r="E31220">
        <v>2310</v>
      </c>
      <c r="F31220">
        <v>19287.631989359998</v>
      </c>
    </row>
    <row r="31221" spans="1:6" hidden="1" x14ac:dyDescent="0.25">
      <c r="A31221" t="s">
        <v>23</v>
      </c>
      <c r="B31221" s="1">
        <v>44896</v>
      </c>
      <c r="C31221" t="s">
        <v>231</v>
      </c>
      <c r="D31221" t="s">
        <v>51</v>
      </c>
      <c r="E31221">
        <v>2310</v>
      </c>
      <c r="F31221">
        <v>9437.1704524800007</v>
      </c>
    </row>
    <row r="31222" spans="1:6" hidden="1" x14ac:dyDescent="0.25">
      <c r="A31222" t="s">
        <v>23</v>
      </c>
      <c r="B31222" s="1">
        <v>44896</v>
      </c>
      <c r="C31222" t="s">
        <v>28</v>
      </c>
      <c r="D31222" t="s">
        <v>14</v>
      </c>
      <c r="E31222">
        <v>2310</v>
      </c>
      <c r="F31222">
        <v>28585.820759400005</v>
      </c>
    </row>
    <row r="31223" spans="1:6" hidden="1" x14ac:dyDescent="0.25">
      <c r="A31223" t="s">
        <v>23</v>
      </c>
      <c r="B31223" s="1">
        <v>44896</v>
      </c>
      <c r="C31223" t="s">
        <v>56</v>
      </c>
      <c r="D31223" t="s">
        <v>51</v>
      </c>
      <c r="E31223">
        <v>2310</v>
      </c>
      <c r="F31223">
        <v>2655.1675776000002</v>
      </c>
    </row>
    <row r="31224" spans="1:6" hidden="1" x14ac:dyDescent="0.25">
      <c r="A31224" t="s">
        <v>23</v>
      </c>
      <c r="B31224" s="1">
        <v>44896</v>
      </c>
      <c r="C31224" t="s">
        <v>407</v>
      </c>
      <c r="D31224" t="s">
        <v>8</v>
      </c>
      <c r="E31224">
        <v>2310</v>
      </c>
      <c r="F31224">
        <v>28610.841600000007</v>
      </c>
    </row>
    <row r="31225" spans="1:6" hidden="1" x14ac:dyDescent="0.25">
      <c r="A31225" t="s">
        <v>23</v>
      </c>
      <c r="B31225" s="1">
        <v>44896</v>
      </c>
      <c r="C31225" t="s">
        <v>25</v>
      </c>
      <c r="D31225" t="s">
        <v>14</v>
      </c>
      <c r="E31225">
        <v>2310</v>
      </c>
      <c r="F31225">
        <v>9671.662569600001</v>
      </c>
    </row>
    <row r="31226" spans="1:6" hidden="1" x14ac:dyDescent="0.25">
      <c r="A31226" t="s">
        <v>23</v>
      </c>
      <c r="B31226" s="1">
        <v>44896</v>
      </c>
      <c r="C31226" t="s">
        <v>29</v>
      </c>
      <c r="D31226" t="s">
        <v>14</v>
      </c>
      <c r="E31226">
        <v>2310</v>
      </c>
      <c r="F31226">
        <v>10911.6471702</v>
      </c>
    </row>
    <row r="31227" spans="1:6" hidden="1" x14ac:dyDescent="0.25">
      <c r="A31227" t="s">
        <v>23</v>
      </c>
      <c r="B31227" s="1">
        <v>44896</v>
      </c>
      <c r="C31227" t="s">
        <v>408</v>
      </c>
      <c r="D31227" t="s">
        <v>14</v>
      </c>
      <c r="E31227">
        <v>2310</v>
      </c>
      <c r="F31227">
        <v>1829.2731696000001</v>
      </c>
    </row>
    <row r="31228" spans="1:6" hidden="1" x14ac:dyDescent="0.25">
      <c r="A31228" t="s">
        <v>23</v>
      </c>
      <c r="B31228" s="1">
        <v>44896</v>
      </c>
      <c r="C31228" t="s">
        <v>409</v>
      </c>
      <c r="D31228" t="s">
        <v>8</v>
      </c>
      <c r="E31228">
        <v>2310</v>
      </c>
      <c r="F31228">
        <v>20844.1728</v>
      </c>
    </row>
    <row r="31229" spans="1:6" hidden="1" x14ac:dyDescent="0.25">
      <c r="A31229" t="s">
        <v>23</v>
      </c>
      <c r="B31229" s="1">
        <v>44927</v>
      </c>
      <c r="C31229" t="s">
        <v>43</v>
      </c>
      <c r="D31229" t="s">
        <v>16</v>
      </c>
      <c r="E31229">
        <v>2310</v>
      </c>
      <c r="F31229">
        <v>73345.198958400011</v>
      </c>
    </row>
    <row r="31230" spans="1:6" hidden="1" x14ac:dyDescent="0.25">
      <c r="A31230" t="s">
        <v>23</v>
      </c>
      <c r="B31230" s="1">
        <v>44927</v>
      </c>
      <c r="C31230" t="s">
        <v>37</v>
      </c>
      <c r="D31230" t="s">
        <v>8</v>
      </c>
      <c r="E31230">
        <v>2310</v>
      </c>
      <c r="F31230">
        <v>65439.213373620019</v>
      </c>
    </row>
    <row r="31231" spans="1:6" hidden="1" x14ac:dyDescent="0.25">
      <c r="A31231" t="s">
        <v>23</v>
      </c>
      <c r="B31231" s="1">
        <v>44927</v>
      </c>
      <c r="C31231" t="s">
        <v>18</v>
      </c>
      <c r="D31231" t="s">
        <v>8</v>
      </c>
      <c r="E31231">
        <v>2310</v>
      </c>
      <c r="F31231">
        <v>4968.4185777599996</v>
      </c>
    </row>
    <row r="31232" spans="1:6" hidden="1" x14ac:dyDescent="0.25">
      <c r="A31232" t="s">
        <v>23</v>
      </c>
      <c r="B31232" s="1">
        <v>44927</v>
      </c>
      <c r="C31232" t="s">
        <v>35</v>
      </c>
      <c r="D31232" t="s">
        <v>8</v>
      </c>
      <c r="E31232">
        <v>2310</v>
      </c>
      <c r="F31232">
        <v>25758.663513840005</v>
      </c>
    </row>
    <row r="31233" spans="1:6" hidden="1" x14ac:dyDescent="0.25">
      <c r="A31233" t="s">
        <v>23</v>
      </c>
      <c r="B31233" s="1">
        <v>44927</v>
      </c>
      <c r="C31233" t="s">
        <v>88</v>
      </c>
      <c r="D31233" t="s">
        <v>16</v>
      </c>
      <c r="E31233">
        <v>2310</v>
      </c>
      <c r="F31233">
        <v>79888.433207039969</v>
      </c>
    </row>
    <row r="31234" spans="1:6" hidden="1" x14ac:dyDescent="0.25">
      <c r="A31234" t="s">
        <v>23</v>
      </c>
      <c r="B31234" s="1">
        <v>44927</v>
      </c>
      <c r="C31234" t="s">
        <v>17</v>
      </c>
      <c r="D31234" t="s">
        <v>8</v>
      </c>
      <c r="E31234">
        <v>2310</v>
      </c>
      <c r="F31234">
        <v>13139.95673322</v>
      </c>
    </row>
    <row r="31235" spans="1:6" hidden="1" x14ac:dyDescent="0.25">
      <c r="A31235" t="s">
        <v>23</v>
      </c>
      <c r="B31235" s="1">
        <v>44927</v>
      </c>
      <c r="C31235" t="s">
        <v>25</v>
      </c>
      <c r="D31235" t="s">
        <v>14</v>
      </c>
      <c r="E31235">
        <v>2310</v>
      </c>
      <c r="F31235">
        <v>54238.21855680002</v>
      </c>
    </row>
    <row r="31236" spans="1:6" hidden="1" x14ac:dyDescent="0.25">
      <c r="A31236" t="s">
        <v>23</v>
      </c>
      <c r="B31236" s="1">
        <v>44927</v>
      </c>
      <c r="C31236" t="s">
        <v>28</v>
      </c>
      <c r="D31236" t="s">
        <v>14</v>
      </c>
      <c r="E31236">
        <v>2310</v>
      </c>
      <c r="F31236">
        <v>29814.300250199994</v>
      </c>
    </row>
    <row r="31237" spans="1:6" hidden="1" x14ac:dyDescent="0.25">
      <c r="A31237" t="s">
        <v>23</v>
      </c>
      <c r="B31237" s="1">
        <v>44927</v>
      </c>
      <c r="C31237" t="s">
        <v>230</v>
      </c>
      <c r="D31237" t="s">
        <v>51</v>
      </c>
      <c r="E31237">
        <v>2310</v>
      </c>
      <c r="F31237">
        <v>24741.193227840005</v>
      </c>
    </row>
    <row r="31238" spans="1:6" hidden="1" x14ac:dyDescent="0.25">
      <c r="A31238" t="s">
        <v>23</v>
      </c>
      <c r="B31238" s="1">
        <v>44927</v>
      </c>
      <c r="C31238" t="s">
        <v>76</v>
      </c>
      <c r="D31238" t="s">
        <v>8</v>
      </c>
      <c r="E31238">
        <v>2310</v>
      </c>
      <c r="F31238">
        <v>11364.013065599998</v>
      </c>
    </row>
    <row r="31239" spans="1:6" hidden="1" x14ac:dyDescent="0.25">
      <c r="A31239" t="s">
        <v>23</v>
      </c>
      <c r="B31239" s="1">
        <v>44927</v>
      </c>
      <c r="C31239" t="s">
        <v>52</v>
      </c>
      <c r="D31239" t="s">
        <v>8</v>
      </c>
      <c r="E31239">
        <v>2310</v>
      </c>
      <c r="F31239">
        <v>39588.23797379998</v>
      </c>
    </row>
    <row r="31240" spans="1:6" hidden="1" x14ac:dyDescent="0.25">
      <c r="A31240" t="s">
        <v>23</v>
      </c>
      <c r="B31240" s="1">
        <v>44927</v>
      </c>
      <c r="C31240" t="s">
        <v>19</v>
      </c>
      <c r="D31240" t="s">
        <v>8</v>
      </c>
      <c r="E31240">
        <v>2310</v>
      </c>
      <c r="F31240">
        <v>23818.817420099997</v>
      </c>
    </row>
    <row r="31241" spans="1:6" hidden="1" x14ac:dyDescent="0.25">
      <c r="A31241" t="s">
        <v>23</v>
      </c>
      <c r="B31241" s="1">
        <v>44927</v>
      </c>
      <c r="C31241" t="s">
        <v>244</v>
      </c>
      <c r="D31241" t="s">
        <v>16</v>
      </c>
      <c r="E31241">
        <v>2310</v>
      </c>
      <c r="F31241">
        <v>32773.342292399997</v>
      </c>
    </row>
    <row r="31242" spans="1:6" hidden="1" x14ac:dyDescent="0.25">
      <c r="A31242" t="s">
        <v>23</v>
      </c>
      <c r="B31242" s="1">
        <v>44927</v>
      </c>
      <c r="C31242" t="s">
        <v>185</v>
      </c>
      <c r="D31242" t="s">
        <v>8</v>
      </c>
      <c r="E31242">
        <v>2310</v>
      </c>
      <c r="F31242">
        <v>421.18842239999998</v>
      </c>
    </row>
    <row r="31243" spans="1:6" hidden="1" x14ac:dyDescent="0.25">
      <c r="A31243" t="s">
        <v>23</v>
      </c>
      <c r="B31243" s="1">
        <v>44927</v>
      </c>
      <c r="C31243" t="s">
        <v>15</v>
      </c>
      <c r="D31243" t="s">
        <v>16</v>
      </c>
      <c r="E31243">
        <v>2310</v>
      </c>
      <c r="F31243">
        <v>48092.679524160005</v>
      </c>
    </row>
    <row r="31244" spans="1:6" hidden="1" x14ac:dyDescent="0.25">
      <c r="A31244" t="s">
        <v>23</v>
      </c>
      <c r="B31244" s="1">
        <v>44927</v>
      </c>
      <c r="C31244" t="s">
        <v>13</v>
      </c>
      <c r="D31244" t="s">
        <v>14</v>
      </c>
      <c r="E31244">
        <v>2310</v>
      </c>
      <c r="F31244">
        <v>22528.765582200002</v>
      </c>
    </row>
    <row r="31245" spans="1:6" hidden="1" x14ac:dyDescent="0.25">
      <c r="A31245" t="s">
        <v>23</v>
      </c>
      <c r="B31245" s="1">
        <v>44927</v>
      </c>
      <c r="C31245" t="s">
        <v>409</v>
      </c>
      <c r="D31245" t="s">
        <v>8</v>
      </c>
      <c r="E31245">
        <v>2310</v>
      </c>
      <c r="F31245">
        <v>43700.659200000002</v>
      </c>
    </row>
    <row r="31246" spans="1:6" hidden="1" x14ac:dyDescent="0.25">
      <c r="A31246" t="s">
        <v>23</v>
      </c>
      <c r="B31246" s="1">
        <v>44927</v>
      </c>
      <c r="C31246" t="s">
        <v>410</v>
      </c>
      <c r="D31246" t="s">
        <v>51</v>
      </c>
      <c r="E31246">
        <v>2310</v>
      </c>
      <c r="F31246">
        <v>3921.3932160000013</v>
      </c>
    </row>
    <row r="31247" spans="1:6" hidden="1" x14ac:dyDescent="0.25">
      <c r="A31247" t="s">
        <v>23</v>
      </c>
      <c r="B31247" s="1">
        <v>44927</v>
      </c>
      <c r="C31247" t="s">
        <v>407</v>
      </c>
      <c r="D31247" t="s">
        <v>8</v>
      </c>
      <c r="E31247">
        <v>2310</v>
      </c>
      <c r="F31247">
        <v>23315.212800000001</v>
      </c>
    </row>
    <row r="31248" spans="1:6" hidden="1" x14ac:dyDescent="0.25">
      <c r="A31248" t="s">
        <v>23</v>
      </c>
      <c r="B31248" s="1">
        <v>44927</v>
      </c>
      <c r="C31248" t="s">
        <v>24</v>
      </c>
      <c r="D31248" t="s">
        <v>8</v>
      </c>
      <c r="E31248">
        <v>2310</v>
      </c>
      <c r="F31248">
        <v>14085.382846320002</v>
      </c>
    </row>
    <row r="31249" spans="1:6" hidden="1" x14ac:dyDescent="0.25">
      <c r="A31249" t="s">
        <v>23</v>
      </c>
      <c r="B31249" s="1">
        <v>44927</v>
      </c>
      <c r="C31249" t="s">
        <v>411</v>
      </c>
      <c r="D31249" t="s">
        <v>83</v>
      </c>
      <c r="E31249">
        <v>2310</v>
      </c>
      <c r="F31249">
        <v>462.62463120000007</v>
      </c>
    </row>
    <row r="31250" spans="1:6" hidden="1" x14ac:dyDescent="0.25">
      <c r="A31250" t="s">
        <v>23</v>
      </c>
      <c r="B31250" s="1">
        <v>44927</v>
      </c>
      <c r="C31250" t="s">
        <v>229</v>
      </c>
      <c r="D31250" t="s">
        <v>16</v>
      </c>
      <c r="E31250">
        <v>2310</v>
      </c>
      <c r="F31250">
        <v>761.7533414400001</v>
      </c>
    </row>
    <row r="31251" spans="1:6" hidden="1" x14ac:dyDescent="0.25">
      <c r="A31251" t="s">
        <v>23</v>
      </c>
      <c r="B31251" s="1">
        <v>44927</v>
      </c>
      <c r="C31251" t="s">
        <v>33</v>
      </c>
      <c r="D31251" t="s">
        <v>14</v>
      </c>
      <c r="E31251">
        <v>2310</v>
      </c>
      <c r="F31251">
        <v>497.40264000000002</v>
      </c>
    </row>
    <row r="31252" spans="1:6" hidden="1" x14ac:dyDescent="0.25">
      <c r="A31252" t="s">
        <v>23</v>
      </c>
      <c r="B31252" s="1">
        <v>44927</v>
      </c>
      <c r="C31252" t="s">
        <v>50</v>
      </c>
      <c r="D31252" t="s">
        <v>51</v>
      </c>
      <c r="E31252">
        <v>2310</v>
      </c>
      <c r="F31252">
        <v>8364.81102336</v>
      </c>
    </row>
    <row r="31253" spans="1:6" hidden="1" x14ac:dyDescent="0.25">
      <c r="A31253" t="s">
        <v>23</v>
      </c>
      <c r="B31253" s="1">
        <v>44958</v>
      </c>
      <c r="C31253" t="s">
        <v>19</v>
      </c>
      <c r="D31253" t="s">
        <v>8</v>
      </c>
      <c r="E31253">
        <v>2310</v>
      </c>
      <c r="F31253">
        <v>35951.041088099999</v>
      </c>
    </row>
    <row r="31254" spans="1:6" hidden="1" x14ac:dyDescent="0.25">
      <c r="A31254" t="s">
        <v>23</v>
      </c>
      <c r="B31254" s="1">
        <v>44958</v>
      </c>
      <c r="C31254" t="s">
        <v>25</v>
      </c>
      <c r="D31254" t="s">
        <v>14</v>
      </c>
      <c r="E31254">
        <v>2310</v>
      </c>
      <c r="F31254">
        <v>36846.269262600006</v>
      </c>
    </row>
    <row r="31255" spans="1:6" hidden="1" x14ac:dyDescent="0.25">
      <c r="A31255" t="s">
        <v>23</v>
      </c>
      <c r="B31255" s="1">
        <v>44958</v>
      </c>
      <c r="C31255" t="s">
        <v>28</v>
      </c>
      <c r="D31255" t="s">
        <v>14</v>
      </c>
      <c r="E31255">
        <v>2310</v>
      </c>
      <c r="F31255">
        <v>20312.086119599997</v>
      </c>
    </row>
    <row r="31256" spans="1:6" hidden="1" x14ac:dyDescent="0.25">
      <c r="A31256" t="s">
        <v>23</v>
      </c>
      <c r="B31256" s="1">
        <v>44958</v>
      </c>
      <c r="C31256" t="s">
        <v>17</v>
      </c>
      <c r="D31256" t="s">
        <v>8</v>
      </c>
      <c r="E31256">
        <v>2310</v>
      </c>
      <c r="F31256">
        <v>16552.295048880002</v>
      </c>
    </row>
    <row r="31257" spans="1:6" hidden="1" x14ac:dyDescent="0.25">
      <c r="A31257" t="s">
        <v>23</v>
      </c>
      <c r="B31257" s="1">
        <v>44958</v>
      </c>
      <c r="C31257" t="s">
        <v>18</v>
      </c>
      <c r="D31257" t="s">
        <v>8</v>
      </c>
      <c r="E31257">
        <v>2310</v>
      </c>
      <c r="F31257">
        <v>4347.8424820799992</v>
      </c>
    </row>
    <row r="31258" spans="1:6" hidden="1" x14ac:dyDescent="0.25">
      <c r="A31258" t="s">
        <v>23</v>
      </c>
      <c r="B31258" s="1">
        <v>44958</v>
      </c>
      <c r="C31258" t="s">
        <v>88</v>
      </c>
      <c r="D31258" t="s">
        <v>16</v>
      </c>
      <c r="E31258">
        <v>2310</v>
      </c>
      <c r="F31258">
        <v>24357.596759040011</v>
      </c>
    </row>
    <row r="31259" spans="1:6" hidden="1" x14ac:dyDescent="0.25">
      <c r="A31259" t="s">
        <v>23</v>
      </c>
      <c r="B31259" s="1">
        <v>44958</v>
      </c>
      <c r="C31259" t="s">
        <v>43</v>
      </c>
      <c r="D31259" t="s">
        <v>16</v>
      </c>
      <c r="E31259">
        <v>2310</v>
      </c>
      <c r="F31259">
        <v>40652.794705919994</v>
      </c>
    </row>
    <row r="31260" spans="1:6" hidden="1" x14ac:dyDescent="0.25">
      <c r="A31260" t="s">
        <v>23</v>
      </c>
      <c r="B31260" s="1">
        <v>44958</v>
      </c>
      <c r="C31260" t="s">
        <v>76</v>
      </c>
      <c r="D31260" t="s">
        <v>8</v>
      </c>
      <c r="E31260">
        <v>2310</v>
      </c>
      <c r="F31260">
        <v>14970.330334079998</v>
      </c>
    </row>
    <row r="31261" spans="1:6" hidden="1" x14ac:dyDescent="0.25">
      <c r="A31261" t="s">
        <v>23</v>
      </c>
      <c r="B31261" s="1">
        <v>44958</v>
      </c>
      <c r="C31261" t="s">
        <v>37</v>
      </c>
      <c r="D31261" t="s">
        <v>8</v>
      </c>
      <c r="E31261">
        <v>2310</v>
      </c>
      <c r="F31261">
        <v>31748.092025939994</v>
      </c>
    </row>
    <row r="31262" spans="1:6" hidden="1" x14ac:dyDescent="0.25">
      <c r="A31262" t="s">
        <v>23</v>
      </c>
      <c r="B31262" s="1">
        <v>44958</v>
      </c>
      <c r="C31262" t="s">
        <v>229</v>
      </c>
      <c r="D31262" t="s">
        <v>16</v>
      </c>
      <c r="E31262">
        <v>2310</v>
      </c>
      <c r="F31262">
        <v>5907.1950816000008</v>
      </c>
    </row>
    <row r="31263" spans="1:6" hidden="1" x14ac:dyDescent="0.25">
      <c r="A31263" t="s">
        <v>23</v>
      </c>
      <c r="B31263" s="1">
        <v>44958</v>
      </c>
      <c r="C31263" t="s">
        <v>35</v>
      </c>
      <c r="D31263" t="s">
        <v>8</v>
      </c>
      <c r="E31263">
        <v>2310</v>
      </c>
      <c r="F31263">
        <v>9626.778133920001</v>
      </c>
    </row>
    <row r="31264" spans="1:6" hidden="1" x14ac:dyDescent="0.25">
      <c r="A31264" t="s">
        <v>23</v>
      </c>
      <c r="B31264" s="1">
        <v>44958</v>
      </c>
      <c r="C31264" t="s">
        <v>15</v>
      </c>
      <c r="D31264" t="s">
        <v>16</v>
      </c>
      <c r="E31264">
        <v>2310</v>
      </c>
      <c r="F31264">
        <v>32959.168400640003</v>
      </c>
    </row>
    <row r="31265" spans="1:6" hidden="1" x14ac:dyDescent="0.25">
      <c r="A31265" t="s">
        <v>23</v>
      </c>
      <c r="B31265" s="1">
        <v>44958</v>
      </c>
      <c r="C31265" t="s">
        <v>71</v>
      </c>
      <c r="D31265" t="s">
        <v>16</v>
      </c>
      <c r="E31265">
        <v>2310</v>
      </c>
      <c r="F31265">
        <v>8541.5474856000001</v>
      </c>
    </row>
    <row r="31266" spans="1:6" hidden="1" x14ac:dyDescent="0.25">
      <c r="A31266" t="s">
        <v>23</v>
      </c>
      <c r="B31266" s="1">
        <v>44958</v>
      </c>
      <c r="C31266" t="s">
        <v>52</v>
      </c>
      <c r="D31266" t="s">
        <v>8</v>
      </c>
      <c r="E31266">
        <v>2310</v>
      </c>
      <c r="F31266">
        <v>16379.929403999999</v>
      </c>
    </row>
    <row r="31267" spans="1:6" hidden="1" x14ac:dyDescent="0.25">
      <c r="A31267" t="s">
        <v>23</v>
      </c>
      <c r="B31267" s="1">
        <v>44958</v>
      </c>
      <c r="C31267" t="s">
        <v>38</v>
      </c>
      <c r="D31267" t="s">
        <v>8</v>
      </c>
      <c r="E31267">
        <v>2310</v>
      </c>
      <c r="F31267">
        <v>14501.81426544</v>
      </c>
    </row>
    <row r="31268" spans="1:6" hidden="1" x14ac:dyDescent="0.25">
      <c r="A31268" t="s">
        <v>23</v>
      </c>
      <c r="B31268" s="1">
        <v>44958</v>
      </c>
      <c r="C31268" t="s">
        <v>33</v>
      </c>
      <c r="D31268" t="s">
        <v>14</v>
      </c>
      <c r="E31268">
        <v>2310</v>
      </c>
      <c r="F31268">
        <v>37.1952</v>
      </c>
    </row>
    <row r="31269" spans="1:6" hidden="1" x14ac:dyDescent="0.25">
      <c r="A31269" t="s">
        <v>23</v>
      </c>
      <c r="B31269" s="1">
        <v>44958</v>
      </c>
      <c r="C31269" t="s">
        <v>56</v>
      </c>
      <c r="D31269" t="s">
        <v>51</v>
      </c>
      <c r="E31269">
        <v>2310</v>
      </c>
      <c r="F31269">
        <v>3339.6050966399989</v>
      </c>
    </row>
    <row r="31270" spans="1:6" hidden="1" x14ac:dyDescent="0.25">
      <c r="A31270" t="s">
        <v>23</v>
      </c>
      <c r="B31270" s="1">
        <v>44958</v>
      </c>
      <c r="C31270" t="s">
        <v>230</v>
      </c>
      <c r="D31270" t="s">
        <v>51</v>
      </c>
      <c r="E31270">
        <v>2310</v>
      </c>
      <c r="F31270">
        <v>4545.5477760000012</v>
      </c>
    </row>
    <row r="31271" spans="1:6" hidden="1" x14ac:dyDescent="0.25">
      <c r="A31271" t="s">
        <v>23</v>
      </c>
      <c r="B31271" s="1">
        <v>44958</v>
      </c>
      <c r="C31271" t="s">
        <v>41</v>
      </c>
      <c r="D31271" t="s">
        <v>8</v>
      </c>
      <c r="E31271">
        <v>2310</v>
      </c>
      <c r="F31271">
        <v>4283.6314154400006</v>
      </c>
    </row>
    <row r="31272" spans="1:6" hidden="1" x14ac:dyDescent="0.25">
      <c r="A31272" t="s">
        <v>23</v>
      </c>
      <c r="B31272" s="1">
        <v>44958</v>
      </c>
      <c r="C31272" t="s">
        <v>184</v>
      </c>
      <c r="D31272" t="s">
        <v>8</v>
      </c>
      <c r="E31272">
        <v>2310</v>
      </c>
      <c r="F31272">
        <v>500.25245508</v>
      </c>
    </row>
    <row r="31273" spans="1:6" hidden="1" x14ac:dyDescent="0.25">
      <c r="A31273" t="s">
        <v>23</v>
      </c>
      <c r="B31273" s="1">
        <v>44958</v>
      </c>
      <c r="C31273" t="s">
        <v>231</v>
      </c>
      <c r="D31273" t="s">
        <v>51</v>
      </c>
      <c r="E31273">
        <v>2310</v>
      </c>
      <c r="F31273">
        <v>3473.9524799999999</v>
      </c>
    </row>
    <row r="31274" spans="1:6" hidden="1" x14ac:dyDescent="0.25">
      <c r="A31274" t="s">
        <v>23</v>
      </c>
      <c r="B31274" s="1">
        <v>44986</v>
      </c>
      <c r="C31274" t="s">
        <v>24</v>
      </c>
      <c r="D31274" t="s">
        <v>8</v>
      </c>
      <c r="E31274">
        <v>2310</v>
      </c>
      <c r="F31274">
        <v>25053.015080879999</v>
      </c>
    </row>
    <row r="31275" spans="1:6" hidden="1" x14ac:dyDescent="0.25">
      <c r="A31275" t="s">
        <v>23</v>
      </c>
      <c r="B31275" s="1">
        <v>44986</v>
      </c>
      <c r="C31275" t="s">
        <v>25</v>
      </c>
      <c r="D31275" t="s">
        <v>14</v>
      </c>
      <c r="E31275">
        <v>2310</v>
      </c>
      <c r="F31275">
        <v>27137.819889599992</v>
      </c>
    </row>
    <row r="31276" spans="1:6" hidden="1" x14ac:dyDescent="0.25">
      <c r="A31276" t="s">
        <v>23</v>
      </c>
      <c r="B31276" s="1">
        <v>44986</v>
      </c>
      <c r="C31276" t="s">
        <v>29</v>
      </c>
      <c r="D31276" t="s">
        <v>14</v>
      </c>
      <c r="E31276">
        <v>2310</v>
      </c>
      <c r="F31276">
        <v>9260.942595450002</v>
      </c>
    </row>
    <row r="31277" spans="1:6" hidden="1" x14ac:dyDescent="0.25">
      <c r="A31277" t="s">
        <v>23</v>
      </c>
      <c r="B31277" s="1">
        <v>44986</v>
      </c>
      <c r="C31277" t="s">
        <v>37</v>
      </c>
      <c r="D31277" t="s">
        <v>8</v>
      </c>
      <c r="E31277">
        <v>2310</v>
      </c>
      <c r="F31277">
        <v>42609.860308979987</v>
      </c>
    </row>
    <row r="31278" spans="1:6" hidden="1" x14ac:dyDescent="0.25">
      <c r="A31278" t="s">
        <v>23</v>
      </c>
      <c r="B31278" s="1">
        <v>44986</v>
      </c>
      <c r="C31278" t="s">
        <v>18</v>
      </c>
      <c r="D31278" t="s">
        <v>8</v>
      </c>
      <c r="E31278">
        <v>2310</v>
      </c>
      <c r="F31278">
        <v>9633.745419840001</v>
      </c>
    </row>
    <row r="31279" spans="1:6" hidden="1" x14ac:dyDescent="0.25">
      <c r="A31279" t="s">
        <v>23</v>
      </c>
      <c r="B31279" s="1">
        <v>44986</v>
      </c>
      <c r="C31279" t="s">
        <v>28</v>
      </c>
      <c r="D31279" t="s">
        <v>14</v>
      </c>
      <c r="E31279">
        <v>2310</v>
      </c>
      <c r="F31279">
        <v>32464.373159100032</v>
      </c>
    </row>
    <row r="31280" spans="1:6" hidden="1" x14ac:dyDescent="0.25">
      <c r="A31280" t="s">
        <v>23</v>
      </c>
      <c r="B31280" s="1">
        <v>44986</v>
      </c>
      <c r="C31280" t="s">
        <v>185</v>
      </c>
      <c r="D31280" t="s">
        <v>8</v>
      </c>
      <c r="E31280">
        <v>2310</v>
      </c>
      <c r="F31280">
        <v>1110.442176</v>
      </c>
    </row>
    <row r="31281" spans="1:6" hidden="1" x14ac:dyDescent="0.25">
      <c r="A31281" t="s">
        <v>23</v>
      </c>
      <c r="B31281" s="1">
        <v>44986</v>
      </c>
      <c r="C31281" t="s">
        <v>33</v>
      </c>
      <c r="D31281" t="s">
        <v>14</v>
      </c>
      <c r="E31281">
        <v>2310</v>
      </c>
      <c r="F31281">
        <v>1440.6547050000004</v>
      </c>
    </row>
    <row r="31282" spans="1:6" hidden="1" x14ac:dyDescent="0.25">
      <c r="A31282" t="s">
        <v>23</v>
      </c>
      <c r="B31282" s="1">
        <v>44986</v>
      </c>
      <c r="C31282" t="s">
        <v>72</v>
      </c>
      <c r="D31282" t="s">
        <v>8</v>
      </c>
      <c r="E31282">
        <v>2310</v>
      </c>
      <c r="F31282">
        <v>15993.837242639998</v>
      </c>
    </row>
    <row r="31283" spans="1:6" hidden="1" x14ac:dyDescent="0.25">
      <c r="A31283" t="s">
        <v>23</v>
      </c>
      <c r="B31283" s="1">
        <v>44986</v>
      </c>
      <c r="C31283" t="s">
        <v>19</v>
      </c>
      <c r="D31283" t="s">
        <v>8</v>
      </c>
      <c r="E31283">
        <v>2310</v>
      </c>
      <c r="F31283">
        <v>43500.854379059994</v>
      </c>
    </row>
    <row r="31284" spans="1:6" hidden="1" x14ac:dyDescent="0.25">
      <c r="A31284" t="s">
        <v>23</v>
      </c>
      <c r="B31284" s="1">
        <v>44986</v>
      </c>
      <c r="C31284" t="s">
        <v>88</v>
      </c>
      <c r="D31284" t="s">
        <v>16</v>
      </c>
      <c r="E31284">
        <v>2310</v>
      </c>
      <c r="F31284">
        <v>29883.88594176</v>
      </c>
    </row>
    <row r="31285" spans="1:6" hidden="1" x14ac:dyDescent="0.25">
      <c r="A31285" t="s">
        <v>23</v>
      </c>
      <c r="B31285" s="1">
        <v>44986</v>
      </c>
      <c r="C31285" t="s">
        <v>35</v>
      </c>
      <c r="D31285" t="s">
        <v>8</v>
      </c>
      <c r="E31285">
        <v>2310</v>
      </c>
      <c r="F31285">
        <v>4831.6313559599985</v>
      </c>
    </row>
    <row r="31286" spans="1:6" hidden="1" x14ac:dyDescent="0.25">
      <c r="A31286" t="s">
        <v>23</v>
      </c>
      <c r="B31286" s="1">
        <v>44986</v>
      </c>
      <c r="C31286" t="s">
        <v>76</v>
      </c>
      <c r="D31286" t="s">
        <v>8</v>
      </c>
      <c r="E31286">
        <v>2310</v>
      </c>
      <c r="F31286">
        <v>19299.967891199998</v>
      </c>
    </row>
    <row r="31287" spans="1:6" hidden="1" x14ac:dyDescent="0.25">
      <c r="A31287" t="s">
        <v>23</v>
      </c>
      <c r="B31287" s="1">
        <v>44986</v>
      </c>
      <c r="C31287" t="s">
        <v>44</v>
      </c>
      <c r="D31287" t="s">
        <v>14</v>
      </c>
      <c r="E31287">
        <v>2310</v>
      </c>
      <c r="F31287">
        <v>7049.5937190000013</v>
      </c>
    </row>
    <row r="31288" spans="1:6" hidden="1" x14ac:dyDescent="0.25">
      <c r="A31288" t="s">
        <v>23</v>
      </c>
      <c r="B31288" s="1">
        <v>44986</v>
      </c>
      <c r="C31288" t="s">
        <v>13</v>
      </c>
      <c r="D31288" t="s">
        <v>14</v>
      </c>
      <c r="E31288">
        <v>2310</v>
      </c>
      <c r="F31288">
        <v>12698.927798249999</v>
      </c>
    </row>
    <row r="31289" spans="1:6" hidden="1" x14ac:dyDescent="0.25">
      <c r="A31289" t="s">
        <v>23</v>
      </c>
      <c r="B31289" s="1">
        <v>44986</v>
      </c>
      <c r="C31289" t="s">
        <v>52</v>
      </c>
      <c r="D31289" t="s">
        <v>8</v>
      </c>
      <c r="E31289">
        <v>2310</v>
      </c>
      <c r="F31289">
        <v>23706.282232079997</v>
      </c>
    </row>
    <row r="31290" spans="1:6" hidden="1" x14ac:dyDescent="0.25">
      <c r="A31290" t="s">
        <v>23</v>
      </c>
      <c r="B31290" s="1">
        <v>44986</v>
      </c>
      <c r="C31290" t="s">
        <v>43</v>
      </c>
      <c r="D31290" t="s">
        <v>16</v>
      </c>
      <c r="E31290">
        <v>2310</v>
      </c>
      <c r="F31290">
        <v>27602.030792159996</v>
      </c>
    </row>
    <row r="31291" spans="1:6" hidden="1" x14ac:dyDescent="0.25">
      <c r="A31291" t="s">
        <v>23</v>
      </c>
      <c r="B31291" s="1">
        <v>44986</v>
      </c>
      <c r="C31291" t="s">
        <v>412</v>
      </c>
      <c r="D31291" t="s">
        <v>51</v>
      </c>
      <c r="E31291">
        <v>2310</v>
      </c>
      <c r="F31291">
        <v>21431.531520000004</v>
      </c>
    </row>
    <row r="31292" spans="1:6" hidden="1" x14ac:dyDescent="0.25">
      <c r="A31292" t="s">
        <v>23</v>
      </c>
      <c r="B31292" s="1">
        <v>44986</v>
      </c>
      <c r="C31292" t="s">
        <v>41</v>
      </c>
      <c r="D31292" t="s">
        <v>8</v>
      </c>
      <c r="E31292">
        <v>2310</v>
      </c>
      <c r="F31292">
        <v>9058.8219087599991</v>
      </c>
    </row>
    <row r="31293" spans="1:6" hidden="1" x14ac:dyDescent="0.25">
      <c r="A31293" t="s">
        <v>23</v>
      </c>
      <c r="B31293" s="1">
        <v>44986</v>
      </c>
      <c r="C31293" t="s">
        <v>56</v>
      </c>
      <c r="D31293" t="s">
        <v>51</v>
      </c>
      <c r="E31293">
        <v>2310</v>
      </c>
      <c r="F31293">
        <v>5052.5757590400008</v>
      </c>
    </row>
    <row r="31294" spans="1:6" hidden="1" x14ac:dyDescent="0.25">
      <c r="A31294" t="s">
        <v>23</v>
      </c>
      <c r="B31294" s="1">
        <v>44986</v>
      </c>
      <c r="C31294" t="s">
        <v>410</v>
      </c>
      <c r="D31294" t="s">
        <v>51</v>
      </c>
      <c r="E31294">
        <v>2310</v>
      </c>
      <c r="F31294">
        <v>2728.3526400000001</v>
      </c>
    </row>
    <row r="31295" spans="1:6" hidden="1" x14ac:dyDescent="0.25">
      <c r="A31295" t="s">
        <v>23</v>
      </c>
      <c r="B31295" s="1">
        <v>44986</v>
      </c>
      <c r="C31295" t="s">
        <v>38</v>
      </c>
      <c r="D31295" t="s">
        <v>8</v>
      </c>
      <c r="E31295">
        <v>2310</v>
      </c>
      <c r="F31295">
        <v>5973.4851245999989</v>
      </c>
    </row>
    <row r="31296" spans="1:6" hidden="1" x14ac:dyDescent="0.25">
      <c r="A31296" t="s">
        <v>23</v>
      </c>
      <c r="B31296" s="1">
        <v>44986</v>
      </c>
      <c r="C31296" t="s">
        <v>407</v>
      </c>
      <c r="D31296" t="s">
        <v>8</v>
      </c>
      <c r="E31296">
        <v>2310</v>
      </c>
      <c r="F31296">
        <v>7206.5663999999997</v>
      </c>
    </row>
    <row r="31297" spans="1:6" hidden="1" x14ac:dyDescent="0.25">
      <c r="A31297" t="s">
        <v>23</v>
      </c>
      <c r="B31297" s="1">
        <v>44986</v>
      </c>
      <c r="C31297" t="s">
        <v>406</v>
      </c>
      <c r="D31297" t="s">
        <v>51</v>
      </c>
      <c r="E31297">
        <v>2310</v>
      </c>
      <c r="F31297">
        <v>3803.07456</v>
      </c>
    </row>
    <row r="31298" spans="1:6" hidden="1" x14ac:dyDescent="0.25">
      <c r="A31298" t="s">
        <v>23</v>
      </c>
      <c r="B31298" s="1">
        <v>44986</v>
      </c>
      <c r="C31298" t="s">
        <v>413</v>
      </c>
      <c r="D31298" t="s">
        <v>14</v>
      </c>
      <c r="E31298">
        <v>2310</v>
      </c>
      <c r="F31298">
        <v>7946.5651200000029</v>
      </c>
    </row>
    <row r="31299" spans="1:6" hidden="1" x14ac:dyDescent="0.25">
      <c r="A31299" t="s">
        <v>23</v>
      </c>
      <c r="B31299" s="1">
        <v>44986</v>
      </c>
      <c r="C31299" t="s">
        <v>71</v>
      </c>
      <c r="D31299" t="s">
        <v>16</v>
      </c>
      <c r="E31299">
        <v>2310</v>
      </c>
      <c r="F31299">
        <v>193.8553344</v>
      </c>
    </row>
    <row r="31300" spans="1:6" hidden="1" x14ac:dyDescent="0.25">
      <c r="A31300" t="s">
        <v>23</v>
      </c>
      <c r="B31300" s="1">
        <v>45017</v>
      </c>
      <c r="C31300" t="s">
        <v>19</v>
      </c>
      <c r="D31300" t="s">
        <v>8</v>
      </c>
      <c r="E31300">
        <v>2310</v>
      </c>
      <c r="F31300">
        <v>36584.6765418</v>
      </c>
    </row>
    <row r="31301" spans="1:6" hidden="1" x14ac:dyDescent="0.25">
      <c r="A31301" t="s">
        <v>23</v>
      </c>
      <c r="B31301" s="1">
        <v>45017</v>
      </c>
      <c r="C31301" t="s">
        <v>28</v>
      </c>
      <c r="D31301" t="s">
        <v>14</v>
      </c>
      <c r="E31301">
        <v>2310</v>
      </c>
      <c r="F31301">
        <v>51547.917369000003</v>
      </c>
    </row>
    <row r="31302" spans="1:6" hidden="1" x14ac:dyDescent="0.25">
      <c r="A31302" t="s">
        <v>23</v>
      </c>
      <c r="B31302" s="1">
        <v>45017</v>
      </c>
      <c r="C31302" t="s">
        <v>76</v>
      </c>
      <c r="D31302" t="s">
        <v>8</v>
      </c>
      <c r="E31302">
        <v>2310</v>
      </c>
      <c r="F31302">
        <v>21693.892980239994</v>
      </c>
    </row>
    <row r="31303" spans="1:6" hidden="1" x14ac:dyDescent="0.25">
      <c r="A31303" t="s">
        <v>23</v>
      </c>
      <c r="B31303" s="1">
        <v>45017</v>
      </c>
      <c r="C31303" t="s">
        <v>25</v>
      </c>
      <c r="D31303" t="s">
        <v>14</v>
      </c>
      <c r="E31303">
        <v>2310</v>
      </c>
      <c r="F31303">
        <v>31163.426373750008</v>
      </c>
    </row>
    <row r="31304" spans="1:6" hidden="1" x14ac:dyDescent="0.25">
      <c r="A31304" t="s">
        <v>23</v>
      </c>
      <c r="B31304" s="1">
        <v>45017</v>
      </c>
      <c r="C31304" t="s">
        <v>13</v>
      </c>
      <c r="D31304" t="s">
        <v>14</v>
      </c>
      <c r="E31304">
        <v>2310</v>
      </c>
      <c r="F31304">
        <v>47005.380445050003</v>
      </c>
    </row>
    <row r="31305" spans="1:6" hidden="1" x14ac:dyDescent="0.25">
      <c r="A31305" t="s">
        <v>23</v>
      </c>
      <c r="B31305" s="1">
        <v>45017</v>
      </c>
      <c r="C31305" t="s">
        <v>37</v>
      </c>
      <c r="D31305" t="s">
        <v>8</v>
      </c>
      <c r="E31305">
        <v>2310</v>
      </c>
      <c r="F31305">
        <v>46385.964495359993</v>
      </c>
    </row>
    <row r="31306" spans="1:6" hidden="1" x14ac:dyDescent="0.25">
      <c r="A31306" t="s">
        <v>23</v>
      </c>
      <c r="B31306" s="1">
        <v>45017</v>
      </c>
      <c r="C31306" t="s">
        <v>88</v>
      </c>
      <c r="D31306" t="s">
        <v>16</v>
      </c>
      <c r="E31306">
        <v>2310</v>
      </c>
      <c r="F31306">
        <v>41251.322403359991</v>
      </c>
    </row>
    <row r="31307" spans="1:6" hidden="1" x14ac:dyDescent="0.25">
      <c r="A31307" t="s">
        <v>23</v>
      </c>
      <c r="B31307" s="1">
        <v>45017</v>
      </c>
      <c r="C31307" t="s">
        <v>409</v>
      </c>
      <c r="D31307" t="s">
        <v>8</v>
      </c>
      <c r="E31307">
        <v>2310</v>
      </c>
      <c r="F31307">
        <v>21850.329599999997</v>
      </c>
    </row>
    <row r="31308" spans="1:6" hidden="1" x14ac:dyDescent="0.25">
      <c r="A31308" t="s">
        <v>23</v>
      </c>
      <c r="B31308" s="1">
        <v>45017</v>
      </c>
      <c r="C31308" t="s">
        <v>54</v>
      </c>
      <c r="D31308" t="s">
        <v>16</v>
      </c>
      <c r="E31308">
        <v>2310</v>
      </c>
      <c r="F31308">
        <v>5404.8516671999996</v>
      </c>
    </row>
    <row r="31309" spans="1:6" hidden="1" x14ac:dyDescent="0.25">
      <c r="A31309" t="s">
        <v>23</v>
      </c>
      <c r="B31309" s="1">
        <v>45017</v>
      </c>
      <c r="C31309" t="s">
        <v>18</v>
      </c>
      <c r="D31309" t="s">
        <v>8</v>
      </c>
      <c r="E31309">
        <v>2310</v>
      </c>
      <c r="F31309">
        <v>4992.5473891199999</v>
      </c>
    </row>
    <row r="31310" spans="1:6" hidden="1" x14ac:dyDescent="0.25">
      <c r="A31310" t="s">
        <v>23</v>
      </c>
      <c r="B31310" s="1">
        <v>45017</v>
      </c>
      <c r="C31310" t="s">
        <v>15</v>
      </c>
      <c r="D31310" t="s">
        <v>16</v>
      </c>
      <c r="E31310">
        <v>2310</v>
      </c>
      <c r="F31310">
        <v>59249.588346720018</v>
      </c>
    </row>
    <row r="31311" spans="1:6" hidden="1" x14ac:dyDescent="0.25">
      <c r="A31311" t="s">
        <v>23</v>
      </c>
      <c r="B31311" s="1">
        <v>45017</v>
      </c>
      <c r="C31311" t="s">
        <v>230</v>
      </c>
      <c r="D31311" t="s">
        <v>51</v>
      </c>
      <c r="E31311">
        <v>2310</v>
      </c>
      <c r="F31311">
        <v>10125.14472</v>
      </c>
    </row>
    <row r="31312" spans="1:6" hidden="1" x14ac:dyDescent="0.25">
      <c r="A31312" t="s">
        <v>23</v>
      </c>
      <c r="B31312" s="1">
        <v>45017</v>
      </c>
      <c r="C31312" t="s">
        <v>410</v>
      </c>
      <c r="D31312" t="s">
        <v>51</v>
      </c>
      <c r="E31312">
        <v>2310</v>
      </c>
      <c r="F31312">
        <v>19265.395968000004</v>
      </c>
    </row>
    <row r="31313" spans="1:6" hidden="1" x14ac:dyDescent="0.25">
      <c r="A31313" t="s">
        <v>23</v>
      </c>
      <c r="B31313" s="1">
        <v>45017</v>
      </c>
      <c r="C31313" t="s">
        <v>43</v>
      </c>
      <c r="D31313" t="s">
        <v>16</v>
      </c>
      <c r="E31313">
        <v>2310</v>
      </c>
      <c r="F31313">
        <v>11079.718652879999</v>
      </c>
    </row>
    <row r="31314" spans="1:6" hidden="1" x14ac:dyDescent="0.25">
      <c r="A31314" t="s">
        <v>23</v>
      </c>
      <c r="B31314" s="1">
        <v>45017</v>
      </c>
      <c r="C31314" t="s">
        <v>72</v>
      </c>
      <c r="D31314" t="s">
        <v>8</v>
      </c>
      <c r="E31314">
        <v>2310</v>
      </c>
      <c r="F31314">
        <v>2259.7868591999995</v>
      </c>
    </row>
    <row r="31315" spans="1:6" hidden="1" x14ac:dyDescent="0.25">
      <c r="A31315" t="s">
        <v>23</v>
      </c>
      <c r="B31315" s="1">
        <v>45017</v>
      </c>
      <c r="C31315" t="s">
        <v>185</v>
      </c>
      <c r="D31315" t="s">
        <v>8</v>
      </c>
      <c r="E31315">
        <v>2310</v>
      </c>
      <c r="F31315">
        <v>675.57818880000002</v>
      </c>
    </row>
    <row r="31316" spans="1:6" hidden="1" x14ac:dyDescent="0.25">
      <c r="A31316" t="s">
        <v>23</v>
      </c>
      <c r="B31316" s="1">
        <v>45017</v>
      </c>
      <c r="C31316" t="s">
        <v>38</v>
      </c>
      <c r="D31316" t="s">
        <v>8</v>
      </c>
      <c r="E31316">
        <v>2310</v>
      </c>
      <c r="F31316">
        <v>2585.01725244</v>
      </c>
    </row>
    <row r="31317" spans="1:6" hidden="1" x14ac:dyDescent="0.25">
      <c r="A31317" t="s">
        <v>23</v>
      </c>
      <c r="B31317" s="1">
        <v>45017</v>
      </c>
      <c r="C31317" t="s">
        <v>237</v>
      </c>
      <c r="D31317" t="s">
        <v>16</v>
      </c>
      <c r="E31317">
        <v>2310</v>
      </c>
      <c r="F31317">
        <v>3747.8959199999999</v>
      </c>
    </row>
    <row r="31318" spans="1:6" hidden="1" x14ac:dyDescent="0.25">
      <c r="A31318" t="s">
        <v>23</v>
      </c>
      <c r="B31318" s="1">
        <v>45017</v>
      </c>
      <c r="C31318" t="s">
        <v>229</v>
      </c>
      <c r="D31318" t="s">
        <v>16</v>
      </c>
      <c r="E31318">
        <v>2310</v>
      </c>
      <c r="F31318">
        <v>9106.172587680001</v>
      </c>
    </row>
    <row r="31319" spans="1:6" hidden="1" x14ac:dyDescent="0.25">
      <c r="A31319" t="s">
        <v>23</v>
      </c>
      <c r="B31319" s="1">
        <v>45017</v>
      </c>
      <c r="C31319" t="s">
        <v>52</v>
      </c>
      <c r="D31319" t="s">
        <v>8</v>
      </c>
      <c r="E31319">
        <v>2310</v>
      </c>
      <c r="F31319">
        <v>9530.6857883999983</v>
      </c>
    </row>
    <row r="31320" spans="1:6" hidden="1" x14ac:dyDescent="0.25">
      <c r="A31320" t="s">
        <v>23</v>
      </c>
      <c r="B31320" s="1">
        <v>45017</v>
      </c>
      <c r="C31320" t="s">
        <v>42</v>
      </c>
      <c r="D31320" t="s">
        <v>16</v>
      </c>
      <c r="E31320">
        <v>2310</v>
      </c>
      <c r="F31320">
        <v>3043.3343760000002</v>
      </c>
    </row>
    <row r="31321" spans="1:6" hidden="1" x14ac:dyDescent="0.25">
      <c r="A31321" t="s">
        <v>23</v>
      </c>
      <c r="B31321" s="1">
        <v>45017</v>
      </c>
      <c r="C31321" t="s">
        <v>407</v>
      </c>
      <c r="D31321" t="s">
        <v>8</v>
      </c>
      <c r="E31321">
        <v>2310</v>
      </c>
      <c r="F31321">
        <v>34498.252800000002</v>
      </c>
    </row>
    <row r="31322" spans="1:6" hidden="1" x14ac:dyDescent="0.25">
      <c r="A31322" t="s">
        <v>23</v>
      </c>
      <c r="B31322" s="1">
        <v>45017</v>
      </c>
      <c r="C31322" t="s">
        <v>17</v>
      </c>
      <c r="D31322" t="s">
        <v>8</v>
      </c>
      <c r="E31322">
        <v>2310</v>
      </c>
      <c r="F31322">
        <v>3275.5449887999994</v>
      </c>
    </row>
    <row r="31323" spans="1:6" hidden="1" x14ac:dyDescent="0.25">
      <c r="A31323" t="s">
        <v>23</v>
      </c>
      <c r="B31323" s="1">
        <v>45017</v>
      </c>
      <c r="C31323" t="s">
        <v>184</v>
      </c>
      <c r="D31323" t="s">
        <v>8</v>
      </c>
      <c r="E31323">
        <v>2310</v>
      </c>
      <c r="F31323">
        <v>13474.159776000002</v>
      </c>
    </row>
    <row r="31324" spans="1:6" hidden="1" x14ac:dyDescent="0.25">
      <c r="A31324" t="s">
        <v>23</v>
      </c>
      <c r="B31324" s="1">
        <v>45017</v>
      </c>
      <c r="C31324" t="s">
        <v>406</v>
      </c>
      <c r="D31324" t="s">
        <v>51</v>
      </c>
      <c r="E31324">
        <v>2310</v>
      </c>
      <c r="F31324">
        <v>3895.1193599999997</v>
      </c>
    </row>
    <row r="31325" spans="1:6" hidden="1" x14ac:dyDescent="0.25">
      <c r="A31325" t="s">
        <v>23</v>
      </c>
      <c r="B31325" s="1">
        <v>45047</v>
      </c>
      <c r="C31325" t="s">
        <v>324</v>
      </c>
      <c r="D31325" t="s">
        <v>51</v>
      </c>
      <c r="E31325">
        <v>2310</v>
      </c>
      <c r="F31325">
        <v>2235.3704928000002</v>
      </c>
    </row>
    <row r="31326" spans="1:6" hidden="1" x14ac:dyDescent="0.25">
      <c r="A31326" t="s">
        <v>23</v>
      </c>
      <c r="B31326" s="1">
        <v>45047</v>
      </c>
      <c r="C31326" t="s">
        <v>37</v>
      </c>
      <c r="D31326" t="s">
        <v>8</v>
      </c>
      <c r="E31326">
        <v>2310</v>
      </c>
      <c r="F31326">
        <v>42447.096954719993</v>
      </c>
    </row>
    <row r="31327" spans="1:6" hidden="1" x14ac:dyDescent="0.25">
      <c r="A31327" t="s">
        <v>23</v>
      </c>
      <c r="B31327" s="1">
        <v>45047</v>
      </c>
      <c r="C31327" t="s">
        <v>43</v>
      </c>
      <c r="D31327" t="s">
        <v>16</v>
      </c>
      <c r="E31327">
        <v>2310</v>
      </c>
      <c r="F31327">
        <v>37996.749800160003</v>
      </c>
    </row>
    <row r="31328" spans="1:6" hidden="1" x14ac:dyDescent="0.25">
      <c r="A31328" t="s">
        <v>23</v>
      </c>
      <c r="B31328" s="1">
        <v>45047</v>
      </c>
      <c r="C31328" t="s">
        <v>28</v>
      </c>
      <c r="D31328" t="s">
        <v>14</v>
      </c>
      <c r="E31328">
        <v>2310</v>
      </c>
      <c r="F31328">
        <v>57119.584757100005</v>
      </c>
    </row>
    <row r="31329" spans="1:6" hidden="1" x14ac:dyDescent="0.25">
      <c r="A31329" t="s">
        <v>23</v>
      </c>
      <c r="B31329" s="1">
        <v>45047</v>
      </c>
      <c r="C31329" t="s">
        <v>52</v>
      </c>
      <c r="D31329" t="s">
        <v>8</v>
      </c>
      <c r="E31329">
        <v>2310</v>
      </c>
      <c r="F31329">
        <v>31628.933286840002</v>
      </c>
    </row>
    <row r="31330" spans="1:6" hidden="1" x14ac:dyDescent="0.25">
      <c r="A31330" t="s">
        <v>23</v>
      </c>
      <c r="B31330" s="1">
        <v>45047</v>
      </c>
      <c r="C31330" t="s">
        <v>25</v>
      </c>
      <c r="D31330" t="s">
        <v>14</v>
      </c>
      <c r="E31330">
        <v>2310</v>
      </c>
      <c r="F31330">
        <v>31000.981664100007</v>
      </c>
    </row>
    <row r="31331" spans="1:6" hidden="1" x14ac:dyDescent="0.25">
      <c r="A31331" t="s">
        <v>23</v>
      </c>
      <c r="B31331" s="1">
        <v>45047</v>
      </c>
      <c r="C31331" t="s">
        <v>18</v>
      </c>
      <c r="D31331" t="s">
        <v>8</v>
      </c>
      <c r="E31331">
        <v>2310</v>
      </c>
      <c r="F31331">
        <v>9137.1998807999989</v>
      </c>
    </row>
    <row r="31332" spans="1:6" hidden="1" x14ac:dyDescent="0.25">
      <c r="A31332" t="s">
        <v>23</v>
      </c>
      <c r="B31332" s="1">
        <v>45047</v>
      </c>
      <c r="C31332" t="s">
        <v>29</v>
      </c>
      <c r="D31332" t="s">
        <v>14</v>
      </c>
      <c r="E31332">
        <v>2310</v>
      </c>
      <c r="F31332">
        <v>20848.641773400006</v>
      </c>
    </row>
    <row r="31333" spans="1:6" hidden="1" x14ac:dyDescent="0.25">
      <c r="A31333" t="s">
        <v>23</v>
      </c>
      <c r="B31333" s="1">
        <v>45047</v>
      </c>
      <c r="C31333" t="s">
        <v>56</v>
      </c>
      <c r="D31333" t="s">
        <v>51</v>
      </c>
      <c r="E31333">
        <v>2310</v>
      </c>
      <c r="F31333">
        <v>6523.0234272000007</v>
      </c>
    </row>
    <row r="31334" spans="1:6" hidden="1" x14ac:dyDescent="0.25">
      <c r="A31334" t="s">
        <v>23</v>
      </c>
      <c r="B31334" s="1">
        <v>45047</v>
      </c>
      <c r="C31334" t="s">
        <v>42</v>
      </c>
      <c r="D31334" t="s">
        <v>16</v>
      </c>
      <c r="E31334">
        <v>2310</v>
      </c>
      <c r="F31334">
        <v>3496.4793648</v>
      </c>
    </row>
    <row r="31335" spans="1:6" hidden="1" x14ac:dyDescent="0.25">
      <c r="A31335" t="s">
        <v>23</v>
      </c>
      <c r="B31335" s="1">
        <v>45047</v>
      </c>
      <c r="C31335" t="s">
        <v>240</v>
      </c>
      <c r="D31335" t="s">
        <v>16</v>
      </c>
      <c r="E31335">
        <v>2310</v>
      </c>
      <c r="F31335">
        <v>679.08240000000001</v>
      </c>
    </row>
    <row r="31336" spans="1:6" hidden="1" x14ac:dyDescent="0.25">
      <c r="A31336" t="s">
        <v>23</v>
      </c>
      <c r="B31336" s="1">
        <v>45047</v>
      </c>
      <c r="C31336" t="s">
        <v>231</v>
      </c>
      <c r="D31336" t="s">
        <v>51</v>
      </c>
      <c r="E31336">
        <v>2310</v>
      </c>
      <c r="F31336">
        <v>14261.147546399998</v>
      </c>
    </row>
    <row r="31337" spans="1:6" hidden="1" x14ac:dyDescent="0.25">
      <c r="A31337" t="s">
        <v>23</v>
      </c>
      <c r="B31337" s="1">
        <v>45047</v>
      </c>
      <c r="C31337" t="s">
        <v>412</v>
      </c>
      <c r="D31337" t="s">
        <v>51</v>
      </c>
      <c r="E31337">
        <v>2310</v>
      </c>
      <c r="F31337">
        <v>14187.340800000002</v>
      </c>
    </row>
    <row r="31338" spans="1:6" hidden="1" x14ac:dyDescent="0.25">
      <c r="A31338" t="s">
        <v>23</v>
      </c>
      <c r="B31338" s="1">
        <v>45047</v>
      </c>
      <c r="C31338" t="s">
        <v>38</v>
      </c>
      <c r="D31338" t="s">
        <v>8</v>
      </c>
      <c r="E31338">
        <v>2310</v>
      </c>
      <c r="F31338">
        <v>15506.92757304</v>
      </c>
    </row>
    <row r="31339" spans="1:6" hidden="1" x14ac:dyDescent="0.25">
      <c r="A31339" t="s">
        <v>23</v>
      </c>
      <c r="B31339" s="1">
        <v>45047</v>
      </c>
      <c r="C31339" t="s">
        <v>229</v>
      </c>
      <c r="D31339" t="s">
        <v>16</v>
      </c>
      <c r="E31339">
        <v>2310</v>
      </c>
      <c r="F31339">
        <v>13077.436718880004</v>
      </c>
    </row>
    <row r="31340" spans="1:6" hidden="1" x14ac:dyDescent="0.25">
      <c r="A31340" t="s">
        <v>23</v>
      </c>
      <c r="B31340" s="1">
        <v>45047</v>
      </c>
      <c r="C31340" t="s">
        <v>33</v>
      </c>
      <c r="D31340" t="s">
        <v>14</v>
      </c>
      <c r="E31340">
        <v>2310</v>
      </c>
      <c r="F31340">
        <v>1634.755596</v>
      </c>
    </row>
    <row r="31341" spans="1:6" hidden="1" x14ac:dyDescent="0.25">
      <c r="A31341" t="s">
        <v>23</v>
      </c>
      <c r="B31341" s="1">
        <v>45047</v>
      </c>
      <c r="C31341" t="s">
        <v>76</v>
      </c>
      <c r="D31341" t="s">
        <v>8</v>
      </c>
      <c r="E31341">
        <v>2310</v>
      </c>
      <c r="F31341">
        <v>20961.433451519995</v>
      </c>
    </row>
    <row r="31342" spans="1:6" hidden="1" x14ac:dyDescent="0.25">
      <c r="A31342" t="s">
        <v>23</v>
      </c>
      <c r="B31342" s="1">
        <v>45047</v>
      </c>
      <c r="C31342" t="s">
        <v>19</v>
      </c>
      <c r="D31342" t="s">
        <v>8</v>
      </c>
      <c r="E31342">
        <v>2310</v>
      </c>
      <c r="F31342">
        <v>32756.968731419995</v>
      </c>
    </row>
    <row r="31343" spans="1:6" hidden="1" x14ac:dyDescent="0.25">
      <c r="A31343" t="s">
        <v>23</v>
      </c>
      <c r="B31343" s="1">
        <v>45047</v>
      </c>
      <c r="C31343" t="s">
        <v>24</v>
      </c>
      <c r="D31343" t="s">
        <v>8</v>
      </c>
      <c r="E31343">
        <v>2310</v>
      </c>
      <c r="F31343">
        <v>21083.052178440001</v>
      </c>
    </row>
    <row r="31344" spans="1:6" hidden="1" x14ac:dyDescent="0.25">
      <c r="A31344" t="s">
        <v>23</v>
      </c>
      <c r="B31344" s="1">
        <v>45047</v>
      </c>
      <c r="C31344" t="s">
        <v>88</v>
      </c>
      <c r="D31344" t="s">
        <v>16</v>
      </c>
      <c r="E31344">
        <v>2310</v>
      </c>
      <c r="F31344">
        <v>43331.974095359998</v>
      </c>
    </row>
    <row r="31345" spans="1:6" hidden="1" x14ac:dyDescent="0.25">
      <c r="A31345" t="s">
        <v>23</v>
      </c>
      <c r="B31345" s="1">
        <v>45047</v>
      </c>
      <c r="C31345" t="s">
        <v>54</v>
      </c>
      <c r="D31345" t="s">
        <v>16</v>
      </c>
      <c r="E31345">
        <v>2310</v>
      </c>
      <c r="F31345">
        <v>2709.1628097600001</v>
      </c>
    </row>
    <row r="31346" spans="1:6" hidden="1" x14ac:dyDescent="0.25">
      <c r="A31346" t="s">
        <v>23</v>
      </c>
      <c r="B31346" s="1">
        <v>45047</v>
      </c>
      <c r="C31346" t="s">
        <v>414</v>
      </c>
      <c r="D31346" t="s">
        <v>51</v>
      </c>
      <c r="E31346">
        <v>2310</v>
      </c>
      <c r="F31346">
        <v>4244.7275520000003</v>
      </c>
    </row>
    <row r="31347" spans="1:6" hidden="1" x14ac:dyDescent="0.25">
      <c r="A31347" t="s">
        <v>23</v>
      </c>
      <c r="B31347" s="1">
        <v>45047</v>
      </c>
      <c r="C31347" t="s">
        <v>230</v>
      </c>
      <c r="D31347" t="s">
        <v>51</v>
      </c>
      <c r="E31347">
        <v>2310</v>
      </c>
      <c r="F31347">
        <v>9219.7310399999988</v>
      </c>
    </row>
    <row r="31348" spans="1:6" hidden="1" x14ac:dyDescent="0.25">
      <c r="A31348" t="s">
        <v>23</v>
      </c>
      <c r="B31348" s="1">
        <v>45047</v>
      </c>
      <c r="C31348" t="s">
        <v>35</v>
      </c>
      <c r="D31348" t="s">
        <v>8</v>
      </c>
      <c r="E31348">
        <v>2310</v>
      </c>
      <c r="F31348">
        <v>2842.3003680000006</v>
      </c>
    </row>
    <row r="31349" spans="1:6" hidden="1" x14ac:dyDescent="0.25">
      <c r="A31349" t="s">
        <v>23</v>
      </c>
      <c r="B31349" s="1">
        <v>45047</v>
      </c>
      <c r="C31349" t="s">
        <v>17</v>
      </c>
      <c r="D31349" t="s">
        <v>8</v>
      </c>
      <c r="E31349">
        <v>2310</v>
      </c>
      <c r="F31349">
        <v>5479.4280826799995</v>
      </c>
    </row>
    <row r="31350" spans="1:6" hidden="1" x14ac:dyDescent="0.25">
      <c r="A31350" t="s">
        <v>23</v>
      </c>
      <c r="B31350" s="1">
        <v>45047</v>
      </c>
      <c r="C31350" t="s">
        <v>13</v>
      </c>
      <c r="D31350" t="s">
        <v>14</v>
      </c>
      <c r="E31350">
        <v>2310</v>
      </c>
      <c r="F31350">
        <v>20020.065375150003</v>
      </c>
    </row>
    <row r="31351" spans="1:6" hidden="1" x14ac:dyDescent="0.25">
      <c r="A31351" t="s">
        <v>23</v>
      </c>
      <c r="B31351" s="1">
        <v>45047</v>
      </c>
      <c r="C31351" t="s">
        <v>237</v>
      </c>
      <c r="D31351" t="s">
        <v>16</v>
      </c>
      <c r="E31351">
        <v>2310</v>
      </c>
      <c r="F31351">
        <v>5732.5352400000002</v>
      </c>
    </row>
    <row r="31352" spans="1:6" hidden="1" x14ac:dyDescent="0.25">
      <c r="A31352" t="s">
        <v>23</v>
      </c>
      <c r="B31352" s="1">
        <v>45078</v>
      </c>
      <c r="C31352" t="s">
        <v>43</v>
      </c>
      <c r="D31352" t="s">
        <v>16</v>
      </c>
      <c r="E31352">
        <v>2310</v>
      </c>
      <c r="F31352">
        <v>25473.946855679998</v>
      </c>
    </row>
    <row r="31353" spans="1:6" hidden="1" x14ac:dyDescent="0.25">
      <c r="A31353" t="s">
        <v>23</v>
      </c>
      <c r="B31353" s="1">
        <v>45078</v>
      </c>
      <c r="C31353" t="s">
        <v>18</v>
      </c>
      <c r="D31353" t="s">
        <v>8</v>
      </c>
      <c r="E31353">
        <v>2310</v>
      </c>
      <c r="F31353">
        <v>5045.46144912</v>
      </c>
    </row>
    <row r="31354" spans="1:6" hidden="1" x14ac:dyDescent="0.25">
      <c r="A31354" t="s">
        <v>23</v>
      </c>
      <c r="B31354" s="1">
        <v>45078</v>
      </c>
      <c r="C31354" t="s">
        <v>76</v>
      </c>
      <c r="D31354" t="s">
        <v>8</v>
      </c>
      <c r="E31354">
        <v>2310</v>
      </c>
      <c r="F31354">
        <v>18393.246486719996</v>
      </c>
    </row>
    <row r="31355" spans="1:6" hidden="1" x14ac:dyDescent="0.25">
      <c r="A31355" t="s">
        <v>23</v>
      </c>
      <c r="B31355" s="1">
        <v>45078</v>
      </c>
      <c r="C31355" t="s">
        <v>19</v>
      </c>
      <c r="D31355" t="s">
        <v>8</v>
      </c>
      <c r="E31355">
        <v>2310</v>
      </c>
      <c r="F31355">
        <v>44522.792603999995</v>
      </c>
    </row>
    <row r="31356" spans="1:6" hidden="1" x14ac:dyDescent="0.25">
      <c r="A31356" t="s">
        <v>23</v>
      </c>
      <c r="B31356" s="1">
        <v>45078</v>
      </c>
      <c r="C31356" t="s">
        <v>37</v>
      </c>
      <c r="D31356" t="s">
        <v>8</v>
      </c>
      <c r="E31356">
        <v>2310</v>
      </c>
      <c r="F31356">
        <v>47326.359306060011</v>
      </c>
    </row>
    <row r="31357" spans="1:6" hidden="1" x14ac:dyDescent="0.25">
      <c r="A31357" t="s">
        <v>23</v>
      </c>
      <c r="B31357" s="1">
        <v>45078</v>
      </c>
      <c r="C31357" t="s">
        <v>42</v>
      </c>
      <c r="D31357" t="s">
        <v>16</v>
      </c>
      <c r="E31357">
        <v>2310</v>
      </c>
      <c r="F31357">
        <v>7606.9779393600002</v>
      </c>
    </row>
    <row r="31358" spans="1:6" hidden="1" x14ac:dyDescent="0.25">
      <c r="A31358" t="s">
        <v>23</v>
      </c>
      <c r="B31358" s="1">
        <v>45078</v>
      </c>
      <c r="C31358" t="s">
        <v>137</v>
      </c>
      <c r="D31358" t="s">
        <v>14</v>
      </c>
      <c r="E31358">
        <v>2310</v>
      </c>
      <c r="F31358">
        <v>1303.032825</v>
      </c>
    </row>
    <row r="31359" spans="1:6" hidden="1" x14ac:dyDescent="0.25">
      <c r="A31359" t="s">
        <v>23</v>
      </c>
      <c r="B31359" s="1">
        <v>45078</v>
      </c>
      <c r="C31359" t="s">
        <v>25</v>
      </c>
      <c r="D31359" t="s">
        <v>14</v>
      </c>
      <c r="E31359">
        <v>2310</v>
      </c>
      <c r="F31359">
        <v>28711.026839400001</v>
      </c>
    </row>
    <row r="31360" spans="1:6" hidden="1" x14ac:dyDescent="0.25">
      <c r="A31360" t="s">
        <v>23</v>
      </c>
      <c r="B31360" s="1">
        <v>45078</v>
      </c>
      <c r="C31360" t="s">
        <v>38</v>
      </c>
      <c r="D31360" t="s">
        <v>8</v>
      </c>
      <c r="E31360">
        <v>2310</v>
      </c>
      <c r="F31360">
        <v>12538.092466800003</v>
      </c>
    </row>
    <row r="31361" spans="1:6" hidden="1" x14ac:dyDescent="0.25">
      <c r="A31361" t="s">
        <v>23</v>
      </c>
      <c r="B31361" s="1">
        <v>45078</v>
      </c>
      <c r="C31361" t="s">
        <v>29</v>
      </c>
      <c r="D31361" t="s">
        <v>14</v>
      </c>
      <c r="E31361">
        <v>2310</v>
      </c>
      <c r="F31361">
        <v>16940.493938100008</v>
      </c>
    </row>
    <row r="31362" spans="1:6" hidden="1" x14ac:dyDescent="0.25">
      <c r="A31362" t="s">
        <v>23</v>
      </c>
      <c r="B31362" s="1">
        <v>45078</v>
      </c>
      <c r="C31362" t="s">
        <v>56</v>
      </c>
      <c r="D31362" t="s">
        <v>51</v>
      </c>
      <c r="E31362">
        <v>2310</v>
      </c>
      <c r="F31362">
        <v>12454.87506432</v>
      </c>
    </row>
    <row r="31363" spans="1:6" hidden="1" x14ac:dyDescent="0.25">
      <c r="A31363" t="s">
        <v>23</v>
      </c>
      <c r="B31363" s="1">
        <v>45078</v>
      </c>
      <c r="C31363" t="s">
        <v>230</v>
      </c>
      <c r="D31363" t="s">
        <v>51</v>
      </c>
      <c r="E31363">
        <v>2310</v>
      </c>
      <c r="F31363">
        <v>9121.9089599999988</v>
      </c>
    </row>
    <row r="31364" spans="1:6" hidden="1" x14ac:dyDescent="0.25">
      <c r="A31364" t="s">
        <v>23</v>
      </c>
      <c r="B31364" s="1">
        <v>45078</v>
      </c>
      <c r="C31364" t="s">
        <v>35</v>
      </c>
      <c r="D31364" t="s">
        <v>8</v>
      </c>
      <c r="E31364">
        <v>2310</v>
      </c>
      <c r="F31364">
        <v>12840.356494080002</v>
      </c>
    </row>
    <row r="31365" spans="1:6" hidden="1" x14ac:dyDescent="0.25">
      <c r="A31365" t="s">
        <v>23</v>
      </c>
      <c r="B31365" s="1">
        <v>45078</v>
      </c>
      <c r="C31365" t="s">
        <v>231</v>
      </c>
      <c r="D31365" t="s">
        <v>51</v>
      </c>
      <c r="E31365">
        <v>2310</v>
      </c>
      <c r="F31365">
        <v>2755.7653017599996</v>
      </c>
    </row>
    <row r="31366" spans="1:6" hidden="1" x14ac:dyDescent="0.25">
      <c r="A31366" t="s">
        <v>23</v>
      </c>
      <c r="B31366" s="1">
        <v>45078</v>
      </c>
      <c r="C31366" t="s">
        <v>24</v>
      </c>
      <c r="D31366" t="s">
        <v>8</v>
      </c>
      <c r="E31366">
        <v>2310</v>
      </c>
      <c r="F31366">
        <v>15351.503818679997</v>
      </c>
    </row>
    <row r="31367" spans="1:6" hidden="1" x14ac:dyDescent="0.25">
      <c r="A31367" t="s">
        <v>23</v>
      </c>
      <c r="B31367" s="1">
        <v>45078</v>
      </c>
      <c r="C31367" t="s">
        <v>184</v>
      </c>
      <c r="D31367" t="s">
        <v>8</v>
      </c>
      <c r="E31367">
        <v>2310</v>
      </c>
      <c r="F31367">
        <v>17151.550416000002</v>
      </c>
    </row>
    <row r="31368" spans="1:6" hidden="1" x14ac:dyDescent="0.25">
      <c r="A31368" t="s">
        <v>23</v>
      </c>
      <c r="B31368" s="1">
        <v>45078</v>
      </c>
      <c r="C31368" t="s">
        <v>244</v>
      </c>
      <c r="D31368" t="s">
        <v>16</v>
      </c>
      <c r="E31368">
        <v>2310</v>
      </c>
      <c r="F31368">
        <v>25916.407843199999</v>
      </c>
    </row>
    <row r="31369" spans="1:6" hidden="1" x14ac:dyDescent="0.25">
      <c r="A31369" t="s">
        <v>23</v>
      </c>
      <c r="B31369" s="1">
        <v>45078</v>
      </c>
      <c r="C31369" t="s">
        <v>88</v>
      </c>
      <c r="D31369" t="s">
        <v>16</v>
      </c>
      <c r="E31369">
        <v>2310</v>
      </c>
      <c r="F31369">
        <v>29860.686297599994</v>
      </c>
    </row>
    <row r="31370" spans="1:6" hidden="1" x14ac:dyDescent="0.25">
      <c r="A31370" t="s">
        <v>23</v>
      </c>
      <c r="B31370" s="1">
        <v>45078</v>
      </c>
      <c r="C31370" t="s">
        <v>54</v>
      </c>
      <c r="D31370" t="s">
        <v>16</v>
      </c>
      <c r="E31370">
        <v>2310</v>
      </c>
      <c r="F31370">
        <v>10404.76236624</v>
      </c>
    </row>
    <row r="31371" spans="1:6" hidden="1" x14ac:dyDescent="0.25">
      <c r="A31371" t="s">
        <v>23</v>
      </c>
      <c r="B31371" s="1">
        <v>45078</v>
      </c>
      <c r="C31371" t="s">
        <v>28</v>
      </c>
      <c r="D31371" t="s">
        <v>14</v>
      </c>
      <c r="E31371">
        <v>2310</v>
      </c>
      <c r="F31371">
        <v>4605.360833400001</v>
      </c>
    </row>
    <row r="31372" spans="1:6" hidden="1" x14ac:dyDescent="0.25">
      <c r="A31372" t="s">
        <v>23</v>
      </c>
      <c r="B31372" s="1">
        <v>45078</v>
      </c>
      <c r="C31372" t="s">
        <v>73</v>
      </c>
      <c r="D31372" t="s">
        <v>14</v>
      </c>
      <c r="E31372">
        <v>2310</v>
      </c>
      <c r="F31372">
        <v>3574.0555739999995</v>
      </c>
    </row>
    <row r="31373" spans="1:6" hidden="1" x14ac:dyDescent="0.25">
      <c r="A31373" t="s">
        <v>23</v>
      </c>
      <c r="B31373" s="1">
        <v>45078</v>
      </c>
      <c r="C31373" t="s">
        <v>52</v>
      </c>
      <c r="D31373" t="s">
        <v>8</v>
      </c>
      <c r="E31373">
        <v>2310</v>
      </c>
      <c r="F31373">
        <v>36722.770571520006</v>
      </c>
    </row>
    <row r="31374" spans="1:6" hidden="1" x14ac:dyDescent="0.25">
      <c r="A31374" t="s">
        <v>23</v>
      </c>
      <c r="B31374" s="1">
        <v>45078</v>
      </c>
      <c r="C31374" t="s">
        <v>229</v>
      </c>
      <c r="D31374" t="s">
        <v>16</v>
      </c>
      <c r="E31374">
        <v>2310</v>
      </c>
      <c r="F31374">
        <v>1059.9710975999999</v>
      </c>
    </row>
    <row r="31375" spans="1:6" hidden="1" x14ac:dyDescent="0.25">
      <c r="A31375" t="s">
        <v>23</v>
      </c>
      <c r="B31375" s="1">
        <v>45078</v>
      </c>
      <c r="C31375" t="s">
        <v>15</v>
      </c>
      <c r="D31375" t="s">
        <v>16</v>
      </c>
      <c r="E31375">
        <v>2310</v>
      </c>
      <c r="F31375">
        <v>29558.728546800001</v>
      </c>
    </row>
    <row r="31376" spans="1:6" hidden="1" x14ac:dyDescent="0.25">
      <c r="A31376" t="s">
        <v>23</v>
      </c>
      <c r="B31376" s="1">
        <v>45078</v>
      </c>
      <c r="C31376" t="s">
        <v>237</v>
      </c>
      <c r="D31376" t="s">
        <v>16</v>
      </c>
      <c r="E31376">
        <v>2310</v>
      </c>
      <c r="F31376">
        <v>3612.36996</v>
      </c>
    </row>
    <row r="31377" spans="1:6" hidden="1" x14ac:dyDescent="0.25">
      <c r="A31377" t="s">
        <v>23</v>
      </c>
      <c r="B31377" s="1">
        <v>45078</v>
      </c>
      <c r="C31377" t="s">
        <v>17</v>
      </c>
      <c r="D31377" t="s">
        <v>8</v>
      </c>
      <c r="E31377">
        <v>2310</v>
      </c>
      <c r="F31377">
        <v>10998.349644959999</v>
      </c>
    </row>
    <row r="31378" spans="1:6" hidden="1" x14ac:dyDescent="0.25">
      <c r="A31378" t="s">
        <v>23</v>
      </c>
      <c r="B31378" s="1">
        <v>45078</v>
      </c>
      <c r="C31378" t="s">
        <v>44</v>
      </c>
      <c r="D31378" t="s">
        <v>14</v>
      </c>
      <c r="E31378">
        <v>2310</v>
      </c>
      <c r="F31378">
        <v>4983.1544178000004</v>
      </c>
    </row>
    <row r="31379" spans="1:6" hidden="1" x14ac:dyDescent="0.25">
      <c r="A31379" t="s">
        <v>23</v>
      </c>
      <c r="B31379" s="1">
        <v>45078</v>
      </c>
      <c r="C31379" t="s">
        <v>324</v>
      </c>
      <c r="D31379" t="s">
        <v>51</v>
      </c>
      <c r="E31379">
        <v>2310</v>
      </c>
      <c r="F31379">
        <v>2647.2917044799997</v>
      </c>
    </row>
    <row r="31380" spans="1:6" hidden="1" x14ac:dyDescent="0.25">
      <c r="A31380" t="s">
        <v>23</v>
      </c>
      <c r="B31380" s="1">
        <v>45078</v>
      </c>
      <c r="C31380" t="s">
        <v>33</v>
      </c>
      <c r="D31380" t="s">
        <v>14</v>
      </c>
      <c r="E31380">
        <v>2310</v>
      </c>
      <c r="F31380">
        <v>1637.3314152000003</v>
      </c>
    </row>
    <row r="31381" spans="1:6" hidden="1" x14ac:dyDescent="0.25">
      <c r="A31381" t="s">
        <v>23</v>
      </c>
      <c r="B31381" s="1">
        <v>45078</v>
      </c>
      <c r="C31381" t="s">
        <v>409</v>
      </c>
      <c r="D31381" t="s">
        <v>8</v>
      </c>
      <c r="E31381">
        <v>2310</v>
      </c>
      <c r="F31381">
        <v>18620.236800000002</v>
      </c>
    </row>
    <row r="31382" spans="1:6" hidden="1" x14ac:dyDescent="0.25">
      <c r="A31382" t="s">
        <v>23</v>
      </c>
      <c r="B31382" s="1">
        <v>45108</v>
      </c>
      <c r="C31382" t="s">
        <v>13</v>
      </c>
      <c r="D31382" t="s">
        <v>14</v>
      </c>
      <c r="E31382">
        <v>2310</v>
      </c>
      <c r="F31382">
        <v>25559.033037299996</v>
      </c>
    </row>
    <row r="31383" spans="1:6" hidden="1" x14ac:dyDescent="0.25">
      <c r="A31383" t="s">
        <v>23</v>
      </c>
      <c r="B31383" s="1">
        <v>45108</v>
      </c>
      <c r="C31383" t="s">
        <v>19</v>
      </c>
      <c r="D31383" t="s">
        <v>8</v>
      </c>
      <c r="E31383">
        <v>2310</v>
      </c>
      <c r="F31383">
        <v>49026.186573479994</v>
      </c>
    </row>
    <row r="31384" spans="1:6" hidden="1" x14ac:dyDescent="0.25">
      <c r="A31384" t="s">
        <v>23</v>
      </c>
      <c r="B31384" s="1">
        <v>45108</v>
      </c>
      <c r="C31384" t="s">
        <v>73</v>
      </c>
      <c r="D31384" t="s">
        <v>14</v>
      </c>
      <c r="E31384">
        <v>2310</v>
      </c>
      <c r="F31384">
        <v>9750.5374079999983</v>
      </c>
    </row>
    <row r="31385" spans="1:6" hidden="1" x14ac:dyDescent="0.25">
      <c r="A31385" t="s">
        <v>23</v>
      </c>
      <c r="B31385" s="1">
        <v>45108</v>
      </c>
      <c r="C31385" t="s">
        <v>244</v>
      </c>
      <c r="D31385" t="s">
        <v>16</v>
      </c>
      <c r="E31385">
        <v>2310</v>
      </c>
      <c r="F31385">
        <v>31309.307841599995</v>
      </c>
    </row>
    <row r="31386" spans="1:6" hidden="1" x14ac:dyDescent="0.25">
      <c r="A31386" t="s">
        <v>23</v>
      </c>
      <c r="B31386" s="1">
        <v>45108</v>
      </c>
      <c r="C31386" t="s">
        <v>88</v>
      </c>
      <c r="D31386" t="s">
        <v>16</v>
      </c>
      <c r="E31386">
        <v>2310</v>
      </c>
      <c r="F31386">
        <v>28944.689127360001</v>
      </c>
    </row>
    <row r="31387" spans="1:6" hidden="1" x14ac:dyDescent="0.25">
      <c r="A31387" t="s">
        <v>23</v>
      </c>
      <c r="B31387" s="1">
        <v>45108</v>
      </c>
      <c r="C31387" t="s">
        <v>37</v>
      </c>
      <c r="D31387" t="s">
        <v>8</v>
      </c>
      <c r="E31387">
        <v>2310</v>
      </c>
      <c r="F31387">
        <v>60276.96354941999</v>
      </c>
    </row>
    <row r="31388" spans="1:6" hidden="1" x14ac:dyDescent="0.25">
      <c r="A31388" t="s">
        <v>23</v>
      </c>
      <c r="B31388" s="1">
        <v>45108</v>
      </c>
      <c r="C31388" t="s">
        <v>231</v>
      </c>
      <c r="D31388" t="s">
        <v>51</v>
      </c>
      <c r="E31388">
        <v>2310</v>
      </c>
      <c r="F31388">
        <v>4442.9282423999994</v>
      </c>
    </row>
    <row r="31389" spans="1:6" hidden="1" x14ac:dyDescent="0.25">
      <c r="A31389" t="s">
        <v>23</v>
      </c>
      <c r="B31389" s="1">
        <v>45108</v>
      </c>
      <c r="C31389" t="s">
        <v>33</v>
      </c>
      <c r="D31389" t="s">
        <v>14</v>
      </c>
      <c r="E31389">
        <v>2310</v>
      </c>
      <c r="F31389">
        <v>1772.5240026000001</v>
      </c>
    </row>
    <row r="31390" spans="1:6" hidden="1" x14ac:dyDescent="0.25">
      <c r="A31390" t="s">
        <v>23</v>
      </c>
      <c r="B31390" s="1">
        <v>45108</v>
      </c>
      <c r="C31390" t="s">
        <v>24</v>
      </c>
      <c r="D31390" t="s">
        <v>8</v>
      </c>
      <c r="E31390">
        <v>2310</v>
      </c>
      <c r="F31390">
        <v>29736.650939040002</v>
      </c>
    </row>
    <row r="31391" spans="1:6" hidden="1" x14ac:dyDescent="0.25">
      <c r="A31391" t="s">
        <v>23</v>
      </c>
      <c r="B31391" s="1">
        <v>45108</v>
      </c>
      <c r="C31391" t="s">
        <v>56</v>
      </c>
      <c r="D31391" t="s">
        <v>51</v>
      </c>
      <c r="E31391">
        <v>2310</v>
      </c>
      <c r="F31391">
        <v>5951.2899840000009</v>
      </c>
    </row>
    <row r="31392" spans="1:6" hidden="1" x14ac:dyDescent="0.25">
      <c r="A31392" t="s">
        <v>23</v>
      </c>
      <c r="B31392" s="1">
        <v>45108</v>
      </c>
      <c r="C31392" t="s">
        <v>229</v>
      </c>
      <c r="D31392" t="s">
        <v>16</v>
      </c>
      <c r="E31392">
        <v>2310</v>
      </c>
      <c r="F31392">
        <v>8714.7214631999996</v>
      </c>
    </row>
    <row r="31393" spans="1:6" hidden="1" x14ac:dyDescent="0.25">
      <c r="A31393" t="s">
        <v>23</v>
      </c>
      <c r="B31393" s="1">
        <v>45108</v>
      </c>
      <c r="C31393" t="s">
        <v>18</v>
      </c>
      <c r="D31393" t="s">
        <v>8</v>
      </c>
      <c r="E31393">
        <v>2310</v>
      </c>
      <c r="F31393">
        <v>3706.5240748800006</v>
      </c>
    </row>
    <row r="31394" spans="1:6" hidden="1" x14ac:dyDescent="0.25">
      <c r="A31394" t="s">
        <v>23</v>
      </c>
      <c r="B31394" s="1">
        <v>45108</v>
      </c>
      <c r="C31394" t="s">
        <v>25</v>
      </c>
      <c r="D31394" t="s">
        <v>14</v>
      </c>
      <c r="E31394">
        <v>2310</v>
      </c>
      <c r="F31394">
        <v>23019.672306</v>
      </c>
    </row>
    <row r="31395" spans="1:6" hidden="1" x14ac:dyDescent="0.25">
      <c r="A31395" t="s">
        <v>23</v>
      </c>
      <c r="B31395" s="1">
        <v>45108</v>
      </c>
      <c r="C31395" t="s">
        <v>52</v>
      </c>
      <c r="D31395" t="s">
        <v>8</v>
      </c>
      <c r="E31395">
        <v>2310</v>
      </c>
      <c r="F31395">
        <v>24345.267401520003</v>
      </c>
    </row>
    <row r="31396" spans="1:6" hidden="1" x14ac:dyDescent="0.25">
      <c r="A31396" t="s">
        <v>23</v>
      </c>
      <c r="B31396" s="1">
        <v>45108</v>
      </c>
      <c r="C31396" t="s">
        <v>43</v>
      </c>
      <c r="D31396" t="s">
        <v>16</v>
      </c>
      <c r="E31396">
        <v>2310</v>
      </c>
      <c r="F31396">
        <v>27332.49120936</v>
      </c>
    </row>
    <row r="31397" spans="1:6" hidden="1" x14ac:dyDescent="0.25">
      <c r="A31397" t="s">
        <v>23</v>
      </c>
      <c r="B31397" s="1">
        <v>45108</v>
      </c>
      <c r="C31397" t="s">
        <v>76</v>
      </c>
      <c r="D31397" t="s">
        <v>8</v>
      </c>
      <c r="E31397">
        <v>2310</v>
      </c>
      <c r="F31397">
        <v>5967.1067097599989</v>
      </c>
    </row>
    <row r="31398" spans="1:6" hidden="1" x14ac:dyDescent="0.25">
      <c r="A31398" t="s">
        <v>23</v>
      </c>
      <c r="B31398" s="1">
        <v>45108</v>
      </c>
      <c r="C31398" t="s">
        <v>230</v>
      </c>
      <c r="D31398" t="s">
        <v>51</v>
      </c>
      <c r="E31398">
        <v>2310</v>
      </c>
      <c r="F31398">
        <v>655.48116479999999</v>
      </c>
    </row>
    <row r="31399" spans="1:6" hidden="1" x14ac:dyDescent="0.25">
      <c r="A31399" t="s">
        <v>23</v>
      </c>
      <c r="B31399" s="1">
        <v>45108</v>
      </c>
      <c r="C31399" t="s">
        <v>28</v>
      </c>
      <c r="D31399" t="s">
        <v>14</v>
      </c>
      <c r="E31399">
        <v>2310</v>
      </c>
      <c r="F31399">
        <v>4907.6380278000024</v>
      </c>
    </row>
    <row r="31400" spans="1:6" hidden="1" x14ac:dyDescent="0.25">
      <c r="A31400" t="s">
        <v>23</v>
      </c>
      <c r="B31400" s="1">
        <v>45108</v>
      </c>
      <c r="C31400" t="s">
        <v>38</v>
      </c>
      <c r="D31400" t="s">
        <v>8</v>
      </c>
      <c r="E31400">
        <v>2310</v>
      </c>
      <c r="F31400">
        <v>8943.5728166399986</v>
      </c>
    </row>
    <row r="31401" spans="1:6" hidden="1" x14ac:dyDescent="0.25">
      <c r="A31401" t="s">
        <v>23</v>
      </c>
      <c r="B31401" s="1">
        <v>45108</v>
      </c>
      <c r="C31401" t="s">
        <v>35</v>
      </c>
      <c r="D31401" t="s">
        <v>8</v>
      </c>
      <c r="E31401">
        <v>2310</v>
      </c>
      <c r="F31401">
        <v>4251.3399273599989</v>
      </c>
    </row>
    <row r="31402" spans="1:6" hidden="1" x14ac:dyDescent="0.25">
      <c r="A31402" t="s">
        <v>23</v>
      </c>
      <c r="B31402" s="1">
        <v>45108</v>
      </c>
      <c r="C31402" t="s">
        <v>40</v>
      </c>
      <c r="D31402" t="s">
        <v>8</v>
      </c>
      <c r="E31402">
        <v>2310</v>
      </c>
      <c r="F31402">
        <v>7609.4732426399996</v>
      </c>
    </row>
    <row r="31403" spans="1:6" hidden="1" x14ac:dyDescent="0.25">
      <c r="A31403" t="s">
        <v>23</v>
      </c>
      <c r="B31403" s="1">
        <v>45108</v>
      </c>
      <c r="C31403" t="s">
        <v>39</v>
      </c>
      <c r="D31403" t="s">
        <v>8</v>
      </c>
      <c r="E31403">
        <v>2310</v>
      </c>
      <c r="F31403">
        <v>7618.2880953599988</v>
      </c>
    </row>
    <row r="31404" spans="1:6" hidden="1" x14ac:dyDescent="0.25">
      <c r="A31404" t="s">
        <v>23</v>
      </c>
      <c r="B31404" s="1">
        <v>45108</v>
      </c>
      <c r="C31404" t="s">
        <v>44</v>
      </c>
      <c r="D31404" t="s">
        <v>14</v>
      </c>
      <c r="E31404">
        <v>2310</v>
      </c>
      <c r="F31404">
        <v>8679.354354000001</v>
      </c>
    </row>
    <row r="31405" spans="1:6" hidden="1" x14ac:dyDescent="0.25">
      <c r="A31405" t="s">
        <v>23</v>
      </c>
      <c r="B31405" s="1">
        <v>45108</v>
      </c>
      <c r="C31405" t="s">
        <v>29</v>
      </c>
      <c r="D31405" t="s">
        <v>14</v>
      </c>
      <c r="E31405">
        <v>2310</v>
      </c>
      <c r="F31405">
        <v>13175.099259000002</v>
      </c>
    </row>
    <row r="31406" spans="1:6" hidden="1" x14ac:dyDescent="0.25">
      <c r="A31406" t="s">
        <v>23</v>
      </c>
      <c r="B31406" s="1">
        <v>45108</v>
      </c>
      <c r="C31406" t="s">
        <v>17</v>
      </c>
      <c r="D31406" t="s">
        <v>8</v>
      </c>
      <c r="E31406">
        <v>2310</v>
      </c>
      <c r="F31406">
        <v>4067.7930446399996</v>
      </c>
    </row>
    <row r="31407" spans="1:6" hidden="1" x14ac:dyDescent="0.25">
      <c r="A31407" t="s">
        <v>23</v>
      </c>
      <c r="B31407" s="1">
        <v>45108</v>
      </c>
      <c r="C31407" t="s">
        <v>409</v>
      </c>
      <c r="D31407" t="s">
        <v>8</v>
      </c>
      <c r="E31407">
        <v>2310</v>
      </c>
      <c r="F31407">
        <v>39276.864000000009</v>
      </c>
    </row>
    <row r="31408" spans="1:6" hidden="1" x14ac:dyDescent="0.25">
      <c r="A31408" t="s">
        <v>23</v>
      </c>
      <c r="B31408" s="1">
        <v>45108</v>
      </c>
      <c r="C31408" t="s">
        <v>324</v>
      </c>
      <c r="D31408" t="s">
        <v>51</v>
      </c>
      <c r="E31408">
        <v>2310</v>
      </c>
      <c r="F31408">
        <v>2800.94346</v>
      </c>
    </row>
    <row r="31409" spans="1:6" hidden="1" x14ac:dyDescent="0.25">
      <c r="A31409" t="s">
        <v>23</v>
      </c>
      <c r="B31409" s="1">
        <v>45108</v>
      </c>
      <c r="C31409" t="s">
        <v>137</v>
      </c>
      <c r="D31409" t="s">
        <v>14</v>
      </c>
      <c r="E31409">
        <v>2310</v>
      </c>
      <c r="F31409">
        <v>1775.4616500000002</v>
      </c>
    </row>
    <row r="31410" spans="1:6" hidden="1" x14ac:dyDescent="0.25">
      <c r="A31410" t="s">
        <v>23</v>
      </c>
      <c r="B31410" s="1">
        <v>45108</v>
      </c>
      <c r="C31410" t="s">
        <v>414</v>
      </c>
      <c r="D31410" t="s">
        <v>51</v>
      </c>
      <c r="E31410">
        <v>2310</v>
      </c>
      <c r="F31410">
        <v>4878.7714560000013</v>
      </c>
    </row>
    <row r="31411" spans="1:6" hidden="1" x14ac:dyDescent="0.25">
      <c r="A31411" t="s">
        <v>23</v>
      </c>
      <c r="B31411" s="1">
        <v>45139</v>
      </c>
      <c r="C31411" t="s">
        <v>73</v>
      </c>
      <c r="D31411" t="s">
        <v>14</v>
      </c>
      <c r="E31411">
        <v>2310</v>
      </c>
      <c r="F31411">
        <v>15711.270178199999</v>
      </c>
    </row>
    <row r="31412" spans="1:6" hidden="1" x14ac:dyDescent="0.25">
      <c r="A31412" t="s">
        <v>23</v>
      </c>
      <c r="B31412" s="1">
        <v>45139</v>
      </c>
      <c r="C31412" t="s">
        <v>76</v>
      </c>
      <c r="D31412" t="s">
        <v>8</v>
      </c>
      <c r="E31412">
        <v>2310</v>
      </c>
      <c r="F31412">
        <v>782.09842320000007</v>
      </c>
    </row>
    <row r="31413" spans="1:6" hidden="1" x14ac:dyDescent="0.25">
      <c r="A31413" t="s">
        <v>23</v>
      </c>
      <c r="B31413" s="1">
        <v>45139</v>
      </c>
      <c r="C31413" t="s">
        <v>18</v>
      </c>
      <c r="D31413" t="s">
        <v>8</v>
      </c>
      <c r="E31413">
        <v>2310</v>
      </c>
      <c r="F31413">
        <v>7733.4956971200008</v>
      </c>
    </row>
    <row r="31414" spans="1:6" hidden="1" x14ac:dyDescent="0.25">
      <c r="A31414" t="s">
        <v>23</v>
      </c>
      <c r="B31414" s="1">
        <v>45139</v>
      </c>
      <c r="C31414" t="s">
        <v>40</v>
      </c>
      <c r="D31414" t="s">
        <v>8</v>
      </c>
      <c r="E31414">
        <v>2310</v>
      </c>
      <c r="F31414">
        <v>60315.863072220003</v>
      </c>
    </row>
    <row r="31415" spans="1:6" hidden="1" x14ac:dyDescent="0.25">
      <c r="A31415" t="s">
        <v>23</v>
      </c>
      <c r="B31415" s="1">
        <v>45139</v>
      </c>
      <c r="C31415" t="s">
        <v>409</v>
      </c>
      <c r="D31415" t="s">
        <v>8</v>
      </c>
      <c r="E31415">
        <v>2310</v>
      </c>
      <c r="F31415">
        <v>10052.697600000001</v>
      </c>
    </row>
    <row r="31416" spans="1:6" hidden="1" x14ac:dyDescent="0.25">
      <c r="A31416" t="s">
        <v>23</v>
      </c>
      <c r="B31416" s="1">
        <v>45139</v>
      </c>
      <c r="C31416" t="s">
        <v>17</v>
      </c>
      <c r="D31416" t="s">
        <v>8</v>
      </c>
      <c r="E31416">
        <v>2310</v>
      </c>
      <c r="F31416">
        <v>1860.1829279999999</v>
      </c>
    </row>
    <row r="31417" spans="1:6" hidden="1" x14ac:dyDescent="0.25">
      <c r="A31417" t="s">
        <v>23</v>
      </c>
      <c r="B31417" s="1">
        <v>45139</v>
      </c>
      <c r="C31417" t="s">
        <v>37</v>
      </c>
      <c r="D31417" t="s">
        <v>8</v>
      </c>
      <c r="E31417">
        <v>2310</v>
      </c>
      <c r="F31417">
        <v>28289.341812059996</v>
      </c>
    </row>
    <row r="31418" spans="1:6" hidden="1" x14ac:dyDescent="0.25">
      <c r="A31418" t="s">
        <v>23</v>
      </c>
      <c r="B31418" s="1">
        <v>45139</v>
      </c>
      <c r="C31418" t="s">
        <v>39</v>
      </c>
      <c r="D31418" t="s">
        <v>8</v>
      </c>
      <c r="E31418">
        <v>2310</v>
      </c>
      <c r="F31418">
        <v>15798.777742079998</v>
      </c>
    </row>
    <row r="31419" spans="1:6" hidden="1" x14ac:dyDescent="0.25">
      <c r="A31419" t="s">
        <v>23</v>
      </c>
      <c r="B31419" s="1">
        <v>45139</v>
      </c>
      <c r="C31419" t="s">
        <v>56</v>
      </c>
      <c r="D31419" t="s">
        <v>51</v>
      </c>
      <c r="E31419">
        <v>2310</v>
      </c>
      <c r="F31419">
        <v>5621.6781792000002</v>
      </c>
    </row>
    <row r="31420" spans="1:6" hidden="1" x14ac:dyDescent="0.25">
      <c r="A31420" t="s">
        <v>23</v>
      </c>
      <c r="B31420" s="1">
        <v>45139</v>
      </c>
      <c r="C31420" t="s">
        <v>25</v>
      </c>
      <c r="D31420" t="s">
        <v>14</v>
      </c>
      <c r="E31420">
        <v>2310</v>
      </c>
      <c r="F31420">
        <v>15179.269418700003</v>
      </c>
    </row>
    <row r="31421" spans="1:6" hidden="1" x14ac:dyDescent="0.25">
      <c r="A31421" t="s">
        <v>23</v>
      </c>
      <c r="B31421" s="1">
        <v>45139</v>
      </c>
      <c r="C31421" t="s">
        <v>52</v>
      </c>
      <c r="D31421" t="s">
        <v>8</v>
      </c>
      <c r="E31421">
        <v>2310</v>
      </c>
      <c r="F31421">
        <v>29781.731314799996</v>
      </c>
    </row>
    <row r="31422" spans="1:6" hidden="1" x14ac:dyDescent="0.25">
      <c r="A31422" t="s">
        <v>23</v>
      </c>
      <c r="B31422" s="1">
        <v>45139</v>
      </c>
      <c r="C31422" t="s">
        <v>28</v>
      </c>
      <c r="D31422" t="s">
        <v>14</v>
      </c>
      <c r="E31422">
        <v>2310</v>
      </c>
      <c r="F31422">
        <v>15107.141015399997</v>
      </c>
    </row>
    <row r="31423" spans="1:6" hidden="1" x14ac:dyDescent="0.25">
      <c r="A31423" t="s">
        <v>23</v>
      </c>
      <c r="B31423" s="1">
        <v>45139</v>
      </c>
      <c r="C31423" t="s">
        <v>19</v>
      </c>
      <c r="D31423" t="s">
        <v>8</v>
      </c>
      <c r="E31423">
        <v>2310</v>
      </c>
      <c r="F31423">
        <v>41227.565203800004</v>
      </c>
    </row>
    <row r="31424" spans="1:6" hidden="1" x14ac:dyDescent="0.25">
      <c r="A31424" t="s">
        <v>23</v>
      </c>
      <c r="B31424" s="1">
        <v>45139</v>
      </c>
      <c r="C31424" t="s">
        <v>33</v>
      </c>
      <c r="D31424" t="s">
        <v>14</v>
      </c>
      <c r="E31424">
        <v>2310</v>
      </c>
      <c r="F31424">
        <v>6812.5303740000027</v>
      </c>
    </row>
    <row r="31425" spans="1:6" hidden="1" x14ac:dyDescent="0.25">
      <c r="A31425" t="s">
        <v>23</v>
      </c>
      <c r="B31425" s="1">
        <v>45139</v>
      </c>
      <c r="C31425" t="s">
        <v>88</v>
      </c>
      <c r="D31425" t="s">
        <v>16</v>
      </c>
      <c r="E31425">
        <v>2310</v>
      </c>
      <c r="F31425">
        <v>28074.952375680004</v>
      </c>
    </row>
    <row r="31426" spans="1:6" hidden="1" x14ac:dyDescent="0.25">
      <c r="A31426" t="s">
        <v>23</v>
      </c>
      <c r="B31426" s="1">
        <v>45139</v>
      </c>
      <c r="C31426" t="s">
        <v>43</v>
      </c>
      <c r="D31426" t="s">
        <v>16</v>
      </c>
      <c r="E31426">
        <v>2310</v>
      </c>
      <c r="F31426">
        <v>36399.046220639997</v>
      </c>
    </row>
    <row r="31427" spans="1:6" hidden="1" x14ac:dyDescent="0.25">
      <c r="A31427" t="s">
        <v>23</v>
      </c>
      <c r="B31427" s="1">
        <v>45139</v>
      </c>
      <c r="C31427" t="s">
        <v>35</v>
      </c>
      <c r="D31427" t="s">
        <v>8</v>
      </c>
      <c r="E31427">
        <v>2310</v>
      </c>
      <c r="F31427">
        <v>1064.2361331599998</v>
      </c>
    </row>
    <row r="31428" spans="1:6" hidden="1" x14ac:dyDescent="0.25">
      <c r="A31428" t="s">
        <v>23</v>
      </c>
      <c r="B31428" s="1">
        <v>45139</v>
      </c>
      <c r="C31428" t="s">
        <v>15</v>
      </c>
      <c r="D31428" t="s">
        <v>16</v>
      </c>
      <c r="E31428">
        <v>2310</v>
      </c>
      <c r="F31428">
        <v>45697.194004080004</v>
      </c>
    </row>
    <row r="31429" spans="1:6" hidden="1" x14ac:dyDescent="0.25">
      <c r="A31429" t="s">
        <v>23</v>
      </c>
      <c r="B31429" s="1">
        <v>45139</v>
      </c>
      <c r="C31429" t="s">
        <v>231</v>
      </c>
      <c r="D31429" t="s">
        <v>51</v>
      </c>
      <c r="E31429">
        <v>2310</v>
      </c>
      <c r="F31429">
        <v>5989.4823167999994</v>
      </c>
    </row>
    <row r="31430" spans="1:6" hidden="1" x14ac:dyDescent="0.25">
      <c r="A31430" t="s">
        <v>23</v>
      </c>
      <c r="B31430" s="1">
        <v>45139</v>
      </c>
      <c r="C31430" t="s">
        <v>414</v>
      </c>
      <c r="D31430" t="s">
        <v>51</v>
      </c>
      <c r="E31430">
        <v>2310</v>
      </c>
      <c r="F31430">
        <v>4211.0615040000002</v>
      </c>
    </row>
    <row r="31431" spans="1:6" hidden="1" x14ac:dyDescent="0.25">
      <c r="A31431" t="s">
        <v>23</v>
      </c>
      <c r="B31431" s="1">
        <v>45139</v>
      </c>
      <c r="C31431" t="s">
        <v>324</v>
      </c>
      <c r="D31431" t="s">
        <v>51</v>
      </c>
      <c r="E31431">
        <v>2310</v>
      </c>
      <c r="F31431">
        <v>3101.8448145599996</v>
      </c>
    </row>
    <row r="31432" spans="1:6" hidden="1" x14ac:dyDescent="0.25">
      <c r="A31432" t="s">
        <v>23</v>
      </c>
      <c r="B31432" s="1">
        <v>45139</v>
      </c>
      <c r="C31432" t="s">
        <v>38</v>
      </c>
      <c r="D31432" t="s">
        <v>8</v>
      </c>
      <c r="E31432">
        <v>2310</v>
      </c>
      <c r="F31432">
        <v>2977.2781545600001</v>
      </c>
    </row>
    <row r="31433" spans="1:6" hidden="1" x14ac:dyDescent="0.25">
      <c r="A31433" t="s">
        <v>23</v>
      </c>
      <c r="B31433" s="1">
        <v>45139</v>
      </c>
      <c r="C31433" t="s">
        <v>29</v>
      </c>
      <c r="D31433" t="s">
        <v>14</v>
      </c>
      <c r="E31433">
        <v>2310</v>
      </c>
      <c r="F31433">
        <v>23545.010963400004</v>
      </c>
    </row>
    <row r="31434" spans="1:6" hidden="1" x14ac:dyDescent="0.25">
      <c r="A31434" t="s">
        <v>23</v>
      </c>
      <c r="B31434" s="1">
        <v>45139</v>
      </c>
      <c r="C31434" t="s">
        <v>44</v>
      </c>
      <c r="D31434" t="s">
        <v>14</v>
      </c>
      <c r="E31434">
        <v>2310</v>
      </c>
      <c r="F31434">
        <v>5226.8467193999995</v>
      </c>
    </row>
    <row r="31435" spans="1:6" hidden="1" x14ac:dyDescent="0.25">
      <c r="A31435" t="s">
        <v>23</v>
      </c>
      <c r="B31435" s="1">
        <v>45170</v>
      </c>
      <c r="C31435" t="s">
        <v>40</v>
      </c>
      <c r="D31435" t="s">
        <v>8</v>
      </c>
      <c r="E31435">
        <v>2310</v>
      </c>
      <c r="F31435">
        <v>38654.178360840007</v>
      </c>
    </row>
    <row r="31436" spans="1:6" hidden="1" x14ac:dyDescent="0.25">
      <c r="A31436" t="s">
        <v>23</v>
      </c>
      <c r="B31436" s="1">
        <v>45170</v>
      </c>
      <c r="C31436" t="s">
        <v>88</v>
      </c>
      <c r="D31436" t="s">
        <v>16</v>
      </c>
      <c r="E31436">
        <v>2310</v>
      </c>
      <c r="F31436">
        <v>34170.181332480002</v>
      </c>
    </row>
    <row r="31437" spans="1:6" hidden="1" x14ac:dyDescent="0.25">
      <c r="A31437" t="s">
        <v>23</v>
      </c>
      <c r="B31437" s="1">
        <v>45170</v>
      </c>
      <c r="C31437" t="s">
        <v>19</v>
      </c>
      <c r="D31437" t="s">
        <v>8</v>
      </c>
      <c r="E31437">
        <v>2310</v>
      </c>
      <c r="F31437">
        <v>28813.882327919993</v>
      </c>
    </row>
    <row r="31438" spans="1:6" hidden="1" x14ac:dyDescent="0.25">
      <c r="A31438" t="s">
        <v>23</v>
      </c>
      <c r="B31438" s="1">
        <v>45170</v>
      </c>
      <c r="C31438" t="s">
        <v>415</v>
      </c>
      <c r="D31438" t="s">
        <v>14</v>
      </c>
      <c r="E31438">
        <v>2310</v>
      </c>
      <c r="F31438">
        <v>5657.5619100000004</v>
      </c>
    </row>
    <row r="31439" spans="1:6" hidden="1" x14ac:dyDescent="0.25">
      <c r="A31439" t="s">
        <v>23</v>
      </c>
      <c r="B31439" s="1">
        <v>45170</v>
      </c>
      <c r="C31439" t="s">
        <v>416</v>
      </c>
      <c r="D31439" t="s">
        <v>14</v>
      </c>
      <c r="E31439">
        <v>2310</v>
      </c>
      <c r="F31439">
        <v>5564.9751299999998</v>
      </c>
    </row>
    <row r="31440" spans="1:6" hidden="1" x14ac:dyDescent="0.25">
      <c r="A31440" t="s">
        <v>23</v>
      </c>
      <c r="B31440" s="1">
        <v>45170</v>
      </c>
      <c r="C31440" t="s">
        <v>18</v>
      </c>
      <c r="D31440" t="s">
        <v>8</v>
      </c>
      <c r="E31440">
        <v>2310</v>
      </c>
      <c r="F31440">
        <v>4429.1184782399996</v>
      </c>
    </row>
    <row r="31441" spans="1:6" hidden="1" x14ac:dyDescent="0.25">
      <c r="A31441" t="s">
        <v>23</v>
      </c>
      <c r="B31441" s="1">
        <v>45170</v>
      </c>
      <c r="C31441" t="s">
        <v>25</v>
      </c>
      <c r="D31441" t="s">
        <v>14</v>
      </c>
      <c r="E31441">
        <v>2310</v>
      </c>
      <c r="F31441">
        <v>26547.253843949999</v>
      </c>
    </row>
    <row r="31442" spans="1:6" hidden="1" x14ac:dyDescent="0.25">
      <c r="A31442" t="s">
        <v>23</v>
      </c>
      <c r="B31442" s="1">
        <v>45170</v>
      </c>
      <c r="C31442" t="s">
        <v>28</v>
      </c>
      <c r="D31442" t="s">
        <v>14</v>
      </c>
      <c r="E31442">
        <v>2310</v>
      </c>
      <c r="F31442">
        <v>2660.6818512</v>
      </c>
    </row>
    <row r="31443" spans="1:6" hidden="1" x14ac:dyDescent="0.25">
      <c r="A31443" t="s">
        <v>23</v>
      </c>
      <c r="B31443" s="1">
        <v>45170</v>
      </c>
      <c r="C31443" t="s">
        <v>39</v>
      </c>
      <c r="D31443" t="s">
        <v>8</v>
      </c>
      <c r="E31443">
        <v>2310</v>
      </c>
      <c r="F31443">
        <v>21546.304185599995</v>
      </c>
    </row>
    <row r="31444" spans="1:6" hidden="1" x14ac:dyDescent="0.25">
      <c r="A31444" t="s">
        <v>23</v>
      </c>
      <c r="B31444" s="1">
        <v>45170</v>
      </c>
      <c r="C31444" t="s">
        <v>29</v>
      </c>
      <c r="D31444" t="s">
        <v>14</v>
      </c>
      <c r="E31444">
        <v>2310</v>
      </c>
      <c r="F31444">
        <v>17822.766141599997</v>
      </c>
    </row>
    <row r="31445" spans="1:6" hidden="1" x14ac:dyDescent="0.25">
      <c r="A31445" t="s">
        <v>23</v>
      </c>
      <c r="B31445" s="1">
        <v>45170</v>
      </c>
      <c r="C31445" t="s">
        <v>43</v>
      </c>
      <c r="D31445" t="s">
        <v>16</v>
      </c>
      <c r="E31445">
        <v>2310</v>
      </c>
      <c r="F31445">
        <v>38125.859950079997</v>
      </c>
    </row>
    <row r="31446" spans="1:6" hidden="1" x14ac:dyDescent="0.25">
      <c r="A31446" t="s">
        <v>23</v>
      </c>
      <c r="B31446" s="1">
        <v>45170</v>
      </c>
      <c r="C31446" t="s">
        <v>407</v>
      </c>
      <c r="D31446" t="s">
        <v>8</v>
      </c>
      <c r="E31446">
        <v>2310</v>
      </c>
      <c r="F31446">
        <v>14016.4992</v>
      </c>
    </row>
    <row r="31447" spans="1:6" hidden="1" x14ac:dyDescent="0.25">
      <c r="A31447" t="s">
        <v>23</v>
      </c>
      <c r="B31447" s="1">
        <v>45170</v>
      </c>
      <c r="C31447" t="s">
        <v>324</v>
      </c>
      <c r="D31447" t="s">
        <v>51</v>
      </c>
      <c r="E31447">
        <v>2310</v>
      </c>
      <c r="F31447">
        <v>18591.397840800004</v>
      </c>
    </row>
    <row r="31448" spans="1:6" hidden="1" x14ac:dyDescent="0.25">
      <c r="A31448" t="s">
        <v>23</v>
      </c>
      <c r="B31448" s="1">
        <v>45170</v>
      </c>
      <c r="C31448" t="s">
        <v>35</v>
      </c>
      <c r="D31448" t="s">
        <v>8</v>
      </c>
      <c r="E31448">
        <v>2310</v>
      </c>
      <c r="F31448">
        <v>9122.3175628799981</v>
      </c>
    </row>
    <row r="31449" spans="1:6" hidden="1" x14ac:dyDescent="0.25">
      <c r="A31449" t="s">
        <v>23</v>
      </c>
      <c r="B31449" s="1">
        <v>45170</v>
      </c>
      <c r="C31449" t="s">
        <v>38</v>
      </c>
      <c r="D31449" t="s">
        <v>8</v>
      </c>
      <c r="E31449">
        <v>2310</v>
      </c>
      <c r="F31449">
        <v>5877.7142756399999</v>
      </c>
    </row>
    <row r="31450" spans="1:6" hidden="1" x14ac:dyDescent="0.25">
      <c r="A31450" t="s">
        <v>23</v>
      </c>
      <c r="B31450" s="1">
        <v>45170</v>
      </c>
      <c r="C31450" t="s">
        <v>244</v>
      </c>
      <c r="D31450" t="s">
        <v>16</v>
      </c>
      <c r="E31450">
        <v>2310</v>
      </c>
      <c r="F31450">
        <v>44977.684204080011</v>
      </c>
    </row>
    <row r="31451" spans="1:6" hidden="1" x14ac:dyDescent="0.25">
      <c r="A31451" t="s">
        <v>23</v>
      </c>
      <c r="B31451" s="1">
        <v>45170</v>
      </c>
      <c r="C31451" t="s">
        <v>52</v>
      </c>
      <c r="D31451" t="s">
        <v>8</v>
      </c>
      <c r="E31451">
        <v>2310</v>
      </c>
      <c r="F31451">
        <v>20265.153479999997</v>
      </c>
    </row>
    <row r="31452" spans="1:6" hidden="1" x14ac:dyDescent="0.25">
      <c r="A31452" t="s">
        <v>23</v>
      </c>
      <c r="B31452" s="1">
        <v>45170</v>
      </c>
      <c r="C31452" t="s">
        <v>44</v>
      </c>
      <c r="D31452" t="s">
        <v>14</v>
      </c>
      <c r="E31452">
        <v>2310</v>
      </c>
      <c r="F31452">
        <v>3174.8288421000002</v>
      </c>
    </row>
    <row r="31453" spans="1:6" hidden="1" x14ac:dyDescent="0.25">
      <c r="A31453" t="s">
        <v>23</v>
      </c>
      <c r="B31453" s="1">
        <v>45170</v>
      </c>
      <c r="C31453" t="s">
        <v>56</v>
      </c>
      <c r="D31453" t="s">
        <v>51</v>
      </c>
      <c r="E31453">
        <v>2310</v>
      </c>
      <c r="F31453">
        <v>1547.065728</v>
      </c>
    </row>
    <row r="31454" spans="1:6" hidden="1" x14ac:dyDescent="0.25">
      <c r="A31454" t="s">
        <v>23</v>
      </c>
      <c r="B31454" s="1">
        <v>45170</v>
      </c>
      <c r="C31454" t="s">
        <v>237</v>
      </c>
      <c r="D31454" t="s">
        <v>16</v>
      </c>
      <c r="E31454">
        <v>2310</v>
      </c>
      <c r="F31454">
        <v>3661.3296000000005</v>
      </c>
    </row>
    <row r="31455" spans="1:6" hidden="1" x14ac:dyDescent="0.25">
      <c r="A31455" t="s">
        <v>23</v>
      </c>
      <c r="B31455" s="1">
        <v>45170</v>
      </c>
      <c r="C31455" t="s">
        <v>409</v>
      </c>
      <c r="D31455" t="s">
        <v>8</v>
      </c>
      <c r="E31455">
        <v>2310</v>
      </c>
      <c r="F31455">
        <v>14269.939200000001</v>
      </c>
    </row>
    <row r="31456" spans="1:6" hidden="1" x14ac:dyDescent="0.25">
      <c r="A31456" t="s">
        <v>23</v>
      </c>
      <c r="B31456" s="1">
        <v>45170</v>
      </c>
      <c r="C31456" t="s">
        <v>50</v>
      </c>
      <c r="D31456" t="s">
        <v>51</v>
      </c>
      <c r="E31456">
        <v>2310</v>
      </c>
      <c r="F31456">
        <v>2978.4665087999997</v>
      </c>
    </row>
    <row r="31457" spans="1:6" hidden="1" x14ac:dyDescent="0.25">
      <c r="A31457" t="s">
        <v>23</v>
      </c>
      <c r="B31457" s="1">
        <v>45170</v>
      </c>
      <c r="C31457" t="s">
        <v>184</v>
      </c>
      <c r="D31457" t="s">
        <v>8</v>
      </c>
      <c r="E31457">
        <v>2310</v>
      </c>
      <c r="F31457">
        <v>8987.3673120000003</v>
      </c>
    </row>
    <row r="31458" spans="1:6" hidden="1" x14ac:dyDescent="0.25">
      <c r="A31458" t="s">
        <v>23</v>
      </c>
      <c r="B31458" s="1">
        <v>45170</v>
      </c>
      <c r="C31458" t="s">
        <v>15</v>
      </c>
      <c r="D31458" t="s">
        <v>16</v>
      </c>
      <c r="E31458">
        <v>2310</v>
      </c>
      <c r="F31458">
        <v>16758.300238560001</v>
      </c>
    </row>
    <row r="31459" spans="1:6" hidden="1" x14ac:dyDescent="0.25">
      <c r="A31459" t="s">
        <v>23</v>
      </c>
      <c r="B31459" s="1">
        <v>45170</v>
      </c>
      <c r="C31459" t="s">
        <v>13</v>
      </c>
      <c r="D31459" t="s">
        <v>14</v>
      </c>
      <c r="E31459">
        <v>2310</v>
      </c>
      <c r="F31459">
        <v>25320.346117349996</v>
      </c>
    </row>
    <row r="31460" spans="1:6" hidden="1" x14ac:dyDescent="0.25">
      <c r="A31460" t="s">
        <v>23</v>
      </c>
      <c r="B31460" s="1">
        <v>45200</v>
      </c>
      <c r="C31460" t="s">
        <v>40</v>
      </c>
      <c r="D31460" t="s">
        <v>8</v>
      </c>
      <c r="E31460">
        <v>2310</v>
      </c>
      <c r="F31460">
        <v>61163.59954517999</v>
      </c>
    </row>
    <row r="31461" spans="1:6" hidden="1" x14ac:dyDescent="0.25">
      <c r="A31461" t="s">
        <v>23</v>
      </c>
      <c r="B31461" s="1">
        <v>45200</v>
      </c>
      <c r="C31461" t="s">
        <v>43</v>
      </c>
      <c r="D31461" t="s">
        <v>16</v>
      </c>
      <c r="E31461">
        <v>2310</v>
      </c>
      <c r="F31461">
        <v>48868.471871040005</v>
      </c>
    </row>
    <row r="31462" spans="1:6" hidden="1" x14ac:dyDescent="0.25">
      <c r="A31462" t="s">
        <v>23</v>
      </c>
      <c r="B31462" s="1">
        <v>45200</v>
      </c>
      <c r="C31462" t="s">
        <v>18</v>
      </c>
      <c r="D31462" t="s">
        <v>8</v>
      </c>
      <c r="E31462">
        <v>2310</v>
      </c>
      <c r="F31462">
        <v>12304.458201600002</v>
      </c>
    </row>
    <row r="31463" spans="1:6" hidden="1" x14ac:dyDescent="0.25">
      <c r="A31463" t="s">
        <v>23</v>
      </c>
      <c r="B31463" s="1">
        <v>45200</v>
      </c>
      <c r="C31463" t="s">
        <v>416</v>
      </c>
      <c r="D31463" t="s">
        <v>14</v>
      </c>
      <c r="E31463">
        <v>2310</v>
      </c>
      <c r="F31463">
        <v>5442.6586500000003</v>
      </c>
    </row>
    <row r="31464" spans="1:6" hidden="1" x14ac:dyDescent="0.25">
      <c r="A31464" t="s">
        <v>23</v>
      </c>
      <c r="B31464" s="1">
        <v>45200</v>
      </c>
      <c r="C31464" t="s">
        <v>324</v>
      </c>
      <c r="D31464" t="s">
        <v>51</v>
      </c>
      <c r="E31464">
        <v>2310</v>
      </c>
      <c r="F31464">
        <v>10297.868698079999</v>
      </c>
    </row>
    <row r="31465" spans="1:6" hidden="1" x14ac:dyDescent="0.25">
      <c r="A31465" t="s">
        <v>23</v>
      </c>
      <c r="B31465" s="1">
        <v>45200</v>
      </c>
      <c r="C31465" t="s">
        <v>17</v>
      </c>
      <c r="D31465" t="s">
        <v>8</v>
      </c>
      <c r="E31465">
        <v>2310</v>
      </c>
      <c r="F31465">
        <v>6206.67048204</v>
      </c>
    </row>
    <row r="31466" spans="1:6" hidden="1" x14ac:dyDescent="0.25">
      <c r="A31466" t="s">
        <v>23</v>
      </c>
      <c r="B31466" s="1">
        <v>45200</v>
      </c>
      <c r="C31466" t="s">
        <v>56</v>
      </c>
      <c r="D31466" t="s">
        <v>51</v>
      </c>
      <c r="E31466">
        <v>2310</v>
      </c>
      <c r="F31466">
        <v>23590.87476480001</v>
      </c>
    </row>
    <row r="31467" spans="1:6" hidden="1" x14ac:dyDescent="0.25">
      <c r="A31467" t="s">
        <v>23</v>
      </c>
      <c r="B31467" s="1">
        <v>45200</v>
      </c>
      <c r="C31467" t="s">
        <v>415</v>
      </c>
      <c r="D31467" t="s">
        <v>14</v>
      </c>
      <c r="E31467">
        <v>2310</v>
      </c>
      <c r="F31467">
        <v>5171.2689599999994</v>
      </c>
    </row>
    <row r="31468" spans="1:6" hidden="1" x14ac:dyDescent="0.25">
      <c r="A31468" t="s">
        <v>23</v>
      </c>
      <c r="B31468" s="1">
        <v>45200</v>
      </c>
      <c r="C31468" t="s">
        <v>88</v>
      </c>
      <c r="D31468" t="s">
        <v>16</v>
      </c>
      <c r="E31468">
        <v>2310</v>
      </c>
      <c r="F31468">
        <v>46659.086945279996</v>
      </c>
    </row>
    <row r="31469" spans="1:6" hidden="1" x14ac:dyDescent="0.25">
      <c r="A31469" t="s">
        <v>23</v>
      </c>
      <c r="B31469" s="1">
        <v>45200</v>
      </c>
      <c r="C31469" t="s">
        <v>52</v>
      </c>
      <c r="D31469" t="s">
        <v>8</v>
      </c>
      <c r="E31469">
        <v>2310</v>
      </c>
      <c r="F31469">
        <v>22808.14470216</v>
      </c>
    </row>
    <row r="31470" spans="1:6" hidden="1" x14ac:dyDescent="0.25">
      <c r="A31470" t="s">
        <v>23</v>
      </c>
      <c r="B31470" s="1">
        <v>45200</v>
      </c>
      <c r="C31470" t="s">
        <v>25</v>
      </c>
      <c r="D31470" t="s">
        <v>14</v>
      </c>
      <c r="E31470">
        <v>2310</v>
      </c>
      <c r="F31470">
        <v>16443.201884099999</v>
      </c>
    </row>
    <row r="31471" spans="1:6" hidden="1" x14ac:dyDescent="0.25">
      <c r="A31471" t="s">
        <v>23</v>
      </c>
      <c r="B31471" s="1">
        <v>45200</v>
      </c>
      <c r="C31471" t="s">
        <v>19</v>
      </c>
      <c r="D31471" t="s">
        <v>8</v>
      </c>
      <c r="E31471">
        <v>2310</v>
      </c>
      <c r="F31471">
        <v>28503.192976919992</v>
      </c>
    </row>
    <row r="31472" spans="1:6" hidden="1" x14ac:dyDescent="0.25">
      <c r="A31472" t="s">
        <v>23</v>
      </c>
      <c r="B31472" s="1">
        <v>45200</v>
      </c>
      <c r="C31472" t="s">
        <v>29</v>
      </c>
      <c r="D31472" t="s">
        <v>14</v>
      </c>
      <c r="E31472">
        <v>2310</v>
      </c>
      <c r="F31472">
        <v>40238.951442000005</v>
      </c>
    </row>
    <row r="31473" spans="1:6" hidden="1" x14ac:dyDescent="0.25">
      <c r="A31473" t="s">
        <v>23</v>
      </c>
      <c r="B31473" s="1">
        <v>45200</v>
      </c>
      <c r="C31473" t="s">
        <v>404</v>
      </c>
      <c r="D31473" t="s">
        <v>8</v>
      </c>
      <c r="E31473">
        <v>2310</v>
      </c>
      <c r="F31473">
        <v>12173.982479999999</v>
      </c>
    </row>
    <row r="31474" spans="1:6" hidden="1" x14ac:dyDescent="0.25">
      <c r="A31474" t="s">
        <v>23</v>
      </c>
      <c r="B31474" s="1">
        <v>45200</v>
      </c>
      <c r="C31474" t="s">
        <v>244</v>
      </c>
      <c r="D31474" t="s">
        <v>16</v>
      </c>
      <c r="E31474">
        <v>2310</v>
      </c>
      <c r="F31474">
        <v>38536.6256784</v>
      </c>
    </row>
    <row r="31475" spans="1:6" hidden="1" x14ac:dyDescent="0.25">
      <c r="A31475" t="s">
        <v>23</v>
      </c>
      <c r="B31475" s="1">
        <v>45200</v>
      </c>
      <c r="C31475" t="s">
        <v>44</v>
      </c>
      <c r="D31475" t="s">
        <v>14</v>
      </c>
      <c r="E31475">
        <v>2310</v>
      </c>
      <c r="F31475">
        <v>4168.1300778000004</v>
      </c>
    </row>
    <row r="31476" spans="1:6" hidden="1" x14ac:dyDescent="0.25">
      <c r="A31476" t="s">
        <v>23</v>
      </c>
      <c r="B31476" s="1">
        <v>45200</v>
      </c>
      <c r="C31476" t="s">
        <v>54</v>
      </c>
      <c r="D31476" t="s">
        <v>16</v>
      </c>
      <c r="E31476">
        <v>2310</v>
      </c>
      <c r="F31476">
        <v>1204.9170240000001</v>
      </c>
    </row>
    <row r="31477" spans="1:6" hidden="1" x14ac:dyDescent="0.25">
      <c r="A31477" t="s">
        <v>23</v>
      </c>
      <c r="B31477" s="1">
        <v>45200</v>
      </c>
      <c r="C31477" t="s">
        <v>28</v>
      </c>
      <c r="D31477" t="s">
        <v>14</v>
      </c>
      <c r="E31477">
        <v>2310</v>
      </c>
      <c r="F31477">
        <v>22700.740287000004</v>
      </c>
    </row>
    <row r="31478" spans="1:6" hidden="1" x14ac:dyDescent="0.25">
      <c r="A31478" t="s">
        <v>23</v>
      </c>
      <c r="B31478" s="1">
        <v>45200</v>
      </c>
      <c r="C31478" t="s">
        <v>417</v>
      </c>
      <c r="D31478" t="s">
        <v>51</v>
      </c>
      <c r="E31478">
        <v>2310</v>
      </c>
      <c r="F31478">
        <v>5340.5890559999998</v>
      </c>
    </row>
    <row r="31479" spans="1:6" hidden="1" x14ac:dyDescent="0.25">
      <c r="A31479" t="s">
        <v>23</v>
      </c>
      <c r="B31479" s="1">
        <v>45200</v>
      </c>
      <c r="C31479" t="s">
        <v>50</v>
      </c>
      <c r="D31479" t="s">
        <v>51</v>
      </c>
      <c r="E31479">
        <v>2310</v>
      </c>
      <c r="F31479">
        <v>15934.00732416</v>
      </c>
    </row>
    <row r="31480" spans="1:6" hidden="1" x14ac:dyDescent="0.25">
      <c r="A31480" t="s">
        <v>23</v>
      </c>
      <c r="B31480" s="1">
        <v>45200</v>
      </c>
      <c r="C31480" t="s">
        <v>39</v>
      </c>
      <c r="D31480" t="s">
        <v>8</v>
      </c>
      <c r="E31480">
        <v>2310</v>
      </c>
      <c r="F31480">
        <v>9691.8664319999989</v>
      </c>
    </row>
    <row r="31481" spans="1:6" hidden="1" x14ac:dyDescent="0.25">
      <c r="A31481" t="s">
        <v>23</v>
      </c>
      <c r="B31481" s="1">
        <v>45200</v>
      </c>
      <c r="C31481" t="s">
        <v>237</v>
      </c>
      <c r="D31481" t="s">
        <v>16</v>
      </c>
      <c r="E31481">
        <v>2310</v>
      </c>
      <c r="F31481">
        <v>4299.2240399999991</v>
      </c>
    </row>
    <row r="31482" spans="1:6" hidden="1" x14ac:dyDescent="0.25">
      <c r="A31482" t="s">
        <v>23</v>
      </c>
      <c r="B31482" s="1">
        <v>45200</v>
      </c>
      <c r="C31482" t="s">
        <v>229</v>
      </c>
      <c r="D31482" t="s">
        <v>16</v>
      </c>
      <c r="E31482">
        <v>2310</v>
      </c>
      <c r="F31482">
        <v>2499.1188480000005</v>
      </c>
    </row>
    <row r="31483" spans="1:6" hidden="1" x14ac:dyDescent="0.25">
      <c r="A31483" t="s">
        <v>23</v>
      </c>
      <c r="B31483" s="1">
        <v>45200</v>
      </c>
      <c r="C31483" t="s">
        <v>33</v>
      </c>
      <c r="D31483" t="s">
        <v>14</v>
      </c>
      <c r="E31483">
        <v>2310</v>
      </c>
      <c r="F31483">
        <v>4823.9802419999987</v>
      </c>
    </row>
    <row r="31484" spans="1:6" hidden="1" x14ac:dyDescent="0.25">
      <c r="A31484" t="s">
        <v>23</v>
      </c>
      <c r="B31484" s="1">
        <v>45200</v>
      </c>
      <c r="C31484" t="s">
        <v>13</v>
      </c>
      <c r="D31484" t="s">
        <v>14</v>
      </c>
      <c r="E31484">
        <v>2310</v>
      </c>
      <c r="F31484">
        <v>47127.823387049997</v>
      </c>
    </row>
    <row r="31485" spans="1:6" hidden="1" x14ac:dyDescent="0.25">
      <c r="A31485" t="s">
        <v>23</v>
      </c>
      <c r="B31485" s="1">
        <v>45200</v>
      </c>
      <c r="C31485" t="s">
        <v>35</v>
      </c>
      <c r="D31485" t="s">
        <v>8</v>
      </c>
      <c r="E31485">
        <v>2310</v>
      </c>
      <c r="F31485">
        <v>14114.147887439998</v>
      </c>
    </row>
    <row r="31486" spans="1:6" hidden="1" x14ac:dyDescent="0.25">
      <c r="A31486" t="s">
        <v>23</v>
      </c>
      <c r="B31486" s="1">
        <v>45200</v>
      </c>
      <c r="C31486" t="s">
        <v>418</v>
      </c>
      <c r="D31486" t="s">
        <v>16</v>
      </c>
      <c r="E31486">
        <v>2310</v>
      </c>
      <c r="F31486">
        <v>8610.3578880000023</v>
      </c>
    </row>
    <row r="31487" spans="1:6" hidden="1" x14ac:dyDescent="0.25">
      <c r="A31487" t="s">
        <v>23</v>
      </c>
      <c r="B31487" s="1">
        <v>45200</v>
      </c>
      <c r="C31487" t="s">
        <v>238</v>
      </c>
      <c r="D31487" t="s">
        <v>16</v>
      </c>
      <c r="E31487">
        <v>2310</v>
      </c>
      <c r="F31487">
        <v>5497.0483752000009</v>
      </c>
    </row>
    <row r="31488" spans="1:6" hidden="1" x14ac:dyDescent="0.25">
      <c r="A31488" t="s">
        <v>23</v>
      </c>
      <c r="B31488" s="1">
        <v>45200</v>
      </c>
      <c r="C31488" t="s">
        <v>419</v>
      </c>
      <c r="D31488" t="s">
        <v>51</v>
      </c>
      <c r="E31488">
        <v>2310</v>
      </c>
      <c r="F31488">
        <v>5450.7571200000002</v>
      </c>
    </row>
    <row r="31489" spans="1:6" hidden="1" x14ac:dyDescent="0.25">
      <c r="A31489" t="s">
        <v>23</v>
      </c>
      <c r="B31489" s="1">
        <v>45200</v>
      </c>
      <c r="C31489" t="s">
        <v>15</v>
      </c>
      <c r="D31489" t="s">
        <v>16</v>
      </c>
      <c r="E31489">
        <v>2310</v>
      </c>
      <c r="F31489">
        <v>27416.521094400003</v>
      </c>
    </row>
    <row r="31490" spans="1:6" hidden="1" x14ac:dyDescent="0.25">
      <c r="A31490" t="s">
        <v>23</v>
      </c>
      <c r="B31490" s="1">
        <v>45200</v>
      </c>
      <c r="C31490" t="s">
        <v>24</v>
      </c>
      <c r="D31490" t="s">
        <v>8</v>
      </c>
      <c r="E31490">
        <v>2310</v>
      </c>
      <c r="F31490">
        <v>13348.98712224</v>
      </c>
    </row>
    <row r="31491" spans="1:6" hidden="1" x14ac:dyDescent="0.25">
      <c r="A31491" t="s">
        <v>23</v>
      </c>
      <c r="B31491" s="1">
        <v>45200</v>
      </c>
      <c r="C31491" t="s">
        <v>137</v>
      </c>
      <c r="D31491" t="s">
        <v>14</v>
      </c>
      <c r="E31491">
        <v>2310</v>
      </c>
      <c r="F31491">
        <v>1721.35725</v>
      </c>
    </row>
    <row r="31492" spans="1:6" hidden="1" x14ac:dyDescent="0.25">
      <c r="A31492" t="s">
        <v>23</v>
      </c>
      <c r="B31492" s="1">
        <v>45200</v>
      </c>
      <c r="C31492" t="s">
        <v>231</v>
      </c>
      <c r="D31492" t="s">
        <v>51</v>
      </c>
      <c r="E31492">
        <v>2310</v>
      </c>
      <c r="F31492">
        <v>3696.2179560000013</v>
      </c>
    </row>
    <row r="31493" spans="1:6" hidden="1" x14ac:dyDescent="0.25">
      <c r="A31493" t="s">
        <v>23</v>
      </c>
      <c r="B31493" s="1">
        <v>45200</v>
      </c>
      <c r="C31493" t="s">
        <v>76</v>
      </c>
      <c r="D31493" t="s">
        <v>8</v>
      </c>
      <c r="E31493">
        <v>2310</v>
      </c>
      <c r="F31493">
        <v>715.36495103999994</v>
      </c>
    </row>
    <row r="31494" spans="1:6" hidden="1" x14ac:dyDescent="0.25">
      <c r="A31494" t="s">
        <v>23</v>
      </c>
      <c r="B31494" s="1">
        <v>45231</v>
      </c>
      <c r="C31494" t="s">
        <v>43</v>
      </c>
      <c r="D31494" t="s">
        <v>16</v>
      </c>
      <c r="E31494">
        <v>2310</v>
      </c>
      <c r="F31494">
        <v>26800.036405919993</v>
      </c>
    </row>
    <row r="31495" spans="1:6" hidden="1" x14ac:dyDescent="0.25">
      <c r="A31495" t="s">
        <v>23</v>
      </c>
      <c r="B31495" s="1">
        <v>45231</v>
      </c>
      <c r="C31495" t="s">
        <v>24</v>
      </c>
      <c r="D31495" t="s">
        <v>8</v>
      </c>
      <c r="E31495">
        <v>2310</v>
      </c>
      <c r="F31495">
        <v>48116.999845079998</v>
      </c>
    </row>
    <row r="31496" spans="1:6" hidden="1" x14ac:dyDescent="0.25">
      <c r="A31496" t="s">
        <v>23</v>
      </c>
      <c r="B31496" s="1">
        <v>45231</v>
      </c>
      <c r="C31496" t="s">
        <v>230</v>
      </c>
      <c r="D31496" t="s">
        <v>51</v>
      </c>
      <c r="E31496">
        <v>2310</v>
      </c>
      <c r="F31496">
        <v>14372.740871999998</v>
      </c>
    </row>
    <row r="31497" spans="1:6" hidden="1" x14ac:dyDescent="0.25">
      <c r="A31497" t="s">
        <v>23</v>
      </c>
      <c r="B31497" s="1">
        <v>45231</v>
      </c>
      <c r="C31497" t="s">
        <v>39</v>
      </c>
      <c r="D31497" t="s">
        <v>8</v>
      </c>
      <c r="E31497">
        <v>2310</v>
      </c>
      <c r="F31497">
        <v>9039.1669862399976</v>
      </c>
    </row>
    <row r="31498" spans="1:6" hidden="1" x14ac:dyDescent="0.25">
      <c r="A31498" t="s">
        <v>23</v>
      </c>
      <c r="B31498" s="1">
        <v>45231</v>
      </c>
      <c r="C31498" t="s">
        <v>25</v>
      </c>
      <c r="D31498" t="s">
        <v>14</v>
      </c>
      <c r="E31498">
        <v>2310</v>
      </c>
      <c r="F31498">
        <v>22600.198023000001</v>
      </c>
    </row>
    <row r="31499" spans="1:6" hidden="1" x14ac:dyDescent="0.25">
      <c r="A31499" t="s">
        <v>23</v>
      </c>
      <c r="B31499" s="1">
        <v>45231</v>
      </c>
      <c r="C31499" t="s">
        <v>35</v>
      </c>
      <c r="D31499" t="s">
        <v>8</v>
      </c>
      <c r="E31499">
        <v>2310</v>
      </c>
      <c r="F31499">
        <v>23386.113700919985</v>
      </c>
    </row>
    <row r="31500" spans="1:6" hidden="1" x14ac:dyDescent="0.25">
      <c r="A31500" t="s">
        <v>23</v>
      </c>
      <c r="B31500" s="1">
        <v>45231</v>
      </c>
      <c r="C31500" t="s">
        <v>417</v>
      </c>
      <c r="D31500" t="s">
        <v>51</v>
      </c>
      <c r="E31500">
        <v>2310</v>
      </c>
      <c r="F31500">
        <v>5504.7536640000008</v>
      </c>
    </row>
    <row r="31501" spans="1:6" hidden="1" x14ac:dyDescent="0.25">
      <c r="A31501" t="s">
        <v>23</v>
      </c>
      <c r="B31501" s="1">
        <v>45231</v>
      </c>
      <c r="C31501" t="s">
        <v>88</v>
      </c>
      <c r="D31501" t="s">
        <v>16</v>
      </c>
      <c r="E31501">
        <v>2310</v>
      </c>
      <c r="F31501">
        <v>37768.052234880008</v>
      </c>
    </row>
    <row r="31502" spans="1:6" hidden="1" x14ac:dyDescent="0.25">
      <c r="A31502" t="s">
        <v>23</v>
      </c>
      <c r="B31502" s="1">
        <v>45231</v>
      </c>
      <c r="C31502" t="s">
        <v>19</v>
      </c>
      <c r="D31502" t="s">
        <v>8</v>
      </c>
      <c r="E31502">
        <v>2310</v>
      </c>
      <c r="F31502">
        <v>60654.027263759999</v>
      </c>
    </row>
    <row r="31503" spans="1:6" hidden="1" x14ac:dyDescent="0.25">
      <c r="A31503" t="s">
        <v>23</v>
      </c>
      <c r="B31503" s="1">
        <v>45231</v>
      </c>
      <c r="C31503" t="s">
        <v>40</v>
      </c>
      <c r="D31503" t="s">
        <v>8</v>
      </c>
      <c r="E31503">
        <v>2310</v>
      </c>
      <c r="F31503">
        <v>55553.312635199996</v>
      </c>
    </row>
    <row r="31504" spans="1:6" hidden="1" x14ac:dyDescent="0.25">
      <c r="A31504" t="s">
        <v>23</v>
      </c>
      <c r="B31504" s="1">
        <v>45231</v>
      </c>
      <c r="C31504" t="s">
        <v>420</v>
      </c>
      <c r="D31504" t="s">
        <v>51</v>
      </c>
      <c r="E31504">
        <v>2310</v>
      </c>
      <c r="F31504">
        <v>13010.675999999999</v>
      </c>
    </row>
    <row r="31505" spans="1:6" hidden="1" x14ac:dyDescent="0.25">
      <c r="A31505" t="s">
        <v>23</v>
      </c>
      <c r="B31505" s="1">
        <v>45231</v>
      </c>
      <c r="C31505" t="s">
        <v>17</v>
      </c>
      <c r="D31505" t="s">
        <v>8</v>
      </c>
      <c r="E31505">
        <v>2310</v>
      </c>
      <c r="F31505">
        <v>7743.8834294399994</v>
      </c>
    </row>
    <row r="31506" spans="1:6" hidden="1" x14ac:dyDescent="0.25">
      <c r="A31506" t="s">
        <v>23</v>
      </c>
      <c r="B31506" s="1">
        <v>45231</v>
      </c>
      <c r="C31506" t="s">
        <v>237</v>
      </c>
      <c r="D31506" t="s">
        <v>16</v>
      </c>
      <c r="E31506">
        <v>2310</v>
      </c>
      <c r="F31506">
        <v>2784.3134399999999</v>
      </c>
    </row>
    <row r="31507" spans="1:6" hidden="1" x14ac:dyDescent="0.25">
      <c r="A31507" t="s">
        <v>23</v>
      </c>
      <c r="B31507" s="1">
        <v>45231</v>
      </c>
      <c r="C31507" t="s">
        <v>184</v>
      </c>
      <c r="D31507" t="s">
        <v>8</v>
      </c>
      <c r="E31507">
        <v>2310</v>
      </c>
      <c r="F31507">
        <v>9810.5515200000027</v>
      </c>
    </row>
    <row r="31508" spans="1:6" hidden="1" x14ac:dyDescent="0.25">
      <c r="A31508" t="s">
        <v>23</v>
      </c>
      <c r="B31508" s="1">
        <v>45231</v>
      </c>
      <c r="C31508" t="s">
        <v>33</v>
      </c>
      <c r="D31508" t="s">
        <v>14</v>
      </c>
      <c r="E31508">
        <v>2310</v>
      </c>
      <c r="F31508">
        <v>1100.3645472000001</v>
      </c>
    </row>
    <row r="31509" spans="1:6" hidden="1" x14ac:dyDescent="0.25">
      <c r="A31509" t="s">
        <v>23</v>
      </c>
      <c r="B31509" s="1">
        <v>45231</v>
      </c>
      <c r="C31509" t="s">
        <v>324</v>
      </c>
      <c r="D31509" t="s">
        <v>51</v>
      </c>
      <c r="E31509">
        <v>2310</v>
      </c>
      <c r="F31509">
        <v>2574.1285440000001</v>
      </c>
    </row>
    <row r="31510" spans="1:6" hidden="1" x14ac:dyDescent="0.25">
      <c r="A31510" t="s">
        <v>23</v>
      </c>
      <c r="B31510" s="1">
        <v>45231</v>
      </c>
      <c r="C31510" t="s">
        <v>244</v>
      </c>
      <c r="D31510" t="s">
        <v>16</v>
      </c>
      <c r="E31510">
        <v>2310</v>
      </c>
      <c r="F31510">
        <v>32057.793792</v>
      </c>
    </row>
    <row r="31511" spans="1:6" hidden="1" x14ac:dyDescent="0.25">
      <c r="A31511" t="s">
        <v>23</v>
      </c>
      <c r="B31511" s="1">
        <v>45231</v>
      </c>
      <c r="C31511" t="s">
        <v>238</v>
      </c>
      <c r="D31511" t="s">
        <v>16</v>
      </c>
      <c r="E31511">
        <v>2310</v>
      </c>
      <c r="F31511">
        <v>7301.4966815999996</v>
      </c>
    </row>
    <row r="31512" spans="1:6" hidden="1" x14ac:dyDescent="0.25">
      <c r="A31512" t="s">
        <v>23</v>
      </c>
      <c r="B31512" s="1">
        <v>45231</v>
      </c>
      <c r="C31512" t="s">
        <v>421</v>
      </c>
      <c r="D31512" t="s">
        <v>51</v>
      </c>
      <c r="E31512">
        <v>2310</v>
      </c>
      <c r="F31512">
        <v>3251.5791360000003</v>
      </c>
    </row>
    <row r="31513" spans="1:6" hidden="1" x14ac:dyDescent="0.25">
      <c r="A31513" t="s">
        <v>23</v>
      </c>
      <c r="B31513" s="1">
        <v>45231</v>
      </c>
      <c r="C31513" t="s">
        <v>50</v>
      </c>
      <c r="D31513" t="s">
        <v>51</v>
      </c>
      <c r="E31513">
        <v>2310</v>
      </c>
      <c r="F31513">
        <v>2486.2622976000002</v>
      </c>
    </row>
    <row r="31514" spans="1:6" hidden="1" x14ac:dyDescent="0.25">
      <c r="A31514" t="s">
        <v>23</v>
      </c>
      <c r="B31514" s="1">
        <v>45231</v>
      </c>
      <c r="C31514" t="s">
        <v>54</v>
      </c>
      <c r="D31514" t="s">
        <v>16</v>
      </c>
      <c r="E31514">
        <v>2310</v>
      </c>
      <c r="F31514">
        <v>1468.11456</v>
      </c>
    </row>
    <row r="31515" spans="1:6" hidden="1" x14ac:dyDescent="0.25">
      <c r="A31515" t="s">
        <v>23</v>
      </c>
      <c r="B31515" s="1">
        <v>45231</v>
      </c>
      <c r="C31515" t="s">
        <v>18</v>
      </c>
      <c r="D31515" t="s">
        <v>8</v>
      </c>
      <c r="E31515">
        <v>2310</v>
      </c>
      <c r="F31515">
        <v>3514.1080391999994</v>
      </c>
    </row>
    <row r="31516" spans="1:6" hidden="1" x14ac:dyDescent="0.25">
      <c r="A31516" t="s">
        <v>23</v>
      </c>
      <c r="B31516" s="1">
        <v>45231</v>
      </c>
      <c r="C31516" t="s">
        <v>28</v>
      </c>
      <c r="D31516" t="s">
        <v>14</v>
      </c>
      <c r="E31516">
        <v>2310</v>
      </c>
      <c r="F31516">
        <v>13187.4125265</v>
      </c>
    </row>
    <row r="31517" spans="1:6" hidden="1" x14ac:dyDescent="0.25">
      <c r="A31517" t="s">
        <v>23</v>
      </c>
      <c r="B31517" s="1">
        <v>45231</v>
      </c>
      <c r="C31517" t="s">
        <v>231</v>
      </c>
      <c r="D31517" t="s">
        <v>51</v>
      </c>
      <c r="E31517">
        <v>2310</v>
      </c>
      <c r="F31517">
        <v>5486.7989232</v>
      </c>
    </row>
    <row r="31518" spans="1:6" hidden="1" x14ac:dyDescent="0.25">
      <c r="A31518" t="s">
        <v>23</v>
      </c>
      <c r="B31518" s="1">
        <v>45231</v>
      </c>
      <c r="C31518" t="s">
        <v>52</v>
      </c>
      <c r="D31518" t="s">
        <v>8</v>
      </c>
      <c r="E31518">
        <v>2310</v>
      </c>
      <c r="F31518">
        <v>15247.805039999997</v>
      </c>
    </row>
    <row r="31519" spans="1:6" hidden="1" x14ac:dyDescent="0.25">
      <c r="A31519" t="s">
        <v>23</v>
      </c>
      <c r="B31519" s="1">
        <v>45231</v>
      </c>
      <c r="C31519" t="s">
        <v>13</v>
      </c>
      <c r="D31519" t="s">
        <v>14</v>
      </c>
      <c r="E31519">
        <v>2310</v>
      </c>
      <c r="F31519">
        <v>54855.392806499978</v>
      </c>
    </row>
    <row r="31520" spans="1:6" hidden="1" x14ac:dyDescent="0.25">
      <c r="A31520" t="s">
        <v>23</v>
      </c>
      <c r="B31520" s="1">
        <v>45261</v>
      </c>
      <c r="C31520" t="s">
        <v>33</v>
      </c>
      <c r="D31520" t="s">
        <v>14</v>
      </c>
      <c r="E31520">
        <v>2310</v>
      </c>
      <c r="F31520">
        <v>1642.6455738000009</v>
      </c>
    </row>
    <row r="31521" spans="1:6" hidden="1" x14ac:dyDescent="0.25">
      <c r="A31521" t="s">
        <v>23</v>
      </c>
      <c r="B31521" s="1">
        <v>45261</v>
      </c>
      <c r="C31521" t="s">
        <v>88</v>
      </c>
      <c r="D31521" t="s">
        <v>16</v>
      </c>
      <c r="E31521">
        <v>2310</v>
      </c>
      <c r="F31521">
        <v>36697.497408000003</v>
      </c>
    </row>
    <row r="31522" spans="1:6" hidden="1" x14ac:dyDescent="0.25">
      <c r="A31522" t="s">
        <v>23</v>
      </c>
      <c r="B31522" s="1">
        <v>45261</v>
      </c>
      <c r="C31522" t="s">
        <v>43</v>
      </c>
      <c r="D31522" t="s">
        <v>16</v>
      </c>
      <c r="E31522">
        <v>2310</v>
      </c>
      <c r="F31522">
        <v>15198.545524800002</v>
      </c>
    </row>
    <row r="31523" spans="1:6" hidden="1" x14ac:dyDescent="0.25">
      <c r="A31523" t="s">
        <v>23</v>
      </c>
      <c r="B31523" s="1">
        <v>45261</v>
      </c>
      <c r="C31523" t="s">
        <v>13</v>
      </c>
      <c r="D31523" t="s">
        <v>14</v>
      </c>
      <c r="E31523">
        <v>2310</v>
      </c>
      <c r="F31523">
        <v>28744.5117006</v>
      </c>
    </row>
    <row r="31524" spans="1:6" hidden="1" x14ac:dyDescent="0.25">
      <c r="A31524" t="s">
        <v>23</v>
      </c>
      <c r="B31524" s="1">
        <v>45261</v>
      </c>
      <c r="C31524" t="s">
        <v>40</v>
      </c>
      <c r="D31524" t="s">
        <v>8</v>
      </c>
      <c r="E31524">
        <v>2310</v>
      </c>
      <c r="F31524">
        <v>37781.092823760002</v>
      </c>
    </row>
    <row r="31525" spans="1:6" hidden="1" x14ac:dyDescent="0.25">
      <c r="A31525" t="s">
        <v>23</v>
      </c>
      <c r="B31525" s="1">
        <v>45261</v>
      </c>
      <c r="C31525" t="s">
        <v>244</v>
      </c>
      <c r="D31525" t="s">
        <v>16</v>
      </c>
      <c r="E31525">
        <v>2310</v>
      </c>
      <c r="F31525">
        <v>19349.900087999999</v>
      </c>
    </row>
    <row r="31526" spans="1:6" hidden="1" x14ac:dyDescent="0.25">
      <c r="A31526" t="s">
        <v>23</v>
      </c>
      <c r="B31526" s="1">
        <v>45261</v>
      </c>
      <c r="C31526" t="s">
        <v>422</v>
      </c>
      <c r="D31526" t="s">
        <v>16</v>
      </c>
      <c r="E31526">
        <v>2310</v>
      </c>
      <c r="F31526">
        <v>3756.7756800000006</v>
      </c>
    </row>
    <row r="31527" spans="1:6" hidden="1" x14ac:dyDescent="0.25">
      <c r="A31527" t="s">
        <v>23</v>
      </c>
      <c r="B31527" s="1">
        <v>45261</v>
      </c>
      <c r="C31527" t="s">
        <v>407</v>
      </c>
      <c r="D31527" t="s">
        <v>8</v>
      </c>
      <c r="E31527">
        <v>2310</v>
      </c>
      <c r="F31527">
        <v>25352.870400000003</v>
      </c>
    </row>
    <row r="31528" spans="1:6" hidden="1" x14ac:dyDescent="0.25">
      <c r="A31528" t="s">
        <v>23</v>
      </c>
      <c r="B31528" s="1">
        <v>45261</v>
      </c>
      <c r="C31528" t="s">
        <v>17</v>
      </c>
      <c r="D31528" t="s">
        <v>8</v>
      </c>
      <c r="E31528">
        <v>2310</v>
      </c>
      <c r="F31528">
        <v>13170.722418539999</v>
      </c>
    </row>
    <row r="31529" spans="1:6" hidden="1" x14ac:dyDescent="0.25">
      <c r="A31529" t="s">
        <v>23</v>
      </c>
      <c r="B31529" s="1">
        <v>45261</v>
      </c>
      <c r="C31529" t="s">
        <v>231</v>
      </c>
      <c r="D31529" t="s">
        <v>51</v>
      </c>
      <c r="E31529">
        <v>2310</v>
      </c>
      <c r="F31529">
        <v>7421.2165790399995</v>
      </c>
    </row>
    <row r="31530" spans="1:6" hidden="1" x14ac:dyDescent="0.25">
      <c r="A31530" t="s">
        <v>23</v>
      </c>
      <c r="B31530" s="1">
        <v>45261</v>
      </c>
      <c r="C31530" t="s">
        <v>419</v>
      </c>
      <c r="D31530" t="s">
        <v>51</v>
      </c>
      <c r="E31530">
        <v>2310</v>
      </c>
      <c r="F31530">
        <v>7958.3616000000011</v>
      </c>
    </row>
    <row r="31531" spans="1:6" hidden="1" x14ac:dyDescent="0.25">
      <c r="A31531" t="s">
        <v>23</v>
      </c>
      <c r="B31531" s="1">
        <v>45261</v>
      </c>
      <c r="C31531" t="s">
        <v>237</v>
      </c>
      <c r="D31531" t="s">
        <v>16</v>
      </c>
      <c r="E31531">
        <v>2310</v>
      </c>
      <c r="F31531">
        <v>26399.889360000001</v>
      </c>
    </row>
    <row r="31532" spans="1:6" hidden="1" x14ac:dyDescent="0.25">
      <c r="A31532" t="s">
        <v>23</v>
      </c>
      <c r="B31532" s="1">
        <v>45261</v>
      </c>
      <c r="C31532" t="s">
        <v>24</v>
      </c>
      <c r="D31532" t="s">
        <v>8</v>
      </c>
      <c r="E31532">
        <v>2310</v>
      </c>
      <c r="F31532">
        <v>17917.322534999999</v>
      </c>
    </row>
    <row r="31533" spans="1:6" hidden="1" x14ac:dyDescent="0.25">
      <c r="A31533" t="s">
        <v>23</v>
      </c>
      <c r="B31533" s="1">
        <v>45261</v>
      </c>
      <c r="C31533" t="s">
        <v>19</v>
      </c>
      <c r="D31533" t="s">
        <v>8</v>
      </c>
      <c r="E31533">
        <v>2310</v>
      </c>
      <c r="F31533">
        <v>22198.06388016</v>
      </c>
    </row>
    <row r="31534" spans="1:6" hidden="1" x14ac:dyDescent="0.25">
      <c r="A31534" t="s">
        <v>23</v>
      </c>
      <c r="B31534" s="1">
        <v>45261</v>
      </c>
      <c r="C31534" t="s">
        <v>184</v>
      </c>
      <c r="D31534" t="s">
        <v>8</v>
      </c>
      <c r="E31534">
        <v>2310</v>
      </c>
      <c r="F31534">
        <v>9122.6852639999997</v>
      </c>
    </row>
    <row r="31535" spans="1:6" hidden="1" x14ac:dyDescent="0.25">
      <c r="A31535" t="s">
        <v>23</v>
      </c>
      <c r="B31535" s="1">
        <v>45261</v>
      </c>
      <c r="C31535" t="s">
        <v>25</v>
      </c>
      <c r="D31535" t="s">
        <v>14</v>
      </c>
      <c r="E31535">
        <v>2310</v>
      </c>
      <c r="F31535">
        <v>6898.9157759999998</v>
      </c>
    </row>
    <row r="31536" spans="1:6" hidden="1" x14ac:dyDescent="0.25">
      <c r="A31536" t="s">
        <v>23</v>
      </c>
      <c r="B31536" s="1">
        <v>45261</v>
      </c>
      <c r="C31536" t="s">
        <v>56</v>
      </c>
      <c r="D31536" t="s">
        <v>51</v>
      </c>
      <c r="E31536">
        <v>2310</v>
      </c>
      <c r="F31536">
        <v>3115.0080091200007</v>
      </c>
    </row>
    <row r="31537" spans="1:6" hidden="1" x14ac:dyDescent="0.25">
      <c r="A31537" t="s">
        <v>23</v>
      </c>
      <c r="B31537" s="1">
        <v>45261</v>
      </c>
      <c r="C31537" t="s">
        <v>137</v>
      </c>
      <c r="D31537" t="s">
        <v>14</v>
      </c>
      <c r="E31537">
        <v>2310</v>
      </c>
      <c r="F31537">
        <v>1936.4039999999995</v>
      </c>
    </row>
    <row r="31538" spans="1:6" hidden="1" x14ac:dyDescent="0.25">
      <c r="A31538" t="s">
        <v>23</v>
      </c>
      <c r="B31538" s="1">
        <v>45261</v>
      </c>
      <c r="C31538" t="s">
        <v>28</v>
      </c>
      <c r="D31538" t="s">
        <v>14</v>
      </c>
      <c r="E31538">
        <v>2310</v>
      </c>
      <c r="F31538">
        <v>3572.4105</v>
      </c>
    </row>
    <row r="31539" spans="1:6" hidden="1" x14ac:dyDescent="0.25">
      <c r="A31539" t="s">
        <v>23</v>
      </c>
      <c r="B31539" s="1">
        <v>45261</v>
      </c>
      <c r="C31539" t="s">
        <v>409</v>
      </c>
      <c r="D31539" t="s">
        <v>8</v>
      </c>
      <c r="E31539">
        <v>2310</v>
      </c>
      <c r="F31539">
        <v>27622.425600000006</v>
      </c>
    </row>
    <row r="31540" spans="1:6" hidden="1" x14ac:dyDescent="0.25">
      <c r="A31540" t="s">
        <v>23</v>
      </c>
      <c r="B31540" s="1">
        <v>45292</v>
      </c>
      <c r="C31540" t="s">
        <v>35</v>
      </c>
      <c r="D31540" t="s">
        <v>8</v>
      </c>
      <c r="E31540">
        <v>2310</v>
      </c>
      <c r="F31540">
        <v>13679.945282879995</v>
      </c>
    </row>
    <row r="31541" spans="1:6" hidden="1" x14ac:dyDescent="0.25">
      <c r="A31541" t="s">
        <v>23</v>
      </c>
      <c r="B31541" s="1">
        <v>45292</v>
      </c>
      <c r="C31541" t="s">
        <v>238</v>
      </c>
      <c r="D31541" t="s">
        <v>16</v>
      </c>
      <c r="E31541">
        <v>2310</v>
      </c>
      <c r="F31541">
        <v>8997.7260384000001</v>
      </c>
    </row>
    <row r="31542" spans="1:6" hidden="1" x14ac:dyDescent="0.25">
      <c r="A31542" t="s">
        <v>23</v>
      </c>
      <c r="B31542" s="1">
        <v>45292</v>
      </c>
      <c r="C31542" t="s">
        <v>43</v>
      </c>
      <c r="D31542" t="s">
        <v>16</v>
      </c>
      <c r="E31542">
        <v>2310</v>
      </c>
      <c r="F31542">
        <v>30957.349131359999</v>
      </c>
    </row>
    <row r="31543" spans="1:6" hidden="1" x14ac:dyDescent="0.25">
      <c r="A31543" t="s">
        <v>23</v>
      </c>
      <c r="B31543" s="1">
        <v>45292</v>
      </c>
      <c r="C31543" t="s">
        <v>71</v>
      </c>
      <c r="D31543" t="s">
        <v>16</v>
      </c>
      <c r="E31543">
        <v>2310</v>
      </c>
      <c r="F31543">
        <v>1743.7685760000002</v>
      </c>
    </row>
    <row r="31544" spans="1:6" hidden="1" x14ac:dyDescent="0.25">
      <c r="A31544" t="s">
        <v>23</v>
      </c>
      <c r="B31544" s="1">
        <v>45292</v>
      </c>
      <c r="C31544" t="s">
        <v>36</v>
      </c>
      <c r="D31544" t="s">
        <v>8</v>
      </c>
      <c r="E31544">
        <v>2310</v>
      </c>
      <c r="F31544">
        <v>7356.4940923200011</v>
      </c>
    </row>
    <row r="31545" spans="1:6" hidden="1" x14ac:dyDescent="0.25">
      <c r="A31545" t="s">
        <v>23</v>
      </c>
      <c r="B31545" s="1">
        <v>45292</v>
      </c>
      <c r="C31545" t="s">
        <v>88</v>
      </c>
      <c r="D31545" t="s">
        <v>16</v>
      </c>
      <c r="E31545">
        <v>2310</v>
      </c>
      <c r="F31545">
        <v>32038.546229760002</v>
      </c>
    </row>
    <row r="31546" spans="1:6" hidden="1" x14ac:dyDescent="0.25">
      <c r="A31546" t="s">
        <v>23</v>
      </c>
      <c r="B31546" s="1">
        <v>45292</v>
      </c>
      <c r="C31546" t="s">
        <v>40</v>
      </c>
      <c r="D31546" t="s">
        <v>8</v>
      </c>
      <c r="E31546">
        <v>2310</v>
      </c>
      <c r="F31546">
        <v>68199.444982980014</v>
      </c>
    </row>
    <row r="31547" spans="1:6" hidden="1" x14ac:dyDescent="0.25">
      <c r="A31547" t="s">
        <v>23</v>
      </c>
      <c r="B31547" s="1">
        <v>45292</v>
      </c>
      <c r="C31547" t="s">
        <v>19</v>
      </c>
      <c r="D31547" t="s">
        <v>8</v>
      </c>
      <c r="E31547">
        <v>2310</v>
      </c>
      <c r="F31547">
        <v>53210.535779699982</v>
      </c>
    </row>
    <row r="31548" spans="1:6" hidden="1" x14ac:dyDescent="0.25">
      <c r="A31548" t="s">
        <v>23</v>
      </c>
      <c r="B31548" s="1">
        <v>45292</v>
      </c>
      <c r="C31548" t="s">
        <v>52</v>
      </c>
      <c r="D31548" t="s">
        <v>8</v>
      </c>
      <c r="E31548">
        <v>2310</v>
      </c>
      <c r="F31548">
        <v>36672.825640679999</v>
      </c>
    </row>
    <row r="31549" spans="1:6" hidden="1" x14ac:dyDescent="0.25">
      <c r="A31549" t="s">
        <v>23</v>
      </c>
      <c r="B31549" s="1">
        <v>45292</v>
      </c>
      <c r="C31549" t="s">
        <v>50</v>
      </c>
      <c r="D31549" t="s">
        <v>51</v>
      </c>
      <c r="E31549">
        <v>2310</v>
      </c>
      <c r="F31549">
        <v>2453.6590271999999</v>
      </c>
    </row>
    <row r="31550" spans="1:6" hidden="1" x14ac:dyDescent="0.25">
      <c r="A31550" t="s">
        <v>23</v>
      </c>
      <c r="B31550" s="1">
        <v>45292</v>
      </c>
      <c r="C31550" t="s">
        <v>73</v>
      </c>
      <c r="D31550" t="s">
        <v>14</v>
      </c>
      <c r="E31550">
        <v>2310</v>
      </c>
      <c r="F31550">
        <v>16424.585520300003</v>
      </c>
    </row>
    <row r="31551" spans="1:6" hidden="1" x14ac:dyDescent="0.25">
      <c r="A31551" t="s">
        <v>23</v>
      </c>
      <c r="B31551" s="1">
        <v>45292</v>
      </c>
      <c r="C31551" t="s">
        <v>423</v>
      </c>
      <c r="D31551" t="s">
        <v>51</v>
      </c>
      <c r="E31551">
        <v>2310</v>
      </c>
      <c r="F31551">
        <v>3945.8966399999995</v>
      </c>
    </row>
    <row r="31552" spans="1:6" hidden="1" x14ac:dyDescent="0.25">
      <c r="A31552" t="s">
        <v>23</v>
      </c>
      <c r="B31552" s="1">
        <v>45292</v>
      </c>
      <c r="C31552" t="s">
        <v>41</v>
      </c>
      <c r="D31552" t="s">
        <v>8</v>
      </c>
      <c r="E31552">
        <v>2310</v>
      </c>
      <c r="F31552">
        <v>15073.14117888</v>
      </c>
    </row>
    <row r="31553" spans="1:6" hidden="1" x14ac:dyDescent="0.25">
      <c r="A31553" t="s">
        <v>23</v>
      </c>
      <c r="B31553" s="1">
        <v>45292</v>
      </c>
      <c r="C31553" t="s">
        <v>13</v>
      </c>
      <c r="D31553" t="s">
        <v>14</v>
      </c>
      <c r="E31553">
        <v>2310</v>
      </c>
      <c r="F31553">
        <v>25323.62688915</v>
      </c>
    </row>
    <row r="31554" spans="1:6" hidden="1" x14ac:dyDescent="0.25">
      <c r="A31554" t="s">
        <v>23</v>
      </c>
      <c r="B31554" s="1">
        <v>45292</v>
      </c>
      <c r="C31554" t="s">
        <v>39</v>
      </c>
      <c r="D31554" t="s">
        <v>8</v>
      </c>
      <c r="E31554">
        <v>2310</v>
      </c>
      <c r="F31554">
        <v>4152.517425</v>
      </c>
    </row>
    <row r="31555" spans="1:6" hidden="1" x14ac:dyDescent="0.25">
      <c r="A31555" t="s">
        <v>23</v>
      </c>
      <c r="B31555" s="1">
        <v>45292</v>
      </c>
      <c r="C31555" t="s">
        <v>231</v>
      </c>
      <c r="D31555" t="s">
        <v>51</v>
      </c>
      <c r="E31555">
        <v>2310</v>
      </c>
      <c r="F31555">
        <v>2792.8858103999996</v>
      </c>
    </row>
    <row r="31556" spans="1:6" hidden="1" x14ac:dyDescent="0.25">
      <c r="A31556" t="s">
        <v>23</v>
      </c>
      <c r="B31556" s="1">
        <v>45292</v>
      </c>
      <c r="C31556" t="s">
        <v>324</v>
      </c>
      <c r="D31556" t="s">
        <v>51</v>
      </c>
      <c r="E31556">
        <v>2310</v>
      </c>
      <c r="F31556">
        <v>3729.2561495999998</v>
      </c>
    </row>
    <row r="31557" spans="1:6" hidden="1" x14ac:dyDescent="0.25">
      <c r="A31557" t="s">
        <v>23</v>
      </c>
      <c r="B31557" s="1">
        <v>45292</v>
      </c>
      <c r="C31557" t="s">
        <v>33</v>
      </c>
      <c r="D31557" t="s">
        <v>14</v>
      </c>
      <c r="E31557">
        <v>2310</v>
      </c>
      <c r="F31557">
        <v>10457.8661109</v>
      </c>
    </row>
    <row r="31558" spans="1:6" hidden="1" x14ac:dyDescent="0.25">
      <c r="A31558" t="s">
        <v>23</v>
      </c>
      <c r="B31558" s="1">
        <v>45292</v>
      </c>
      <c r="C31558" t="s">
        <v>25</v>
      </c>
      <c r="D31558" t="s">
        <v>14</v>
      </c>
      <c r="E31558">
        <v>2310</v>
      </c>
      <c r="F31558">
        <v>9756.1513244999987</v>
      </c>
    </row>
    <row r="31559" spans="1:6" hidden="1" x14ac:dyDescent="0.25">
      <c r="A31559" t="s">
        <v>23</v>
      </c>
      <c r="B31559" s="1">
        <v>45292</v>
      </c>
      <c r="C31559" t="s">
        <v>17</v>
      </c>
      <c r="D31559" t="s">
        <v>8</v>
      </c>
      <c r="E31559">
        <v>2310</v>
      </c>
      <c r="F31559">
        <v>23017.024388879996</v>
      </c>
    </row>
    <row r="31560" spans="1:6" hidden="1" x14ac:dyDescent="0.25">
      <c r="A31560" t="s">
        <v>23</v>
      </c>
      <c r="B31560" s="1">
        <v>45292</v>
      </c>
      <c r="C31560" t="s">
        <v>37</v>
      </c>
      <c r="D31560" t="s">
        <v>8</v>
      </c>
      <c r="E31560">
        <v>2310</v>
      </c>
      <c r="F31560">
        <v>13580.933033880001</v>
      </c>
    </row>
    <row r="31561" spans="1:6" hidden="1" x14ac:dyDescent="0.25">
      <c r="A31561" t="s">
        <v>23</v>
      </c>
      <c r="B31561" s="1">
        <v>45292</v>
      </c>
      <c r="C31561" t="s">
        <v>56</v>
      </c>
      <c r="D31561" t="s">
        <v>51</v>
      </c>
      <c r="E31561">
        <v>2310</v>
      </c>
      <c r="F31561">
        <v>6008.8514496000007</v>
      </c>
    </row>
    <row r="31562" spans="1:6" hidden="1" x14ac:dyDescent="0.25">
      <c r="A31562" t="s">
        <v>23</v>
      </c>
      <c r="B31562" s="1">
        <v>45292</v>
      </c>
      <c r="C31562" t="s">
        <v>414</v>
      </c>
      <c r="D31562" t="s">
        <v>51</v>
      </c>
      <c r="E31562">
        <v>2310</v>
      </c>
      <c r="F31562">
        <v>4758.8361600000017</v>
      </c>
    </row>
    <row r="31563" spans="1:6" hidden="1" x14ac:dyDescent="0.25">
      <c r="A31563" t="s">
        <v>23</v>
      </c>
      <c r="B31563" s="1">
        <v>45292</v>
      </c>
      <c r="C31563" t="s">
        <v>424</v>
      </c>
      <c r="D31563" t="s">
        <v>51</v>
      </c>
      <c r="E31563">
        <v>2310</v>
      </c>
      <c r="F31563">
        <v>3561.2438399999996</v>
      </c>
    </row>
    <row r="31564" spans="1:6" hidden="1" x14ac:dyDescent="0.25">
      <c r="A31564" t="s">
        <v>23</v>
      </c>
      <c r="B31564" s="1">
        <v>45292</v>
      </c>
      <c r="C31564" t="s">
        <v>74</v>
      </c>
      <c r="D31564" t="s">
        <v>14</v>
      </c>
      <c r="E31564">
        <v>2310</v>
      </c>
      <c r="F31564">
        <v>9003.9484800000009</v>
      </c>
    </row>
    <row r="31565" spans="1:6" hidden="1" x14ac:dyDescent="0.25">
      <c r="A31565" t="s">
        <v>23</v>
      </c>
      <c r="B31565" s="1">
        <v>45292</v>
      </c>
      <c r="C31565" t="s">
        <v>34</v>
      </c>
      <c r="D31565" t="s">
        <v>8</v>
      </c>
      <c r="E31565">
        <v>2310</v>
      </c>
      <c r="F31565">
        <v>3624.6002457599989</v>
      </c>
    </row>
    <row r="31566" spans="1:6" hidden="1" x14ac:dyDescent="0.25">
      <c r="A31566" t="s">
        <v>23</v>
      </c>
      <c r="B31566" s="1">
        <v>45292</v>
      </c>
      <c r="C31566" t="s">
        <v>24</v>
      </c>
      <c r="D31566" t="s">
        <v>8</v>
      </c>
      <c r="E31566">
        <v>2310</v>
      </c>
      <c r="F31566">
        <v>13970.729658419998</v>
      </c>
    </row>
    <row r="31567" spans="1:6" hidden="1" x14ac:dyDescent="0.25">
      <c r="A31567" t="s">
        <v>23</v>
      </c>
      <c r="B31567" s="1">
        <v>45292</v>
      </c>
      <c r="C31567" t="s">
        <v>409</v>
      </c>
      <c r="D31567" t="s">
        <v>8</v>
      </c>
      <c r="E31567">
        <v>2310</v>
      </c>
      <c r="F31567">
        <v>18949.708800000004</v>
      </c>
    </row>
    <row r="31568" spans="1:6" hidden="1" x14ac:dyDescent="0.25">
      <c r="A31568" t="s">
        <v>23</v>
      </c>
      <c r="B31568" s="1">
        <v>45292</v>
      </c>
      <c r="C31568" t="s">
        <v>229</v>
      </c>
      <c r="D31568" t="s">
        <v>16</v>
      </c>
      <c r="E31568">
        <v>2310</v>
      </c>
      <c r="F31568">
        <v>3658.2101985600007</v>
      </c>
    </row>
    <row r="31569" spans="1:6" hidden="1" x14ac:dyDescent="0.25">
      <c r="A31569" t="s">
        <v>23</v>
      </c>
      <c r="B31569" s="1">
        <v>45292</v>
      </c>
      <c r="C31569" t="s">
        <v>425</v>
      </c>
      <c r="D31569" t="s">
        <v>51</v>
      </c>
      <c r="E31569">
        <v>2310</v>
      </c>
      <c r="F31569">
        <v>7137.2021760000007</v>
      </c>
    </row>
    <row r="31570" spans="1:6" hidden="1" x14ac:dyDescent="0.25">
      <c r="A31570" t="s">
        <v>23</v>
      </c>
      <c r="B31570" s="1">
        <v>45292</v>
      </c>
      <c r="C31570" t="s">
        <v>426</v>
      </c>
      <c r="D31570" t="s">
        <v>16</v>
      </c>
      <c r="E31570">
        <v>2310</v>
      </c>
      <c r="F31570">
        <v>468.73928448000004</v>
      </c>
    </row>
    <row r="31571" spans="1:6" hidden="1" x14ac:dyDescent="0.25">
      <c r="A31571" t="s">
        <v>23</v>
      </c>
      <c r="B31571" s="1">
        <v>45292</v>
      </c>
      <c r="C31571" t="s">
        <v>252</v>
      </c>
      <c r="D31571" t="s">
        <v>8</v>
      </c>
      <c r="E31571">
        <v>2310</v>
      </c>
      <c r="F31571">
        <v>352.79670528000008</v>
      </c>
    </row>
    <row r="31572" spans="1:6" hidden="1" x14ac:dyDescent="0.25">
      <c r="A31572" t="s">
        <v>23</v>
      </c>
      <c r="B31572" s="1">
        <v>45292</v>
      </c>
      <c r="C31572" t="s">
        <v>29</v>
      </c>
      <c r="D31572" t="s">
        <v>14</v>
      </c>
      <c r="E31572">
        <v>2310</v>
      </c>
      <c r="F31572">
        <v>11485.658906400002</v>
      </c>
    </row>
    <row r="31573" spans="1:6" hidden="1" x14ac:dyDescent="0.25">
      <c r="A31573" t="s">
        <v>23</v>
      </c>
      <c r="B31573" s="1">
        <v>45292</v>
      </c>
      <c r="C31573" t="s">
        <v>28</v>
      </c>
      <c r="D31573" t="s">
        <v>14</v>
      </c>
      <c r="E31573">
        <v>2310</v>
      </c>
      <c r="F31573">
        <v>26223.965708100015</v>
      </c>
    </row>
    <row r="31574" spans="1:6" hidden="1" x14ac:dyDescent="0.25">
      <c r="A31574" t="s">
        <v>23</v>
      </c>
      <c r="B31574" s="1">
        <v>45323</v>
      </c>
      <c r="C31574" t="s">
        <v>34</v>
      </c>
      <c r="D31574" t="s">
        <v>8</v>
      </c>
      <c r="E31574">
        <v>2310</v>
      </c>
      <c r="F31574">
        <v>21034.896410519999</v>
      </c>
    </row>
    <row r="31575" spans="1:6" hidden="1" x14ac:dyDescent="0.25">
      <c r="A31575" t="s">
        <v>23</v>
      </c>
      <c r="B31575" s="1">
        <v>45323</v>
      </c>
      <c r="C31575" t="s">
        <v>35</v>
      </c>
      <c r="D31575" t="s">
        <v>8</v>
      </c>
      <c r="E31575">
        <v>2310</v>
      </c>
      <c r="F31575">
        <v>80658.640120319978</v>
      </c>
    </row>
    <row r="31576" spans="1:6" hidden="1" x14ac:dyDescent="0.25">
      <c r="A31576" t="s">
        <v>23</v>
      </c>
      <c r="B31576" s="1">
        <v>45323</v>
      </c>
      <c r="C31576" t="s">
        <v>38</v>
      </c>
      <c r="D31576" t="s">
        <v>8</v>
      </c>
      <c r="E31576">
        <v>2310</v>
      </c>
      <c r="F31576">
        <v>3670.323609600001</v>
      </c>
    </row>
    <row r="31577" spans="1:6" hidden="1" x14ac:dyDescent="0.25">
      <c r="A31577" t="s">
        <v>23</v>
      </c>
      <c r="B31577" s="1">
        <v>45323</v>
      </c>
      <c r="C31577" t="s">
        <v>40</v>
      </c>
      <c r="D31577" t="s">
        <v>8</v>
      </c>
      <c r="E31577">
        <v>2310</v>
      </c>
      <c r="F31577">
        <v>75062.492608140004</v>
      </c>
    </row>
    <row r="31578" spans="1:6" hidden="1" x14ac:dyDescent="0.25">
      <c r="A31578" t="s">
        <v>23</v>
      </c>
      <c r="B31578" s="1">
        <v>45323</v>
      </c>
      <c r="C31578" t="s">
        <v>39</v>
      </c>
      <c r="D31578" t="s">
        <v>8</v>
      </c>
      <c r="E31578">
        <v>2310</v>
      </c>
      <c r="F31578">
        <v>4375.7596123200001</v>
      </c>
    </row>
    <row r="31579" spans="1:6" hidden="1" x14ac:dyDescent="0.25">
      <c r="A31579" t="s">
        <v>23</v>
      </c>
      <c r="B31579" s="1">
        <v>45323</v>
      </c>
      <c r="C31579" t="s">
        <v>407</v>
      </c>
      <c r="D31579" t="s">
        <v>8</v>
      </c>
      <c r="E31579">
        <v>2310</v>
      </c>
      <c r="F31579">
        <v>6066.0864000000001</v>
      </c>
    </row>
    <row r="31580" spans="1:6" hidden="1" x14ac:dyDescent="0.25">
      <c r="A31580" t="s">
        <v>23</v>
      </c>
      <c r="B31580" s="1">
        <v>45323</v>
      </c>
      <c r="C31580" t="s">
        <v>88</v>
      </c>
      <c r="D31580" t="s">
        <v>16</v>
      </c>
      <c r="E31580">
        <v>2310</v>
      </c>
      <c r="F31580">
        <v>31393.53380352</v>
      </c>
    </row>
    <row r="31581" spans="1:6" hidden="1" x14ac:dyDescent="0.25">
      <c r="A31581" t="s">
        <v>23</v>
      </c>
      <c r="B31581" s="1">
        <v>45323</v>
      </c>
      <c r="C31581" t="s">
        <v>19</v>
      </c>
      <c r="D31581" t="s">
        <v>8</v>
      </c>
      <c r="E31581">
        <v>2310</v>
      </c>
      <c r="F31581">
        <v>28153.295259660001</v>
      </c>
    </row>
    <row r="31582" spans="1:6" hidden="1" x14ac:dyDescent="0.25">
      <c r="A31582" t="s">
        <v>23</v>
      </c>
      <c r="B31582" s="1">
        <v>45323</v>
      </c>
      <c r="C31582" t="s">
        <v>28</v>
      </c>
      <c r="D31582" t="s">
        <v>14</v>
      </c>
      <c r="E31582">
        <v>2310</v>
      </c>
      <c r="F31582">
        <v>4647.2548827000001</v>
      </c>
    </row>
    <row r="31583" spans="1:6" hidden="1" x14ac:dyDescent="0.25">
      <c r="A31583" t="s">
        <v>23</v>
      </c>
      <c r="B31583" s="1">
        <v>45323</v>
      </c>
      <c r="C31583" t="s">
        <v>24</v>
      </c>
      <c r="D31583" t="s">
        <v>8</v>
      </c>
      <c r="E31583">
        <v>2310</v>
      </c>
      <c r="F31583">
        <v>27548.111095740001</v>
      </c>
    </row>
    <row r="31584" spans="1:6" hidden="1" x14ac:dyDescent="0.25">
      <c r="A31584" t="s">
        <v>23</v>
      </c>
      <c r="B31584" s="1">
        <v>45323</v>
      </c>
      <c r="C31584" t="s">
        <v>43</v>
      </c>
      <c r="D31584" t="s">
        <v>16</v>
      </c>
      <c r="E31584">
        <v>2310</v>
      </c>
      <c r="F31584">
        <v>32808.896679600002</v>
      </c>
    </row>
    <row r="31585" spans="1:6" hidden="1" x14ac:dyDescent="0.25">
      <c r="A31585" t="s">
        <v>23</v>
      </c>
      <c r="B31585" s="1">
        <v>45323</v>
      </c>
      <c r="C31585" t="s">
        <v>74</v>
      </c>
      <c r="D31585" t="s">
        <v>14</v>
      </c>
      <c r="E31585">
        <v>2310</v>
      </c>
      <c r="F31585">
        <v>4150.4502240000002</v>
      </c>
    </row>
    <row r="31586" spans="1:6" hidden="1" x14ac:dyDescent="0.25">
      <c r="A31586" t="s">
        <v>23</v>
      </c>
      <c r="B31586" s="1">
        <v>45323</v>
      </c>
      <c r="C31586" t="s">
        <v>78</v>
      </c>
      <c r="D31586" t="s">
        <v>8</v>
      </c>
      <c r="E31586">
        <v>2310</v>
      </c>
      <c r="F31586">
        <v>12690.099152640003</v>
      </c>
    </row>
    <row r="31587" spans="1:6" hidden="1" x14ac:dyDescent="0.25">
      <c r="A31587" t="s">
        <v>23</v>
      </c>
      <c r="B31587" s="1">
        <v>45323</v>
      </c>
      <c r="C31587" t="s">
        <v>425</v>
      </c>
      <c r="D31587" t="s">
        <v>51</v>
      </c>
      <c r="E31587">
        <v>2310</v>
      </c>
      <c r="F31587">
        <v>3734.1258240000006</v>
      </c>
    </row>
    <row r="31588" spans="1:6" hidden="1" x14ac:dyDescent="0.25">
      <c r="A31588" t="s">
        <v>23</v>
      </c>
      <c r="B31588" s="1">
        <v>45323</v>
      </c>
      <c r="C31588" t="s">
        <v>52</v>
      </c>
      <c r="D31588" t="s">
        <v>8</v>
      </c>
      <c r="E31588">
        <v>2310</v>
      </c>
      <c r="F31588">
        <v>25341.880075199992</v>
      </c>
    </row>
    <row r="31589" spans="1:6" hidden="1" x14ac:dyDescent="0.25">
      <c r="A31589" t="s">
        <v>23</v>
      </c>
      <c r="B31589" s="1">
        <v>45323</v>
      </c>
      <c r="C31589" t="s">
        <v>50</v>
      </c>
      <c r="D31589" t="s">
        <v>51</v>
      </c>
      <c r="E31589">
        <v>2310</v>
      </c>
      <c r="F31589">
        <v>8525.2293504000008</v>
      </c>
    </row>
    <row r="31590" spans="1:6" hidden="1" x14ac:dyDescent="0.25">
      <c r="A31590" t="s">
        <v>23</v>
      </c>
      <c r="B31590" s="1">
        <v>45323</v>
      </c>
      <c r="C31590" t="s">
        <v>42</v>
      </c>
      <c r="D31590" t="s">
        <v>16</v>
      </c>
      <c r="E31590">
        <v>2310</v>
      </c>
      <c r="F31590">
        <v>16142.252977919999</v>
      </c>
    </row>
    <row r="31591" spans="1:6" hidden="1" x14ac:dyDescent="0.25">
      <c r="A31591" t="s">
        <v>23</v>
      </c>
      <c r="B31591" s="1">
        <v>45323</v>
      </c>
      <c r="C31591" t="s">
        <v>37</v>
      </c>
      <c r="D31591" t="s">
        <v>8</v>
      </c>
      <c r="E31591">
        <v>2310</v>
      </c>
      <c r="F31591">
        <v>18183.438639899996</v>
      </c>
    </row>
    <row r="31592" spans="1:6" hidden="1" x14ac:dyDescent="0.25">
      <c r="A31592" t="s">
        <v>23</v>
      </c>
      <c r="B31592" s="1">
        <v>45323</v>
      </c>
      <c r="C31592" t="s">
        <v>427</v>
      </c>
      <c r="D31592" t="s">
        <v>8</v>
      </c>
      <c r="E31592">
        <v>2310</v>
      </c>
      <c r="F31592">
        <v>13548.902400000003</v>
      </c>
    </row>
    <row r="31593" spans="1:6" hidden="1" x14ac:dyDescent="0.25">
      <c r="A31593" t="s">
        <v>23</v>
      </c>
      <c r="B31593" s="1">
        <v>45323</v>
      </c>
      <c r="C31593" t="s">
        <v>244</v>
      </c>
      <c r="D31593" t="s">
        <v>16</v>
      </c>
      <c r="E31593">
        <v>2310</v>
      </c>
      <c r="F31593">
        <v>35146.625596800004</v>
      </c>
    </row>
    <row r="31594" spans="1:6" hidden="1" x14ac:dyDescent="0.25">
      <c r="A31594" t="s">
        <v>23</v>
      </c>
      <c r="B31594" s="1">
        <v>45323</v>
      </c>
      <c r="C31594" t="s">
        <v>231</v>
      </c>
      <c r="D31594" t="s">
        <v>51</v>
      </c>
      <c r="E31594">
        <v>2310</v>
      </c>
      <c r="F31594">
        <v>4243.4544096000009</v>
      </c>
    </row>
    <row r="31595" spans="1:6" hidden="1" x14ac:dyDescent="0.25">
      <c r="A31595" t="s">
        <v>23</v>
      </c>
      <c r="B31595" s="1">
        <v>45323</v>
      </c>
      <c r="C31595" t="s">
        <v>73</v>
      </c>
      <c r="D31595" t="s">
        <v>14</v>
      </c>
      <c r="E31595">
        <v>2310</v>
      </c>
      <c r="F31595">
        <v>16064.459550000001</v>
      </c>
    </row>
    <row r="31596" spans="1:6" hidden="1" x14ac:dyDescent="0.25">
      <c r="A31596" t="s">
        <v>23</v>
      </c>
      <c r="B31596" s="1">
        <v>45323</v>
      </c>
      <c r="C31596" t="s">
        <v>361</v>
      </c>
      <c r="D31596" t="s">
        <v>8</v>
      </c>
      <c r="E31596">
        <v>2310</v>
      </c>
      <c r="F31596">
        <v>713.25774719999993</v>
      </c>
    </row>
    <row r="31597" spans="1:6" hidden="1" x14ac:dyDescent="0.25">
      <c r="A31597" t="s">
        <v>23</v>
      </c>
      <c r="B31597" s="1">
        <v>45323</v>
      </c>
      <c r="C31597" t="s">
        <v>56</v>
      </c>
      <c r="D31597" t="s">
        <v>51</v>
      </c>
      <c r="E31597">
        <v>2310</v>
      </c>
      <c r="F31597">
        <v>4009.8468432</v>
      </c>
    </row>
    <row r="31598" spans="1:6" hidden="1" x14ac:dyDescent="0.25">
      <c r="A31598" t="s">
        <v>23</v>
      </c>
      <c r="B31598" s="1">
        <v>45323</v>
      </c>
      <c r="C31598" t="s">
        <v>25</v>
      </c>
      <c r="D31598" t="s">
        <v>14</v>
      </c>
      <c r="E31598">
        <v>2310</v>
      </c>
      <c r="F31598">
        <v>7532.4078704999993</v>
      </c>
    </row>
    <row r="31599" spans="1:6" hidden="1" x14ac:dyDescent="0.25">
      <c r="A31599" t="s">
        <v>23</v>
      </c>
      <c r="B31599" s="1">
        <v>45323</v>
      </c>
      <c r="C31599" t="s">
        <v>41</v>
      </c>
      <c r="D31599" t="s">
        <v>8</v>
      </c>
      <c r="E31599">
        <v>2310</v>
      </c>
      <c r="F31599">
        <v>3170.8863216000004</v>
      </c>
    </row>
    <row r="31600" spans="1:6" hidden="1" x14ac:dyDescent="0.25">
      <c r="A31600" t="s">
        <v>23</v>
      </c>
      <c r="B31600" s="1">
        <v>45323</v>
      </c>
      <c r="C31600" t="s">
        <v>17</v>
      </c>
      <c r="D31600" t="s">
        <v>8</v>
      </c>
      <c r="E31600">
        <v>2310</v>
      </c>
      <c r="F31600">
        <v>11742.301968660004</v>
      </c>
    </row>
    <row r="31601" spans="1:6" hidden="1" x14ac:dyDescent="0.25">
      <c r="A31601" t="s">
        <v>23</v>
      </c>
      <c r="B31601" s="1">
        <v>45323</v>
      </c>
      <c r="C31601" t="s">
        <v>77</v>
      </c>
      <c r="D31601" t="s">
        <v>16</v>
      </c>
      <c r="E31601">
        <v>2310</v>
      </c>
      <c r="F31601">
        <v>2852.7397535999999</v>
      </c>
    </row>
    <row r="31602" spans="1:6" hidden="1" x14ac:dyDescent="0.25">
      <c r="A31602" t="s">
        <v>23</v>
      </c>
      <c r="B31602" s="1">
        <v>45352</v>
      </c>
      <c r="C31602" t="s">
        <v>88</v>
      </c>
      <c r="D31602" t="s">
        <v>16</v>
      </c>
      <c r="E31602">
        <v>2310</v>
      </c>
      <c r="F31602">
        <v>43975.482631680003</v>
      </c>
    </row>
    <row r="31603" spans="1:6" hidden="1" x14ac:dyDescent="0.25">
      <c r="A31603" t="s">
        <v>23</v>
      </c>
      <c r="B31603" s="1">
        <v>45352</v>
      </c>
      <c r="C31603" t="s">
        <v>52</v>
      </c>
      <c r="D31603" t="s">
        <v>8</v>
      </c>
      <c r="E31603">
        <v>2310</v>
      </c>
      <c r="F31603">
        <v>29808.560942279997</v>
      </c>
    </row>
    <row r="31604" spans="1:6" hidden="1" x14ac:dyDescent="0.25">
      <c r="A31604" t="s">
        <v>23</v>
      </c>
      <c r="B31604" s="1">
        <v>45352</v>
      </c>
      <c r="C31604" t="s">
        <v>56</v>
      </c>
      <c r="D31604" t="s">
        <v>51</v>
      </c>
      <c r="E31604">
        <v>2310</v>
      </c>
      <c r="F31604">
        <v>4479.2271168000007</v>
      </c>
    </row>
    <row r="31605" spans="1:6" hidden="1" x14ac:dyDescent="0.25">
      <c r="A31605" t="s">
        <v>23</v>
      </c>
      <c r="B31605" s="1">
        <v>45352</v>
      </c>
      <c r="C31605" t="s">
        <v>15</v>
      </c>
      <c r="D31605" t="s">
        <v>16</v>
      </c>
      <c r="E31605">
        <v>2310</v>
      </c>
      <c r="F31605">
        <v>24096.048233039997</v>
      </c>
    </row>
    <row r="31606" spans="1:6" hidden="1" x14ac:dyDescent="0.25">
      <c r="A31606" t="s">
        <v>23</v>
      </c>
      <c r="B31606" s="1">
        <v>45352</v>
      </c>
      <c r="C31606" t="s">
        <v>40</v>
      </c>
      <c r="D31606" t="s">
        <v>8</v>
      </c>
      <c r="E31606">
        <v>2310</v>
      </c>
      <c r="F31606">
        <v>43804.735013160003</v>
      </c>
    </row>
    <row r="31607" spans="1:6" hidden="1" x14ac:dyDescent="0.25">
      <c r="A31607" t="s">
        <v>23</v>
      </c>
      <c r="B31607" s="1">
        <v>45352</v>
      </c>
      <c r="C31607" t="s">
        <v>17</v>
      </c>
      <c r="D31607" t="s">
        <v>8</v>
      </c>
      <c r="E31607">
        <v>2310</v>
      </c>
      <c r="F31607">
        <v>6905.4203156399981</v>
      </c>
    </row>
    <row r="31608" spans="1:6" hidden="1" x14ac:dyDescent="0.25">
      <c r="A31608" t="s">
        <v>23</v>
      </c>
      <c r="B31608" s="1">
        <v>45352</v>
      </c>
      <c r="C31608" t="s">
        <v>34</v>
      </c>
      <c r="D31608" t="s">
        <v>8</v>
      </c>
      <c r="E31608">
        <v>2310</v>
      </c>
      <c r="F31608">
        <v>7844.9690523599984</v>
      </c>
    </row>
    <row r="31609" spans="1:6" hidden="1" x14ac:dyDescent="0.25">
      <c r="A31609" t="s">
        <v>23</v>
      </c>
      <c r="B31609" s="1">
        <v>45352</v>
      </c>
      <c r="C31609" t="s">
        <v>19</v>
      </c>
      <c r="D31609" t="s">
        <v>8</v>
      </c>
      <c r="E31609">
        <v>2310</v>
      </c>
      <c r="F31609">
        <v>38156.902747919994</v>
      </c>
    </row>
    <row r="31610" spans="1:6" hidden="1" x14ac:dyDescent="0.25">
      <c r="A31610" t="s">
        <v>23</v>
      </c>
      <c r="B31610" s="1">
        <v>45352</v>
      </c>
      <c r="C31610" t="s">
        <v>43</v>
      </c>
      <c r="D31610" t="s">
        <v>16</v>
      </c>
      <c r="E31610">
        <v>2310</v>
      </c>
      <c r="F31610">
        <v>17048.406723840002</v>
      </c>
    </row>
    <row r="31611" spans="1:6" hidden="1" x14ac:dyDescent="0.25">
      <c r="A31611" t="s">
        <v>23</v>
      </c>
      <c r="B31611" s="1">
        <v>45352</v>
      </c>
      <c r="C31611" t="s">
        <v>50</v>
      </c>
      <c r="D31611" t="s">
        <v>51</v>
      </c>
      <c r="E31611">
        <v>2310</v>
      </c>
      <c r="F31611">
        <v>7400.9423807999992</v>
      </c>
    </row>
    <row r="31612" spans="1:6" hidden="1" x14ac:dyDescent="0.25">
      <c r="A31612" t="s">
        <v>23</v>
      </c>
      <c r="B31612" s="1">
        <v>45352</v>
      </c>
      <c r="C31612" t="s">
        <v>428</v>
      </c>
      <c r="D31612" t="s">
        <v>51</v>
      </c>
      <c r="E31612">
        <v>2310</v>
      </c>
      <c r="F31612">
        <v>3314.4249600000003</v>
      </c>
    </row>
    <row r="31613" spans="1:6" hidden="1" x14ac:dyDescent="0.25">
      <c r="A31613" t="s">
        <v>23</v>
      </c>
      <c r="B31613" s="1">
        <v>45352</v>
      </c>
      <c r="C31613" t="s">
        <v>425</v>
      </c>
      <c r="D31613" t="s">
        <v>51</v>
      </c>
      <c r="E31613">
        <v>2310</v>
      </c>
      <c r="F31613">
        <v>9401.2439040000008</v>
      </c>
    </row>
    <row r="31614" spans="1:6" hidden="1" x14ac:dyDescent="0.25">
      <c r="A31614" t="s">
        <v>23</v>
      </c>
      <c r="B31614" s="1">
        <v>45352</v>
      </c>
      <c r="C31614" t="s">
        <v>74</v>
      </c>
      <c r="D31614" t="s">
        <v>14</v>
      </c>
      <c r="E31614">
        <v>2310</v>
      </c>
      <c r="F31614">
        <v>13257.183504000001</v>
      </c>
    </row>
    <row r="31615" spans="1:6" hidden="1" x14ac:dyDescent="0.25">
      <c r="A31615" t="s">
        <v>23</v>
      </c>
      <c r="B31615" s="1">
        <v>45352</v>
      </c>
      <c r="C31615" t="s">
        <v>77</v>
      </c>
      <c r="D31615" t="s">
        <v>16</v>
      </c>
      <c r="E31615">
        <v>2310</v>
      </c>
      <c r="F31615">
        <v>608.60645999999997</v>
      </c>
    </row>
    <row r="31616" spans="1:6" hidden="1" x14ac:dyDescent="0.25">
      <c r="A31616" t="s">
        <v>23</v>
      </c>
      <c r="B31616" s="1">
        <v>45352</v>
      </c>
      <c r="C31616" t="s">
        <v>78</v>
      </c>
      <c r="D31616" t="s">
        <v>8</v>
      </c>
      <c r="E31616">
        <v>2310</v>
      </c>
      <c r="F31616">
        <v>8804.7526694400003</v>
      </c>
    </row>
    <row r="31617" spans="1:6" hidden="1" x14ac:dyDescent="0.25">
      <c r="A31617" t="s">
        <v>23</v>
      </c>
      <c r="B31617" s="1">
        <v>45352</v>
      </c>
      <c r="C31617" t="s">
        <v>336</v>
      </c>
      <c r="D31617" t="s">
        <v>16</v>
      </c>
      <c r="E31617">
        <v>2310</v>
      </c>
      <c r="F31617">
        <v>5203.0413360000011</v>
      </c>
    </row>
    <row r="31618" spans="1:6" hidden="1" x14ac:dyDescent="0.25">
      <c r="A31618" t="s">
        <v>23</v>
      </c>
      <c r="B31618" s="1">
        <v>45352</v>
      </c>
      <c r="C31618" t="s">
        <v>422</v>
      </c>
      <c r="D31618" t="s">
        <v>16</v>
      </c>
      <c r="E31618">
        <v>2310</v>
      </c>
      <c r="F31618">
        <v>3902.6232</v>
      </c>
    </row>
    <row r="31619" spans="1:6" hidden="1" x14ac:dyDescent="0.25">
      <c r="A31619" t="s">
        <v>23</v>
      </c>
      <c r="B31619" s="1">
        <v>45352</v>
      </c>
      <c r="C31619" t="s">
        <v>429</v>
      </c>
      <c r="D31619" t="s">
        <v>8</v>
      </c>
      <c r="E31619">
        <v>2310</v>
      </c>
      <c r="F31619">
        <v>2451.1031999999996</v>
      </c>
    </row>
    <row r="31620" spans="1:6" hidden="1" x14ac:dyDescent="0.25">
      <c r="A31620" t="s">
        <v>23</v>
      </c>
      <c r="B31620" s="1">
        <v>45352</v>
      </c>
      <c r="C31620" t="s">
        <v>24</v>
      </c>
      <c r="D31620" t="s">
        <v>8</v>
      </c>
      <c r="E31620">
        <v>2310</v>
      </c>
      <c r="F31620">
        <v>11841.955062839999</v>
      </c>
    </row>
    <row r="31621" spans="1:6" hidden="1" x14ac:dyDescent="0.25">
      <c r="A31621" t="s">
        <v>23</v>
      </c>
      <c r="B31621" s="1">
        <v>45352</v>
      </c>
      <c r="C31621" t="s">
        <v>249</v>
      </c>
      <c r="D31621" t="s">
        <v>16</v>
      </c>
      <c r="E31621">
        <v>2310</v>
      </c>
      <c r="F31621">
        <v>20157.954698879999</v>
      </c>
    </row>
    <row r="31622" spans="1:6" hidden="1" x14ac:dyDescent="0.25">
      <c r="A31622" t="s">
        <v>23</v>
      </c>
      <c r="B31622" s="1">
        <v>45352</v>
      </c>
      <c r="C31622" t="s">
        <v>73</v>
      </c>
      <c r="D31622" t="s">
        <v>14</v>
      </c>
      <c r="E31622">
        <v>2310</v>
      </c>
      <c r="F31622">
        <v>18598.322738250001</v>
      </c>
    </row>
    <row r="31623" spans="1:6" hidden="1" x14ac:dyDescent="0.25">
      <c r="A31623" t="s">
        <v>23</v>
      </c>
      <c r="B31623" s="1">
        <v>45352</v>
      </c>
      <c r="C31623" t="s">
        <v>182</v>
      </c>
      <c r="D31623" t="s">
        <v>8</v>
      </c>
      <c r="E31623">
        <v>2310</v>
      </c>
      <c r="F31623">
        <v>17357.573376000004</v>
      </c>
    </row>
    <row r="31624" spans="1:6" hidden="1" x14ac:dyDescent="0.25">
      <c r="A31624" t="s">
        <v>23</v>
      </c>
      <c r="B31624" s="1">
        <v>45352</v>
      </c>
      <c r="C31624" t="s">
        <v>38</v>
      </c>
      <c r="D31624" t="s">
        <v>8</v>
      </c>
      <c r="E31624">
        <v>2310</v>
      </c>
      <c r="F31624">
        <v>10279.21577508</v>
      </c>
    </row>
    <row r="31625" spans="1:6" hidden="1" x14ac:dyDescent="0.25">
      <c r="A31625" t="s">
        <v>23</v>
      </c>
      <c r="B31625" s="1">
        <v>45352</v>
      </c>
      <c r="C31625" t="s">
        <v>41</v>
      </c>
      <c r="D31625" t="s">
        <v>8</v>
      </c>
      <c r="E31625">
        <v>2310</v>
      </c>
      <c r="F31625">
        <v>5728.0902606000009</v>
      </c>
    </row>
    <row r="31626" spans="1:6" hidden="1" x14ac:dyDescent="0.25">
      <c r="A31626" t="s">
        <v>23</v>
      </c>
      <c r="B31626" s="1">
        <v>45352</v>
      </c>
      <c r="C31626" t="s">
        <v>28</v>
      </c>
      <c r="D31626" t="s">
        <v>14</v>
      </c>
      <c r="E31626">
        <v>2310</v>
      </c>
      <c r="F31626">
        <v>15486.882144300002</v>
      </c>
    </row>
    <row r="31627" spans="1:6" hidden="1" x14ac:dyDescent="0.25">
      <c r="A31627" t="s">
        <v>23</v>
      </c>
      <c r="B31627" s="1">
        <v>45352</v>
      </c>
      <c r="C31627" t="s">
        <v>37</v>
      </c>
      <c r="D31627" t="s">
        <v>8</v>
      </c>
      <c r="E31627">
        <v>2310</v>
      </c>
      <c r="F31627">
        <v>6508.8996962399997</v>
      </c>
    </row>
    <row r="31628" spans="1:6" hidden="1" x14ac:dyDescent="0.25">
      <c r="A31628" t="s">
        <v>23</v>
      </c>
      <c r="B31628" s="1">
        <v>45352</v>
      </c>
      <c r="C31628" t="s">
        <v>35</v>
      </c>
      <c r="D31628" t="s">
        <v>8</v>
      </c>
      <c r="E31628">
        <v>2310</v>
      </c>
      <c r="F31628">
        <v>5597.2239901199982</v>
      </c>
    </row>
    <row r="31629" spans="1:6" hidden="1" x14ac:dyDescent="0.25">
      <c r="A31629" t="s">
        <v>23</v>
      </c>
      <c r="B31629" s="1">
        <v>45352</v>
      </c>
      <c r="C31629" t="s">
        <v>421</v>
      </c>
      <c r="D31629" t="s">
        <v>51</v>
      </c>
      <c r="E31629">
        <v>2310</v>
      </c>
      <c r="F31629">
        <v>3753.7643520000006</v>
      </c>
    </row>
    <row r="31630" spans="1:6" hidden="1" x14ac:dyDescent="0.25">
      <c r="A31630" t="s">
        <v>23</v>
      </c>
      <c r="B31630" s="1">
        <v>45352</v>
      </c>
      <c r="C31630" t="s">
        <v>18</v>
      </c>
      <c r="D31630" t="s">
        <v>8</v>
      </c>
      <c r="E31630">
        <v>2310</v>
      </c>
      <c r="F31630">
        <v>5730.7202856000004</v>
      </c>
    </row>
    <row r="31631" spans="1:6" hidden="1" x14ac:dyDescent="0.25">
      <c r="A31631" t="s">
        <v>23</v>
      </c>
      <c r="B31631" s="1">
        <v>45261</v>
      </c>
      <c r="C31631" t="s">
        <v>73</v>
      </c>
      <c r="D31631" t="s">
        <v>14</v>
      </c>
      <c r="E31631">
        <v>2310</v>
      </c>
      <c r="F31631">
        <v>3776.3698499999996</v>
      </c>
    </row>
    <row r="31632" spans="1:6" hidden="1" x14ac:dyDescent="0.25">
      <c r="A31632" t="s">
        <v>23</v>
      </c>
      <c r="B31632" s="1">
        <v>45261</v>
      </c>
      <c r="C31632" t="s">
        <v>37</v>
      </c>
      <c r="D31632" t="s">
        <v>8</v>
      </c>
      <c r="E31632">
        <v>2310</v>
      </c>
      <c r="F31632">
        <v>3829.6989583199993</v>
      </c>
    </row>
    <row r="31633" spans="1:6" hidden="1" x14ac:dyDescent="0.25">
      <c r="A31633" t="s">
        <v>23</v>
      </c>
      <c r="B31633" s="1">
        <v>45261</v>
      </c>
      <c r="C31633" t="s">
        <v>42</v>
      </c>
      <c r="D31633" t="s">
        <v>16</v>
      </c>
      <c r="E31633">
        <v>2310</v>
      </c>
      <c r="F31633">
        <v>3477.2723711999988</v>
      </c>
    </row>
    <row r="31634" spans="1:6" hidden="1" x14ac:dyDescent="0.25">
      <c r="A31634" t="s">
        <v>23</v>
      </c>
      <c r="B31634" s="1">
        <v>45261</v>
      </c>
      <c r="C31634" t="s">
        <v>430</v>
      </c>
      <c r="D31634" t="s">
        <v>16</v>
      </c>
      <c r="E31634">
        <v>2310</v>
      </c>
      <c r="F31634">
        <v>1969.1443199999997</v>
      </c>
    </row>
    <row r="31635" spans="1:6" hidden="1" x14ac:dyDescent="0.25">
      <c r="A31635" t="s">
        <v>23</v>
      </c>
      <c r="B31635" s="1">
        <v>45261</v>
      </c>
      <c r="C31635" t="s">
        <v>18</v>
      </c>
      <c r="D31635" t="s">
        <v>8</v>
      </c>
      <c r="E31635">
        <v>2310</v>
      </c>
      <c r="F31635">
        <v>2300.6031048</v>
      </c>
    </row>
    <row r="31636" spans="1:6" hidden="1" x14ac:dyDescent="0.25">
      <c r="A31636" t="s">
        <v>23</v>
      </c>
      <c r="B31636" s="1">
        <v>45261</v>
      </c>
      <c r="C31636" t="s">
        <v>41</v>
      </c>
      <c r="D31636" t="s">
        <v>8</v>
      </c>
      <c r="E31636">
        <v>2310</v>
      </c>
      <c r="F31636">
        <v>7998.6617899199991</v>
      </c>
    </row>
    <row r="31637" spans="1:6" hidden="1" x14ac:dyDescent="0.25">
      <c r="A31637" t="s">
        <v>23</v>
      </c>
      <c r="B31637" s="1">
        <v>45261</v>
      </c>
      <c r="C31637" t="s">
        <v>181</v>
      </c>
      <c r="D31637" t="s">
        <v>14</v>
      </c>
      <c r="E31637">
        <v>2310</v>
      </c>
      <c r="F31637">
        <v>9504.9618425999997</v>
      </c>
    </row>
    <row r="31638" spans="1:6" hidden="1" x14ac:dyDescent="0.25">
      <c r="A31638" t="s">
        <v>23</v>
      </c>
      <c r="B31638" s="1">
        <v>45261</v>
      </c>
      <c r="C31638" t="s">
        <v>29</v>
      </c>
      <c r="D31638" t="s">
        <v>14</v>
      </c>
      <c r="E31638">
        <v>2310</v>
      </c>
      <c r="F31638">
        <v>2081.1898583999996</v>
      </c>
    </row>
    <row r="31639" spans="1:6" hidden="1" x14ac:dyDescent="0.25">
      <c r="A31639" t="s">
        <v>23</v>
      </c>
      <c r="B31639" s="1">
        <v>45292</v>
      </c>
      <c r="C31639" t="s">
        <v>232</v>
      </c>
      <c r="D31639" t="s">
        <v>16</v>
      </c>
      <c r="E31639">
        <v>2310</v>
      </c>
      <c r="F31639">
        <v>2694.7250150400005</v>
      </c>
    </row>
    <row r="31640" spans="1:6" hidden="1" x14ac:dyDescent="0.25">
      <c r="A31640" t="s">
        <v>23</v>
      </c>
      <c r="B31640" s="1">
        <v>45292</v>
      </c>
      <c r="C31640" t="s">
        <v>44</v>
      </c>
      <c r="D31640" t="s">
        <v>14</v>
      </c>
      <c r="E31640">
        <v>2310</v>
      </c>
      <c r="F31640">
        <v>4535.6998352999999</v>
      </c>
    </row>
    <row r="31641" spans="1:6" hidden="1" x14ac:dyDescent="0.25">
      <c r="A31641" t="s">
        <v>23</v>
      </c>
      <c r="B31641" s="1">
        <v>45292</v>
      </c>
      <c r="C31641" t="s">
        <v>431</v>
      </c>
      <c r="D31641" t="s">
        <v>8</v>
      </c>
      <c r="E31641">
        <v>2310</v>
      </c>
      <c r="F31641">
        <v>2233.7640000000001</v>
      </c>
    </row>
    <row r="31642" spans="1:6" hidden="1" x14ac:dyDescent="0.25">
      <c r="A31642" t="s">
        <v>23</v>
      </c>
      <c r="B31642" s="1">
        <v>45292</v>
      </c>
      <c r="C31642" t="s">
        <v>244</v>
      </c>
      <c r="D31642" t="s">
        <v>16</v>
      </c>
      <c r="E31642">
        <v>2310</v>
      </c>
      <c r="F31642">
        <v>52568.878161599998</v>
      </c>
    </row>
    <row r="31643" spans="1:6" hidden="1" x14ac:dyDescent="0.25">
      <c r="A31643" t="s">
        <v>23</v>
      </c>
      <c r="B31643" s="1">
        <v>45292</v>
      </c>
      <c r="C31643" t="s">
        <v>15</v>
      </c>
      <c r="D31643" t="s">
        <v>16</v>
      </c>
      <c r="E31643">
        <v>2310</v>
      </c>
      <c r="F31643">
        <v>21820.35130608</v>
      </c>
    </row>
    <row r="31644" spans="1:6" hidden="1" x14ac:dyDescent="0.25">
      <c r="A31644" t="s">
        <v>23</v>
      </c>
      <c r="B31644" s="1">
        <v>45292</v>
      </c>
      <c r="C31644" t="s">
        <v>76</v>
      </c>
      <c r="D31644" t="s">
        <v>8</v>
      </c>
      <c r="E31644">
        <v>2310</v>
      </c>
      <c r="F31644">
        <v>2186.0480606399997</v>
      </c>
    </row>
    <row r="31645" spans="1:6" hidden="1" x14ac:dyDescent="0.25">
      <c r="A31645" t="s">
        <v>23</v>
      </c>
      <c r="B31645" s="1">
        <v>45292</v>
      </c>
      <c r="C31645" t="s">
        <v>42</v>
      </c>
      <c r="D31645" t="s">
        <v>16</v>
      </c>
      <c r="E31645">
        <v>2310</v>
      </c>
      <c r="F31645">
        <v>5299.7630284799998</v>
      </c>
    </row>
    <row r="31646" spans="1:6" hidden="1" x14ac:dyDescent="0.25">
      <c r="A31646" t="s">
        <v>23</v>
      </c>
      <c r="B31646" s="1">
        <v>45292</v>
      </c>
      <c r="C31646" t="s">
        <v>18</v>
      </c>
      <c r="D31646" t="s">
        <v>8</v>
      </c>
      <c r="E31646">
        <v>2310</v>
      </c>
      <c r="F31646">
        <v>5730.8599101599993</v>
      </c>
    </row>
    <row r="31647" spans="1:6" hidden="1" x14ac:dyDescent="0.25">
      <c r="A31647" t="s">
        <v>23</v>
      </c>
      <c r="B31647" s="1">
        <v>45292</v>
      </c>
      <c r="C31647" t="s">
        <v>432</v>
      </c>
      <c r="D31647" t="s">
        <v>51</v>
      </c>
      <c r="E31647">
        <v>2310</v>
      </c>
      <c r="F31647">
        <v>117.359568</v>
      </c>
    </row>
    <row r="31648" spans="1:6" hidden="1" x14ac:dyDescent="0.25">
      <c r="A31648" t="s">
        <v>23</v>
      </c>
      <c r="B31648" s="1">
        <v>45292</v>
      </c>
      <c r="C31648" t="s">
        <v>407</v>
      </c>
      <c r="D31648" t="s">
        <v>8</v>
      </c>
      <c r="E31648">
        <v>2310</v>
      </c>
      <c r="F31648">
        <v>11944.627199999999</v>
      </c>
    </row>
    <row r="31649" spans="1:6" hidden="1" x14ac:dyDescent="0.25">
      <c r="A31649" t="s">
        <v>23</v>
      </c>
      <c r="B31649" s="1">
        <v>45292</v>
      </c>
      <c r="C31649" t="s">
        <v>404</v>
      </c>
      <c r="D31649" t="s">
        <v>8</v>
      </c>
      <c r="E31649">
        <v>2310</v>
      </c>
      <c r="F31649">
        <v>13666.6332</v>
      </c>
    </row>
    <row r="31650" spans="1:6" hidden="1" x14ac:dyDescent="0.25">
      <c r="A31650" t="s">
        <v>23</v>
      </c>
      <c r="B31650" s="1">
        <v>45323</v>
      </c>
      <c r="C31650" t="s">
        <v>18</v>
      </c>
      <c r="D31650" t="s">
        <v>8</v>
      </c>
      <c r="E31650">
        <v>2310</v>
      </c>
      <c r="F31650">
        <v>3115.7352071999994</v>
      </c>
    </row>
    <row r="31651" spans="1:6" hidden="1" x14ac:dyDescent="0.25">
      <c r="A31651" t="s">
        <v>23</v>
      </c>
      <c r="B31651" s="1">
        <v>45323</v>
      </c>
      <c r="C31651" t="s">
        <v>29</v>
      </c>
      <c r="D31651" t="s">
        <v>14</v>
      </c>
      <c r="E31651">
        <v>2310</v>
      </c>
      <c r="F31651">
        <v>9534.1076570999994</v>
      </c>
    </row>
    <row r="31652" spans="1:6" hidden="1" x14ac:dyDescent="0.25">
      <c r="A31652" t="s">
        <v>23</v>
      </c>
      <c r="B31652" s="1">
        <v>45323</v>
      </c>
      <c r="C31652" t="s">
        <v>44</v>
      </c>
      <c r="D31652" t="s">
        <v>14</v>
      </c>
      <c r="E31652">
        <v>2310</v>
      </c>
      <c r="F31652">
        <v>3086.5750536</v>
      </c>
    </row>
    <row r="31653" spans="1:6" hidden="1" x14ac:dyDescent="0.25">
      <c r="A31653" t="s">
        <v>23</v>
      </c>
      <c r="B31653" s="1">
        <v>45323</v>
      </c>
      <c r="C31653" t="s">
        <v>13</v>
      </c>
      <c r="D31653" t="s">
        <v>14</v>
      </c>
      <c r="E31653">
        <v>2310</v>
      </c>
      <c r="F31653">
        <v>34033.457153550007</v>
      </c>
    </row>
    <row r="31654" spans="1:6" hidden="1" x14ac:dyDescent="0.25">
      <c r="A31654" t="s">
        <v>23</v>
      </c>
      <c r="B31654" s="1">
        <v>45323</v>
      </c>
      <c r="C31654" t="s">
        <v>71</v>
      </c>
      <c r="D31654" t="s">
        <v>16</v>
      </c>
      <c r="E31654">
        <v>2310</v>
      </c>
      <c r="F31654">
        <v>578.41776000000004</v>
      </c>
    </row>
    <row r="31655" spans="1:6" hidden="1" x14ac:dyDescent="0.25">
      <c r="A31655" t="s">
        <v>23</v>
      </c>
      <c r="B31655" s="1">
        <v>45323</v>
      </c>
      <c r="C31655" t="s">
        <v>338</v>
      </c>
      <c r="D31655" t="s">
        <v>16</v>
      </c>
      <c r="E31655">
        <v>2310</v>
      </c>
      <c r="F31655">
        <v>2130.1194624</v>
      </c>
    </row>
    <row r="31656" spans="1:6" hidden="1" x14ac:dyDescent="0.25">
      <c r="A31656" t="s">
        <v>23</v>
      </c>
      <c r="B31656" s="1">
        <v>45323</v>
      </c>
      <c r="C31656" t="s">
        <v>409</v>
      </c>
      <c r="D31656" t="s">
        <v>8</v>
      </c>
      <c r="E31656">
        <v>2310</v>
      </c>
      <c r="F31656">
        <v>4702.579200000001</v>
      </c>
    </row>
    <row r="31657" spans="1:6" hidden="1" x14ac:dyDescent="0.25">
      <c r="A31657" t="s">
        <v>23</v>
      </c>
      <c r="B31657" s="1">
        <v>45323</v>
      </c>
      <c r="C31657" t="s">
        <v>15</v>
      </c>
      <c r="D31657" t="s">
        <v>16</v>
      </c>
      <c r="E31657">
        <v>2310</v>
      </c>
      <c r="F31657">
        <v>20175.241770000001</v>
      </c>
    </row>
    <row r="31658" spans="1:6" hidden="1" x14ac:dyDescent="0.25">
      <c r="A31658" t="s">
        <v>23</v>
      </c>
      <c r="B31658" s="1">
        <v>45323</v>
      </c>
      <c r="C31658" t="s">
        <v>249</v>
      </c>
      <c r="D31658" t="s">
        <v>16</v>
      </c>
      <c r="E31658">
        <v>2310</v>
      </c>
      <c r="F31658">
        <v>3907.3855679999997</v>
      </c>
    </row>
    <row r="31659" spans="1:6" hidden="1" x14ac:dyDescent="0.25">
      <c r="A31659" t="s">
        <v>23</v>
      </c>
      <c r="B31659" s="1">
        <v>45323</v>
      </c>
      <c r="C31659" t="s">
        <v>240</v>
      </c>
      <c r="D31659" t="s">
        <v>16</v>
      </c>
      <c r="E31659">
        <v>2310</v>
      </c>
      <c r="F31659">
        <v>1970.9642519999998</v>
      </c>
    </row>
    <row r="31660" spans="1:6" hidden="1" x14ac:dyDescent="0.25">
      <c r="A31660" t="s">
        <v>23</v>
      </c>
      <c r="B31660" s="1">
        <v>45323</v>
      </c>
      <c r="C31660" t="s">
        <v>184</v>
      </c>
      <c r="D31660" t="s">
        <v>8</v>
      </c>
      <c r="E31660">
        <v>2310</v>
      </c>
      <c r="F31660">
        <v>788.96473739999999</v>
      </c>
    </row>
    <row r="31661" spans="1:6" hidden="1" x14ac:dyDescent="0.25">
      <c r="A31661" t="s">
        <v>23</v>
      </c>
      <c r="B31661" s="1">
        <v>45352</v>
      </c>
      <c r="C31661" t="s">
        <v>25</v>
      </c>
      <c r="D31661" t="s">
        <v>14</v>
      </c>
      <c r="E31661">
        <v>2310</v>
      </c>
      <c r="F31661">
        <v>6868.7276069999998</v>
      </c>
    </row>
    <row r="31662" spans="1:6" hidden="1" x14ac:dyDescent="0.25">
      <c r="A31662" t="s">
        <v>23</v>
      </c>
      <c r="B31662" s="1">
        <v>45352</v>
      </c>
      <c r="C31662" t="s">
        <v>42</v>
      </c>
      <c r="D31662" t="s">
        <v>16</v>
      </c>
      <c r="E31662">
        <v>2310</v>
      </c>
      <c r="F31662">
        <v>25066.809970080008</v>
      </c>
    </row>
    <row r="31663" spans="1:6" hidden="1" x14ac:dyDescent="0.25">
      <c r="A31663" t="s">
        <v>23</v>
      </c>
      <c r="B31663" s="1">
        <v>45352</v>
      </c>
      <c r="C31663" t="s">
        <v>244</v>
      </c>
      <c r="D31663" t="s">
        <v>16</v>
      </c>
      <c r="E31663">
        <v>2310</v>
      </c>
      <c r="F31663">
        <v>7025.4244607999999</v>
      </c>
    </row>
    <row r="31664" spans="1:6" hidden="1" x14ac:dyDescent="0.25">
      <c r="A31664" t="s">
        <v>23</v>
      </c>
      <c r="B31664" s="1">
        <v>45352</v>
      </c>
      <c r="C31664" t="s">
        <v>29</v>
      </c>
      <c r="D31664" t="s">
        <v>14</v>
      </c>
      <c r="E31664">
        <v>2310</v>
      </c>
      <c r="F31664">
        <v>23886.007576200005</v>
      </c>
    </row>
    <row r="31665" spans="1:6" hidden="1" x14ac:dyDescent="0.25">
      <c r="A31665" t="s">
        <v>23</v>
      </c>
      <c r="B31665" s="1">
        <v>45352</v>
      </c>
      <c r="C31665" t="s">
        <v>240</v>
      </c>
      <c r="D31665" t="s">
        <v>16</v>
      </c>
      <c r="E31665">
        <v>2310</v>
      </c>
      <c r="F31665">
        <v>933.70673088000001</v>
      </c>
    </row>
    <row r="31666" spans="1:6" hidden="1" x14ac:dyDescent="0.25">
      <c r="A31666" t="s">
        <v>23</v>
      </c>
      <c r="B31666" s="1">
        <v>45352</v>
      </c>
      <c r="C31666" t="s">
        <v>13</v>
      </c>
      <c r="D31666" t="s">
        <v>14</v>
      </c>
      <c r="E31666">
        <v>2310</v>
      </c>
      <c r="F31666">
        <v>40862.474935950013</v>
      </c>
    </row>
    <row r="31667" spans="1:6" hidden="1" x14ac:dyDescent="0.25">
      <c r="A31667" t="s">
        <v>23</v>
      </c>
      <c r="B31667" s="1">
        <v>45352</v>
      </c>
      <c r="C31667" t="s">
        <v>39</v>
      </c>
      <c r="D31667" t="s">
        <v>8</v>
      </c>
      <c r="E31667">
        <v>2310</v>
      </c>
      <c r="F31667">
        <v>899.00463456000011</v>
      </c>
    </row>
    <row r="31668" spans="1:6" hidden="1" x14ac:dyDescent="0.25">
      <c r="A31668" t="s">
        <v>23</v>
      </c>
      <c r="B31668" s="1">
        <v>45352</v>
      </c>
      <c r="C31668" t="s">
        <v>407</v>
      </c>
      <c r="D31668" t="s">
        <v>8</v>
      </c>
      <c r="E31668">
        <v>2310</v>
      </c>
      <c r="F31668">
        <v>18406.080000000002</v>
      </c>
    </row>
    <row r="31669" spans="1:6" hidden="1" x14ac:dyDescent="0.25">
      <c r="A31669" t="s">
        <v>23</v>
      </c>
      <c r="B31669" s="1">
        <v>45352</v>
      </c>
      <c r="C31669" t="s">
        <v>409</v>
      </c>
      <c r="D31669" t="s">
        <v>8</v>
      </c>
      <c r="E31669">
        <v>2310</v>
      </c>
      <c r="F31669">
        <v>41395.622400000007</v>
      </c>
    </row>
    <row r="31670" spans="1:6" hidden="1" x14ac:dyDescent="0.25">
      <c r="A31670" t="s">
        <v>23</v>
      </c>
      <c r="B31670" s="1">
        <v>45352</v>
      </c>
      <c r="C31670" t="s">
        <v>44</v>
      </c>
      <c r="D31670" t="s">
        <v>14</v>
      </c>
      <c r="E31670">
        <v>2310</v>
      </c>
      <c r="F31670">
        <v>3191.4305605499994</v>
      </c>
    </row>
    <row r="31671" spans="1:6" hidden="1" x14ac:dyDescent="0.25">
      <c r="A31671" t="s">
        <v>23</v>
      </c>
      <c r="B31671" s="1">
        <v>44805</v>
      </c>
      <c r="C31671" t="s">
        <v>13</v>
      </c>
      <c r="D31671" t="s">
        <v>14</v>
      </c>
      <c r="E31671">
        <v>2310</v>
      </c>
      <c r="F31671">
        <v>249.22793999999999</v>
      </c>
    </row>
    <row r="31672" spans="1:6" hidden="1" x14ac:dyDescent="0.25">
      <c r="A31672" t="s">
        <v>23</v>
      </c>
      <c r="B31672" s="1">
        <v>44805</v>
      </c>
      <c r="C31672" t="s">
        <v>29</v>
      </c>
      <c r="D31672" t="s">
        <v>14</v>
      </c>
      <c r="E31672">
        <v>2310</v>
      </c>
      <c r="F31672">
        <v>2995.8237288</v>
      </c>
    </row>
    <row r="31673" spans="1:6" hidden="1" x14ac:dyDescent="0.25">
      <c r="A31673" t="s">
        <v>23</v>
      </c>
      <c r="B31673" s="1">
        <v>44805</v>
      </c>
      <c r="C31673" t="s">
        <v>15</v>
      </c>
      <c r="D31673" t="s">
        <v>16</v>
      </c>
      <c r="E31673">
        <v>2310</v>
      </c>
      <c r="F31673">
        <v>7877.1037612800001</v>
      </c>
    </row>
    <row r="31674" spans="1:6" hidden="1" x14ac:dyDescent="0.25">
      <c r="A31674" t="s">
        <v>23</v>
      </c>
      <c r="B31674" s="1">
        <v>44835</v>
      </c>
      <c r="C31674" t="s">
        <v>405</v>
      </c>
      <c r="D31674" t="s">
        <v>8</v>
      </c>
      <c r="E31674">
        <v>2310</v>
      </c>
      <c r="F31674">
        <v>3162.9312</v>
      </c>
    </row>
    <row r="31675" spans="1:6" hidden="1" x14ac:dyDescent="0.25">
      <c r="A31675" t="s">
        <v>23</v>
      </c>
      <c r="B31675" s="1">
        <v>44835</v>
      </c>
      <c r="C31675" t="s">
        <v>25</v>
      </c>
      <c r="D31675" t="s">
        <v>14</v>
      </c>
      <c r="E31675">
        <v>2310</v>
      </c>
      <c r="F31675">
        <v>1638.3095904000002</v>
      </c>
    </row>
    <row r="31676" spans="1:6" hidden="1" x14ac:dyDescent="0.25">
      <c r="A31676" t="s">
        <v>23</v>
      </c>
      <c r="B31676" s="1">
        <v>44835</v>
      </c>
      <c r="C31676" t="s">
        <v>54</v>
      </c>
      <c r="D31676" t="s">
        <v>16</v>
      </c>
      <c r="E31676">
        <v>2310</v>
      </c>
      <c r="F31676">
        <v>1471.3800345600002</v>
      </c>
    </row>
    <row r="31677" spans="1:6" hidden="1" x14ac:dyDescent="0.25">
      <c r="A31677" t="s">
        <v>23</v>
      </c>
      <c r="B31677" s="1">
        <v>44835</v>
      </c>
      <c r="C31677" t="s">
        <v>44</v>
      </c>
      <c r="D31677" t="s">
        <v>14</v>
      </c>
      <c r="E31677">
        <v>2310</v>
      </c>
      <c r="F31677">
        <v>600.41023199999995</v>
      </c>
    </row>
    <row r="31678" spans="1:6" hidden="1" x14ac:dyDescent="0.25">
      <c r="A31678" t="s">
        <v>23</v>
      </c>
      <c r="B31678" s="1">
        <v>44866</v>
      </c>
      <c r="C31678" t="s">
        <v>24</v>
      </c>
      <c r="D31678" t="s">
        <v>8</v>
      </c>
      <c r="E31678">
        <v>2310</v>
      </c>
      <c r="F31678">
        <v>3634.5531592799998</v>
      </c>
    </row>
    <row r="31679" spans="1:6" hidden="1" x14ac:dyDescent="0.25">
      <c r="A31679" t="s">
        <v>23</v>
      </c>
      <c r="B31679" s="1">
        <v>44866</v>
      </c>
      <c r="C31679" t="s">
        <v>29</v>
      </c>
      <c r="D31679" t="s">
        <v>14</v>
      </c>
      <c r="E31679">
        <v>2310</v>
      </c>
      <c r="F31679">
        <v>9878.4357923999996</v>
      </c>
    </row>
    <row r="31680" spans="1:6" hidden="1" x14ac:dyDescent="0.25">
      <c r="A31680" t="s">
        <v>23</v>
      </c>
      <c r="B31680" s="1">
        <v>44866</v>
      </c>
      <c r="C31680" t="s">
        <v>405</v>
      </c>
      <c r="D31680" t="s">
        <v>8</v>
      </c>
      <c r="E31680">
        <v>2310</v>
      </c>
      <c r="F31680">
        <v>9170.7263999999996</v>
      </c>
    </row>
    <row r="31681" spans="1:6" hidden="1" x14ac:dyDescent="0.25">
      <c r="A31681" t="s">
        <v>23</v>
      </c>
      <c r="B31681" s="1">
        <v>44866</v>
      </c>
      <c r="C31681" t="s">
        <v>37</v>
      </c>
      <c r="D31681" t="s">
        <v>8</v>
      </c>
      <c r="E31681">
        <v>2310</v>
      </c>
      <c r="F31681">
        <v>1528.6551789600001</v>
      </c>
    </row>
    <row r="31682" spans="1:6" hidden="1" x14ac:dyDescent="0.25">
      <c r="A31682" t="s">
        <v>23</v>
      </c>
      <c r="B31682" s="1">
        <v>44866</v>
      </c>
      <c r="C31682" t="s">
        <v>244</v>
      </c>
      <c r="D31682" t="s">
        <v>16</v>
      </c>
      <c r="E31682">
        <v>2310</v>
      </c>
      <c r="F31682">
        <v>3411.1407527999995</v>
      </c>
    </row>
    <row r="31683" spans="1:6" hidden="1" x14ac:dyDescent="0.25">
      <c r="A31683" t="s">
        <v>23</v>
      </c>
      <c r="B31683" s="1">
        <v>44866</v>
      </c>
      <c r="C31683" t="s">
        <v>17</v>
      </c>
      <c r="D31683" t="s">
        <v>8</v>
      </c>
      <c r="E31683">
        <v>2310</v>
      </c>
      <c r="F31683">
        <v>4620.2704020000001</v>
      </c>
    </row>
    <row r="31684" spans="1:6" hidden="1" x14ac:dyDescent="0.25">
      <c r="A31684" t="s">
        <v>23</v>
      </c>
      <c r="B31684" s="1">
        <v>44866</v>
      </c>
      <c r="C31684" t="s">
        <v>44</v>
      </c>
      <c r="D31684" t="s">
        <v>14</v>
      </c>
      <c r="E31684">
        <v>2310</v>
      </c>
      <c r="F31684">
        <v>190.88568780000003</v>
      </c>
    </row>
    <row r="31685" spans="1:6" hidden="1" x14ac:dyDescent="0.25">
      <c r="A31685" t="s">
        <v>23</v>
      </c>
      <c r="B31685" s="1">
        <v>44866</v>
      </c>
      <c r="C31685" t="s">
        <v>25</v>
      </c>
      <c r="D31685" t="s">
        <v>14</v>
      </c>
      <c r="E31685">
        <v>2310</v>
      </c>
      <c r="F31685">
        <v>3198.7760880000001</v>
      </c>
    </row>
    <row r="31686" spans="1:6" hidden="1" x14ac:dyDescent="0.25">
      <c r="A31686" t="s">
        <v>23</v>
      </c>
      <c r="B31686" s="1">
        <v>44866</v>
      </c>
      <c r="C31686" t="s">
        <v>433</v>
      </c>
      <c r="D31686" t="s">
        <v>8</v>
      </c>
      <c r="E31686">
        <v>2310</v>
      </c>
      <c r="F31686">
        <v>2497.6512000000002</v>
      </c>
    </row>
    <row r="31687" spans="1:6" hidden="1" x14ac:dyDescent="0.25">
      <c r="A31687" t="s">
        <v>23</v>
      </c>
      <c r="B31687" s="1">
        <v>44896</v>
      </c>
      <c r="C31687" t="s">
        <v>13</v>
      </c>
      <c r="D31687" t="s">
        <v>14</v>
      </c>
      <c r="E31687">
        <v>2310</v>
      </c>
      <c r="F31687">
        <v>17222.267169899998</v>
      </c>
    </row>
    <row r="31688" spans="1:6" hidden="1" x14ac:dyDescent="0.25">
      <c r="A31688" t="s">
        <v>23</v>
      </c>
      <c r="B31688" s="1">
        <v>44896</v>
      </c>
      <c r="C31688" t="s">
        <v>184</v>
      </c>
      <c r="D31688" t="s">
        <v>8</v>
      </c>
      <c r="E31688">
        <v>2310</v>
      </c>
      <c r="F31688">
        <v>26123.228816400002</v>
      </c>
    </row>
    <row r="31689" spans="1:6" hidden="1" x14ac:dyDescent="0.25">
      <c r="A31689" t="s">
        <v>23</v>
      </c>
      <c r="B31689" s="1">
        <v>44896</v>
      </c>
      <c r="C31689" t="s">
        <v>431</v>
      </c>
      <c r="D31689" t="s">
        <v>8</v>
      </c>
      <c r="E31689">
        <v>2310</v>
      </c>
      <c r="F31689">
        <v>8286.0570000000007</v>
      </c>
    </row>
    <row r="31690" spans="1:6" hidden="1" x14ac:dyDescent="0.25">
      <c r="A31690" t="s">
        <v>23</v>
      </c>
      <c r="B31690" s="1">
        <v>44896</v>
      </c>
      <c r="C31690" t="s">
        <v>15</v>
      </c>
      <c r="D31690" t="s">
        <v>16</v>
      </c>
      <c r="E31690">
        <v>2310</v>
      </c>
      <c r="F31690">
        <v>10258.367434559999</v>
      </c>
    </row>
    <row r="31691" spans="1:6" hidden="1" x14ac:dyDescent="0.25">
      <c r="A31691" t="s">
        <v>23</v>
      </c>
      <c r="B31691" s="1">
        <v>44896</v>
      </c>
      <c r="C31691" t="s">
        <v>244</v>
      </c>
      <c r="D31691" t="s">
        <v>16</v>
      </c>
      <c r="E31691">
        <v>2310</v>
      </c>
      <c r="F31691">
        <v>1375.2978095999999</v>
      </c>
    </row>
    <row r="31692" spans="1:6" hidden="1" x14ac:dyDescent="0.25">
      <c r="A31692" t="s">
        <v>23</v>
      </c>
      <c r="B31692" s="1">
        <v>44896</v>
      </c>
      <c r="C31692" t="s">
        <v>54</v>
      </c>
      <c r="D31692" t="s">
        <v>16</v>
      </c>
      <c r="E31692">
        <v>2310</v>
      </c>
      <c r="F31692">
        <v>6695.4954211200011</v>
      </c>
    </row>
    <row r="31693" spans="1:6" hidden="1" x14ac:dyDescent="0.25">
      <c r="A31693" t="s">
        <v>23</v>
      </c>
      <c r="B31693" s="1">
        <v>44896</v>
      </c>
      <c r="C31693" t="s">
        <v>41</v>
      </c>
      <c r="D31693" t="s">
        <v>8</v>
      </c>
      <c r="E31693">
        <v>2310</v>
      </c>
      <c r="F31693">
        <v>1442.9610540000001</v>
      </c>
    </row>
    <row r="31694" spans="1:6" hidden="1" x14ac:dyDescent="0.25">
      <c r="A31694" t="s">
        <v>23</v>
      </c>
      <c r="B31694" s="1">
        <v>44896</v>
      </c>
      <c r="C31694" t="s">
        <v>44</v>
      </c>
      <c r="D31694" t="s">
        <v>14</v>
      </c>
      <c r="E31694">
        <v>2310</v>
      </c>
      <c r="F31694">
        <v>1004.1998560500002</v>
      </c>
    </row>
    <row r="31695" spans="1:6" hidden="1" x14ac:dyDescent="0.25">
      <c r="A31695" t="s">
        <v>23</v>
      </c>
      <c r="B31695" s="1">
        <v>44927</v>
      </c>
      <c r="C31695" t="s">
        <v>29</v>
      </c>
      <c r="D31695" t="s">
        <v>14</v>
      </c>
      <c r="E31695">
        <v>2310</v>
      </c>
      <c r="F31695">
        <v>23007.151103400007</v>
      </c>
    </row>
    <row r="31696" spans="1:6" hidden="1" x14ac:dyDescent="0.25">
      <c r="A31696" t="s">
        <v>23</v>
      </c>
      <c r="B31696" s="1">
        <v>44927</v>
      </c>
      <c r="C31696" t="s">
        <v>184</v>
      </c>
      <c r="D31696" t="s">
        <v>8</v>
      </c>
      <c r="E31696">
        <v>2310</v>
      </c>
      <c r="F31696">
        <v>13449.100896000002</v>
      </c>
    </row>
    <row r="31697" spans="1:6" hidden="1" x14ac:dyDescent="0.25">
      <c r="A31697" t="s">
        <v>23</v>
      </c>
      <c r="B31697" s="1">
        <v>44927</v>
      </c>
      <c r="C31697" t="s">
        <v>41</v>
      </c>
      <c r="D31697" t="s">
        <v>8</v>
      </c>
      <c r="E31697">
        <v>2310</v>
      </c>
      <c r="F31697">
        <v>7806.1740157800004</v>
      </c>
    </row>
    <row r="31698" spans="1:6" hidden="1" x14ac:dyDescent="0.25">
      <c r="A31698" t="s">
        <v>23</v>
      </c>
      <c r="B31698" s="1">
        <v>44927</v>
      </c>
      <c r="C31698" t="s">
        <v>71</v>
      </c>
      <c r="D31698" t="s">
        <v>16</v>
      </c>
      <c r="E31698">
        <v>2310</v>
      </c>
      <c r="F31698">
        <v>3567.1247999999996</v>
      </c>
    </row>
    <row r="31699" spans="1:6" hidden="1" x14ac:dyDescent="0.25">
      <c r="A31699" t="s">
        <v>23</v>
      </c>
      <c r="B31699" s="1">
        <v>44927</v>
      </c>
      <c r="C31699" t="s">
        <v>44</v>
      </c>
      <c r="D31699" t="s">
        <v>14</v>
      </c>
      <c r="E31699">
        <v>2310</v>
      </c>
      <c r="F31699">
        <v>10413.6154257</v>
      </c>
    </row>
    <row r="31700" spans="1:6" hidden="1" x14ac:dyDescent="0.25">
      <c r="A31700" t="s">
        <v>23</v>
      </c>
      <c r="B31700" s="1">
        <v>44927</v>
      </c>
      <c r="C31700" t="s">
        <v>232</v>
      </c>
      <c r="D31700" t="s">
        <v>16</v>
      </c>
      <c r="E31700">
        <v>2310</v>
      </c>
      <c r="F31700">
        <v>1135.8715104</v>
      </c>
    </row>
    <row r="31701" spans="1:6" hidden="1" x14ac:dyDescent="0.25">
      <c r="A31701" t="s">
        <v>23</v>
      </c>
      <c r="B31701" s="1">
        <v>44958</v>
      </c>
      <c r="C31701" t="s">
        <v>29</v>
      </c>
      <c r="D31701" t="s">
        <v>14</v>
      </c>
      <c r="E31701">
        <v>2310</v>
      </c>
      <c r="F31701">
        <v>13467.048249000001</v>
      </c>
    </row>
    <row r="31702" spans="1:6" hidden="1" x14ac:dyDescent="0.25">
      <c r="A31702" t="s">
        <v>23</v>
      </c>
      <c r="B31702" s="1">
        <v>44958</v>
      </c>
      <c r="C31702" t="s">
        <v>24</v>
      </c>
      <c r="D31702" t="s">
        <v>8</v>
      </c>
      <c r="E31702">
        <v>2310</v>
      </c>
      <c r="F31702">
        <v>14486.93164368</v>
      </c>
    </row>
    <row r="31703" spans="1:6" hidden="1" x14ac:dyDescent="0.25">
      <c r="A31703" t="s">
        <v>23</v>
      </c>
      <c r="B31703" s="1">
        <v>44958</v>
      </c>
      <c r="C31703" t="s">
        <v>13</v>
      </c>
      <c r="D31703" t="s">
        <v>14</v>
      </c>
      <c r="E31703">
        <v>2310</v>
      </c>
      <c r="F31703">
        <v>18654.953421149999</v>
      </c>
    </row>
    <row r="31704" spans="1:6" hidden="1" x14ac:dyDescent="0.25">
      <c r="A31704" t="s">
        <v>23</v>
      </c>
      <c r="B31704" s="1">
        <v>44958</v>
      </c>
      <c r="C31704" t="s">
        <v>44</v>
      </c>
      <c r="D31704" t="s">
        <v>14</v>
      </c>
      <c r="E31704">
        <v>2310</v>
      </c>
      <c r="F31704">
        <v>3433.2126374999998</v>
      </c>
    </row>
    <row r="31705" spans="1:6" hidden="1" x14ac:dyDescent="0.25">
      <c r="A31705" t="s">
        <v>23</v>
      </c>
      <c r="B31705" s="1">
        <v>44958</v>
      </c>
      <c r="C31705" t="s">
        <v>407</v>
      </c>
      <c r="D31705" t="s">
        <v>8</v>
      </c>
      <c r="E31705">
        <v>2310</v>
      </c>
      <c r="F31705">
        <v>3401.1648000000005</v>
      </c>
    </row>
    <row r="31706" spans="1:6" hidden="1" x14ac:dyDescent="0.25">
      <c r="A31706" t="s">
        <v>23</v>
      </c>
      <c r="B31706" s="1">
        <v>44958</v>
      </c>
      <c r="C31706" t="s">
        <v>244</v>
      </c>
      <c r="D31706" t="s">
        <v>16</v>
      </c>
      <c r="E31706">
        <v>2310</v>
      </c>
      <c r="F31706">
        <v>8738.2974288000005</v>
      </c>
    </row>
    <row r="31707" spans="1:6" hidden="1" x14ac:dyDescent="0.25">
      <c r="A31707" t="s">
        <v>23</v>
      </c>
      <c r="B31707" s="1">
        <v>44958</v>
      </c>
      <c r="C31707" t="s">
        <v>42</v>
      </c>
      <c r="D31707" t="s">
        <v>16</v>
      </c>
      <c r="E31707">
        <v>2310</v>
      </c>
      <c r="F31707">
        <v>2245.8927580800005</v>
      </c>
    </row>
    <row r="31708" spans="1:6" hidden="1" x14ac:dyDescent="0.25">
      <c r="A31708" t="s">
        <v>23</v>
      </c>
      <c r="B31708" s="1">
        <v>44958</v>
      </c>
      <c r="C31708" t="s">
        <v>409</v>
      </c>
      <c r="D31708" t="s">
        <v>8</v>
      </c>
      <c r="E31708">
        <v>2310</v>
      </c>
      <c r="F31708">
        <v>13436.121600000002</v>
      </c>
    </row>
    <row r="31709" spans="1:6" hidden="1" x14ac:dyDescent="0.25">
      <c r="A31709" t="s">
        <v>23</v>
      </c>
      <c r="B31709" s="1">
        <v>44958</v>
      </c>
      <c r="C31709" t="s">
        <v>404</v>
      </c>
      <c r="D31709" t="s">
        <v>8</v>
      </c>
      <c r="E31709">
        <v>2310</v>
      </c>
      <c r="F31709">
        <v>8441.1557999999986</v>
      </c>
    </row>
    <row r="31710" spans="1:6" hidden="1" x14ac:dyDescent="0.25">
      <c r="A31710" t="s">
        <v>23</v>
      </c>
      <c r="B31710" s="1">
        <v>44986</v>
      </c>
      <c r="C31710" t="s">
        <v>15</v>
      </c>
      <c r="D31710" t="s">
        <v>16</v>
      </c>
      <c r="E31710">
        <v>2310</v>
      </c>
      <c r="F31710">
        <v>26499.870546720002</v>
      </c>
    </row>
    <row r="31711" spans="1:6" hidden="1" x14ac:dyDescent="0.25">
      <c r="A31711" t="s">
        <v>23</v>
      </c>
      <c r="B31711" s="1">
        <v>44986</v>
      </c>
      <c r="C31711" t="s">
        <v>54</v>
      </c>
      <c r="D31711" t="s">
        <v>16</v>
      </c>
      <c r="E31711">
        <v>2310</v>
      </c>
      <c r="F31711">
        <v>16509.384383999997</v>
      </c>
    </row>
    <row r="31712" spans="1:6" hidden="1" x14ac:dyDescent="0.25">
      <c r="A31712" t="s">
        <v>23</v>
      </c>
      <c r="B31712" s="1">
        <v>44986</v>
      </c>
      <c r="C31712" t="s">
        <v>184</v>
      </c>
      <c r="D31712" t="s">
        <v>8</v>
      </c>
      <c r="E31712">
        <v>2310</v>
      </c>
      <c r="F31712">
        <v>1065.0479216399999</v>
      </c>
    </row>
    <row r="31713" spans="1:6" hidden="1" x14ac:dyDescent="0.25">
      <c r="A31713" t="s">
        <v>23</v>
      </c>
      <c r="B31713" s="1">
        <v>44986</v>
      </c>
      <c r="C31713" t="s">
        <v>17</v>
      </c>
      <c r="D31713" t="s">
        <v>8</v>
      </c>
      <c r="E31713">
        <v>2310</v>
      </c>
      <c r="F31713">
        <v>2208.20983488</v>
      </c>
    </row>
    <row r="31714" spans="1:6" hidden="1" x14ac:dyDescent="0.25">
      <c r="A31714" t="s">
        <v>23</v>
      </c>
      <c r="B31714" s="1">
        <v>44986</v>
      </c>
      <c r="C31714" t="s">
        <v>244</v>
      </c>
      <c r="D31714" t="s">
        <v>16</v>
      </c>
      <c r="E31714">
        <v>2310</v>
      </c>
      <c r="F31714">
        <v>8204.5738368000002</v>
      </c>
    </row>
    <row r="31715" spans="1:6" hidden="1" x14ac:dyDescent="0.25">
      <c r="A31715" t="s">
        <v>23</v>
      </c>
      <c r="B31715" s="1">
        <v>45017</v>
      </c>
      <c r="C31715" t="s">
        <v>29</v>
      </c>
      <c r="D31715" t="s">
        <v>14</v>
      </c>
      <c r="E31715">
        <v>2310</v>
      </c>
      <c r="F31715">
        <v>6383.4599982000018</v>
      </c>
    </row>
    <row r="31716" spans="1:6" hidden="1" x14ac:dyDescent="0.25">
      <c r="A31716" t="s">
        <v>23</v>
      </c>
      <c r="B31716" s="1">
        <v>45017</v>
      </c>
      <c r="C31716" t="s">
        <v>413</v>
      </c>
      <c r="D31716" t="s">
        <v>14</v>
      </c>
      <c r="E31716">
        <v>2310</v>
      </c>
      <c r="F31716">
        <v>5527.928640000001</v>
      </c>
    </row>
    <row r="31717" spans="1:6" hidden="1" x14ac:dyDescent="0.25">
      <c r="A31717" t="s">
        <v>23</v>
      </c>
      <c r="B31717" s="1">
        <v>45017</v>
      </c>
      <c r="C31717" t="s">
        <v>244</v>
      </c>
      <c r="D31717" t="s">
        <v>16</v>
      </c>
      <c r="E31717">
        <v>2310</v>
      </c>
      <c r="F31717">
        <v>11231.1383088</v>
      </c>
    </row>
    <row r="31718" spans="1:6" hidden="1" x14ac:dyDescent="0.25">
      <c r="A31718" t="s">
        <v>23</v>
      </c>
      <c r="B31718" s="1">
        <v>45017</v>
      </c>
      <c r="C31718" t="s">
        <v>41</v>
      </c>
      <c r="D31718" t="s">
        <v>8</v>
      </c>
      <c r="E31718">
        <v>2310</v>
      </c>
      <c r="F31718">
        <v>10785.41602488</v>
      </c>
    </row>
    <row r="31719" spans="1:6" hidden="1" x14ac:dyDescent="0.25">
      <c r="A31719" t="s">
        <v>23</v>
      </c>
      <c r="B31719" s="1">
        <v>45017</v>
      </c>
      <c r="C31719" t="s">
        <v>404</v>
      </c>
      <c r="D31719" t="s">
        <v>8</v>
      </c>
      <c r="E31719">
        <v>2310</v>
      </c>
      <c r="F31719">
        <v>11762.423640000001</v>
      </c>
    </row>
    <row r="31720" spans="1:6" hidden="1" x14ac:dyDescent="0.25">
      <c r="A31720" t="s">
        <v>23</v>
      </c>
      <c r="B31720" s="1">
        <v>45017</v>
      </c>
      <c r="C31720" t="s">
        <v>24</v>
      </c>
      <c r="D31720" t="s">
        <v>8</v>
      </c>
      <c r="E31720">
        <v>2310</v>
      </c>
      <c r="F31720">
        <v>4522.7037340799998</v>
      </c>
    </row>
    <row r="31721" spans="1:6" hidden="1" x14ac:dyDescent="0.25">
      <c r="A31721" t="s">
        <v>23</v>
      </c>
      <c r="B31721" s="1">
        <v>45017</v>
      </c>
      <c r="C31721" t="s">
        <v>71</v>
      </c>
      <c r="D31721" t="s">
        <v>16</v>
      </c>
      <c r="E31721">
        <v>2310</v>
      </c>
      <c r="F31721">
        <v>2167.1011176000002</v>
      </c>
    </row>
    <row r="31722" spans="1:6" hidden="1" x14ac:dyDescent="0.25">
      <c r="A31722" t="s">
        <v>23</v>
      </c>
      <c r="B31722" s="1">
        <v>45017</v>
      </c>
      <c r="C31722" t="s">
        <v>44</v>
      </c>
      <c r="D31722" t="s">
        <v>14</v>
      </c>
      <c r="E31722">
        <v>2310</v>
      </c>
      <c r="F31722">
        <v>2971.0455570000004</v>
      </c>
    </row>
    <row r="31723" spans="1:6" hidden="1" x14ac:dyDescent="0.25">
      <c r="A31723" t="s">
        <v>23</v>
      </c>
      <c r="B31723" s="1">
        <v>45047</v>
      </c>
      <c r="C31723" t="s">
        <v>244</v>
      </c>
      <c r="D31723" t="s">
        <v>16</v>
      </c>
      <c r="E31723">
        <v>2310</v>
      </c>
      <c r="F31723">
        <v>14922.072806399998</v>
      </c>
    </row>
    <row r="31724" spans="1:6" hidden="1" x14ac:dyDescent="0.25">
      <c r="A31724" t="s">
        <v>23</v>
      </c>
      <c r="B31724" s="1">
        <v>45047</v>
      </c>
      <c r="C31724" t="s">
        <v>44</v>
      </c>
      <c r="D31724" t="s">
        <v>14</v>
      </c>
      <c r="E31724">
        <v>2310</v>
      </c>
      <c r="F31724">
        <v>4902.9134886000011</v>
      </c>
    </row>
    <row r="31725" spans="1:6" hidden="1" x14ac:dyDescent="0.25">
      <c r="A31725" t="s">
        <v>23</v>
      </c>
      <c r="B31725" s="1">
        <v>45047</v>
      </c>
      <c r="C31725" t="s">
        <v>15</v>
      </c>
      <c r="D31725" t="s">
        <v>16</v>
      </c>
      <c r="E31725">
        <v>2310</v>
      </c>
      <c r="F31725">
        <v>8148.3327331200007</v>
      </c>
    </row>
    <row r="31726" spans="1:6" hidden="1" x14ac:dyDescent="0.25">
      <c r="A31726" t="s">
        <v>23</v>
      </c>
      <c r="B31726" s="1">
        <v>45047</v>
      </c>
      <c r="C31726" t="s">
        <v>41</v>
      </c>
      <c r="D31726" t="s">
        <v>8</v>
      </c>
      <c r="E31726">
        <v>2310</v>
      </c>
      <c r="F31726">
        <v>958.59054144000004</v>
      </c>
    </row>
    <row r="31727" spans="1:6" hidden="1" x14ac:dyDescent="0.25">
      <c r="A31727" t="s">
        <v>23</v>
      </c>
      <c r="B31727" s="1">
        <v>45047</v>
      </c>
      <c r="C31727" t="s">
        <v>407</v>
      </c>
      <c r="D31727" t="s">
        <v>8</v>
      </c>
      <c r="E31727">
        <v>2310</v>
      </c>
      <c r="F31727">
        <v>8505.4464000000007</v>
      </c>
    </row>
    <row r="31728" spans="1:6" hidden="1" x14ac:dyDescent="0.25">
      <c r="A31728" t="s">
        <v>23</v>
      </c>
      <c r="B31728" s="1">
        <v>45047</v>
      </c>
      <c r="C31728" t="s">
        <v>184</v>
      </c>
      <c r="D31728" t="s">
        <v>8</v>
      </c>
      <c r="E31728">
        <v>2310</v>
      </c>
      <c r="F31728">
        <v>6382.496736000001</v>
      </c>
    </row>
    <row r="31729" spans="1:6" hidden="1" x14ac:dyDescent="0.25">
      <c r="A31729" t="s">
        <v>23</v>
      </c>
      <c r="B31729" s="1">
        <v>45047</v>
      </c>
      <c r="C31729" t="s">
        <v>409</v>
      </c>
      <c r="D31729" t="s">
        <v>8</v>
      </c>
      <c r="E31729">
        <v>2310</v>
      </c>
      <c r="F31729">
        <v>2792.9088000000006</v>
      </c>
    </row>
    <row r="31730" spans="1:6" hidden="1" x14ac:dyDescent="0.25">
      <c r="A31730" t="s">
        <v>23</v>
      </c>
      <c r="B31730" s="1">
        <v>45078</v>
      </c>
      <c r="C31730" t="s">
        <v>41</v>
      </c>
      <c r="D31730" t="s">
        <v>8</v>
      </c>
      <c r="E31730">
        <v>2310</v>
      </c>
      <c r="F31730">
        <v>9713.5668997200009</v>
      </c>
    </row>
    <row r="31731" spans="1:6" hidden="1" x14ac:dyDescent="0.25">
      <c r="A31731" t="s">
        <v>23</v>
      </c>
      <c r="B31731" s="1">
        <v>45078</v>
      </c>
      <c r="C31731" t="s">
        <v>13</v>
      </c>
      <c r="D31731" t="s">
        <v>14</v>
      </c>
      <c r="E31731">
        <v>2310</v>
      </c>
      <c r="F31731">
        <v>10944.5993289</v>
      </c>
    </row>
    <row r="31732" spans="1:6" hidden="1" x14ac:dyDescent="0.25">
      <c r="A31732" t="s">
        <v>23</v>
      </c>
      <c r="B31732" s="1">
        <v>45078</v>
      </c>
      <c r="C31732" t="s">
        <v>71</v>
      </c>
      <c r="D31732" t="s">
        <v>16</v>
      </c>
      <c r="E31732">
        <v>2310</v>
      </c>
      <c r="F31732">
        <v>2199.0192959999999</v>
      </c>
    </row>
    <row r="31733" spans="1:6" hidden="1" x14ac:dyDescent="0.25">
      <c r="A31733" t="s">
        <v>23</v>
      </c>
      <c r="B31733" s="1">
        <v>45108</v>
      </c>
      <c r="C31733" t="s">
        <v>15</v>
      </c>
      <c r="D31733" t="s">
        <v>16</v>
      </c>
      <c r="E31733">
        <v>2310</v>
      </c>
      <c r="F31733">
        <v>12240.374737920001</v>
      </c>
    </row>
    <row r="31734" spans="1:6" hidden="1" x14ac:dyDescent="0.25">
      <c r="A31734" t="s">
        <v>23</v>
      </c>
      <c r="B31734" s="1">
        <v>45108</v>
      </c>
      <c r="C31734" t="s">
        <v>407</v>
      </c>
      <c r="D31734" t="s">
        <v>8</v>
      </c>
      <c r="E31734">
        <v>2310</v>
      </c>
      <c r="F31734">
        <v>13797.2736</v>
      </c>
    </row>
    <row r="31735" spans="1:6" hidden="1" x14ac:dyDescent="0.25">
      <c r="A31735" t="s">
        <v>23</v>
      </c>
      <c r="B31735" s="1">
        <v>45108</v>
      </c>
      <c r="C31735" t="s">
        <v>41</v>
      </c>
      <c r="D31735" t="s">
        <v>8</v>
      </c>
      <c r="E31735">
        <v>2310</v>
      </c>
      <c r="F31735">
        <v>3267.4336912799999</v>
      </c>
    </row>
    <row r="31736" spans="1:6" hidden="1" x14ac:dyDescent="0.25">
      <c r="A31736" t="s">
        <v>23</v>
      </c>
      <c r="B31736" s="1">
        <v>45108</v>
      </c>
      <c r="C31736" t="s">
        <v>427</v>
      </c>
      <c r="D31736" t="s">
        <v>8</v>
      </c>
      <c r="E31736">
        <v>2310</v>
      </c>
      <c r="F31736">
        <v>10603.929599999999</v>
      </c>
    </row>
    <row r="31737" spans="1:6" hidden="1" x14ac:dyDescent="0.25">
      <c r="A31737" t="s">
        <v>23</v>
      </c>
      <c r="B31737" s="1">
        <v>45108</v>
      </c>
      <c r="C31737" t="s">
        <v>404</v>
      </c>
      <c r="D31737" t="s">
        <v>8</v>
      </c>
      <c r="E31737">
        <v>2310</v>
      </c>
      <c r="F31737">
        <v>5328.6670799999993</v>
      </c>
    </row>
    <row r="31738" spans="1:6" hidden="1" x14ac:dyDescent="0.25">
      <c r="A31738" t="s">
        <v>23</v>
      </c>
      <c r="B31738" s="1">
        <v>45139</v>
      </c>
      <c r="C31738" t="s">
        <v>41</v>
      </c>
      <c r="D31738" t="s">
        <v>8</v>
      </c>
      <c r="E31738">
        <v>2310</v>
      </c>
      <c r="F31738">
        <v>12258.31147434</v>
      </c>
    </row>
    <row r="31739" spans="1:6" hidden="1" x14ac:dyDescent="0.25">
      <c r="A31739" t="s">
        <v>23</v>
      </c>
      <c r="B31739" s="1">
        <v>45139</v>
      </c>
      <c r="C31739" t="s">
        <v>24</v>
      </c>
      <c r="D31739" t="s">
        <v>8</v>
      </c>
      <c r="E31739">
        <v>2310</v>
      </c>
      <c r="F31739">
        <v>37020.436808580002</v>
      </c>
    </row>
    <row r="31740" spans="1:6" hidden="1" x14ac:dyDescent="0.25">
      <c r="A31740" t="s">
        <v>23</v>
      </c>
      <c r="B31740" s="1">
        <v>45139</v>
      </c>
      <c r="C31740" t="s">
        <v>244</v>
      </c>
      <c r="D31740" t="s">
        <v>16</v>
      </c>
      <c r="E31740">
        <v>2310</v>
      </c>
      <c r="F31740">
        <v>18704.1671928</v>
      </c>
    </row>
    <row r="31741" spans="1:6" hidden="1" x14ac:dyDescent="0.25">
      <c r="A31741" t="s">
        <v>23</v>
      </c>
      <c r="B31741" s="1">
        <v>45139</v>
      </c>
      <c r="C31741" t="s">
        <v>184</v>
      </c>
      <c r="D31741" t="s">
        <v>8</v>
      </c>
      <c r="E31741">
        <v>2310</v>
      </c>
      <c r="F31741">
        <v>6029.1665280000007</v>
      </c>
    </row>
    <row r="31742" spans="1:6" hidden="1" x14ac:dyDescent="0.25">
      <c r="A31742" t="s">
        <v>23</v>
      </c>
      <c r="B31742" s="1">
        <v>45139</v>
      </c>
      <c r="C31742" t="s">
        <v>13</v>
      </c>
      <c r="D31742" t="s">
        <v>14</v>
      </c>
      <c r="E31742">
        <v>2310</v>
      </c>
      <c r="F31742">
        <v>32900.37778155</v>
      </c>
    </row>
    <row r="31743" spans="1:6" hidden="1" x14ac:dyDescent="0.25">
      <c r="A31743" t="s">
        <v>23</v>
      </c>
      <c r="B31743" s="1">
        <v>45139</v>
      </c>
      <c r="C31743" t="s">
        <v>404</v>
      </c>
      <c r="D31743" t="s">
        <v>8</v>
      </c>
      <c r="E31743">
        <v>2310</v>
      </c>
      <c r="F31743">
        <v>5319.0680400000001</v>
      </c>
    </row>
    <row r="31744" spans="1:6" hidden="1" x14ac:dyDescent="0.25">
      <c r="A31744" t="s">
        <v>23</v>
      </c>
      <c r="B31744" s="1">
        <v>45139</v>
      </c>
      <c r="C31744" t="s">
        <v>42</v>
      </c>
      <c r="D31744" t="s">
        <v>16</v>
      </c>
      <c r="E31744">
        <v>2310</v>
      </c>
      <c r="F31744">
        <v>24600.28281936</v>
      </c>
    </row>
    <row r="31745" spans="1:6" hidden="1" x14ac:dyDescent="0.25">
      <c r="A31745" t="s">
        <v>23</v>
      </c>
      <c r="B31745" s="1">
        <v>45139</v>
      </c>
      <c r="C31745" t="s">
        <v>407</v>
      </c>
      <c r="D31745" t="s">
        <v>8</v>
      </c>
      <c r="E31745">
        <v>2310</v>
      </c>
      <c r="F31745">
        <v>10091.980800000001</v>
      </c>
    </row>
    <row r="31746" spans="1:6" hidden="1" x14ac:dyDescent="0.25">
      <c r="A31746" t="s">
        <v>23</v>
      </c>
      <c r="B31746" s="1">
        <v>45139</v>
      </c>
      <c r="C31746" t="s">
        <v>71</v>
      </c>
      <c r="D31746" t="s">
        <v>16</v>
      </c>
      <c r="E31746">
        <v>2310</v>
      </c>
      <c r="F31746">
        <v>2335.4832959999999</v>
      </c>
    </row>
    <row r="31747" spans="1:6" hidden="1" x14ac:dyDescent="0.25">
      <c r="A31747" t="s">
        <v>23</v>
      </c>
      <c r="B31747" s="1">
        <v>45170</v>
      </c>
      <c r="C31747" t="s">
        <v>24</v>
      </c>
      <c r="D31747" t="s">
        <v>8</v>
      </c>
      <c r="E31747">
        <v>2310</v>
      </c>
      <c r="F31747">
        <v>36000.480748319984</v>
      </c>
    </row>
    <row r="31748" spans="1:6" hidden="1" x14ac:dyDescent="0.25">
      <c r="A31748" t="s">
        <v>23</v>
      </c>
      <c r="B31748" s="1">
        <v>45170</v>
      </c>
      <c r="C31748" t="s">
        <v>73</v>
      </c>
      <c r="D31748" t="s">
        <v>14</v>
      </c>
      <c r="E31748">
        <v>2310</v>
      </c>
      <c r="F31748">
        <v>7452.6138156000006</v>
      </c>
    </row>
    <row r="31749" spans="1:6" hidden="1" x14ac:dyDescent="0.25">
      <c r="A31749" t="s">
        <v>23</v>
      </c>
      <c r="B31749" s="1">
        <v>45170</v>
      </c>
      <c r="C31749" t="s">
        <v>41</v>
      </c>
      <c r="D31749" t="s">
        <v>8</v>
      </c>
      <c r="E31749">
        <v>2310</v>
      </c>
      <c r="F31749">
        <v>8825.0442479999983</v>
      </c>
    </row>
    <row r="31750" spans="1:6" hidden="1" x14ac:dyDescent="0.25">
      <c r="A31750" t="s">
        <v>23</v>
      </c>
      <c r="B31750" s="1">
        <v>45170</v>
      </c>
      <c r="C31750" t="s">
        <v>404</v>
      </c>
      <c r="D31750" t="s">
        <v>8</v>
      </c>
      <c r="E31750">
        <v>2310</v>
      </c>
      <c r="F31750">
        <v>7194.4804800000002</v>
      </c>
    </row>
    <row r="31751" spans="1:6" hidden="1" x14ac:dyDescent="0.25">
      <c r="A31751" t="s">
        <v>23</v>
      </c>
      <c r="B31751" s="1">
        <v>45170</v>
      </c>
      <c r="C31751" t="s">
        <v>42</v>
      </c>
      <c r="D31751" t="s">
        <v>16</v>
      </c>
      <c r="E31751">
        <v>2310</v>
      </c>
      <c r="F31751">
        <v>5695.0131532799996</v>
      </c>
    </row>
    <row r="31752" spans="1:6" hidden="1" x14ac:dyDescent="0.25">
      <c r="A31752" t="s">
        <v>23</v>
      </c>
      <c r="B31752" s="1">
        <v>45170</v>
      </c>
      <c r="C31752" t="s">
        <v>427</v>
      </c>
      <c r="D31752" t="s">
        <v>8</v>
      </c>
      <c r="E31752">
        <v>2310</v>
      </c>
      <c r="F31752">
        <v>7065.9072000000015</v>
      </c>
    </row>
    <row r="31753" spans="1:6" hidden="1" x14ac:dyDescent="0.25">
      <c r="A31753" t="s">
        <v>23</v>
      </c>
      <c r="B31753" s="1">
        <v>45170</v>
      </c>
      <c r="C31753" t="s">
        <v>232</v>
      </c>
      <c r="D31753" t="s">
        <v>16</v>
      </c>
      <c r="E31753">
        <v>2310</v>
      </c>
      <c r="F31753">
        <v>2220.972072</v>
      </c>
    </row>
    <row r="31754" spans="1:6" hidden="1" x14ac:dyDescent="0.25">
      <c r="A31754" t="s">
        <v>23</v>
      </c>
      <c r="B31754" s="1">
        <v>45170</v>
      </c>
      <c r="C31754" t="s">
        <v>240</v>
      </c>
      <c r="D31754" t="s">
        <v>16</v>
      </c>
      <c r="E31754">
        <v>2310</v>
      </c>
      <c r="F31754">
        <v>826.32420000000002</v>
      </c>
    </row>
    <row r="31755" spans="1:6" hidden="1" x14ac:dyDescent="0.25">
      <c r="A31755" t="s">
        <v>23</v>
      </c>
      <c r="B31755" s="1">
        <v>45200</v>
      </c>
      <c r="C31755" t="s">
        <v>42</v>
      </c>
      <c r="D31755" t="s">
        <v>16</v>
      </c>
      <c r="E31755">
        <v>2310</v>
      </c>
      <c r="F31755">
        <v>4575.5745796800002</v>
      </c>
    </row>
    <row r="31756" spans="1:6" hidden="1" x14ac:dyDescent="0.25">
      <c r="A31756" t="s">
        <v>23</v>
      </c>
      <c r="B31756" s="1">
        <v>45200</v>
      </c>
      <c r="C31756" t="s">
        <v>37</v>
      </c>
      <c r="D31756" t="s">
        <v>8</v>
      </c>
      <c r="E31756">
        <v>2310</v>
      </c>
      <c r="F31756">
        <v>2453.0452594200001</v>
      </c>
    </row>
    <row r="31757" spans="1:6" hidden="1" x14ac:dyDescent="0.25">
      <c r="A31757" t="s">
        <v>23</v>
      </c>
      <c r="B31757" s="1">
        <v>45200</v>
      </c>
      <c r="C31757" t="s">
        <v>41</v>
      </c>
      <c r="D31757" t="s">
        <v>8</v>
      </c>
      <c r="E31757">
        <v>2310</v>
      </c>
      <c r="F31757">
        <v>9978.0959444399996</v>
      </c>
    </row>
    <row r="31758" spans="1:6" hidden="1" x14ac:dyDescent="0.25">
      <c r="A31758" t="s">
        <v>23</v>
      </c>
      <c r="B31758" s="1">
        <v>45200</v>
      </c>
      <c r="C31758" t="s">
        <v>73</v>
      </c>
      <c r="D31758" t="s">
        <v>14</v>
      </c>
      <c r="E31758">
        <v>2310</v>
      </c>
      <c r="F31758">
        <v>13620.383003700003</v>
      </c>
    </row>
    <row r="31759" spans="1:6" hidden="1" x14ac:dyDescent="0.25">
      <c r="A31759" t="s">
        <v>23</v>
      </c>
      <c r="B31759" s="1">
        <v>45200</v>
      </c>
      <c r="C31759" t="s">
        <v>232</v>
      </c>
      <c r="D31759" t="s">
        <v>16</v>
      </c>
      <c r="E31759">
        <v>2310</v>
      </c>
      <c r="F31759">
        <v>683.52076799999998</v>
      </c>
    </row>
    <row r="31760" spans="1:6" hidden="1" x14ac:dyDescent="0.25">
      <c r="A31760" t="s">
        <v>23</v>
      </c>
      <c r="B31760" s="1">
        <v>45200</v>
      </c>
      <c r="C31760" t="s">
        <v>427</v>
      </c>
      <c r="D31760" t="s">
        <v>8</v>
      </c>
      <c r="E31760">
        <v>2310</v>
      </c>
      <c r="F31760">
        <v>2865.1392000000005</v>
      </c>
    </row>
    <row r="31761" spans="1:6" hidden="1" x14ac:dyDescent="0.25">
      <c r="A31761" t="s">
        <v>23</v>
      </c>
      <c r="B31761" s="1">
        <v>45200</v>
      </c>
      <c r="C31761" t="s">
        <v>407</v>
      </c>
      <c r="D31761" t="s">
        <v>8</v>
      </c>
      <c r="E31761">
        <v>2310</v>
      </c>
      <c r="F31761">
        <v>6265.0367999999999</v>
      </c>
    </row>
    <row r="31762" spans="1:6" hidden="1" x14ac:dyDescent="0.25">
      <c r="A31762" t="s">
        <v>23</v>
      </c>
      <c r="B31762" s="1">
        <v>45231</v>
      </c>
      <c r="C31762" t="s">
        <v>430</v>
      </c>
      <c r="D31762" t="s">
        <v>16</v>
      </c>
      <c r="E31762">
        <v>2310</v>
      </c>
      <c r="F31762">
        <v>663.68016</v>
      </c>
    </row>
    <row r="31763" spans="1:6" hidden="1" x14ac:dyDescent="0.25">
      <c r="A31763" t="s">
        <v>23</v>
      </c>
      <c r="B31763" s="1">
        <v>45231</v>
      </c>
      <c r="C31763" t="s">
        <v>37</v>
      </c>
      <c r="D31763" t="s">
        <v>8</v>
      </c>
      <c r="E31763">
        <v>2310</v>
      </c>
      <c r="F31763">
        <v>12497.317160579996</v>
      </c>
    </row>
    <row r="31764" spans="1:6" hidden="1" x14ac:dyDescent="0.25">
      <c r="A31764" t="s">
        <v>23</v>
      </c>
      <c r="B31764" s="1">
        <v>45231</v>
      </c>
      <c r="C31764" t="s">
        <v>41</v>
      </c>
      <c r="D31764" t="s">
        <v>8</v>
      </c>
      <c r="E31764">
        <v>2310</v>
      </c>
      <c r="F31764">
        <v>17278.71604992</v>
      </c>
    </row>
    <row r="31765" spans="1:6" hidden="1" x14ac:dyDescent="0.25">
      <c r="A31765" t="s">
        <v>23</v>
      </c>
      <c r="B31765" s="1">
        <v>45231</v>
      </c>
      <c r="C31765" t="s">
        <v>409</v>
      </c>
      <c r="D31765" t="s">
        <v>8</v>
      </c>
      <c r="E31765">
        <v>2310</v>
      </c>
      <c r="F31765">
        <v>21973.881600000001</v>
      </c>
    </row>
    <row r="31766" spans="1:6" hidden="1" x14ac:dyDescent="0.25">
      <c r="A31766" t="s">
        <v>23</v>
      </c>
      <c r="B31766" s="1">
        <v>45231</v>
      </c>
      <c r="C31766" t="s">
        <v>73</v>
      </c>
      <c r="D31766" t="s">
        <v>14</v>
      </c>
      <c r="E31766">
        <v>2310</v>
      </c>
      <c r="F31766">
        <v>14504.328489600002</v>
      </c>
    </row>
    <row r="31767" spans="1:6" hidden="1" x14ac:dyDescent="0.25">
      <c r="A31767" t="s">
        <v>23</v>
      </c>
      <c r="B31767" s="1">
        <v>45231</v>
      </c>
      <c r="C31767" t="s">
        <v>71</v>
      </c>
      <c r="D31767" t="s">
        <v>16</v>
      </c>
      <c r="E31767">
        <v>2310</v>
      </c>
      <c r="F31767">
        <v>1234.1500272000001</v>
      </c>
    </row>
    <row r="31768" spans="1:6" hidden="1" x14ac:dyDescent="0.25">
      <c r="A31768" t="s">
        <v>23</v>
      </c>
      <c r="B31768" s="1">
        <v>45231</v>
      </c>
      <c r="C31768" t="s">
        <v>42</v>
      </c>
      <c r="D31768" t="s">
        <v>16</v>
      </c>
      <c r="E31768">
        <v>2310</v>
      </c>
      <c r="F31768">
        <v>5792.0026003200001</v>
      </c>
    </row>
    <row r="31769" spans="1:6" hidden="1" x14ac:dyDescent="0.25">
      <c r="A31769" t="s">
        <v>23</v>
      </c>
      <c r="B31769" s="1">
        <v>45231</v>
      </c>
      <c r="C31769" t="s">
        <v>29</v>
      </c>
      <c r="D31769" t="s">
        <v>14</v>
      </c>
      <c r="E31769">
        <v>2310</v>
      </c>
      <c r="F31769">
        <v>3517.904572500001</v>
      </c>
    </row>
    <row r="31770" spans="1:6" hidden="1" x14ac:dyDescent="0.25">
      <c r="A31770" t="s">
        <v>23</v>
      </c>
      <c r="B31770" s="1">
        <v>45231</v>
      </c>
      <c r="C31770" t="s">
        <v>15</v>
      </c>
      <c r="D31770" t="s">
        <v>16</v>
      </c>
      <c r="E31770">
        <v>2310</v>
      </c>
      <c r="F31770">
        <v>10365.957133439999</v>
      </c>
    </row>
    <row r="31771" spans="1:6" hidden="1" x14ac:dyDescent="0.25">
      <c r="A31771" t="s">
        <v>23</v>
      </c>
      <c r="B31771" s="1">
        <v>45261</v>
      </c>
      <c r="C31771" t="s">
        <v>232</v>
      </c>
      <c r="D31771" t="s">
        <v>16</v>
      </c>
      <c r="E31771">
        <v>2310</v>
      </c>
      <c r="F31771">
        <v>980.61369983999998</v>
      </c>
    </row>
    <row r="31772" spans="1:6" hidden="1" x14ac:dyDescent="0.25">
      <c r="A31772" t="s">
        <v>23</v>
      </c>
      <c r="B31772" s="1">
        <v>45261</v>
      </c>
      <c r="C31772" t="s">
        <v>15</v>
      </c>
      <c r="D31772" t="s">
        <v>16</v>
      </c>
      <c r="E31772">
        <v>2310</v>
      </c>
      <c r="F31772">
        <v>10052.602646880003</v>
      </c>
    </row>
    <row r="31773" spans="1:6" hidden="1" x14ac:dyDescent="0.25">
      <c r="A31773" t="s">
        <v>23</v>
      </c>
      <c r="B31773" s="1">
        <v>45261</v>
      </c>
      <c r="C31773" t="s">
        <v>238</v>
      </c>
      <c r="D31773" t="s">
        <v>16</v>
      </c>
      <c r="E31773">
        <v>2310</v>
      </c>
      <c r="F31773">
        <v>4835.6633424000011</v>
      </c>
    </row>
    <row r="31774" spans="1:6" hidden="1" x14ac:dyDescent="0.25">
      <c r="A31774" t="s">
        <v>23</v>
      </c>
      <c r="B31774" s="1">
        <v>45261</v>
      </c>
      <c r="C31774" t="s">
        <v>39</v>
      </c>
      <c r="D31774" t="s">
        <v>8</v>
      </c>
      <c r="E31774">
        <v>2310</v>
      </c>
      <c r="F31774">
        <v>2044.0425686399999</v>
      </c>
    </row>
    <row r="31775" spans="1:6" hidden="1" x14ac:dyDescent="0.25">
      <c r="A31775" t="s">
        <v>23</v>
      </c>
      <c r="B31775" s="1">
        <v>45261</v>
      </c>
      <c r="C31775" t="s">
        <v>431</v>
      </c>
      <c r="D31775" t="s">
        <v>8</v>
      </c>
      <c r="E31775">
        <v>2310</v>
      </c>
      <c r="F31775">
        <v>7051.449599999999</v>
      </c>
    </row>
    <row r="31776" spans="1:6" hidden="1" x14ac:dyDescent="0.25">
      <c r="A31776" t="s">
        <v>23</v>
      </c>
      <c r="B31776" s="1">
        <v>45352</v>
      </c>
      <c r="C31776" t="s">
        <v>252</v>
      </c>
      <c r="D31776" t="s">
        <v>8</v>
      </c>
      <c r="E31776">
        <v>2310</v>
      </c>
      <c r="F31776">
        <v>2737.9011916800005</v>
      </c>
    </row>
    <row r="31777" spans="1:6" hidden="1" x14ac:dyDescent="0.25">
      <c r="A31777" t="s">
        <v>23</v>
      </c>
      <c r="B31777" s="1">
        <v>45352</v>
      </c>
      <c r="C31777" t="s">
        <v>9</v>
      </c>
      <c r="D31777" t="s">
        <v>8</v>
      </c>
      <c r="E31777">
        <v>2310</v>
      </c>
      <c r="F31777">
        <v>5499.1627009200001</v>
      </c>
    </row>
    <row r="31778" spans="1:6" hidden="1" x14ac:dyDescent="0.25">
      <c r="A31778" t="s">
        <v>23</v>
      </c>
      <c r="B31778" s="1">
        <v>45352</v>
      </c>
      <c r="C31778" t="s">
        <v>241</v>
      </c>
      <c r="D31778" t="s">
        <v>51</v>
      </c>
      <c r="E31778">
        <v>2310</v>
      </c>
      <c r="F31778">
        <v>4540.8719678400003</v>
      </c>
    </row>
    <row r="31779" spans="1:6" hidden="1" x14ac:dyDescent="0.25">
      <c r="A31779" t="s">
        <v>23</v>
      </c>
      <c r="B31779" s="1">
        <v>45352</v>
      </c>
      <c r="C31779" t="s">
        <v>33</v>
      </c>
      <c r="D31779" t="s">
        <v>14</v>
      </c>
      <c r="E31779">
        <v>2310</v>
      </c>
      <c r="F31779">
        <v>1162.80828</v>
      </c>
    </row>
    <row r="31780" spans="1:6" hidden="1" x14ac:dyDescent="0.25">
      <c r="A31780" t="s">
        <v>23</v>
      </c>
      <c r="B31780" s="1">
        <v>45352</v>
      </c>
      <c r="C31780" t="s">
        <v>419</v>
      </c>
      <c r="D31780" t="s">
        <v>51</v>
      </c>
      <c r="E31780">
        <v>2310</v>
      </c>
      <c r="F31780">
        <v>8438.745600000002</v>
      </c>
    </row>
    <row r="31781" spans="1:6" hidden="1" x14ac:dyDescent="0.25">
      <c r="A31781" t="s">
        <v>23</v>
      </c>
      <c r="B31781" s="1">
        <v>45352</v>
      </c>
      <c r="C31781" t="s">
        <v>338</v>
      </c>
      <c r="D31781" t="s">
        <v>16</v>
      </c>
      <c r="E31781">
        <v>2310</v>
      </c>
      <c r="F31781">
        <v>926.138688</v>
      </c>
    </row>
    <row r="31782" spans="1:6" hidden="1" x14ac:dyDescent="0.25">
      <c r="A31782" t="s">
        <v>23</v>
      </c>
      <c r="B31782" s="1">
        <v>45383</v>
      </c>
      <c r="C31782" t="s">
        <v>52</v>
      </c>
      <c r="D31782" t="s">
        <v>8</v>
      </c>
      <c r="E31782">
        <v>2310</v>
      </c>
      <c r="F31782">
        <v>37932.617341800003</v>
      </c>
    </row>
    <row r="31783" spans="1:6" hidden="1" x14ac:dyDescent="0.25">
      <c r="A31783" t="s">
        <v>23</v>
      </c>
      <c r="B31783" s="1">
        <v>45383</v>
      </c>
      <c r="C31783" t="s">
        <v>13</v>
      </c>
      <c r="D31783" t="s">
        <v>14</v>
      </c>
      <c r="E31783">
        <v>2310</v>
      </c>
      <c r="F31783">
        <v>27018.736802250005</v>
      </c>
    </row>
    <row r="31784" spans="1:6" hidden="1" x14ac:dyDescent="0.25">
      <c r="A31784" t="s">
        <v>23</v>
      </c>
      <c r="B31784" s="1">
        <v>45383</v>
      </c>
      <c r="C31784" t="s">
        <v>19</v>
      </c>
      <c r="D31784" t="s">
        <v>8</v>
      </c>
      <c r="E31784">
        <v>2310</v>
      </c>
      <c r="F31784">
        <v>36832.76143613999</v>
      </c>
    </row>
    <row r="31785" spans="1:6" hidden="1" x14ac:dyDescent="0.25">
      <c r="A31785" t="s">
        <v>23</v>
      </c>
      <c r="B31785" s="1">
        <v>45383</v>
      </c>
      <c r="C31785" t="s">
        <v>35</v>
      </c>
      <c r="D31785" t="s">
        <v>8</v>
      </c>
      <c r="E31785">
        <v>2310</v>
      </c>
      <c r="F31785">
        <v>19966.549204800001</v>
      </c>
    </row>
    <row r="31786" spans="1:6" hidden="1" x14ac:dyDescent="0.25">
      <c r="A31786" t="s">
        <v>23</v>
      </c>
      <c r="B31786" s="1">
        <v>45383</v>
      </c>
      <c r="C31786" t="s">
        <v>249</v>
      </c>
      <c r="D31786" t="s">
        <v>16</v>
      </c>
      <c r="E31786">
        <v>2310</v>
      </c>
      <c r="F31786">
        <v>32578.958236800001</v>
      </c>
    </row>
    <row r="31787" spans="1:6" hidden="1" x14ac:dyDescent="0.25">
      <c r="A31787" t="s">
        <v>23</v>
      </c>
      <c r="B31787" s="1">
        <v>45383</v>
      </c>
      <c r="C31787" t="s">
        <v>24</v>
      </c>
      <c r="D31787" t="s">
        <v>8</v>
      </c>
      <c r="E31787">
        <v>2310</v>
      </c>
      <c r="F31787">
        <v>49233.551898959995</v>
      </c>
    </row>
    <row r="31788" spans="1:6" hidden="1" x14ac:dyDescent="0.25">
      <c r="A31788" t="s">
        <v>23</v>
      </c>
      <c r="B31788" s="1">
        <v>45383</v>
      </c>
      <c r="C31788" t="s">
        <v>34</v>
      </c>
      <c r="D31788" t="s">
        <v>8</v>
      </c>
      <c r="E31788">
        <v>2310</v>
      </c>
      <c r="F31788">
        <v>9150.4803135599977</v>
      </c>
    </row>
    <row r="31789" spans="1:6" hidden="1" x14ac:dyDescent="0.25">
      <c r="A31789" t="s">
        <v>23</v>
      </c>
      <c r="B31789" s="1">
        <v>45383</v>
      </c>
      <c r="C31789" t="s">
        <v>407</v>
      </c>
      <c r="D31789" t="s">
        <v>8</v>
      </c>
      <c r="E31789">
        <v>2310</v>
      </c>
      <c r="F31789">
        <v>34000.243200000004</v>
      </c>
    </row>
    <row r="31790" spans="1:6" hidden="1" x14ac:dyDescent="0.25">
      <c r="A31790" t="s">
        <v>23</v>
      </c>
      <c r="B31790" s="1">
        <v>45383</v>
      </c>
      <c r="C31790" t="s">
        <v>43</v>
      </c>
      <c r="D31790" t="s">
        <v>16</v>
      </c>
      <c r="E31790">
        <v>2310</v>
      </c>
      <c r="F31790">
        <v>25239.804037199992</v>
      </c>
    </row>
    <row r="31791" spans="1:6" hidden="1" x14ac:dyDescent="0.25">
      <c r="A31791" t="s">
        <v>23</v>
      </c>
      <c r="B31791" s="1">
        <v>45383</v>
      </c>
      <c r="C31791" t="s">
        <v>336</v>
      </c>
      <c r="D31791" t="s">
        <v>16</v>
      </c>
      <c r="E31791">
        <v>2310</v>
      </c>
      <c r="F31791">
        <v>2945.1027216000002</v>
      </c>
    </row>
    <row r="31792" spans="1:6" hidden="1" x14ac:dyDescent="0.25">
      <c r="A31792" t="s">
        <v>23</v>
      </c>
      <c r="B31792" s="1">
        <v>45383</v>
      </c>
      <c r="C31792" t="s">
        <v>9</v>
      </c>
      <c r="D31792" t="s">
        <v>8</v>
      </c>
      <c r="E31792">
        <v>2310</v>
      </c>
      <c r="F31792">
        <v>36030.244714200002</v>
      </c>
    </row>
    <row r="31793" spans="1:6" hidden="1" x14ac:dyDescent="0.25">
      <c r="A31793" t="s">
        <v>23</v>
      </c>
      <c r="B31793" s="1">
        <v>45383</v>
      </c>
      <c r="C31793" t="s">
        <v>40</v>
      </c>
      <c r="D31793" t="s">
        <v>8</v>
      </c>
      <c r="E31793">
        <v>2310</v>
      </c>
      <c r="F31793">
        <v>13256.21817774</v>
      </c>
    </row>
    <row r="31794" spans="1:6" hidden="1" x14ac:dyDescent="0.25">
      <c r="A31794" t="s">
        <v>23</v>
      </c>
      <c r="B31794" s="1">
        <v>45383</v>
      </c>
      <c r="C31794" t="s">
        <v>80</v>
      </c>
      <c r="D31794" t="s">
        <v>8</v>
      </c>
      <c r="E31794">
        <v>2310</v>
      </c>
      <c r="F31794">
        <v>18057.278453760002</v>
      </c>
    </row>
    <row r="31795" spans="1:6" hidden="1" x14ac:dyDescent="0.25">
      <c r="A31795" t="s">
        <v>23</v>
      </c>
      <c r="B31795" s="1">
        <v>45383</v>
      </c>
      <c r="C31795" t="s">
        <v>77</v>
      </c>
      <c r="D31795" t="s">
        <v>16</v>
      </c>
      <c r="E31795">
        <v>2310</v>
      </c>
      <c r="F31795">
        <v>28944.174050159992</v>
      </c>
    </row>
    <row r="31796" spans="1:6" hidden="1" x14ac:dyDescent="0.25">
      <c r="A31796" t="s">
        <v>23</v>
      </c>
      <c r="B31796" s="1">
        <v>45383</v>
      </c>
      <c r="C31796" t="s">
        <v>409</v>
      </c>
      <c r="D31796" t="s">
        <v>8</v>
      </c>
      <c r="E31796">
        <v>2310</v>
      </c>
      <c r="F31796">
        <v>19526.284800000001</v>
      </c>
    </row>
    <row r="31797" spans="1:6" hidden="1" x14ac:dyDescent="0.25">
      <c r="A31797" t="s">
        <v>23</v>
      </c>
      <c r="B31797" s="1">
        <v>45383</v>
      </c>
      <c r="C31797" t="s">
        <v>44</v>
      </c>
      <c r="D31797" t="s">
        <v>14</v>
      </c>
      <c r="E31797">
        <v>2310</v>
      </c>
      <c r="F31797">
        <v>2892.9223173000005</v>
      </c>
    </row>
    <row r="31798" spans="1:6" hidden="1" x14ac:dyDescent="0.25">
      <c r="A31798" t="s">
        <v>23</v>
      </c>
      <c r="B31798" s="1">
        <v>45383</v>
      </c>
      <c r="C31798" t="s">
        <v>241</v>
      </c>
      <c r="D31798" t="s">
        <v>51</v>
      </c>
      <c r="E31798">
        <v>2310</v>
      </c>
      <c r="F31798">
        <v>7814.24406576</v>
      </c>
    </row>
    <row r="31799" spans="1:6" hidden="1" x14ac:dyDescent="0.25">
      <c r="A31799" t="s">
        <v>23</v>
      </c>
      <c r="B31799" s="1">
        <v>45383</v>
      </c>
      <c r="C31799" t="s">
        <v>74</v>
      </c>
      <c r="D31799" t="s">
        <v>14</v>
      </c>
      <c r="E31799">
        <v>2310</v>
      </c>
      <c r="F31799">
        <v>25203.860808000001</v>
      </c>
    </row>
    <row r="31800" spans="1:6" hidden="1" x14ac:dyDescent="0.25">
      <c r="A31800" t="s">
        <v>23</v>
      </c>
      <c r="B31800" s="1">
        <v>45383</v>
      </c>
      <c r="C31800" t="s">
        <v>88</v>
      </c>
      <c r="D31800" t="s">
        <v>16</v>
      </c>
      <c r="E31800">
        <v>2310</v>
      </c>
      <c r="F31800">
        <v>30826.502599680003</v>
      </c>
    </row>
    <row r="31801" spans="1:6" hidden="1" x14ac:dyDescent="0.25">
      <c r="A31801" t="s">
        <v>23</v>
      </c>
      <c r="B31801" s="1">
        <v>45383</v>
      </c>
      <c r="C31801" t="s">
        <v>434</v>
      </c>
      <c r="D31801" t="s">
        <v>51</v>
      </c>
      <c r="E31801">
        <v>2310</v>
      </c>
      <c r="F31801">
        <v>3604.6765439999999</v>
      </c>
    </row>
    <row r="31802" spans="1:6" hidden="1" x14ac:dyDescent="0.25">
      <c r="A31802" t="s">
        <v>23</v>
      </c>
      <c r="B31802" s="1">
        <v>45383</v>
      </c>
      <c r="C31802" t="s">
        <v>29</v>
      </c>
      <c r="D31802" t="s">
        <v>14</v>
      </c>
      <c r="E31802">
        <v>2310</v>
      </c>
      <c r="F31802">
        <v>19901.900056499999</v>
      </c>
    </row>
    <row r="31803" spans="1:6" hidden="1" x14ac:dyDescent="0.25">
      <c r="A31803" t="s">
        <v>23</v>
      </c>
      <c r="B31803" s="1">
        <v>45383</v>
      </c>
      <c r="C31803" t="s">
        <v>76</v>
      </c>
      <c r="D31803" t="s">
        <v>8</v>
      </c>
      <c r="E31803">
        <v>2310</v>
      </c>
      <c r="F31803">
        <v>6295.3620768000001</v>
      </c>
    </row>
    <row r="31804" spans="1:6" hidden="1" x14ac:dyDescent="0.25">
      <c r="A31804" t="s">
        <v>23</v>
      </c>
      <c r="B31804" s="1">
        <v>45383</v>
      </c>
      <c r="C31804" t="s">
        <v>435</v>
      </c>
      <c r="D31804" t="s">
        <v>51</v>
      </c>
      <c r="E31804">
        <v>2310</v>
      </c>
      <c r="F31804">
        <v>3494.7964799999995</v>
      </c>
    </row>
    <row r="31805" spans="1:6" hidden="1" x14ac:dyDescent="0.25">
      <c r="A31805" t="s">
        <v>23</v>
      </c>
      <c r="B31805" s="1">
        <v>45383</v>
      </c>
      <c r="C31805" t="s">
        <v>182</v>
      </c>
      <c r="D31805" t="s">
        <v>8</v>
      </c>
      <c r="E31805">
        <v>2310</v>
      </c>
      <c r="F31805">
        <v>3651.8973004799996</v>
      </c>
    </row>
    <row r="31806" spans="1:6" hidden="1" x14ac:dyDescent="0.25">
      <c r="A31806" t="s">
        <v>23</v>
      </c>
      <c r="B31806" s="1">
        <v>45383</v>
      </c>
      <c r="C31806" t="s">
        <v>50</v>
      </c>
      <c r="D31806" t="s">
        <v>51</v>
      </c>
      <c r="E31806">
        <v>2310</v>
      </c>
      <c r="F31806">
        <v>5516.2630079999999</v>
      </c>
    </row>
    <row r="31807" spans="1:6" hidden="1" x14ac:dyDescent="0.25">
      <c r="A31807" t="s">
        <v>23</v>
      </c>
      <c r="B31807" s="1">
        <v>45383</v>
      </c>
      <c r="C31807" t="s">
        <v>17</v>
      </c>
      <c r="D31807" t="s">
        <v>8</v>
      </c>
      <c r="E31807">
        <v>2310</v>
      </c>
      <c r="F31807">
        <v>7767.1308423599994</v>
      </c>
    </row>
    <row r="31808" spans="1:6" hidden="1" x14ac:dyDescent="0.25">
      <c r="A31808" t="s">
        <v>23</v>
      </c>
      <c r="B31808" s="1">
        <v>45383</v>
      </c>
      <c r="C31808" t="s">
        <v>338</v>
      </c>
      <c r="D31808" t="s">
        <v>16</v>
      </c>
      <c r="E31808">
        <v>2310</v>
      </c>
      <c r="F31808">
        <v>1737.9048839999998</v>
      </c>
    </row>
    <row r="31809" spans="1:6" hidden="1" x14ac:dyDescent="0.25">
      <c r="A31809" t="s">
        <v>23</v>
      </c>
      <c r="B31809" s="1">
        <v>45383</v>
      </c>
      <c r="C31809" t="s">
        <v>419</v>
      </c>
      <c r="D31809" t="s">
        <v>51</v>
      </c>
      <c r="E31809">
        <v>2310</v>
      </c>
      <c r="F31809">
        <v>7080.8601600000002</v>
      </c>
    </row>
    <row r="31810" spans="1:6" hidden="1" x14ac:dyDescent="0.25">
      <c r="A31810" t="s">
        <v>23</v>
      </c>
      <c r="B31810" s="1">
        <v>45383</v>
      </c>
      <c r="C31810" t="s">
        <v>41</v>
      </c>
      <c r="D31810" t="s">
        <v>8</v>
      </c>
      <c r="E31810">
        <v>2310</v>
      </c>
      <c r="F31810">
        <v>20529.164450519998</v>
      </c>
    </row>
    <row r="31811" spans="1:6" hidden="1" x14ac:dyDescent="0.25">
      <c r="A31811" t="s">
        <v>23</v>
      </c>
      <c r="B31811" s="1">
        <v>45383</v>
      </c>
      <c r="C31811" t="s">
        <v>73</v>
      </c>
      <c r="D31811" t="s">
        <v>14</v>
      </c>
      <c r="E31811">
        <v>2310</v>
      </c>
      <c r="F31811">
        <v>6716.5993500000004</v>
      </c>
    </row>
    <row r="31812" spans="1:6" hidden="1" x14ac:dyDescent="0.25">
      <c r="A31812" t="s">
        <v>23</v>
      </c>
      <c r="B31812" s="1">
        <v>45383</v>
      </c>
      <c r="C31812" t="s">
        <v>33</v>
      </c>
      <c r="D31812" t="s">
        <v>14</v>
      </c>
      <c r="E31812">
        <v>2310</v>
      </c>
      <c r="F31812">
        <v>1203.0713640000001</v>
      </c>
    </row>
    <row r="31813" spans="1:6" hidden="1" x14ac:dyDescent="0.25">
      <c r="A31813" t="s">
        <v>23</v>
      </c>
      <c r="B31813" s="1">
        <v>45383</v>
      </c>
      <c r="C31813" t="s">
        <v>56</v>
      </c>
      <c r="D31813" t="s">
        <v>51</v>
      </c>
      <c r="E31813">
        <v>2310</v>
      </c>
      <c r="F31813">
        <v>5595.0000575999993</v>
      </c>
    </row>
    <row r="31814" spans="1:6" hidden="1" x14ac:dyDescent="0.25">
      <c r="A31814" t="s">
        <v>23</v>
      </c>
      <c r="B31814" s="1">
        <v>45383</v>
      </c>
      <c r="C31814" t="s">
        <v>28</v>
      </c>
      <c r="D31814" t="s">
        <v>14</v>
      </c>
      <c r="E31814">
        <v>2310</v>
      </c>
      <c r="F31814">
        <v>5130.9286554</v>
      </c>
    </row>
    <row r="31815" spans="1:6" hidden="1" x14ac:dyDescent="0.25">
      <c r="A31815" t="s">
        <v>23</v>
      </c>
      <c r="B31815" s="1">
        <v>45383</v>
      </c>
      <c r="C31815" t="s">
        <v>18</v>
      </c>
      <c r="D31815" t="s">
        <v>8</v>
      </c>
      <c r="E31815">
        <v>2310</v>
      </c>
      <c r="F31815">
        <v>4340.7316655999994</v>
      </c>
    </row>
    <row r="31816" spans="1:6" hidden="1" x14ac:dyDescent="0.25">
      <c r="A31816" t="s">
        <v>23</v>
      </c>
      <c r="B31816" s="1">
        <v>45383</v>
      </c>
      <c r="C31816" t="s">
        <v>42</v>
      </c>
      <c r="D31816" t="s">
        <v>16</v>
      </c>
      <c r="E31816">
        <v>2310</v>
      </c>
      <c r="F31816">
        <v>2115.3406924799997</v>
      </c>
    </row>
    <row r="31817" spans="1:6" hidden="1" x14ac:dyDescent="0.25">
      <c r="A31817" t="s">
        <v>23</v>
      </c>
      <c r="B31817" s="1">
        <v>45383</v>
      </c>
      <c r="C31817" t="s">
        <v>15</v>
      </c>
      <c r="D31817" t="s">
        <v>16</v>
      </c>
      <c r="E31817">
        <v>2310</v>
      </c>
      <c r="F31817">
        <v>4970.6151662400007</v>
      </c>
    </row>
    <row r="31818" spans="1:6" hidden="1" x14ac:dyDescent="0.25">
      <c r="A31818" t="s">
        <v>23</v>
      </c>
      <c r="B31818" s="1">
        <v>45383</v>
      </c>
      <c r="C31818" t="s">
        <v>184</v>
      </c>
      <c r="D31818" t="s">
        <v>8</v>
      </c>
      <c r="E31818">
        <v>2310</v>
      </c>
      <c r="F31818">
        <v>419.174352</v>
      </c>
    </row>
    <row r="31819" spans="1:6" hidden="1" x14ac:dyDescent="0.25">
      <c r="A31819" t="s">
        <v>23</v>
      </c>
      <c r="B31819" s="1">
        <v>45383</v>
      </c>
      <c r="C31819" t="s">
        <v>250</v>
      </c>
      <c r="D31819" t="s">
        <v>8</v>
      </c>
      <c r="E31819">
        <v>2310</v>
      </c>
      <c r="F31819">
        <v>1677.5807399999999</v>
      </c>
    </row>
    <row r="31820" spans="1:6" hidden="1" x14ac:dyDescent="0.25">
      <c r="A31820" t="s">
        <v>23</v>
      </c>
      <c r="B31820" s="1">
        <v>45383</v>
      </c>
      <c r="C31820" t="s">
        <v>38</v>
      </c>
      <c r="D31820" t="s">
        <v>8</v>
      </c>
      <c r="E31820">
        <v>2310</v>
      </c>
      <c r="F31820">
        <v>5785.2405359999993</v>
      </c>
    </row>
    <row r="31821" spans="1:6" hidden="1" x14ac:dyDescent="0.25">
      <c r="A31821" t="s">
        <v>23</v>
      </c>
      <c r="B31821" s="1">
        <v>45383</v>
      </c>
      <c r="C31821" t="s">
        <v>428</v>
      </c>
      <c r="D31821" t="s">
        <v>51</v>
      </c>
      <c r="E31821">
        <v>2310</v>
      </c>
      <c r="F31821">
        <v>3780.81648</v>
      </c>
    </row>
    <row r="31822" spans="1:6" hidden="1" x14ac:dyDescent="0.25">
      <c r="A31822" t="s">
        <v>23</v>
      </c>
      <c r="B31822" s="1">
        <v>45383</v>
      </c>
      <c r="C31822" t="s">
        <v>25</v>
      </c>
      <c r="D31822" t="s">
        <v>14</v>
      </c>
      <c r="E31822">
        <v>2310</v>
      </c>
      <c r="F31822">
        <v>452.71296000000007</v>
      </c>
    </row>
    <row r="31823" spans="1:6" hidden="1" x14ac:dyDescent="0.25">
      <c r="A31823" t="s">
        <v>23</v>
      </c>
      <c r="B31823" s="1">
        <v>45383</v>
      </c>
      <c r="C31823" t="s">
        <v>248</v>
      </c>
      <c r="D31823" t="s">
        <v>51</v>
      </c>
      <c r="E31823">
        <v>2310</v>
      </c>
      <c r="F31823">
        <v>4329.5061600000008</v>
      </c>
    </row>
    <row r="31824" spans="1:6" hidden="1" x14ac:dyDescent="0.25">
      <c r="A31824" t="s">
        <v>23</v>
      </c>
      <c r="B31824" s="1">
        <v>45413</v>
      </c>
      <c r="C31824" t="s">
        <v>88</v>
      </c>
      <c r="D31824" t="s">
        <v>16</v>
      </c>
      <c r="E31824">
        <v>2310</v>
      </c>
      <c r="F31824">
        <v>43118.39054592001</v>
      </c>
    </row>
    <row r="31825" spans="1:6" hidden="1" x14ac:dyDescent="0.25">
      <c r="A31825" t="s">
        <v>23</v>
      </c>
      <c r="B31825" s="1">
        <v>45413</v>
      </c>
      <c r="C31825" t="s">
        <v>182</v>
      </c>
      <c r="D31825" t="s">
        <v>8</v>
      </c>
      <c r="E31825">
        <v>2310</v>
      </c>
      <c r="F31825">
        <v>5503.3717939199987</v>
      </c>
    </row>
    <row r="31826" spans="1:6" hidden="1" x14ac:dyDescent="0.25">
      <c r="A31826" t="s">
        <v>23</v>
      </c>
      <c r="B31826" s="1">
        <v>45413</v>
      </c>
      <c r="C31826" t="s">
        <v>434</v>
      </c>
      <c r="D31826" t="s">
        <v>51</v>
      </c>
      <c r="E31826">
        <v>2310</v>
      </c>
      <c r="F31826">
        <v>6983.4885120000008</v>
      </c>
    </row>
    <row r="31827" spans="1:6" hidden="1" x14ac:dyDescent="0.25">
      <c r="A31827" t="s">
        <v>23</v>
      </c>
      <c r="B31827" s="1">
        <v>45413</v>
      </c>
      <c r="C31827" t="s">
        <v>9</v>
      </c>
      <c r="D31827" t="s">
        <v>8</v>
      </c>
      <c r="E31827">
        <v>2310</v>
      </c>
      <c r="F31827">
        <v>62807.849850960003</v>
      </c>
    </row>
    <row r="31828" spans="1:6" hidden="1" x14ac:dyDescent="0.25">
      <c r="A31828" t="s">
        <v>23</v>
      </c>
      <c r="B31828" s="1">
        <v>45413</v>
      </c>
      <c r="C31828" t="s">
        <v>13</v>
      </c>
      <c r="D31828" t="s">
        <v>14</v>
      </c>
      <c r="E31828">
        <v>2310</v>
      </c>
      <c r="F31828">
        <v>45657.50331059999</v>
      </c>
    </row>
    <row r="31829" spans="1:6" hidden="1" x14ac:dyDescent="0.25">
      <c r="A31829" t="s">
        <v>23</v>
      </c>
      <c r="B31829" s="1">
        <v>45413</v>
      </c>
      <c r="C31829" t="s">
        <v>249</v>
      </c>
      <c r="D31829" t="s">
        <v>16</v>
      </c>
      <c r="E31829">
        <v>2310</v>
      </c>
      <c r="F31829">
        <v>81508.796754480019</v>
      </c>
    </row>
    <row r="31830" spans="1:6" hidden="1" x14ac:dyDescent="0.25">
      <c r="A31830" t="s">
        <v>23</v>
      </c>
      <c r="B31830" s="1">
        <v>45413</v>
      </c>
      <c r="C31830" t="s">
        <v>17</v>
      </c>
      <c r="D31830" t="s">
        <v>8</v>
      </c>
      <c r="E31830">
        <v>2310</v>
      </c>
      <c r="F31830">
        <v>23703.590125980005</v>
      </c>
    </row>
    <row r="31831" spans="1:6" hidden="1" x14ac:dyDescent="0.25">
      <c r="A31831" t="s">
        <v>23</v>
      </c>
      <c r="B31831" s="1">
        <v>45413</v>
      </c>
      <c r="C31831" t="s">
        <v>19</v>
      </c>
      <c r="D31831" t="s">
        <v>8</v>
      </c>
      <c r="E31831">
        <v>2310</v>
      </c>
      <c r="F31831">
        <v>23672.745516960003</v>
      </c>
    </row>
    <row r="31832" spans="1:6" hidden="1" x14ac:dyDescent="0.25">
      <c r="A31832" t="s">
        <v>23</v>
      </c>
      <c r="B31832" s="1">
        <v>45413</v>
      </c>
      <c r="C31832" t="s">
        <v>250</v>
      </c>
      <c r="D31832" t="s">
        <v>8</v>
      </c>
      <c r="E31832">
        <v>2310</v>
      </c>
      <c r="F31832">
        <v>3729.2305499999998</v>
      </c>
    </row>
    <row r="31833" spans="1:6" hidden="1" x14ac:dyDescent="0.25">
      <c r="A31833" t="s">
        <v>23</v>
      </c>
      <c r="B31833" s="1">
        <v>45413</v>
      </c>
      <c r="C31833" t="s">
        <v>34</v>
      </c>
      <c r="D31833" t="s">
        <v>8</v>
      </c>
      <c r="E31833">
        <v>2310</v>
      </c>
      <c r="F31833">
        <v>12880.360784519999</v>
      </c>
    </row>
    <row r="31834" spans="1:6" hidden="1" x14ac:dyDescent="0.25">
      <c r="A31834" t="s">
        <v>23</v>
      </c>
      <c r="B31834" s="1">
        <v>45413</v>
      </c>
      <c r="C31834" t="s">
        <v>28</v>
      </c>
      <c r="D31834" t="s">
        <v>14</v>
      </c>
      <c r="E31834">
        <v>2310</v>
      </c>
      <c r="F31834">
        <v>18851.763012599993</v>
      </c>
    </row>
    <row r="31835" spans="1:6" hidden="1" x14ac:dyDescent="0.25">
      <c r="A31835" t="s">
        <v>23</v>
      </c>
      <c r="B31835" s="1">
        <v>45413</v>
      </c>
      <c r="C31835" t="s">
        <v>77</v>
      </c>
      <c r="D31835" t="s">
        <v>16</v>
      </c>
      <c r="E31835">
        <v>2310</v>
      </c>
      <c r="F31835">
        <v>11291.027088000001</v>
      </c>
    </row>
    <row r="31836" spans="1:6" hidden="1" x14ac:dyDescent="0.25">
      <c r="A31836" t="s">
        <v>23</v>
      </c>
      <c r="B31836" s="1">
        <v>45413</v>
      </c>
      <c r="C31836" t="s">
        <v>38</v>
      </c>
      <c r="D31836" t="s">
        <v>8</v>
      </c>
      <c r="E31836">
        <v>2310</v>
      </c>
      <c r="F31836">
        <v>10915.052255999999</v>
      </c>
    </row>
    <row r="31837" spans="1:6" hidden="1" x14ac:dyDescent="0.25">
      <c r="A31837" t="s">
        <v>23</v>
      </c>
      <c r="B31837" s="1">
        <v>45413</v>
      </c>
      <c r="C31837" t="s">
        <v>52</v>
      </c>
      <c r="D31837" t="s">
        <v>8</v>
      </c>
      <c r="E31837">
        <v>2310</v>
      </c>
      <c r="F31837">
        <v>19905.7207122</v>
      </c>
    </row>
    <row r="31838" spans="1:6" hidden="1" x14ac:dyDescent="0.25">
      <c r="A31838" t="s">
        <v>23</v>
      </c>
      <c r="B31838" s="1">
        <v>45413</v>
      </c>
      <c r="C31838" t="s">
        <v>73</v>
      </c>
      <c r="D31838" t="s">
        <v>14</v>
      </c>
      <c r="E31838">
        <v>2310</v>
      </c>
      <c r="F31838">
        <v>5633.8156583999998</v>
      </c>
    </row>
    <row r="31839" spans="1:6" hidden="1" x14ac:dyDescent="0.25">
      <c r="A31839" t="s">
        <v>23</v>
      </c>
      <c r="B31839" s="1">
        <v>45413</v>
      </c>
      <c r="C31839" t="s">
        <v>41</v>
      </c>
      <c r="D31839" t="s">
        <v>8</v>
      </c>
      <c r="E31839">
        <v>2310</v>
      </c>
      <c r="F31839">
        <v>6608.4859616399999</v>
      </c>
    </row>
    <row r="31840" spans="1:6" hidden="1" x14ac:dyDescent="0.25">
      <c r="A31840" t="s">
        <v>23</v>
      </c>
      <c r="B31840" s="1">
        <v>45413</v>
      </c>
      <c r="C31840" t="s">
        <v>42</v>
      </c>
      <c r="D31840" t="s">
        <v>16</v>
      </c>
      <c r="E31840">
        <v>2310</v>
      </c>
      <c r="F31840">
        <v>5984.7701760000009</v>
      </c>
    </row>
    <row r="31841" spans="1:6" hidden="1" x14ac:dyDescent="0.25">
      <c r="A31841" t="s">
        <v>23</v>
      </c>
      <c r="B31841" s="1">
        <v>45413</v>
      </c>
      <c r="C31841" t="s">
        <v>429</v>
      </c>
      <c r="D31841" t="s">
        <v>8</v>
      </c>
      <c r="E31841">
        <v>2310</v>
      </c>
      <c r="F31841">
        <v>3864.4530069599996</v>
      </c>
    </row>
    <row r="31842" spans="1:6" hidden="1" x14ac:dyDescent="0.25">
      <c r="A31842" t="s">
        <v>23</v>
      </c>
      <c r="B31842" s="1">
        <v>45413</v>
      </c>
      <c r="C31842" t="s">
        <v>419</v>
      </c>
      <c r="D31842" t="s">
        <v>51</v>
      </c>
      <c r="E31842">
        <v>2310</v>
      </c>
      <c r="F31842">
        <v>8246.5920000000006</v>
      </c>
    </row>
    <row r="31843" spans="1:6" hidden="1" x14ac:dyDescent="0.25">
      <c r="A31843" t="s">
        <v>23</v>
      </c>
      <c r="B31843" s="1">
        <v>45413</v>
      </c>
      <c r="C31843" t="s">
        <v>44</v>
      </c>
      <c r="D31843" t="s">
        <v>14</v>
      </c>
      <c r="E31843">
        <v>2310</v>
      </c>
      <c r="F31843">
        <v>3847.9906531500005</v>
      </c>
    </row>
    <row r="31844" spans="1:6" hidden="1" x14ac:dyDescent="0.25">
      <c r="A31844" t="s">
        <v>23</v>
      </c>
      <c r="B31844" s="1">
        <v>45413</v>
      </c>
      <c r="C31844" t="s">
        <v>43</v>
      </c>
      <c r="D31844" t="s">
        <v>16</v>
      </c>
      <c r="E31844">
        <v>2310</v>
      </c>
      <c r="F31844">
        <v>24760.484018880001</v>
      </c>
    </row>
    <row r="31845" spans="1:6" hidden="1" x14ac:dyDescent="0.25">
      <c r="A31845" t="s">
        <v>23</v>
      </c>
      <c r="B31845" s="1">
        <v>45413</v>
      </c>
      <c r="C31845" t="s">
        <v>29</v>
      </c>
      <c r="D31845" t="s">
        <v>14</v>
      </c>
      <c r="E31845">
        <v>2310</v>
      </c>
      <c r="F31845">
        <v>8004.3662470499985</v>
      </c>
    </row>
    <row r="31846" spans="1:6" hidden="1" x14ac:dyDescent="0.25">
      <c r="A31846" t="s">
        <v>23</v>
      </c>
      <c r="B31846" s="1">
        <v>45413</v>
      </c>
      <c r="C31846" t="s">
        <v>24</v>
      </c>
      <c r="D31846" t="s">
        <v>8</v>
      </c>
      <c r="E31846">
        <v>2310</v>
      </c>
      <c r="F31846">
        <v>36227.962720079995</v>
      </c>
    </row>
    <row r="31847" spans="1:6" hidden="1" x14ac:dyDescent="0.25">
      <c r="A31847" t="s">
        <v>23</v>
      </c>
      <c r="B31847" s="1">
        <v>45413</v>
      </c>
      <c r="C31847" t="s">
        <v>74</v>
      </c>
      <c r="D31847" t="s">
        <v>14</v>
      </c>
      <c r="E31847">
        <v>2310</v>
      </c>
      <c r="F31847">
        <v>11195.320415999999</v>
      </c>
    </row>
    <row r="31848" spans="1:6" hidden="1" x14ac:dyDescent="0.25">
      <c r="A31848" t="s">
        <v>23</v>
      </c>
      <c r="B31848" s="1">
        <v>45413</v>
      </c>
      <c r="C31848" t="s">
        <v>80</v>
      </c>
      <c r="D31848" t="s">
        <v>8</v>
      </c>
      <c r="E31848">
        <v>2310</v>
      </c>
      <c r="F31848">
        <v>14786.966638080001</v>
      </c>
    </row>
    <row r="31849" spans="1:6" hidden="1" x14ac:dyDescent="0.25">
      <c r="A31849" t="s">
        <v>23</v>
      </c>
      <c r="B31849" s="1">
        <v>45413</v>
      </c>
      <c r="C31849" t="s">
        <v>35</v>
      </c>
      <c r="D31849" t="s">
        <v>8</v>
      </c>
      <c r="E31849">
        <v>2310</v>
      </c>
      <c r="F31849">
        <v>35313.055617600003</v>
      </c>
    </row>
    <row r="31850" spans="1:6" hidden="1" x14ac:dyDescent="0.25">
      <c r="A31850" t="s">
        <v>23</v>
      </c>
      <c r="B31850" s="1">
        <v>45413</v>
      </c>
      <c r="C31850" t="s">
        <v>181</v>
      </c>
      <c r="D31850" t="s">
        <v>14</v>
      </c>
      <c r="E31850">
        <v>2310</v>
      </c>
      <c r="F31850">
        <v>9563.7073682999999</v>
      </c>
    </row>
    <row r="31851" spans="1:6" hidden="1" x14ac:dyDescent="0.25">
      <c r="A31851" t="s">
        <v>23</v>
      </c>
      <c r="B31851" s="1">
        <v>45413</v>
      </c>
      <c r="C31851" t="s">
        <v>435</v>
      </c>
      <c r="D31851" t="s">
        <v>51</v>
      </c>
      <c r="E31851">
        <v>2310</v>
      </c>
      <c r="F31851">
        <v>3668.7732480000004</v>
      </c>
    </row>
    <row r="31852" spans="1:6" hidden="1" x14ac:dyDescent="0.25">
      <c r="A31852" t="s">
        <v>23</v>
      </c>
      <c r="B31852" s="1">
        <v>45413</v>
      </c>
      <c r="C31852" t="s">
        <v>425</v>
      </c>
      <c r="D31852" t="s">
        <v>51</v>
      </c>
      <c r="E31852">
        <v>2310</v>
      </c>
      <c r="F31852">
        <v>3881.4147840000005</v>
      </c>
    </row>
    <row r="31853" spans="1:6" hidden="1" x14ac:dyDescent="0.25">
      <c r="A31853" t="s">
        <v>23</v>
      </c>
      <c r="B31853" s="1">
        <v>45413</v>
      </c>
      <c r="C31853" t="s">
        <v>56</v>
      </c>
      <c r="D31853" t="s">
        <v>51</v>
      </c>
      <c r="E31853">
        <v>2310</v>
      </c>
      <c r="F31853">
        <v>3657.9039551999999</v>
      </c>
    </row>
    <row r="31854" spans="1:6" hidden="1" x14ac:dyDescent="0.25">
      <c r="A31854" t="s">
        <v>23</v>
      </c>
      <c r="B31854" s="1">
        <v>45413</v>
      </c>
      <c r="C31854" t="s">
        <v>241</v>
      </c>
      <c r="D31854" t="s">
        <v>51</v>
      </c>
      <c r="E31854">
        <v>2310</v>
      </c>
      <c r="F31854">
        <v>5715.6545409600003</v>
      </c>
    </row>
    <row r="31855" spans="1:6" hidden="1" x14ac:dyDescent="0.25">
      <c r="A31855" t="s">
        <v>23</v>
      </c>
      <c r="B31855" s="1">
        <v>45413</v>
      </c>
      <c r="C31855" t="s">
        <v>184</v>
      </c>
      <c r="D31855" t="s">
        <v>8</v>
      </c>
      <c r="E31855">
        <v>2310</v>
      </c>
      <c r="F31855">
        <v>398.93228999999997</v>
      </c>
    </row>
    <row r="31856" spans="1:6" hidden="1" x14ac:dyDescent="0.25">
      <c r="A31856" t="s">
        <v>23</v>
      </c>
      <c r="B31856" s="1">
        <v>45413</v>
      </c>
      <c r="C31856" t="s">
        <v>252</v>
      </c>
      <c r="D31856" t="s">
        <v>8</v>
      </c>
      <c r="E31856">
        <v>2310</v>
      </c>
      <c r="F31856">
        <v>2350.3217126400004</v>
      </c>
    </row>
    <row r="31857" spans="1:6" hidden="1" x14ac:dyDescent="0.25">
      <c r="A31857" t="s">
        <v>23</v>
      </c>
      <c r="B31857" s="1">
        <v>45413</v>
      </c>
      <c r="C31857" t="s">
        <v>15</v>
      </c>
      <c r="D31857" t="s">
        <v>16</v>
      </c>
      <c r="E31857">
        <v>2310</v>
      </c>
      <c r="F31857">
        <v>2759.9080017599999</v>
      </c>
    </row>
    <row r="31858" spans="1:6" hidden="1" x14ac:dyDescent="0.25">
      <c r="A31858" t="s">
        <v>23</v>
      </c>
      <c r="B31858" s="1">
        <v>45413</v>
      </c>
      <c r="C31858" t="s">
        <v>18</v>
      </c>
      <c r="D31858" t="s">
        <v>8</v>
      </c>
      <c r="E31858">
        <v>2310</v>
      </c>
      <c r="F31858">
        <v>4306.3144703999997</v>
      </c>
    </row>
    <row r="31859" spans="1:6" hidden="1" x14ac:dyDescent="0.25">
      <c r="A31859" t="s">
        <v>23</v>
      </c>
      <c r="B31859" s="1">
        <v>45413</v>
      </c>
      <c r="C31859" t="s">
        <v>25</v>
      </c>
      <c r="D31859" t="s">
        <v>14</v>
      </c>
      <c r="E31859">
        <v>2310</v>
      </c>
      <c r="F31859">
        <v>3521.4711684000004</v>
      </c>
    </row>
    <row r="31860" spans="1:6" hidden="1" x14ac:dyDescent="0.25">
      <c r="A31860" t="s">
        <v>23</v>
      </c>
      <c r="B31860" s="1">
        <v>45413</v>
      </c>
      <c r="C31860" t="s">
        <v>427</v>
      </c>
      <c r="D31860" t="s">
        <v>8</v>
      </c>
      <c r="E31860">
        <v>2310</v>
      </c>
      <c r="F31860">
        <v>3081.8304000000003</v>
      </c>
    </row>
    <row r="31861" spans="1:6" hidden="1" x14ac:dyDescent="0.25">
      <c r="A31861" t="s">
        <v>23</v>
      </c>
      <c r="B31861" s="1">
        <v>45444</v>
      </c>
      <c r="C31861" t="s">
        <v>43</v>
      </c>
      <c r="D31861" t="s">
        <v>16</v>
      </c>
      <c r="E31861">
        <v>2310</v>
      </c>
      <c r="F31861">
        <v>47732.67791760002</v>
      </c>
    </row>
    <row r="31862" spans="1:6" hidden="1" x14ac:dyDescent="0.25">
      <c r="A31862" t="s">
        <v>23</v>
      </c>
      <c r="B31862" s="1">
        <v>45444</v>
      </c>
      <c r="C31862" t="s">
        <v>52</v>
      </c>
      <c r="D31862" t="s">
        <v>8</v>
      </c>
      <c r="E31862">
        <v>2310</v>
      </c>
      <c r="F31862">
        <v>9870.2994311999973</v>
      </c>
    </row>
    <row r="31863" spans="1:6" hidden="1" x14ac:dyDescent="0.25">
      <c r="A31863" t="s">
        <v>23</v>
      </c>
      <c r="B31863" s="1">
        <v>45444</v>
      </c>
      <c r="C31863" t="s">
        <v>28</v>
      </c>
      <c r="D31863" t="s">
        <v>14</v>
      </c>
      <c r="E31863">
        <v>2310</v>
      </c>
      <c r="F31863">
        <v>10441.6424028</v>
      </c>
    </row>
    <row r="31864" spans="1:6" hidden="1" x14ac:dyDescent="0.25">
      <c r="A31864" t="s">
        <v>23</v>
      </c>
      <c r="B31864" s="1">
        <v>45444</v>
      </c>
      <c r="C31864" t="s">
        <v>17</v>
      </c>
      <c r="D31864" t="s">
        <v>8</v>
      </c>
      <c r="E31864">
        <v>2310</v>
      </c>
      <c r="F31864">
        <v>11627.547349139999</v>
      </c>
    </row>
    <row r="31865" spans="1:6" hidden="1" x14ac:dyDescent="0.25">
      <c r="A31865" t="s">
        <v>23</v>
      </c>
      <c r="B31865" s="1">
        <v>45444</v>
      </c>
      <c r="C31865" t="s">
        <v>24</v>
      </c>
      <c r="D31865" t="s">
        <v>8</v>
      </c>
      <c r="E31865">
        <v>2310</v>
      </c>
      <c r="F31865">
        <v>25171.070333579995</v>
      </c>
    </row>
    <row r="31866" spans="1:6" hidden="1" x14ac:dyDescent="0.25">
      <c r="A31866" t="s">
        <v>23</v>
      </c>
      <c r="B31866" s="1">
        <v>45444</v>
      </c>
      <c r="C31866" t="s">
        <v>249</v>
      </c>
      <c r="D31866" t="s">
        <v>16</v>
      </c>
      <c r="E31866">
        <v>2310</v>
      </c>
      <c r="F31866">
        <v>31890.356751359999</v>
      </c>
    </row>
    <row r="31867" spans="1:6" hidden="1" x14ac:dyDescent="0.25">
      <c r="A31867" t="s">
        <v>23</v>
      </c>
      <c r="B31867" s="1">
        <v>45444</v>
      </c>
      <c r="C31867" t="s">
        <v>13</v>
      </c>
      <c r="D31867" t="s">
        <v>14</v>
      </c>
      <c r="E31867">
        <v>2310</v>
      </c>
      <c r="F31867">
        <v>27684.498153149998</v>
      </c>
    </row>
    <row r="31868" spans="1:6" hidden="1" x14ac:dyDescent="0.25">
      <c r="A31868" t="s">
        <v>23</v>
      </c>
      <c r="B31868" s="1">
        <v>45444</v>
      </c>
      <c r="C31868" t="s">
        <v>19</v>
      </c>
      <c r="D31868" t="s">
        <v>8</v>
      </c>
      <c r="E31868">
        <v>2310</v>
      </c>
      <c r="F31868">
        <v>26136.026631000001</v>
      </c>
    </row>
    <row r="31869" spans="1:6" hidden="1" x14ac:dyDescent="0.25">
      <c r="A31869" t="s">
        <v>23</v>
      </c>
      <c r="B31869" s="1">
        <v>45444</v>
      </c>
      <c r="C31869" t="s">
        <v>34</v>
      </c>
      <c r="D31869" t="s">
        <v>8</v>
      </c>
      <c r="E31869">
        <v>2310</v>
      </c>
      <c r="F31869">
        <v>2123.7654218399998</v>
      </c>
    </row>
    <row r="31870" spans="1:6" hidden="1" x14ac:dyDescent="0.25">
      <c r="A31870" t="s">
        <v>23</v>
      </c>
      <c r="B31870" s="1">
        <v>45444</v>
      </c>
      <c r="C31870" t="s">
        <v>73</v>
      </c>
      <c r="D31870" t="s">
        <v>14</v>
      </c>
      <c r="E31870">
        <v>2310</v>
      </c>
      <c r="F31870">
        <v>34893.392243399998</v>
      </c>
    </row>
    <row r="31871" spans="1:6" hidden="1" x14ac:dyDescent="0.25">
      <c r="A31871" t="s">
        <v>23</v>
      </c>
      <c r="B31871" s="1">
        <v>45444</v>
      </c>
      <c r="C31871" t="s">
        <v>74</v>
      </c>
      <c r="D31871" t="s">
        <v>14</v>
      </c>
      <c r="E31871">
        <v>2310</v>
      </c>
      <c r="F31871">
        <v>12676.963308</v>
      </c>
    </row>
    <row r="31872" spans="1:6" hidden="1" x14ac:dyDescent="0.25">
      <c r="A31872" t="s">
        <v>23</v>
      </c>
      <c r="B31872" s="1">
        <v>45444</v>
      </c>
      <c r="C31872" t="s">
        <v>76</v>
      </c>
      <c r="D31872" t="s">
        <v>8</v>
      </c>
      <c r="E31872">
        <v>2310</v>
      </c>
      <c r="F31872">
        <v>26150.497708679995</v>
      </c>
    </row>
    <row r="31873" spans="1:6" hidden="1" x14ac:dyDescent="0.25">
      <c r="A31873" t="s">
        <v>23</v>
      </c>
      <c r="B31873" s="1">
        <v>45444</v>
      </c>
      <c r="C31873" t="s">
        <v>9</v>
      </c>
      <c r="D31873" t="s">
        <v>8</v>
      </c>
      <c r="E31873">
        <v>2310</v>
      </c>
      <c r="F31873">
        <v>48579.974078400002</v>
      </c>
    </row>
    <row r="31874" spans="1:6" hidden="1" x14ac:dyDescent="0.25">
      <c r="A31874" t="s">
        <v>23</v>
      </c>
      <c r="B31874" s="1">
        <v>45444</v>
      </c>
      <c r="C31874" t="s">
        <v>252</v>
      </c>
      <c r="D31874" t="s">
        <v>8</v>
      </c>
      <c r="E31874">
        <v>2310</v>
      </c>
      <c r="F31874">
        <v>3206.0594282400002</v>
      </c>
    </row>
    <row r="31875" spans="1:6" hidden="1" x14ac:dyDescent="0.25">
      <c r="A31875" t="s">
        <v>23</v>
      </c>
      <c r="B31875" s="1">
        <v>45444</v>
      </c>
      <c r="C31875" t="s">
        <v>29</v>
      </c>
      <c r="D31875" t="s">
        <v>14</v>
      </c>
      <c r="E31875">
        <v>2310</v>
      </c>
      <c r="F31875">
        <v>10424.389345950001</v>
      </c>
    </row>
    <row r="31876" spans="1:6" hidden="1" x14ac:dyDescent="0.25">
      <c r="A31876" t="s">
        <v>23</v>
      </c>
      <c r="B31876" s="1">
        <v>45444</v>
      </c>
      <c r="C31876" t="s">
        <v>41</v>
      </c>
      <c r="D31876" t="s">
        <v>8</v>
      </c>
      <c r="E31876">
        <v>2310</v>
      </c>
      <c r="F31876">
        <v>15510.425591520001</v>
      </c>
    </row>
    <row r="31877" spans="1:6" hidden="1" x14ac:dyDescent="0.25">
      <c r="A31877" t="s">
        <v>23</v>
      </c>
      <c r="B31877" s="1">
        <v>45444</v>
      </c>
      <c r="C31877" t="s">
        <v>25</v>
      </c>
      <c r="D31877" t="s">
        <v>14</v>
      </c>
      <c r="E31877">
        <v>2310</v>
      </c>
      <c r="F31877">
        <v>6144.9902085000003</v>
      </c>
    </row>
    <row r="31878" spans="1:6" hidden="1" x14ac:dyDescent="0.25">
      <c r="A31878" t="s">
        <v>23</v>
      </c>
      <c r="B31878" s="1">
        <v>45444</v>
      </c>
      <c r="C31878" t="s">
        <v>15</v>
      </c>
      <c r="D31878" t="s">
        <v>16</v>
      </c>
      <c r="E31878">
        <v>2310</v>
      </c>
      <c r="F31878">
        <v>30431.789861999994</v>
      </c>
    </row>
    <row r="31879" spans="1:6" hidden="1" x14ac:dyDescent="0.25">
      <c r="A31879" t="s">
        <v>23</v>
      </c>
      <c r="B31879" s="1">
        <v>45444</v>
      </c>
      <c r="C31879" t="s">
        <v>88</v>
      </c>
      <c r="D31879" t="s">
        <v>16</v>
      </c>
      <c r="E31879">
        <v>2310</v>
      </c>
      <c r="F31879">
        <v>41657.065317120003</v>
      </c>
    </row>
    <row r="31880" spans="1:6" hidden="1" x14ac:dyDescent="0.25">
      <c r="A31880" t="s">
        <v>23</v>
      </c>
      <c r="B31880" s="1">
        <v>45444</v>
      </c>
      <c r="C31880" t="s">
        <v>56</v>
      </c>
      <c r="D31880" t="s">
        <v>51</v>
      </c>
      <c r="E31880">
        <v>2310</v>
      </c>
      <c r="F31880">
        <v>6278.9920531200005</v>
      </c>
    </row>
    <row r="31881" spans="1:6" hidden="1" x14ac:dyDescent="0.25">
      <c r="A31881" t="s">
        <v>23</v>
      </c>
      <c r="B31881" s="1">
        <v>45444</v>
      </c>
      <c r="C31881" t="s">
        <v>35</v>
      </c>
      <c r="D31881" t="s">
        <v>8</v>
      </c>
      <c r="E31881">
        <v>2310</v>
      </c>
      <c r="F31881">
        <v>104058.98975519999</v>
      </c>
    </row>
    <row r="31882" spans="1:6" hidden="1" x14ac:dyDescent="0.25">
      <c r="A31882" t="s">
        <v>23</v>
      </c>
      <c r="B31882" s="1">
        <v>45444</v>
      </c>
      <c r="C31882" t="s">
        <v>80</v>
      </c>
      <c r="D31882" t="s">
        <v>8</v>
      </c>
      <c r="E31882">
        <v>2310</v>
      </c>
      <c r="F31882">
        <v>12626.50491648</v>
      </c>
    </row>
    <row r="31883" spans="1:6" hidden="1" x14ac:dyDescent="0.25">
      <c r="A31883" t="s">
        <v>23</v>
      </c>
      <c r="B31883" s="1">
        <v>45444</v>
      </c>
      <c r="C31883" t="s">
        <v>42</v>
      </c>
      <c r="D31883" t="s">
        <v>16</v>
      </c>
      <c r="E31883">
        <v>2310</v>
      </c>
      <c r="F31883">
        <v>6627.5358652800005</v>
      </c>
    </row>
    <row r="31884" spans="1:6" hidden="1" x14ac:dyDescent="0.25">
      <c r="A31884" t="s">
        <v>23</v>
      </c>
      <c r="B31884" s="1">
        <v>45444</v>
      </c>
      <c r="C31884" t="s">
        <v>38</v>
      </c>
      <c r="D31884" t="s">
        <v>8</v>
      </c>
      <c r="E31884">
        <v>2310</v>
      </c>
      <c r="F31884">
        <v>1301.8718699999999</v>
      </c>
    </row>
    <row r="31885" spans="1:6" hidden="1" x14ac:dyDescent="0.25">
      <c r="A31885" t="s">
        <v>23</v>
      </c>
      <c r="B31885" s="1">
        <v>45444</v>
      </c>
      <c r="C31885" t="s">
        <v>409</v>
      </c>
      <c r="D31885" t="s">
        <v>8</v>
      </c>
      <c r="E31885">
        <v>2310</v>
      </c>
      <c r="F31885">
        <v>13045.824000000001</v>
      </c>
    </row>
    <row r="31886" spans="1:6" hidden="1" x14ac:dyDescent="0.25">
      <c r="A31886" t="s">
        <v>23</v>
      </c>
      <c r="B31886" s="1">
        <v>45444</v>
      </c>
      <c r="C31886" t="s">
        <v>241</v>
      </c>
      <c r="D31886" t="s">
        <v>51</v>
      </c>
      <c r="E31886">
        <v>2310</v>
      </c>
      <c r="F31886">
        <v>16696.82409984</v>
      </c>
    </row>
    <row r="31887" spans="1:6" hidden="1" x14ac:dyDescent="0.25">
      <c r="A31887" t="s">
        <v>23</v>
      </c>
      <c r="B31887" s="1">
        <v>45444</v>
      </c>
      <c r="C31887" t="s">
        <v>109</v>
      </c>
      <c r="D31887" t="s">
        <v>14</v>
      </c>
      <c r="E31887">
        <v>2310</v>
      </c>
      <c r="F31887">
        <v>4280.7014249999993</v>
      </c>
    </row>
    <row r="31888" spans="1:6" hidden="1" x14ac:dyDescent="0.25">
      <c r="A31888" t="s">
        <v>23</v>
      </c>
      <c r="B31888" s="1">
        <v>45444</v>
      </c>
      <c r="C31888" t="s">
        <v>50</v>
      </c>
      <c r="D31888" t="s">
        <v>51</v>
      </c>
      <c r="E31888">
        <v>2310</v>
      </c>
      <c r="F31888">
        <v>17296.380161280002</v>
      </c>
    </row>
    <row r="31889" spans="1:6" hidden="1" x14ac:dyDescent="0.25">
      <c r="A31889" t="s">
        <v>23</v>
      </c>
      <c r="B31889" s="1">
        <v>45444</v>
      </c>
      <c r="C31889" t="s">
        <v>184</v>
      </c>
      <c r="D31889" t="s">
        <v>8</v>
      </c>
      <c r="E31889">
        <v>2310</v>
      </c>
      <c r="F31889">
        <v>546.99753599999997</v>
      </c>
    </row>
    <row r="31890" spans="1:6" hidden="1" x14ac:dyDescent="0.25">
      <c r="A31890" t="s">
        <v>23</v>
      </c>
      <c r="B31890" s="1">
        <v>45444</v>
      </c>
      <c r="C31890" t="s">
        <v>18</v>
      </c>
      <c r="D31890" t="s">
        <v>8</v>
      </c>
      <c r="E31890">
        <v>2310</v>
      </c>
      <c r="F31890">
        <v>1495.1865599999996</v>
      </c>
    </row>
    <row r="31891" spans="1:6" hidden="1" x14ac:dyDescent="0.25">
      <c r="A31891" t="s">
        <v>23</v>
      </c>
      <c r="B31891" s="1">
        <v>45474</v>
      </c>
      <c r="C31891" t="s">
        <v>436</v>
      </c>
      <c r="D31891" t="s">
        <v>8</v>
      </c>
      <c r="E31891">
        <v>2310</v>
      </c>
      <c r="F31891">
        <v>742.20299999999997</v>
      </c>
    </row>
    <row r="31892" spans="1:6" hidden="1" x14ac:dyDescent="0.25">
      <c r="A31892" t="s">
        <v>23</v>
      </c>
      <c r="B31892" s="1">
        <v>45474</v>
      </c>
      <c r="C31892" t="s">
        <v>13</v>
      </c>
      <c r="D31892" t="s">
        <v>14</v>
      </c>
      <c r="E31892">
        <v>2310</v>
      </c>
      <c r="F31892">
        <v>16486.84470885</v>
      </c>
    </row>
    <row r="31893" spans="1:6" hidden="1" x14ac:dyDescent="0.25">
      <c r="A31893" t="s">
        <v>23</v>
      </c>
      <c r="B31893" s="1">
        <v>45474</v>
      </c>
      <c r="C31893" t="s">
        <v>24</v>
      </c>
      <c r="D31893" t="s">
        <v>8</v>
      </c>
      <c r="E31893">
        <v>2310</v>
      </c>
      <c r="F31893">
        <v>42799.625209259997</v>
      </c>
    </row>
    <row r="31894" spans="1:6" hidden="1" x14ac:dyDescent="0.25">
      <c r="A31894" t="s">
        <v>23</v>
      </c>
      <c r="B31894" s="1">
        <v>45474</v>
      </c>
      <c r="C31894" t="s">
        <v>249</v>
      </c>
      <c r="D31894" t="s">
        <v>16</v>
      </c>
      <c r="E31894">
        <v>2310</v>
      </c>
      <c r="F31894">
        <v>98758.354671600027</v>
      </c>
    </row>
    <row r="31895" spans="1:6" hidden="1" x14ac:dyDescent="0.25">
      <c r="A31895" t="s">
        <v>23</v>
      </c>
      <c r="B31895" s="1">
        <v>45474</v>
      </c>
      <c r="C31895" t="s">
        <v>9</v>
      </c>
      <c r="D31895" t="s">
        <v>8</v>
      </c>
      <c r="E31895">
        <v>2310</v>
      </c>
      <c r="F31895">
        <v>127768.48271531996</v>
      </c>
    </row>
    <row r="31896" spans="1:6" hidden="1" x14ac:dyDescent="0.25">
      <c r="A31896" t="s">
        <v>23</v>
      </c>
      <c r="B31896" s="1">
        <v>45474</v>
      </c>
      <c r="C31896" t="s">
        <v>15</v>
      </c>
      <c r="D31896" t="s">
        <v>16</v>
      </c>
      <c r="E31896">
        <v>2310</v>
      </c>
      <c r="F31896">
        <v>25784.485465439997</v>
      </c>
    </row>
    <row r="31897" spans="1:6" hidden="1" x14ac:dyDescent="0.25">
      <c r="A31897" t="s">
        <v>23</v>
      </c>
      <c r="B31897" s="1">
        <v>45474</v>
      </c>
      <c r="C31897" t="s">
        <v>19</v>
      </c>
      <c r="D31897" t="s">
        <v>8</v>
      </c>
      <c r="E31897">
        <v>2310</v>
      </c>
      <c r="F31897">
        <v>37502.631508140003</v>
      </c>
    </row>
    <row r="31898" spans="1:6" hidden="1" x14ac:dyDescent="0.25">
      <c r="A31898" t="s">
        <v>23</v>
      </c>
      <c r="B31898" s="1">
        <v>45474</v>
      </c>
      <c r="C31898" t="s">
        <v>80</v>
      </c>
      <c r="D31898" t="s">
        <v>8</v>
      </c>
      <c r="E31898">
        <v>2310</v>
      </c>
      <c r="F31898">
        <v>2921.8502476800004</v>
      </c>
    </row>
    <row r="31899" spans="1:6" hidden="1" x14ac:dyDescent="0.25">
      <c r="A31899" t="s">
        <v>23</v>
      </c>
      <c r="B31899" s="1">
        <v>45474</v>
      </c>
      <c r="C31899" t="s">
        <v>35</v>
      </c>
      <c r="D31899" t="s">
        <v>8</v>
      </c>
      <c r="E31899">
        <v>2310</v>
      </c>
      <c r="F31899">
        <v>25901.248570559997</v>
      </c>
    </row>
    <row r="31900" spans="1:6" hidden="1" x14ac:dyDescent="0.25">
      <c r="A31900" t="s">
        <v>23</v>
      </c>
      <c r="B31900" s="1">
        <v>45474</v>
      </c>
      <c r="C31900" t="s">
        <v>41</v>
      </c>
      <c r="D31900" t="s">
        <v>8</v>
      </c>
      <c r="E31900">
        <v>2310</v>
      </c>
      <c r="F31900">
        <v>32929.06572251999</v>
      </c>
    </row>
    <row r="31901" spans="1:6" hidden="1" x14ac:dyDescent="0.25">
      <c r="A31901" t="s">
        <v>23</v>
      </c>
      <c r="B31901" s="1">
        <v>45474</v>
      </c>
      <c r="C31901" t="s">
        <v>74</v>
      </c>
      <c r="D31901" t="s">
        <v>14</v>
      </c>
      <c r="E31901">
        <v>2310</v>
      </c>
      <c r="F31901">
        <v>2164.6478879999995</v>
      </c>
    </row>
    <row r="31902" spans="1:6" hidden="1" x14ac:dyDescent="0.25">
      <c r="A31902" t="s">
        <v>23</v>
      </c>
      <c r="B31902" s="1">
        <v>45474</v>
      </c>
      <c r="C31902" t="s">
        <v>25</v>
      </c>
      <c r="D31902" t="s">
        <v>14</v>
      </c>
      <c r="E31902">
        <v>2310</v>
      </c>
      <c r="F31902">
        <v>12501.214244999999</v>
      </c>
    </row>
    <row r="31903" spans="1:6" hidden="1" x14ac:dyDescent="0.25">
      <c r="A31903" t="s">
        <v>23</v>
      </c>
      <c r="B31903" s="1">
        <v>45474</v>
      </c>
      <c r="C31903" t="s">
        <v>419</v>
      </c>
      <c r="D31903" t="s">
        <v>51</v>
      </c>
      <c r="E31903">
        <v>2310</v>
      </c>
      <c r="F31903">
        <v>8204.9587200000005</v>
      </c>
    </row>
    <row r="31904" spans="1:6" hidden="1" x14ac:dyDescent="0.25">
      <c r="A31904" t="s">
        <v>23</v>
      </c>
      <c r="B31904" s="1">
        <v>45474</v>
      </c>
      <c r="C31904" t="s">
        <v>76</v>
      </c>
      <c r="D31904" t="s">
        <v>8</v>
      </c>
      <c r="E31904">
        <v>2310</v>
      </c>
      <c r="F31904">
        <v>5754.0179829599983</v>
      </c>
    </row>
    <row r="31905" spans="1:6" hidden="1" x14ac:dyDescent="0.25">
      <c r="A31905" t="s">
        <v>23</v>
      </c>
      <c r="B31905" s="1">
        <v>45474</v>
      </c>
      <c r="C31905" t="s">
        <v>437</v>
      </c>
      <c r="D31905" t="s">
        <v>8</v>
      </c>
      <c r="E31905">
        <v>2310</v>
      </c>
      <c r="F31905">
        <v>1542.2399999999998</v>
      </c>
    </row>
    <row r="31906" spans="1:6" hidden="1" x14ac:dyDescent="0.25">
      <c r="A31906" t="s">
        <v>23</v>
      </c>
      <c r="B31906" s="1">
        <v>45474</v>
      </c>
      <c r="C31906" t="s">
        <v>165</v>
      </c>
      <c r="D31906" t="s">
        <v>16</v>
      </c>
      <c r="E31906">
        <v>2310</v>
      </c>
      <c r="F31906">
        <v>33660.107980799999</v>
      </c>
    </row>
    <row r="31907" spans="1:6" hidden="1" x14ac:dyDescent="0.25">
      <c r="A31907" t="s">
        <v>23</v>
      </c>
      <c r="B31907" s="1">
        <v>45474</v>
      </c>
      <c r="C31907" t="s">
        <v>17</v>
      </c>
      <c r="D31907" t="s">
        <v>8</v>
      </c>
      <c r="E31907">
        <v>2310</v>
      </c>
      <c r="F31907">
        <v>20245.957641360001</v>
      </c>
    </row>
    <row r="31908" spans="1:6" hidden="1" x14ac:dyDescent="0.25">
      <c r="A31908" t="s">
        <v>23</v>
      </c>
      <c r="B31908" s="1">
        <v>45474</v>
      </c>
      <c r="C31908" t="s">
        <v>241</v>
      </c>
      <c r="D31908" t="s">
        <v>51</v>
      </c>
      <c r="E31908">
        <v>2310</v>
      </c>
      <c r="F31908">
        <v>2400.0879168000006</v>
      </c>
    </row>
    <row r="31909" spans="1:6" hidden="1" x14ac:dyDescent="0.25">
      <c r="A31909" t="s">
        <v>23</v>
      </c>
      <c r="B31909" s="1">
        <v>45474</v>
      </c>
      <c r="C31909" t="s">
        <v>243</v>
      </c>
      <c r="D31909" t="s">
        <v>16</v>
      </c>
      <c r="E31909">
        <v>2310</v>
      </c>
      <c r="F31909">
        <v>2184.9438643200001</v>
      </c>
    </row>
    <row r="31910" spans="1:6" hidden="1" x14ac:dyDescent="0.25">
      <c r="A31910" t="s">
        <v>23</v>
      </c>
      <c r="B31910" s="1">
        <v>45474</v>
      </c>
      <c r="C31910" t="s">
        <v>434</v>
      </c>
      <c r="D31910" t="s">
        <v>51</v>
      </c>
      <c r="E31910">
        <v>2310</v>
      </c>
      <c r="F31910">
        <v>6742.3628160000007</v>
      </c>
    </row>
    <row r="31911" spans="1:6" hidden="1" x14ac:dyDescent="0.25">
      <c r="A31911" t="s">
        <v>23</v>
      </c>
      <c r="B31911" s="1">
        <v>45474</v>
      </c>
      <c r="C31911" t="s">
        <v>435</v>
      </c>
      <c r="D31911" t="s">
        <v>51</v>
      </c>
      <c r="E31911">
        <v>2310</v>
      </c>
      <c r="F31911">
        <v>6356.25648</v>
      </c>
    </row>
    <row r="31912" spans="1:6" hidden="1" x14ac:dyDescent="0.25">
      <c r="A31912" t="s">
        <v>23</v>
      </c>
      <c r="B31912" s="1">
        <v>45474</v>
      </c>
      <c r="C31912" t="s">
        <v>73</v>
      </c>
      <c r="D31912" t="s">
        <v>14</v>
      </c>
      <c r="E31912">
        <v>2310</v>
      </c>
      <c r="F31912">
        <v>26016.3769029</v>
      </c>
    </row>
    <row r="31913" spans="1:6" hidden="1" x14ac:dyDescent="0.25">
      <c r="A31913" t="s">
        <v>23</v>
      </c>
      <c r="B31913" s="1">
        <v>45474</v>
      </c>
      <c r="C31913" t="s">
        <v>18</v>
      </c>
      <c r="D31913" t="s">
        <v>8</v>
      </c>
      <c r="E31913">
        <v>2310</v>
      </c>
      <c r="F31913">
        <v>3971.6248319999995</v>
      </c>
    </row>
    <row r="31914" spans="1:6" hidden="1" x14ac:dyDescent="0.25">
      <c r="A31914" t="s">
        <v>23</v>
      </c>
      <c r="B31914" s="1">
        <v>45474</v>
      </c>
      <c r="C31914" t="s">
        <v>378</v>
      </c>
      <c r="D31914" t="s">
        <v>14</v>
      </c>
      <c r="E31914">
        <v>2310</v>
      </c>
      <c r="F31914">
        <v>1934.1025776000001</v>
      </c>
    </row>
    <row r="31915" spans="1:6" hidden="1" x14ac:dyDescent="0.25">
      <c r="A31915" t="s">
        <v>23</v>
      </c>
      <c r="B31915" s="1">
        <v>45474</v>
      </c>
      <c r="C31915" t="s">
        <v>88</v>
      </c>
      <c r="D31915" t="s">
        <v>16</v>
      </c>
      <c r="E31915">
        <v>2310</v>
      </c>
      <c r="F31915">
        <v>35071.526862719998</v>
      </c>
    </row>
    <row r="31916" spans="1:6" hidden="1" x14ac:dyDescent="0.25">
      <c r="A31916" t="s">
        <v>23</v>
      </c>
      <c r="B31916" s="1">
        <v>45474</v>
      </c>
      <c r="C31916" t="s">
        <v>29</v>
      </c>
      <c r="D31916" t="s">
        <v>14</v>
      </c>
      <c r="E31916">
        <v>2310</v>
      </c>
      <c r="F31916">
        <v>6408.5994564000011</v>
      </c>
    </row>
    <row r="31917" spans="1:6" hidden="1" x14ac:dyDescent="0.25">
      <c r="A31917" t="s">
        <v>23</v>
      </c>
      <c r="B31917" s="1">
        <v>45474</v>
      </c>
      <c r="C31917" t="s">
        <v>50</v>
      </c>
      <c r="D31917" t="s">
        <v>51</v>
      </c>
      <c r="E31917">
        <v>2310</v>
      </c>
      <c r="F31917">
        <v>2772.3297024000003</v>
      </c>
    </row>
    <row r="31918" spans="1:6" hidden="1" x14ac:dyDescent="0.25">
      <c r="A31918" t="s">
        <v>23</v>
      </c>
      <c r="B31918" s="1">
        <v>45474</v>
      </c>
      <c r="C31918" t="s">
        <v>77</v>
      </c>
      <c r="D31918" t="s">
        <v>16</v>
      </c>
      <c r="E31918">
        <v>2310</v>
      </c>
      <c r="F31918">
        <v>6426.0961248000003</v>
      </c>
    </row>
    <row r="31919" spans="1:6" hidden="1" x14ac:dyDescent="0.25">
      <c r="A31919" t="s">
        <v>23</v>
      </c>
      <c r="B31919" s="1">
        <v>45474</v>
      </c>
      <c r="C31919" t="s">
        <v>43</v>
      </c>
      <c r="D31919" t="s">
        <v>16</v>
      </c>
      <c r="E31919">
        <v>2310</v>
      </c>
      <c r="F31919">
        <v>19669.198218239999</v>
      </c>
    </row>
    <row r="31920" spans="1:6" hidden="1" x14ac:dyDescent="0.25">
      <c r="A31920" t="s">
        <v>23</v>
      </c>
      <c r="B31920" s="1">
        <v>45474</v>
      </c>
      <c r="C31920" t="s">
        <v>409</v>
      </c>
      <c r="D31920" t="s">
        <v>8</v>
      </c>
      <c r="E31920">
        <v>2310</v>
      </c>
      <c r="F31920">
        <v>37877.875200000002</v>
      </c>
    </row>
    <row r="31921" spans="1:6" hidden="1" x14ac:dyDescent="0.25">
      <c r="A31921" t="s">
        <v>23</v>
      </c>
      <c r="B31921" s="1">
        <v>45474</v>
      </c>
      <c r="C31921" t="s">
        <v>68</v>
      </c>
      <c r="D31921" t="s">
        <v>8</v>
      </c>
      <c r="E31921">
        <v>2310</v>
      </c>
      <c r="F31921">
        <v>18733.675188000001</v>
      </c>
    </row>
    <row r="31922" spans="1:6" hidden="1" x14ac:dyDescent="0.25">
      <c r="A31922" t="s">
        <v>23</v>
      </c>
      <c r="B31922" s="1">
        <v>45474</v>
      </c>
      <c r="C31922" t="s">
        <v>68</v>
      </c>
      <c r="D31922" t="s">
        <v>16</v>
      </c>
      <c r="E31922">
        <v>2310</v>
      </c>
      <c r="F31922">
        <v>14986.940150399998</v>
      </c>
    </row>
    <row r="31923" spans="1:6" hidden="1" x14ac:dyDescent="0.25">
      <c r="A31923" t="s">
        <v>23</v>
      </c>
      <c r="B31923" s="1">
        <v>45474</v>
      </c>
      <c r="C31923" t="s">
        <v>52</v>
      </c>
      <c r="D31923" t="s">
        <v>8</v>
      </c>
      <c r="E31923">
        <v>2310</v>
      </c>
      <c r="F31923">
        <v>10471.050581399997</v>
      </c>
    </row>
    <row r="31924" spans="1:6" hidden="1" x14ac:dyDescent="0.25">
      <c r="A31924" t="s">
        <v>23</v>
      </c>
      <c r="B31924" s="1">
        <v>45474</v>
      </c>
      <c r="C31924" t="s">
        <v>67</v>
      </c>
      <c r="D31924" t="s">
        <v>16</v>
      </c>
      <c r="E31924">
        <v>2310</v>
      </c>
      <c r="F31924">
        <v>9786.3074678400008</v>
      </c>
    </row>
    <row r="31925" spans="1:6" hidden="1" x14ac:dyDescent="0.25">
      <c r="A31925" t="s">
        <v>23</v>
      </c>
      <c r="B31925" s="1">
        <v>45474</v>
      </c>
      <c r="C31925" t="s">
        <v>38</v>
      </c>
      <c r="D31925" t="s">
        <v>8</v>
      </c>
      <c r="E31925">
        <v>2310</v>
      </c>
      <c r="F31925">
        <v>2440.3226399999999</v>
      </c>
    </row>
    <row r="31926" spans="1:6" hidden="1" x14ac:dyDescent="0.25">
      <c r="A31926" t="s">
        <v>23</v>
      </c>
      <c r="B31926" s="1">
        <v>45474</v>
      </c>
      <c r="C31926" t="s">
        <v>252</v>
      </c>
      <c r="D31926" t="s">
        <v>8</v>
      </c>
      <c r="E31926">
        <v>2310</v>
      </c>
      <c r="F31926">
        <v>2772.6839654400001</v>
      </c>
    </row>
    <row r="31927" spans="1:6" hidden="1" x14ac:dyDescent="0.25">
      <c r="A31927" t="s">
        <v>23</v>
      </c>
      <c r="B31927" s="1">
        <v>45474</v>
      </c>
      <c r="C31927" t="s">
        <v>256</v>
      </c>
      <c r="D31927" t="s">
        <v>16</v>
      </c>
      <c r="E31927">
        <v>2310</v>
      </c>
      <c r="F31927">
        <v>2980.868688</v>
      </c>
    </row>
    <row r="31928" spans="1:6" hidden="1" x14ac:dyDescent="0.25">
      <c r="A31928" t="s">
        <v>23</v>
      </c>
      <c r="B31928" s="1">
        <v>45474</v>
      </c>
      <c r="C31928" t="s">
        <v>28</v>
      </c>
      <c r="D31928" t="s">
        <v>14</v>
      </c>
      <c r="E31928">
        <v>2310</v>
      </c>
      <c r="F31928">
        <v>5082.8250780000008</v>
      </c>
    </row>
    <row r="31929" spans="1:6" hidden="1" x14ac:dyDescent="0.25">
      <c r="A31929" t="s">
        <v>23</v>
      </c>
      <c r="B31929" s="1">
        <v>45474</v>
      </c>
      <c r="C31929" t="s">
        <v>221</v>
      </c>
      <c r="D31929" t="s">
        <v>14</v>
      </c>
      <c r="E31929">
        <v>2310</v>
      </c>
      <c r="F31929">
        <v>2517.5775039999994</v>
      </c>
    </row>
    <row r="31930" spans="1:6" hidden="1" x14ac:dyDescent="0.25">
      <c r="A31930" t="s">
        <v>23</v>
      </c>
      <c r="B31930" s="1">
        <v>45474</v>
      </c>
      <c r="C31930" t="s">
        <v>33</v>
      </c>
      <c r="D31930" t="s">
        <v>14</v>
      </c>
      <c r="E31930">
        <v>2310</v>
      </c>
      <c r="F31930">
        <v>1534.8572460000005</v>
      </c>
    </row>
    <row r="31931" spans="1:6" hidden="1" x14ac:dyDescent="0.25">
      <c r="A31931" t="s">
        <v>23</v>
      </c>
      <c r="B31931" s="1">
        <v>45474</v>
      </c>
      <c r="C31931" t="s">
        <v>42</v>
      </c>
      <c r="D31931" t="s">
        <v>16</v>
      </c>
      <c r="E31931">
        <v>2310</v>
      </c>
      <c r="F31931">
        <v>1892.0979417599997</v>
      </c>
    </row>
    <row r="31932" spans="1:6" hidden="1" x14ac:dyDescent="0.25">
      <c r="A31932" t="s">
        <v>23</v>
      </c>
      <c r="B31932" s="1">
        <v>45474</v>
      </c>
      <c r="C31932" t="s">
        <v>407</v>
      </c>
      <c r="D31932" t="s">
        <v>8</v>
      </c>
      <c r="E31932">
        <v>2310</v>
      </c>
      <c r="F31932">
        <v>3261.7728000000006</v>
      </c>
    </row>
    <row r="31933" spans="1:6" hidden="1" x14ac:dyDescent="0.25">
      <c r="A31933" t="s">
        <v>23</v>
      </c>
      <c r="B31933" s="1">
        <v>45505</v>
      </c>
      <c r="C31933" t="s">
        <v>438</v>
      </c>
      <c r="D31933" t="s">
        <v>16</v>
      </c>
      <c r="E31933">
        <v>2310</v>
      </c>
      <c r="F31933">
        <v>1606.1436000000001</v>
      </c>
    </row>
    <row r="31934" spans="1:6" hidden="1" x14ac:dyDescent="0.25">
      <c r="A31934" t="s">
        <v>23</v>
      </c>
      <c r="B31934" s="1">
        <v>45505</v>
      </c>
      <c r="C31934" t="s">
        <v>19</v>
      </c>
      <c r="D31934" t="s">
        <v>8</v>
      </c>
      <c r="E31934">
        <v>2310</v>
      </c>
      <c r="F31934">
        <v>4280.4500587199991</v>
      </c>
    </row>
    <row r="31935" spans="1:6" hidden="1" x14ac:dyDescent="0.25">
      <c r="A31935" t="s">
        <v>23</v>
      </c>
      <c r="B31935" s="1">
        <v>45505</v>
      </c>
      <c r="C31935" t="s">
        <v>434</v>
      </c>
      <c r="D31935" t="s">
        <v>51</v>
      </c>
      <c r="E31935">
        <v>2310</v>
      </c>
      <c r="F31935">
        <v>3482.5875840000003</v>
      </c>
    </row>
    <row r="31936" spans="1:6" hidden="1" x14ac:dyDescent="0.25">
      <c r="A31936" t="s">
        <v>23</v>
      </c>
      <c r="B31936" s="1">
        <v>45505</v>
      </c>
      <c r="C31936" t="s">
        <v>25</v>
      </c>
      <c r="D31936" t="s">
        <v>14</v>
      </c>
      <c r="E31936">
        <v>2310</v>
      </c>
      <c r="F31936">
        <v>2017.665624</v>
      </c>
    </row>
    <row r="31937" spans="1:6" hidden="1" x14ac:dyDescent="0.25">
      <c r="A31937" t="s">
        <v>23</v>
      </c>
      <c r="B31937" s="1">
        <v>45505</v>
      </c>
      <c r="C31937" t="s">
        <v>415</v>
      </c>
      <c r="D31937" t="s">
        <v>14</v>
      </c>
      <c r="E31937">
        <v>2310</v>
      </c>
      <c r="F31937">
        <v>3118.2208200000005</v>
      </c>
    </row>
    <row r="31938" spans="1:6" hidden="1" x14ac:dyDescent="0.25">
      <c r="A31938" t="s">
        <v>23</v>
      </c>
      <c r="B31938" s="1">
        <v>45505</v>
      </c>
      <c r="C31938" t="s">
        <v>416</v>
      </c>
      <c r="D31938" t="s">
        <v>14</v>
      </c>
      <c r="E31938">
        <v>2310</v>
      </c>
      <c r="F31938">
        <v>2366.9088300000003</v>
      </c>
    </row>
    <row r="31939" spans="1:6" hidden="1" x14ac:dyDescent="0.25">
      <c r="A31939" t="s">
        <v>23</v>
      </c>
      <c r="B31939" s="1">
        <v>45505</v>
      </c>
      <c r="C31939" t="s">
        <v>24</v>
      </c>
      <c r="D31939" t="s">
        <v>8</v>
      </c>
      <c r="E31939">
        <v>2310</v>
      </c>
      <c r="F31939">
        <v>6858.3565936799987</v>
      </c>
    </row>
    <row r="31940" spans="1:6" hidden="1" x14ac:dyDescent="0.25">
      <c r="A31940" t="s">
        <v>23</v>
      </c>
      <c r="B31940" s="1">
        <v>45505</v>
      </c>
      <c r="C31940" t="s">
        <v>43</v>
      </c>
      <c r="D31940" t="s">
        <v>16</v>
      </c>
      <c r="E31940">
        <v>2310</v>
      </c>
      <c r="F31940">
        <v>3658.1650559999998</v>
      </c>
    </row>
    <row r="31941" spans="1:6" hidden="1" x14ac:dyDescent="0.25">
      <c r="A31941" t="s">
        <v>23</v>
      </c>
      <c r="B31941" s="1">
        <v>45505</v>
      </c>
      <c r="C31941" t="s">
        <v>13</v>
      </c>
      <c r="D31941" t="s">
        <v>14</v>
      </c>
      <c r="E31941">
        <v>2310</v>
      </c>
      <c r="F31941">
        <v>6541.5500369999991</v>
      </c>
    </row>
    <row r="31942" spans="1:6" hidden="1" x14ac:dyDescent="0.25">
      <c r="A31942" t="s">
        <v>23</v>
      </c>
      <c r="B31942" s="1">
        <v>45505</v>
      </c>
      <c r="C31942" t="s">
        <v>338</v>
      </c>
      <c r="D31942" t="s">
        <v>16</v>
      </c>
      <c r="E31942">
        <v>2310</v>
      </c>
      <c r="F31942">
        <v>8970.7485840000008</v>
      </c>
    </row>
    <row r="31943" spans="1:6" hidden="1" x14ac:dyDescent="0.25">
      <c r="A31943" t="s">
        <v>23</v>
      </c>
      <c r="B31943" s="1">
        <v>45505</v>
      </c>
      <c r="C31943" t="s">
        <v>42</v>
      </c>
      <c r="D31943" t="s">
        <v>16</v>
      </c>
      <c r="E31943">
        <v>2310</v>
      </c>
      <c r="F31943">
        <v>1067.3660159999999</v>
      </c>
    </row>
    <row r="31944" spans="1:6" hidden="1" x14ac:dyDescent="0.25">
      <c r="A31944" t="s">
        <v>23</v>
      </c>
      <c r="B31944" s="1">
        <v>45505</v>
      </c>
      <c r="C31944" t="s">
        <v>249</v>
      </c>
      <c r="D31944" t="s">
        <v>16</v>
      </c>
      <c r="E31944">
        <v>2310</v>
      </c>
      <c r="F31944">
        <v>9246.243381119999</v>
      </c>
    </row>
    <row r="31945" spans="1:6" hidden="1" x14ac:dyDescent="0.25">
      <c r="A31945" t="s">
        <v>23</v>
      </c>
      <c r="B31945" s="1">
        <v>45505</v>
      </c>
      <c r="C31945" t="s">
        <v>15</v>
      </c>
      <c r="D31945" t="s">
        <v>16</v>
      </c>
      <c r="E31945">
        <v>2310</v>
      </c>
      <c r="F31945">
        <v>9553.9621752000021</v>
      </c>
    </row>
    <row r="31946" spans="1:6" hidden="1" x14ac:dyDescent="0.25">
      <c r="A31946" t="s">
        <v>23</v>
      </c>
      <c r="B31946" s="1">
        <v>45505</v>
      </c>
      <c r="C31946" t="s">
        <v>76</v>
      </c>
      <c r="D31946" t="s">
        <v>8</v>
      </c>
      <c r="E31946">
        <v>2310</v>
      </c>
      <c r="F31946">
        <v>1531.7865554399996</v>
      </c>
    </row>
    <row r="31947" spans="1:6" hidden="1" x14ac:dyDescent="0.25">
      <c r="A31947" t="s">
        <v>23</v>
      </c>
      <c r="B31947" s="1">
        <v>45505</v>
      </c>
      <c r="C31947" t="s">
        <v>9</v>
      </c>
      <c r="D31947" t="s">
        <v>8</v>
      </c>
      <c r="E31947">
        <v>2310</v>
      </c>
      <c r="F31947">
        <v>2085.05931048</v>
      </c>
    </row>
    <row r="31948" spans="1:6" hidden="1" x14ac:dyDescent="0.25">
      <c r="A31948" t="s">
        <v>23</v>
      </c>
      <c r="B31948" s="1">
        <v>45505</v>
      </c>
      <c r="C31948" t="s">
        <v>17</v>
      </c>
      <c r="D31948" t="s">
        <v>8</v>
      </c>
      <c r="E31948">
        <v>2310</v>
      </c>
      <c r="F31948">
        <v>5798.8043927999997</v>
      </c>
    </row>
    <row r="31949" spans="1:6" hidden="1" x14ac:dyDescent="0.25">
      <c r="A31949" t="s">
        <v>23</v>
      </c>
      <c r="B31949" s="1">
        <v>45505</v>
      </c>
      <c r="C31949" t="s">
        <v>29</v>
      </c>
      <c r="D31949" t="s">
        <v>14</v>
      </c>
      <c r="E31949">
        <v>2310</v>
      </c>
      <c r="F31949">
        <v>1563.2485992000002</v>
      </c>
    </row>
    <row r="31950" spans="1:6" hidden="1" x14ac:dyDescent="0.25">
      <c r="A31950" t="s">
        <v>6</v>
      </c>
      <c r="B31950" s="1">
        <v>44774</v>
      </c>
      <c r="C31950" t="s">
        <v>19</v>
      </c>
      <c r="D31950" t="s">
        <v>11</v>
      </c>
      <c r="E31950">
        <v>2320</v>
      </c>
      <c r="F31950">
        <v>12006.742531920001</v>
      </c>
    </row>
    <row r="31951" spans="1:6" hidden="1" x14ac:dyDescent="0.25">
      <c r="A31951" t="s">
        <v>6</v>
      </c>
      <c r="B31951" s="1">
        <v>44774</v>
      </c>
      <c r="C31951" t="s">
        <v>188</v>
      </c>
      <c r="D31951" t="s">
        <v>12</v>
      </c>
      <c r="E31951">
        <v>2320</v>
      </c>
      <c r="F31951">
        <v>41170.169572799998</v>
      </c>
    </row>
    <row r="31952" spans="1:6" hidden="1" x14ac:dyDescent="0.25">
      <c r="A31952" t="s">
        <v>6</v>
      </c>
      <c r="B31952" s="1">
        <v>44774</v>
      </c>
      <c r="C31952" t="s">
        <v>20</v>
      </c>
      <c r="D31952" t="s">
        <v>12</v>
      </c>
      <c r="E31952">
        <v>2320</v>
      </c>
      <c r="F31952">
        <v>1626.2590976000004</v>
      </c>
    </row>
    <row r="31953" spans="1:6" hidden="1" x14ac:dyDescent="0.25">
      <c r="A31953" t="s">
        <v>6</v>
      </c>
      <c r="B31953" s="1">
        <v>44774</v>
      </c>
      <c r="C31953" t="s">
        <v>20</v>
      </c>
      <c r="D31953" t="s">
        <v>11</v>
      </c>
      <c r="E31953">
        <v>2320</v>
      </c>
      <c r="F31953">
        <v>609.84716160000005</v>
      </c>
    </row>
    <row r="31954" spans="1:6" hidden="1" x14ac:dyDescent="0.25">
      <c r="A31954" t="s">
        <v>6</v>
      </c>
      <c r="B31954" s="1">
        <v>44774</v>
      </c>
      <c r="C31954" t="s">
        <v>171</v>
      </c>
      <c r="D31954" t="s">
        <v>31</v>
      </c>
      <c r="E31954">
        <v>2320</v>
      </c>
      <c r="F31954">
        <v>4186.0297607999992</v>
      </c>
    </row>
    <row r="31955" spans="1:6" hidden="1" x14ac:dyDescent="0.25">
      <c r="A31955" t="s">
        <v>6</v>
      </c>
      <c r="B31955" s="1">
        <v>44774</v>
      </c>
      <c r="C31955" t="s">
        <v>171</v>
      </c>
      <c r="D31955" t="s">
        <v>11</v>
      </c>
      <c r="E31955">
        <v>2320</v>
      </c>
      <c r="F31955">
        <v>2511.6178564800002</v>
      </c>
    </row>
    <row r="31956" spans="1:6" hidden="1" x14ac:dyDescent="0.25">
      <c r="A31956" t="s">
        <v>6</v>
      </c>
      <c r="B31956" s="1">
        <v>44774</v>
      </c>
      <c r="C31956" t="s">
        <v>25</v>
      </c>
      <c r="D31956" t="s">
        <v>11</v>
      </c>
      <c r="E31956">
        <v>2320</v>
      </c>
      <c r="F31956">
        <v>66124.79783135996</v>
      </c>
    </row>
    <row r="31957" spans="1:6" hidden="1" x14ac:dyDescent="0.25">
      <c r="A31957" t="s">
        <v>6</v>
      </c>
      <c r="B31957" s="1">
        <v>44774</v>
      </c>
      <c r="C31957" t="s">
        <v>185</v>
      </c>
      <c r="D31957" t="s">
        <v>12</v>
      </c>
      <c r="E31957">
        <v>2320</v>
      </c>
      <c r="F31957">
        <v>6359.0115212800001</v>
      </c>
    </row>
    <row r="31958" spans="1:6" hidden="1" x14ac:dyDescent="0.25">
      <c r="A31958" t="s">
        <v>6</v>
      </c>
      <c r="B31958" s="1">
        <v>44774</v>
      </c>
      <c r="C31958" t="s">
        <v>185</v>
      </c>
      <c r="D31958" t="s">
        <v>151</v>
      </c>
      <c r="E31958">
        <v>2320</v>
      </c>
      <c r="F31958">
        <v>5961.5733011999992</v>
      </c>
    </row>
    <row r="31959" spans="1:6" hidden="1" x14ac:dyDescent="0.25">
      <c r="A31959" t="s">
        <v>6</v>
      </c>
      <c r="B31959" s="1">
        <v>44774</v>
      </c>
      <c r="C31959" t="s">
        <v>18</v>
      </c>
      <c r="D31959" t="s">
        <v>12</v>
      </c>
      <c r="E31959">
        <v>2320</v>
      </c>
      <c r="F31959">
        <v>1711.6325408</v>
      </c>
    </row>
    <row r="31960" spans="1:6" hidden="1" x14ac:dyDescent="0.25">
      <c r="A31960" t="s">
        <v>6</v>
      </c>
      <c r="B31960" s="1">
        <v>44774</v>
      </c>
      <c r="C31960" t="s">
        <v>15</v>
      </c>
      <c r="D31960" t="s">
        <v>12</v>
      </c>
      <c r="E31960">
        <v>2320</v>
      </c>
      <c r="F31960">
        <v>19762.549696319995</v>
      </c>
    </row>
    <row r="31961" spans="1:6" hidden="1" x14ac:dyDescent="0.25">
      <c r="A31961" t="s">
        <v>6</v>
      </c>
      <c r="B31961" s="1">
        <v>44774</v>
      </c>
      <c r="C31961" t="s">
        <v>170</v>
      </c>
      <c r="D31961" t="s">
        <v>31</v>
      </c>
      <c r="E31961">
        <v>2320</v>
      </c>
      <c r="F31961">
        <v>4032.8007000000007</v>
      </c>
    </row>
    <row r="31962" spans="1:6" hidden="1" x14ac:dyDescent="0.25">
      <c r="A31962" t="s">
        <v>6</v>
      </c>
      <c r="B31962" s="1">
        <v>44774</v>
      </c>
      <c r="C31962" t="s">
        <v>170</v>
      </c>
      <c r="D31962" t="s">
        <v>11</v>
      </c>
      <c r="E31962">
        <v>2320</v>
      </c>
      <c r="F31962">
        <v>2419.6804200000001</v>
      </c>
    </row>
    <row r="31963" spans="1:6" hidden="1" x14ac:dyDescent="0.25">
      <c r="A31963" t="s">
        <v>6</v>
      </c>
      <c r="B31963" s="1">
        <v>44774</v>
      </c>
      <c r="C31963" t="s">
        <v>9</v>
      </c>
      <c r="D31963" t="s">
        <v>12</v>
      </c>
      <c r="E31963">
        <v>2320</v>
      </c>
      <c r="F31963">
        <v>962.29646592000017</v>
      </c>
    </row>
    <row r="31964" spans="1:6" hidden="1" x14ac:dyDescent="0.25">
      <c r="A31964" t="s">
        <v>6</v>
      </c>
      <c r="B31964" s="1">
        <v>44774</v>
      </c>
      <c r="C31964" t="s">
        <v>9</v>
      </c>
      <c r="D31964" t="s">
        <v>11</v>
      </c>
      <c r="E31964">
        <v>2320</v>
      </c>
      <c r="F31964">
        <v>721.72234944000002</v>
      </c>
    </row>
    <row r="31965" spans="1:6" hidden="1" x14ac:dyDescent="0.25">
      <c r="A31965" t="s">
        <v>6</v>
      </c>
      <c r="B31965" s="1">
        <v>44774</v>
      </c>
      <c r="C31965" t="s">
        <v>10</v>
      </c>
      <c r="D31965" t="s">
        <v>12</v>
      </c>
      <c r="E31965">
        <v>2320</v>
      </c>
      <c r="F31965">
        <v>767.91312000000005</v>
      </c>
    </row>
    <row r="31966" spans="1:6" hidden="1" x14ac:dyDescent="0.25">
      <c r="A31966" t="s">
        <v>6</v>
      </c>
      <c r="B31966" s="1">
        <v>44774</v>
      </c>
      <c r="C31966" t="s">
        <v>186</v>
      </c>
      <c r="D31966" t="s">
        <v>86</v>
      </c>
      <c r="E31966">
        <v>2320</v>
      </c>
      <c r="F31966">
        <v>3120.6040588799997</v>
      </c>
    </row>
    <row r="31967" spans="1:6" hidden="1" x14ac:dyDescent="0.25">
      <c r="A31967" t="s">
        <v>6</v>
      </c>
      <c r="B31967" s="1">
        <v>44774</v>
      </c>
      <c r="C31967" t="s">
        <v>186</v>
      </c>
      <c r="D31967" t="s">
        <v>84</v>
      </c>
      <c r="E31967">
        <v>2320</v>
      </c>
      <c r="F31967">
        <v>2925.5663052</v>
      </c>
    </row>
    <row r="31968" spans="1:6" hidden="1" x14ac:dyDescent="0.25">
      <c r="A31968" t="s">
        <v>6</v>
      </c>
      <c r="B31968" s="1">
        <v>44774</v>
      </c>
      <c r="C31968" t="s">
        <v>43</v>
      </c>
      <c r="D31968" t="s">
        <v>32</v>
      </c>
      <c r="E31968">
        <v>2320</v>
      </c>
      <c r="F31968">
        <v>5657.2622415000005</v>
      </c>
    </row>
    <row r="31969" spans="1:6" hidden="1" x14ac:dyDescent="0.25">
      <c r="A31969" t="s">
        <v>6</v>
      </c>
      <c r="B31969" s="1">
        <v>44774</v>
      </c>
      <c r="C31969" t="s">
        <v>43</v>
      </c>
      <c r="D31969" t="s">
        <v>12</v>
      </c>
      <c r="E31969">
        <v>2320</v>
      </c>
      <c r="F31969">
        <v>4892.7673439999999</v>
      </c>
    </row>
    <row r="31970" spans="1:6" hidden="1" x14ac:dyDescent="0.25">
      <c r="A31970" t="s">
        <v>6</v>
      </c>
      <c r="B31970" s="1">
        <v>44774</v>
      </c>
      <c r="C31970" t="s">
        <v>76</v>
      </c>
      <c r="D31970" t="s">
        <v>32</v>
      </c>
      <c r="E31970">
        <v>2320</v>
      </c>
      <c r="F31970">
        <v>2132.4208046399995</v>
      </c>
    </row>
    <row r="31971" spans="1:6" hidden="1" x14ac:dyDescent="0.25">
      <c r="A31971" t="s">
        <v>6</v>
      </c>
      <c r="B31971" s="1">
        <v>44774</v>
      </c>
      <c r="C31971" t="s">
        <v>76</v>
      </c>
      <c r="D31971" t="s">
        <v>12</v>
      </c>
      <c r="E31971">
        <v>2320</v>
      </c>
      <c r="F31971">
        <v>1844.2558310399997</v>
      </c>
    </row>
    <row r="31972" spans="1:6" hidden="1" x14ac:dyDescent="0.25">
      <c r="A31972" t="s">
        <v>6</v>
      </c>
      <c r="B31972" s="1">
        <v>44774</v>
      </c>
      <c r="C31972" t="s">
        <v>17</v>
      </c>
      <c r="D31972" t="s">
        <v>12</v>
      </c>
      <c r="E31972">
        <v>2320</v>
      </c>
      <c r="F31972">
        <v>3618.4531708799996</v>
      </c>
    </row>
    <row r="31973" spans="1:6" hidden="1" x14ac:dyDescent="0.25">
      <c r="A31973" t="s">
        <v>6</v>
      </c>
      <c r="B31973" s="1">
        <v>44774</v>
      </c>
      <c r="C31973" t="s">
        <v>17</v>
      </c>
      <c r="D31973" t="s">
        <v>11</v>
      </c>
      <c r="E31973">
        <v>2320</v>
      </c>
      <c r="F31973">
        <v>2713.8398781599999</v>
      </c>
    </row>
    <row r="31974" spans="1:6" hidden="1" x14ac:dyDescent="0.25">
      <c r="A31974" t="s">
        <v>6</v>
      </c>
      <c r="B31974" s="1">
        <v>44774</v>
      </c>
      <c r="C31974" t="s">
        <v>190</v>
      </c>
      <c r="D31974" t="s">
        <v>84</v>
      </c>
      <c r="E31974">
        <v>2320</v>
      </c>
      <c r="F31974">
        <v>2747.8823669999997</v>
      </c>
    </row>
    <row r="31975" spans="1:6" hidden="1" x14ac:dyDescent="0.25">
      <c r="A31975" t="s">
        <v>6</v>
      </c>
      <c r="B31975" s="1">
        <v>44774</v>
      </c>
      <c r="C31975" t="s">
        <v>190</v>
      </c>
      <c r="D31975" t="s">
        <v>12</v>
      </c>
      <c r="E31975">
        <v>2320</v>
      </c>
      <c r="F31975">
        <v>1954.0496832000001</v>
      </c>
    </row>
    <row r="31976" spans="1:6" hidden="1" x14ac:dyDescent="0.25">
      <c r="A31976" t="s">
        <v>6</v>
      </c>
      <c r="B31976" s="1">
        <v>44774</v>
      </c>
      <c r="C31976" t="s">
        <v>169</v>
      </c>
      <c r="D31976" t="s">
        <v>31</v>
      </c>
      <c r="E31976">
        <v>2320</v>
      </c>
      <c r="F31976">
        <v>6412.5971616000006</v>
      </c>
    </row>
    <row r="31977" spans="1:6" hidden="1" x14ac:dyDescent="0.25">
      <c r="A31977" t="s">
        <v>6</v>
      </c>
      <c r="B31977" s="1">
        <v>44774</v>
      </c>
      <c r="C31977" t="s">
        <v>29</v>
      </c>
      <c r="D31977" t="s">
        <v>31</v>
      </c>
      <c r="E31977">
        <v>2320</v>
      </c>
      <c r="F31977">
        <v>2251.4309839999996</v>
      </c>
    </row>
    <row r="31978" spans="1:6" hidden="1" x14ac:dyDescent="0.25">
      <c r="A31978" t="s">
        <v>6</v>
      </c>
      <c r="B31978" s="1">
        <v>44774</v>
      </c>
      <c r="C31978" t="s">
        <v>7</v>
      </c>
      <c r="D31978" t="s">
        <v>11</v>
      </c>
      <c r="E31978">
        <v>2320</v>
      </c>
      <c r="F31978">
        <v>1250.9763551999997</v>
      </c>
    </row>
    <row r="31979" spans="1:6" hidden="1" x14ac:dyDescent="0.25">
      <c r="A31979" t="s">
        <v>6</v>
      </c>
      <c r="B31979" s="1">
        <v>44774</v>
      </c>
      <c r="C31979" t="s">
        <v>189</v>
      </c>
      <c r="D31979" t="s">
        <v>11</v>
      </c>
      <c r="E31979">
        <v>2320</v>
      </c>
      <c r="F31979">
        <v>2587.4479487999997</v>
      </c>
    </row>
    <row r="31980" spans="1:6" hidden="1" x14ac:dyDescent="0.25">
      <c r="A31980" t="s">
        <v>6</v>
      </c>
      <c r="B31980" s="1">
        <v>44774</v>
      </c>
      <c r="C31980" t="s">
        <v>189</v>
      </c>
      <c r="D31980" t="s">
        <v>151</v>
      </c>
      <c r="E31980">
        <v>2320</v>
      </c>
      <c r="F31980">
        <v>1617.1549679999998</v>
      </c>
    </row>
    <row r="31981" spans="1:6" hidden="1" x14ac:dyDescent="0.25">
      <c r="A31981" t="s">
        <v>6</v>
      </c>
      <c r="B31981" s="1">
        <v>44805</v>
      </c>
      <c r="C31981" t="s">
        <v>13</v>
      </c>
      <c r="D31981" t="s">
        <v>11</v>
      </c>
      <c r="E31981">
        <v>2320</v>
      </c>
      <c r="F31981">
        <v>5299.9470883200001</v>
      </c>
    </row>
    <row r="31982" spans="1:6" hidden="1" x14ac:dyDescent="0.25">
      <c r="A31982" t="s">
        <v>6</v>
      </c>
      <c r="B31982" s="1">
        <v>44805</v>
      </c>
      <c r="C31982" t="s">
        <v>10</v>
      </c>
      <c r="D31982" t="s">
        <v>12</v>
      </c>
      <c r="E31982">
        <v>2320</v>
      </c>
      <c r="F31982">
        <v>6091.5702751999997</v>
      </c>
    </row>
    <row r="31983" spans="1:6" hidden="1" x14ac:dyDescent="0.25">
      <c r="A31983" t="s">
        <v>6</v>
      </c>
      <c r="B31983" s="1">
        <v>44805</v>
      </c>
      <c r="C31983" t="s">
        <v>18</v>
      </c>
      <c r="D31983" t="s">
        <v>12</v>
      </c>
      <c r="E31983">
        <v>2320</v>
      </c>
      <c r="F31983">
        <v>9368.2442294400007</v>
      </c>
    </row>
    <row r="31984" spans="1:6" hidden="1" x14ac:dyDescent="0.25">
      <c r="A31984" t="s">
        <v>6</v>
      </c>
      <c r="B31984" s="1">
        <v>44805</v>
      </c>
      <c r="C31984" t="s">
        <v>185</v>
      </c>
      <c r="D31984" t="s">
        <v>12</v>
      </c>
      <c r="E31984">
        <v>2320</v>
      </c>
      <c r="F31984">
        <v>45176.807157759999</v>
      </c>
    </row>
    <row r="31985" spans="1:6" hidden="1" x14ac:dyDescent="0.25">
      <c r="A31985" t="s">
        <v>6</v>
      </c>
      <c r="B31985" s="1">
        <v>44805</v>
      </c>
      <c r="C31985" t="s">
        <v>185</v>
      </c>
      <c r="D31985" t="s">
        <v>151</v>
      </c>
      <c r="E31985">
        <v>2320</v>
      </c>
      <c r="F31985">
        <v>42353.256710399983</v>
      </c>
    </row>
    <row r="31986" spans="1:6" hidden="1" x14ac:dyDescent="0.25">
      <c r="A31986" t="s">
        <v>6</v>
      </c>
      <c r="B31986" s="1">
        <v>44805</v>
      </c>
      <c r="C31986" t="s">
        <v>17</v>
      </c>
      <c r="D31986" t="s">
        <v>12</v>
      </c>
      <c r="E31986">
        <v>2320</v>
      </c>
      <c r="F31986">
        <v>9371.2462516800006</v>
      </c>
    </row>
    <row r="31987" spans="1:6" hidden="1" x14ac:dyDescent="0.25">
      <c r="A31987" t="s">
        <v>6</v>
      </c>
      <c r="B31987" s="1">
        <v>44805</v>
      </c>
      <c r="C31987" t="s">
        <v>17</v>
      </c>
      <c r="D31987" t="s">
        <v>11</v>
      </c>
      <c r="E31987">
        <v>2320</v>
      </c>
      <c r="F31987">
        <v>7028.4346887599995</v>
      </c>
    </row>
    <row r="31988" spans="1:6" hidden="1" x14ac:dyDescent="0.25">
      <c r="A31988" t="s">
        <v>6</v>
      </c>
      <c r="B31988" s="1">
        <v>44805</v>
      </c>
      <c r="C31988" t="s">
        <v>15</v>
      </c>
      <c r="D31988" t="s">
        <v>12</v>
      </c>
      <c r="E31988">
        <v>2320</v>
      </c>
      <c r="F31988">
        <v>36175.835970879998</v>
      </c>
    </row>
    <row r="31989" spans="1:6" hidden="1" x14ac:dyDescent="0.25">
      <c r="A31989" t="s">
        <v>6</v>
      </c>
      <c r="B31989" s="1">
        <v>44805</v>
      </c>
      <c r="C31989" t="s">
        <v>9</v>
      </c>
      <c r="D31989" t="s">
        <v>12</v>
      </c>
      <c r="E31989">
        <v>2320</v>
      </c>
      <c r="F31989">
        <v>4358.2135168000004</v>
      </c>
    </row>
    <row r="31990" spans="1:6" hidden="1" x14ac:dyDescent="0.25">
      <c r="A31990" t="s">
        <v>6</v>
      </c>
      <c r="B31990" s="1">
        <v>44805</v>
      </c>
      <c r="C31990" t="s">
        <v>9</v>
      </c>
      <c r="D31990" t="s">
        <v>11</v>
      </c>
      <c r="E31990">
        <v>2320</v>
      </c>
      <c r="F31990">
        <v>3268.6601375999999</v>
      </c>
    </row>
    <row r="31991" spans="1:6" hidden="1" x14ac:dyDescent="0.25">
      <c r="A31991" t="s">
        <v>6</v>
      </c>
      <c r="B31991" s="1">
        <v>44805</v>
      </c>
      <c r="C31991" t="s">
        <v>170</v>
      </c>
      <c r="D31991" t="s">
        <v>31</v>
      </c>
      <c r="E31991">
        <v>2320</v>
      </c>
      <c r="F31991">
        <v>6523.5364380000001</v>
      </c>
    </row>
    <row r="31992" spans="1:6" hidden="1" x14ac:dyDescent="0.25">
      <c r="A31992" t="s">
        <v>6</v>
      </c>
      <c r="B31992" s="1">
        <v>44805</v>
      </c>
      <c r="C31992" t="s">
        <v>170</v>
      </c>
      <c r="D31992" t="s">
        <v>11</v>
      </c>
      <c r="E31992">
        <v>2320</v>
      </c>
      <c r="F31992">
        <v>3914.1218627999997</v>
      </c>
    </row>
    <row r="31993" spans="1:6" hidden="1" x14ac:dyDescent="0.25">
      <c r="A31993" t="s">
        <v>6</v>
      </c>
      <c r="B31993" s="1">
        <v>44805</v>
      </c>
      <c r="C31993" t="s">
        <v>188</v>
      </c>
      <c r="D31993" t="s">
        <v>12</v>
      </c>
      <c r="E31993">
        <v>2320</v>
      </c>
      <c r="F31993">
        <v>121868.6793648</v>
      </c>
    </row>
    <row r="31994" spans="1:6" hidden="1" x14ac:dyDescent="0.25">
      <c r="A31994" t="s">
        <v>6</v>
      </c>
      <c r="B31994" s="1">
        <v>44805</v>
      </c>
      <c r="C31994" t="s">
        <v>19</v>
      </c>
      <c r="D31994" t="s">
        <v>11</v>
      </c>
      <c r="E31994">
        <v>2320</v>
      </c>
      <c r="F31994">
        <v>19979.383539359998</v>
      </c>
    </row>
    <row r="31995" spans="1:6" hidden="1" x14ac:dyDescent="0.25">
      <c r="A31995" t="s">
        <v>6</v>
      </c>
      <c r="B31995" s="1">
        <v>44805</v>
      </c>
      <c r="C31995" t="s">
        <v>76</v>
      </c>
      <c r="D31995" t="s">
        <v>32</v>
      </c>
      <c r="E31995">
        <v>2320</v>
      </c>
      <c r="F31995">
        <v>21064.454653140001</v>
      </c>
    </row>
    <row r="31996" spans="1:6" hidden="1" x14ac:dyDescent="0.25">
      <c r="A31996" t="s">
        <v>6</v>
      </c>
      <c r="B31996" s="1">
        <v>44805</v>
      </c>
      <c r="C31996" t="s">
        <v>76</v>
      </c>
      <c r="D31996" t="s">
        <v>12</v>
      </c>
      <c r="E31996">
        <v>2320</v>
      </c>
      <c r="F31996">
        <v>18217.906727039994</v>
      </c>
    </row>
    <row r="31997" spans="1:6" hidden="1" x14ac:dyDescent="0.25">
      <c r="A31997" t="s">
        <v>6</v>
      </c>
      <c r="B31997" s="1">
        <v>44805</v>
      </c>
      <c r="C31997" t="s">
        <v>186</v>
      </c>
      <c r="D31997" t="s">
        <v>86</v>
      </c>
      <c r="E31997">
        <v>2320</v>
      </c>
      <c r="F31997">
        <v>22456.69607808</v>
      </c>
    </row>
    <row r="31998" spans="1:6" hidden="1" x14ac:dyDescent="0.25">
      <c r="A31998" t="s">
        <v>6</v>
      </c>
      <c r="B31998" s="1">
        <v>44805</v>
      </c>
      <c r="C31998" t="s">
        <v>186</v>
      </c>
      <c r="D31998" t="s">
        <v>84</v>
      </c>
      <c r="E31998">
        <v>2320</v>
      </c>
      <c r="F31998">
        <v>21053.152573200001</v>
      </c>
    </row>
    <row r="31999" spans="1:6" hidden="1" x14ac:dyDescent="0.25">
      <c r="A31999" t="s">
        <v>6</v>
      </c>
      <c r="B31999" s="1">
        <v>44805</v>
      </c>
      <c r="C31999" t="s">
        <v>190</v>
      </c>
      <c r="D31999" t="s">
        <v>84</v>
      </c>
      <c r="E31999">
        <v>2320</v>
      </c>
      <c r="F31999">
        <v>18485.610570000001</v>
      </c>
    </row>
    <row r="32000" spans="1:6" hidden="1" x14ac:dyDescent="0.25">
      <c r="A32000" t="s">
        <v>6</v>
      </c>
      <c r="B32000" s="1">
        <v>44805</v>
      </c>
      <c r="C32000" t="s">
        <v>190</v>
      </c>
      <c r="D32000" t="s">
        <v>12</v>
      </c>
      <c r="E32000">
        <v>2320</v>
      </c>
      <c r="F32000">
        <v>13145.323072000001</v>
      </c>
    </row>
    <row r="32001" spans="1:6" hidden="1" x14ac:dyDescent="0.25">
      <c r="A32001" t="s">
        <v>6</v>
      </c>
      <c r="B32001" s="1">
        <v>44805</v>
      </c>
      <c r="C32001" t="s">
        <v>25</v>
      </c>
      <c r="D32001" t="s">
        <v>11</v>
      </c>
      <c r="E32001">
        <v>2320</v>
      </c>
      <c r="F32001">
        <v>101384.76842352004</v>
      </c>
    </row>
    <row r="32002" spans="1:6" hidden="1" x14ac:dyDescent="0.25">
      <c r="A32002" t="s">
        <v>6</v>
      </c>
      <c r="B32002" s="1">
        <v>44805</v>
      </c>
      <c r="C32002" t="s">
        <v>43</v>
      </c>
      <c r="D32002" t="s">
        <v>32</v>
      </c>
      <c r="E32002">
        <v>2320</v>
      </c>
      <c r="F32002">
        <v>9824.1813635100007</v>
      </c>
    </row>
    <row r="32003" spans="1:6" hidden="1" x14ac:dyDescent="0.25">
      <c r="A32003" t="s">
        <v>6</v>
      </c>
      <c r="B32003" s="1">
        <v>44805</v>
      </c>
      <c r="C32003" t="s">
        <v>43</v>
      </c>
      <c r="D32003" t="s">
        <v>12</v>
      </c>
      <c r="E32003">
        <v>2320</v>
      </c>
      <c r="F32003">
        <v>8496.5892873600005</v>
      </c>
    </row>
    <row r="32004" spans="1:6" hidden="1" x14ac:dyDescent="0.25">
      <c r="A32004" t="s">
        <v>6</v>
      </c>
      <c r="B32004" s="1">
        <v>44805</v>
      </c>
      <c r="C32004" t="s">
        <v>171</v>
      </c>
      <c r="D32004" t="s">
        <v>31</v>
      </c>
      <c r="E32004">
        <v>2320</v>
      </c>
      <c r="F32004">
        <v>7793.2426127999997</v>
      </c>
    </row>
    <row r="32005" spans="1:6" hidden="1" x14ac:dyDescent="0.25">
      <c r="A32005" t="s">
        <v>6</v>
      </c>
      <c r="B32005" s="1">
        <v>44805</v>
      </c>
      <c r="C32005" t="s">
        <v>171</v>
      </c>
      <c r="D32005" t="s">
        <v>11</v>
      </c>
      <c r="E32005">
        <v>2320</v>
      </c>
      <c r="F32005">
        <v>4675.9455676800007</v>
      </c>
    </row>
    <row r="32006" spans="1:6" hidden="1" x14ac:dyDescent="0.25">
      <c r="A32006" t="s">
        <v>6</v>
      </c>
      <c r="B32006" s="1">
        <v>44805</v>
      </c>
      <c r="C32006" t="s">
        <v>169</v>
      </c>
      <c r="D32006" t="s">
        <v>31</v>
      </c>
      <c r="E32006">
        <v>2320</v>
      </c>
      <c r="F32006">
        <v>15289.802910599999</v>
      </c>
    </row>
    <row r="32007" spans="1:6" hidden="1" x14ac:dyDescent="0.25">
      <c r="A32007" t="s">
        <v>6</v>
      </c>
      <c r="B32007" s="1">
        <v>44805</v>
      </c>
      <c r="C32007" t="s">
        <v>7</v>
      </c>
      <c r="D32007" t="s">
        <v>11</v>
      </c>
      <c r="E32007">
        <v>2320</v>
      </c>
      <c r="F32007">
        <v>912.77515799999992</v>
      </c>
    </row>
    <row r="32008" spans="1:6" hidden="1" x14ac:dyDescent="0.25">
      <c r="A32008" t="s">
        <v>6</v>
      </c>
      <c r="B32008" s="1">
        <v>44805</v>
      </c>
      <c r="C32008" t="s">
        <v>184</v>
      </c>
      <c r="D32008" t="s">
        <v>11</v>
      </c>
      <c r="E32008">
        <v>2320</v>
      </c>
      <c r="F32008">
        <v>2000.8890792</v>
      </c>
    </row>
    <row r="32009" spans="1:6" hidden="1" x14ac:dyDescent="0.25">
      <c r="A32009" t="s">
        <v>6</v>
      </c>
      <c r="B32009" s="1">
        <v>44805</v>
      </c>
      <c r="C32009" t="s">
        <v>184</v>
      </c>
      <c r="D32009" t="s">
        <v>151</v>
      </c>
      <c r="E32009">
        <v>2320</v>
      </c>
      <c r="F32009">
        <v>2501.1113489999998</v>
      </c>
    </row>
    <row r="32010" spans="1:6" hidden="1" x14ac:dyDescent="0.25">
      <c r="A32010" t="s">
        <v>6</v>
      </c>
      <c r="B32010" s="1">
        <v>44805</v>
      </c>
      <c r="C32010" t="s">
        <v>142</v>
      </c>
      <c r="D32010" t="s">
        <v>11</v>
      </c>
      <c r="E32010">
        <v>2320</v>
      </c>
      <c r="F32010">
        <v>1052.1947609999997</v>
      </c>
    </row>
    <row r="32011" spans="1:6" hidden="1" x14ac:dyDescent="0.25">
      <c r="A32011" t="s">
        <v>6</v>
      </c>
      <c r="B32011" s="1">
        <v>44805</v>
      </c>
      <c r="C32011" t="s">
        <v>142</v>
      </c>
      <c r="D32011" t="s">
        <v>151</v>
      </c>
      <c r="E32011">
        <v>2320</v>
      </c>
      <c r="F32011">
        <v>1315.2434512499999</v>
      </c>
    </row>
    <row r="32012" spans="1:6" hidden="1" x14ac:dyDescent="0.25">
      <c r="A32012" t="s">
        <v>6</v>
      </c>
      <c r="B32012" s="1">
        <v>44805</v>
      </c>
      <c r="C32012" t="s">
        <v>29</v>
      </c>
      <c r="D32012" t="s">
        <v>31</v>
      </c>
      <c r="E32012">
        <v>2320</v>
      </c>
      <c r="F32012">
        <v>5129.2512409999972</v>
      </c>
    </row>
    <row r="32013" spans="1:6" hidden="1" x14ac:dyDescent="0.25">
      <c r="A32013" t="s">
        <v>6</v>
      </c>
      <c r="B32013" s="1">
        <v>44805</v>
      </c>
      <c r="C32013" t="s">
        <v>189</v>
      </c>
      <c r="D32013" t="s">
        <v>11</v>
      </c>
      <c r="E32013">
        <v>2320</v>
      </c>
      <c r="F32013">
        <v>2605.2037439999995</v>
      </c>
    </row>
    <row r="32014" spans="1:6" hidden="1" x14ac:dyDescent="0.25">
      <c r="A32014" t="s">
        <v>6</v>
      </c>
      <c r="B32014" s="1">
        <v>44805</v>
      </c>
      <c r="C32014" t="s">
        <v>189</v>
      </c>
      <c r="D32014" t="s">
        <v>151</v>
      </c>
      <c r="E32014">
        <v>2320</v>
      </c>
      <c r="F32014">
        <v>1628.2523399999998</v>
      </c>
    </row>
    <row r="32015" spans="1:6" hidden="1" x14ac:dyDescent="0.25">
      <c r="A32015" t="s">
        <v>6</v>
      </c>
      <c r="B32015" s="1">
        <v>44805</v>
      </c>
      <c r="C32015" t="s">
        <v>20</v>
      </c>
      <c r="D32015" t="s">
        <v>12</v>
      </c>
      <c r="E32015">
        <v>2320</v>
      </c>
      <c r="F32015">
        <v>1661.1937983999999</v>
      </c>
    </row>
    <row r="32016" spans="1:6" hidden="1" x14ac:dyDescent="0.25">
      <c r="A32016" t="s">
        <v>6</v>
      </c>
      <c r="B32016" s="1">
        <v>44805</v>
      </c>
      <c r="C32016" t="s">
        <v>20</v>
      </c>
      <c r="D32016" t="s">
        <v>11</v>
      </c>
      <c r="E32016">
        <v>2320</v>
      </c>
      <c r="F32016">
        <v>622.94767439999998</v>
      </c>
    </row>
    <row r="32017" spans="1:6" hidden="1" x14ac:dyDescent="0.25">
      <c r="A32017" t="s">
        <v>6</v>
      </c>
      <c r="B32017" s="1">
        <v>44835</v>
      </c>
      <c r="C32017" t="s">
        <v>188</v>
      </c>
      <c r="D32017" t="s">
        <v>12</v>
      </c>
      <c r="E32017">
        <v>2320</v>
      </c>
      <c r="F32017">
        <v>88458.616804800011</v>
      </c>
    </row>
    <row r="32018" spans="1:6" hidden="1" x14ac:dyDescent="0.25">
      <c r="A32018" t="s">
        <v>6</v>
      </c>
      <c r="B32018" s="1">
        <v>44835</v>
      </c>
      <c r="C32018" t="s">
        <v>169</v>
      </c>
      <c r="D32018" t="s">
        <v>31</v>
      </c>
      <c r="E32018">
        <v>2320</v>
      </c>
      <c r="F32018">
        <v>23403.73280640001</v>
      </c>
    </row>
    <row r="32019" spans="1:6" hidden="1" x14ac:dyDescent="0.25">
      <c r="A32019" t="s">
        <v>6</v>
      </c>
      <c r="B32019" s="1">
        <v>44835</v>
      </c>
      <c r="C32019" t="s">
        <v>76</v>
      </c>
      <c r="D32019" t="s">
        <v>32</v>
      </c>
      <c r="E32019">
        <v>2320</v>
      </c>
      <c r="F32019">
        <v>13641.61206933</v>
      </c>
    </row>
    <row r="32020" spans="1:6" hidden="1" x14ac:dyDescent="0.25">
      <c r="A32020" t="s">
        <v>6</v>
      </c>
      <c r="B32020" s="1">
        <v>44835</v>
      </c>
      <c r="C32020" t="s">
        <v>76</v>
      </c>
      <c r="D32020" t="s">
        <v>12</v>
      </c>
      <c r="E32020">
        <v>2320</v>
      </c>
      <c r="F32020">
        <v>11798.150978879999</v>
      </c>
    </row>
    <row r="32021" spans="1:6" hidden="1" x14ac:dyDescent="0.25">
      <c r="A32021" t="s">
        <v>6</v>
      </c>
      <c r="B32021" s="1">
        <v>44835</v>
      </c>
      <c r="C32021" t="s">
        <v>25</v>
      </c>
      <c r="D32021" t="s">
        <v>11</v>
      </c>
      <c r="E32021">
        <v>2320</v>
      </c>
      <c r="F32021">
        <v>80775.680657759993</v>
      </c>
    </row>
    <row r="32022" spans="1:6" hidden="1" x14ac:dyDescent="0.25">
      <c r="A32022" t="s">
        <v>6</v>
      </c>
      <c r="B32022" s="1">
        <v>44835</v>
      </c>
      <c r="C32022" t="s">
        <v>43</v>
      </c>
      <c r="D32022" t="s">
        <v>32</v>
      </c>
      <c r="E32022">
        <v>2320</v>
      </c>
      <c r="F32022">
        <v>10505.826693629999</v>
      </c>
    </row>
    <row r="32023" spans="1:6" hidden="1" x14ac:dyDescent="0.25">
      <c r="A32023" t="s">
        <v>6</v>
      </c>
      <c r="B32023" s="1">
        <v>44835</v>
      </c>
      <c r="C32023" t="s">
        <v>43</v>
      </c>
      <c r="D32023" t="s">
        <v>12</v>
      </c>
      <c r="E32023">
        <v>2320</v>
      </c>
      <c r="F32023">
        <v>9086.1203836800014</v>
      </c>
    </row>
    <row r="32024" spans="1:6" hidden="1" x14ac:dyDescent="0.25">
      <c r="A32024" t="s">
        <v>6</v>
      </c>
      <c r="B32024" s="1">
        <v>44835</v>
      </c>
      <c r="C32024" t="s">
        <v>185</v>
      </c>
      <c r="D32024" t="s">
        <v>12</v>
      </c>
      <c r="E32024">
        <v>2320</v>
      </c>
      <c r="F32024">
        <v>31734.126213120002</v>
      </c>
    </row>
    <row r="32025" spans="1:6" hidden="1" x14ac:dyDescent="0.25">
      <c r="A32025" t="s">
        <v>6</v>
      </c>
      <c r="B32025" s="1">
        <v>44835</v>
      </c>
      <c r="C32025" t="s">
        <v>185</v>
      </c>
      <c r="D32025" t="s">
        <v>151</v>
      </c>
      <c r="E32025">
        <v>2320</v>
      </c>
      <c r="F32025">
        <v>29750.743324799998</v>
      </c>
    </row>
    <row r="32026" spans="1:6" hidden="1" x14ac:dyDescent="0.25">
      <c r="A32026" t="s">
        <v>6</v>
      </c>
      <c r="B32026" s="1">
        <v>44835</v>
      </c>
      <c r="C32026" t="s">
        <v>170</v>
      </c>
      <c r="D32026" t="s">
        <v>31</v>
      </c>
      <c r="E32026">
        <v>2320</v>
      </c>
      <c r="F32026">
        <v>2052.0007699999996</v>
      </c>
    </row>
    <row r="32027" spans="1:6" hidden="1" x14ac:dyDescent="0.25">
      <c r="A32027" t="s">
        <v>6</v>
      </c>
      <c r="B32027" s="1">
        <v>44835</v>
      </c>
      <c r="C32027" t="s">
        <v>170</v>
      </c>
      <c r="D32027" t="s">
        <v>11</v>
      </c>
      <c r="E32027">
        <v>2320</v>
      </c>
      <c r="F32027">
        <v>1231.2004619999998</v>
      </c>
    </row>
    <row r="32028" spans="1:6" hidden="1" x14ac:dyDescent="0.25">
      <c r="A32028" t="s">
        <v>6</v>
      </c>
      <c r="B32028" s="1">
        <v>44835</v>
      </c>
      <c r="C32028" t="s">
        <v>17</v>
      </c>
      <c r="D32028" t="s">
        <v>12</v>
      </c>
      <c r="E32028">
        <v>2320</v>
      </c>
      <c r="F32028">
        <v>13985.293399200002</v>
      </c>
    </row>
    <row r="32029" spans="1:6" hidden="1" x14ac:dyDescent="0.25">
      <c r="A32029" t="s">
        <v>6</v>
      </c>
      <c r="B32029" s="1">
        <v>44835</v>
      </c>
      <c r="C32029" t="s">
        <v>17</v>
      </c>
      <c r="D32029" t="s">
        <v>11</v>
      </c>
      <c r="E32029">
        <v>2320</v>
      </c>
      <c r="F32029">
        <v>10488.970049399999</v>
      </c>
    </row>
    <row r="32030" spans="1:6" hidden="1" x14ac:dyDescent="0.25">
      <c r="A32030" t="s">
        <v>6</v>
      </c>
      <c r="B32030" s="1">
        <v>44835</v>
      </c>
      <c r="C32030" t="s">
        <v>190</v>
      </c>
      <c r="D32030" t="s">
        <v>84</v>
      </c>
      <c r="E32030">
        <v>2320</v>
      </c>
      <c r="F32030">
        <v>19013.655785850002</v>
      </c>
    </row>
    <row r="32031" spans="1:6" hidden="1" x14ac:dyDescent="0.25">
      <c r="A32031" t="s">
        <v>6</v>
      </c>
      <c r="B32031" s="1">
        <v>44835</v>
      </c>
      <c r="C32031" t="s">
        <v>190</v>
      </c>
      <c r="D32031" t="s">
        <v>12</v>
      </c>
      <c r="E32031">
        <v>2320</v>
      </c>
      <c r="F32031">
        <v>13520.821892159998</v>
      </c>
    </row>
    <row r="32032" spans="1:6" hidden="1" x14ac:dyDescent="0.25">
      <c r="A32032" t="s">
        <v>6</v>
      </c>
      <c r="B32032" s="1">
        <v>44835</v>
      </c>
      <c r="C32032" t="s">
        <v>29</v>
      </c>
      <c r="D32032" t="s">
        <v>31</v>
      </c>
      <c r="E32032">
        <v>2320</v>
      </c>
      <c r="F32032">
        <v>2374.7472320000002</v>
      </c>
    </row>
    <row r="32033" spans="1:6" hidden="1" x14ac:dyDescent="0.25">
      <c r="A32033" t="s">
        <v>6</v>
      </c>
      <c r="B32033" s="1">
        <v>44835</v>
      </c>
      <c r="C32033" t="s">
        <v>186</v>
      </c>
      <c r="D32033" t="s">
        <v>86</v>
      </c>
      <c r="E32033">
        <v>2320</v>
      </c>
      <c r="F32033">
        <v>14131.058532479999</v>
      </c>
    </row>
    <row r="32034" spans="1:6" hidden="1" x14ac:dyDescent="0.25">
      <c r="A32034" t="s">
        <v>6</v>
      </c>
      <c r="B32034" s="1">
        <v>44835</v>
      </c>
      <c r="C32034" t="s">
        <v>186</v>
      </c>
      <c r="D32034" t="s">
        <v>84</v>
      </c>
      <c r="E32034">
        <v>2320</v>
      </c>
      <c r="F32034">
        <v>13247.867374200001</v>
      </c>
    </row>
    <row r="32035" spans="1:6" hidden="1" x14ac:dyDescent="0.25">
      <c r="A32035" t="s">
        <v>6</v>
      </c>
      <c r="B32035" s="1">
        <v>44835</v>
      </c>
      <c r="C32035" t="s">
        <v>15</v>
      </c>
      <c r="D32035" t="s">
        <v>12</v>
      </c>
      <c r="E32035">
        <v>2320</v>
      </c>
      <c r="F32035">
        <v>40924.934773760004</v>
      </c>
    </row>
    <row r="32036" spans="1:6" hidden="1" x14ac:dyDescent="0.25">
      <c r="A32036" t="s">
        <v>6</v>
      </c>
      <c r="B32036" s="1">
        <v>44835</v>
      </c>
      <c r="C32036" t="s">
        <v>19</v>
      </c>
      <c r="D32036" t="s">
        <v>11</v>
      </c>
      <c r="E32036">
        <v>2320</v>
      </c>
      <c r="F32036">
        <v>20366.02769712</v>
      </c>
    </row>
    <row r="32037" spans="1:6" hidden="1" x14ac:dyDescent="0.25">
      <c r="A32037" t="s">
        <v>6</v>
      </c>
      <c r="B32037" s="1">
        <v>44835</v>
      </c>
      <c r="C32037" t="s">
        <v>7</v>
      </c>
      <c r="D32037" t="s">
        <v>11</v>
      </c>
      <c r="E32037">
        <v>2320</v>
      </c>
      <c r="F32037">
        <v>2404.9214183999998</v>
      </c>
    </row>
    <row r="32038" spans="1:6" hidden="1" x14ac:dyDescent="0.25">
      <c r="A32038" t="s">
        <v>6</v>
      </c>
      <c r="B32038" s="1">
        <v>44835</v>
      </c>
      <c r="C32038" t="s">
        <v>171</v>
      </c>
      <c r="D32038" t="s">
        <v>31</v>
      </c>
      <c r="E32038">
        <v>2320</v>
      </c>
      <c r="F32038">
        <v>4027.3672167999998</v>
      </c>
    </row>
    <row r="32039" spans="1:6" hidden="1" x14ac:dyDescent="0.25">
      <c r="A32039" t="s">
        <v>6</v>
      </c>
      <c r="B32039" s="1">
        <v>44835</v>
      </c>
      <c r="C32039" t="s">
        <v>171</v>
      </c>
      <c r="D32039" t="s">
        <v>11</v>
      </c>
      <c r="E32039">
        <v>2320</v>
      </c>
      <c r="F32039">
        <v>2416.42033008</v>
      </c>
    </row>
    <row r="32040" spans="1:6" hidden="1" x14ac:dyDescent="0.25">
      <c r="A32040" t="s">
        <v>6</v>
      </c>
      <c r="B32040" s="1">
        <v>44835</v>
      </c>
      <c r="C32040" t="s">
        <v>10</v>
      </c>
      <c r="D32040" t="s">
        <v>12</v>
      </c>
      <c r="E32040">
        <v>2320</v>
      </c>
      <c r="F32040">
        <v>11719.699502719999</v>
      </c>
    </row>
    <row r="32041" spans="1:6" hidden="1" x14ac:dyDescent="0.25">
      <c r="A32041" t="s">
        <v>6</v>
      </c>
      <c r="B32041" s="1">
        <v>44835</v>
      </c>
      <c r="C32041" t="s">
        <v>142</v>
      </c>
      <c r="D32041" t="s">
        <v>11</v>
      </c>
      <c r="E32041">
        <v>2320</v>
      </c>
      <c r="F32041">
        <v>3135.4537709999995</v>
      </c>
    </row>
    <row r="32042" spans="1:6" hidden="1" x14ac:dyDescent="0.25">
      <c r="A32042" t="s">
        <v>6</v>
      </c>
      <c r="B32042" s="1">
        <v>44835</v>
      </c>
      <c r="C32042" t="s">
        <v>142</v>
      </c>
      <c r="D32042" t="s">
        <v>151</v>
      </c>
      <c r="E32042">
        <v>2320</v>
      </c>
      <c r="F32042">
        <v>3919.3172137499996</v>
      </c>
    </row>
    <row r="32043" spans="1:6" hidden="1" x14ac:dyDescent="0.25">
      <c r="A32043" t="s">
        <v>6</v>
      </c>
      <c r="B32043" s="1">
        <v>44835</v>
      </c>
      <c r="C32043" t="s">
        <v>184</v>
      </c>
      <c r="D32043" t="s">
        <v>11</v>
      </c>
      <c r="E32043">
        <v>2320</v>
      </c>
      <c r="F32043">
        <v>1203.6928019999998</v>
      </c>
    </row>
    <row r="32044" spans="1:6" hidden="1" x14ac:dyDescent="0.25">
      <c r="A32044" t="s">
        <v>6</v>
      </c>
      <c r="B32044" s="1">
        <v>44835</v>
      </c>
      <c r="C32044" t="s">
        <v>184</v>
      </c>
      <c r="D32044" t="s">
        <v>151</v>
      </c>
      <c r="E32044">
        <v>2320</v>
      </c>
      <c r="F32044">
        <v>1504.6160024999997</v>
      </c>
    </row>
    <row r="32045" spans="1:6" hidden="1" x14ac:dyDescent="0.25">
      <c r="A32045" t="s">
        <v>6</v>
      </c>
      <c r="B32045" s="1">
        <v>44835</v>
      </c>
      <c r="C32045" t="s">
        <v>18</v>
      </c>
      <c r="D32045" t="s">
        <v>12</v>
      </c>
      <c r="E32045">
        <v>2320</v>
      </c>
      <c r="F32045">
        <v>1781.3216512000001</v>
      </c>
    </row>
    <row r="32046" spans="1:6" hidden="1" x14ac:dyDescent="0.25">
      <c r="A32046" t="s">
        <v>6</v>
      </c>
      <c r="B32046" s="1">
        <v>44835</v>
      </c>
      <c r="C32046" t="s">
        <v>189</v>
      </c>
      <c r="D32046" t="s">
        <v>11</v>
      </c>
      <c r="E32046">
        <v>2320</v>
      </c>
      <c r="F32046">
        <v>5230.6123583999988</v>
      </c>
    </row>
    <row r="32047" spans="1:6" hidden="1" x14ac:dyDescent="0.25">
      <c r="A32047" t="s">
        <v>6</v>
      </c>
      <c r="B32047" s="1">
        <v>44835</v>
      </c>
      <c r="C32047" t="s">
        <v>189</v>
      </c>
      <c r="D32047" t="s">
        <v>151</v>
      </c>
      <c r="E32047">
        <v>2320</v>
      </c>
      <c r="F32047">
        <v>3269.1327239999996</v>
      </c>
    </row>
    <row r="32048" spans="1:6" hidden="1" x14ac:dyDescent="0.25">
      <c r="A32048" t="s">
        <v>6</v>
      </c>
      <c r="B32048" s="1">
        <v>44866</v>
      </c>
      <c r="C32048" t="s">
        <v>25</v>
      </c>
      <c r="D32048" t="s">
        <v>11</v>
      </c>
      <c r="E32048">
        <v>2320</v>
      </c>
      <c r="F32048">
        <v>85436.061320639972</v>
      </c>
    </row>
    <row r="32049" spans="1:6" hidden="1" x14ac:dyDescent="0.25">
      <c r="A32049" t="s">
        <v>6</v>
      </c>
      <c r="B32049" s="1">
        <v>44866</v>
      </c>
      <c r="C32049" t="s">
        <v>185</v>
      </c>
      <c r="D32049" t="s">
        <v>12</v>
      </c>
      <c r="E32049">
        <v>2320</v>
      </c>
      <c r="F32049">
        <v>24260.909488960006</v>
      </c>
    </row>
    <row r="32050" spans="1:6" hidden="1" x14ac:dyDescent="0.25">
      <c r="A32050" t="s">
        <v>6</v>
      </c>
      <c r="B32050" s="1">
        <v>44866</v>
      </c>
      <c r="C32050" t="s">
        <v>185</v>
      </c>
      <c r="D32050" t="s">
        <v>151</v>
      </c>
      <c r="E32050">
        <v>2320</v>
      </c>
      <c r="F32050">
        <v>22744.602645899995</v>
      </c>
    </row>
    <row r="32051" spans="1:6" hidden="1" x14ac:dyDescent="0.25">
      <c r="A32051" t="s">
        <v>6</v>
      </c>
      <c r="B32051" s="1">
        <v>44866</v>
      </c>
      <c r="C32051" t="s">
        <v>10</v>
      </c>
      <c r="D32051" t="s">
        <v>12</v>
      </c>
      <c r="E32051">
        <v>2320</v>
      </c>
      <c r="F32051">
        <v>21142.146812159994</v>
      </c>
    </row>
    <row r="32052" spans="1:6" hidden="1" x14ac:dyDescent="0.25">
      <c r="A32052" t="s">
        <v>6</v>
      </c>
      <c r="B32052" s="1">
        <v>44866</v>
      </c>
      <c r="C32052" t="s">
        <v>13</v>
      </c>
      <c r="D32052" t="s">
        <v>11</v>
      </c>
      <c r="E32052">
        <v>2320</v>
      </c>
      <c r="F32052">
        <v>8470.7424532800014</v>
      </c>
    </row>
    <row r="32053" spans="1:6" hidden="1" x14ac:dyDescent="0.25">
      <c r="A32053" t="s">
        <v>6</v>
      </c>
      <c r="B32053" s="1">
        <v>44866</v>
      </c>
      <c r="C32053" t="s">
        <v>19</v>
      </c>
      <c r="D32053" t="s">
        <v>11</v>
      </c>
      <c r="E32053">
        <v>2320</v>
      </c>
      <c r="F32053">
        <v>41775.259518239975</v>
      </c>
    </row>
    <row r="32054" spans="1:6" hidden="1" x14ac:dyDescent="0.25">
      <c r="A32054" t="s">
        <v>6</v>
      </c>
      <c r="B32054" s="1">
        <v>44866</v>
      </c>
      <c r="C32054" t="s">
        <v>184</v>
      </c>
      <c r="D32054" t="s">
        <v>11</v>
      </c>
      <c r="E32054">
        <v>2320</v>
      </c>
      <c r="F32054">
        <v>1705.9257719999998</v>
      </c>
    </row>
    <row r="32055" spans="1:6" hidden="1" x14ac:dyDescent="0.25">
      <c r="A32055" t="s">
        <v>6</v>
      </c>
      <c r="B32055" s="1">
        <v>44866</v>
      </c>
      <c r="C32055" t="s">
        <v>184</v>
      </c>
      <c r="D32055" t="s">
        <v>151</v>
      </c>
      <c r="E32055">
        <v>2320</v>
      </c>
      <c r="F32055">
        <v>2132.4072150000002</v>
      </c>
    </row>
    <row r="32056" spans="1:6" hidden="1" x14ac:dyDescent="0.25">
      <c r="A32056" t="s">
        <v>6</v>
      </c>
      <c r="B32056" s="1">
        <v>44866</v>
      </c>
      <c r="C32056" t="s">
        <v>76</v>
      </c>
      <c r="D32056" t="s">
        <v>32</v>
      </c>
      <c r="E32056">
        <v>2320</v>
      </c>
      <c r="F32056">
        <v>15330.722891039999</v>
      </c>
    </row>
    <row r="32057" spans="1:6" hidden="1" x14ac:dyDescent="0.25">
      <c r="A32057" t="s">
        <v>6</v>
      </c>
      <c r="B32057" s="1">
        <v>44866</v>
      </c>
      <c r="C32057" t="s">
        <v>76</v>
      </c>
      <c r="D32057" t="s">
        <v>12</v>
      </c>
      <c r="E32057">
        <v>2320</v>
      </c>
      <c r="F32057">
        <v>13259.003581439998</v>
      </c>
    </row>
    <row r="32058" spans="1:6" hidden="1" x14ac:dyDescent="0.25">
      <c r="A32058" t="s">
        <v>6</v>
      </c>
      <c r="B32058" s="1">
        <v>44866</v>
      </c>
      <c r="C32058" t="s">
        <v>18</v>
      </c>
      <c r="D32058" t="s">
        <v>12</v>
      </c>
      <c r="E32058">
        <v>2320</v>
      </c>
      <c r="F32058">
        <v>6105.9043840000004</v>
      </c>
    </row>
    <row r="32059" spans="1:6" hidden="1" x14ac:dyDescent="0.25">
      <c r="A32059" t="s">
        <v>6</v>
      </c>
      <c r="B32059" s="1">
        <v>44866</v>
      </c>
      <c r="C32059" t="s">
        <v>190</v>
      </c>
      <c r="D32059" t="s">
        <v>84</v>
      </c>
      <c r="E32059">
        <v>2320</v>
      </c>
      <c r="F32059">
        <v>24939.118115099998</v>
      </c>
    </row>
    <row r="32060" spans="1:6" hidden="1" x14ac:dyDescent="0.25">
      <c r="A32060" t="s">
        <v>6</v>
      </c>
      <c r="B32060" s="1">
        <v>44866</v>
      </c>
      <c r="C32060" t="s">
        <v>190</v>
      </c>
      <c r="D32060" t="s">
        <v>12</v>
      </c>
      <c r="E32060">
        <v>2320</v>
      </c>
      <c r="F32060">
        <v>17734.483992959998</v>
      </c>
    </row>
    <row r="32061" spans="1:6" hidden="1" x14ac:dyDescent="0.25">
      <c r="A32061" t="s">
        <v>6</v>
      </c>
      <c r="B32061" s="1">
        <v>44866</v>
      </c>
      <c r="C32061" t="s">
        <v>29</v>
      </c>
      <c r="D32061" t="s">
        <v>31</v>
      </c>
      <c r="E32061">
        <v>2320</v>
      </c>
      <c r="F32061">
        <v>6353.5536623999997</v>
      </c>
    </row>
    <row r="32062" spans="1:6" hidden="1" x14ac:dyDescent="0.25">
      <c r="A32062" t="s">
        <v>6</v>
      </c>
      <c r="B32062" s="1">
        <v>44866</v>
      </c>
      <c r="C32062" t="s">
        <v>188</v>
      </c>
      <c r="D32062" t="s">
        <v>12</v>
      </c>
      <c r="E32062">
        <v>2320</v>
      </c>
      <c r="F32062">
        <v>125863.93541760003</v>
      </c>
    </row>
    <row r="32063" spans="1:6" hidden="1" x14ac:dyDescent="0.25">
      <c r="A32063" t="s">
        <v>6</v>
      </c>
      <c r="B32063" s="1">
        <v>44866</v>
      </c>
      <c r="C32063" t="s">
        <v>169</v>
      </c>
      <c r="D32063" t="s">
        <v>31</v>
      </c>
      <c r="E32063">
        <v>2320</v>
      </c>
      <c r="F32063">
        <v>16678.506303000006</v>
      </c>
    </row>
    <row r="32064" spans="1:6" hidden="1" x14ac:dyDescent="0.25">
      <c r="A32064" t="s">
        <v>6</v>
      </c>
      <c r="B32064" s="1">
        <v>44866</v>
      </c>
      <c r="C32064" t="s">
        <v>171</v>
      </c>
      <c r="D32064" t="s">
        <v>31</v>
      </c>
      <c r="E32064">
        <v>2320</v>
      </c>
      <c r="F32064">
        <v>6231.0696867999995</v>
      </c>
    </row>
    <row r="32065" spans="1:6" hidden="1" x14ac:dyDescent="0.25">
      <c r="A32065" t="s">
        <v>6</v>
      </c>
      <c r="B32065" s="1">
        <v>44866</v>
      </c>
      <c r="C32065" t="s">
        <v>171</v>
      </c>
      <c r="D32065" t="s">
        <v>11</v>
      </c>
      <c r="E32065">
        <v>2320</v>
      </c>
      <c r="F32065">
        <v>3738.6418120799999</v>
      </c>
    </row>
    <row r="32066" spans="1:6" hidden="1" x14ac:dyDescent="0.25">
      <c r="A32066" t="s">
        <v>6</v>
      </c>
      <c r="B32066" s="1">
        <v>44866</v>
      </c>
      <c r="C32066" t="s">
        <v>186</v>
      </c>
      <c r="D32066" t="s">
        <v>86</v>
      </c>
      <c r="E32066">
        <v>2320</v>
      </c>
      <c r="F32066">
        <v>13076.365336319999</v>
      </c>
    </row>
    <row r="32067" spans="1:6" hidden="1" x14ac:dyDescent="0.25">
      <c r="A32067" t="s">
        <v>6</v>
      </c>
      <c r="B32067" s="1">
        <v>44866</v>
      </c>
      <c r="C32067" t="s">
        <v>186</v>
      </c>
      <c r="D32067" t="s">
        <v>84</v>
      </c>
      <c r="E32067">
        <v>2320</v>
      </c>
      <c r="F32067">
        <v>12259.0925028</v>
      </c>
    </row>
    <row r="32068" spans="1:6" hidden="1" x14ac:dyDescent="0.25">
      <c r="A32068" t="s">
        <v>6</v>
      </c>
      <c r="B32068" s="1">
        <v>44866</v>
      </c>
      <c r="C32068" t="s">
        <v>142</v>
      </c>
      <c r="D32068" t="s">
        <v>11</v>
      </c>
      <c r="E32068">
        <v>2320</v>
      </c>
      <c r="F32068">
        <v>3269.5855001999998</v>
      </c>
    </row>
    <row r="32069" spans="1:6" hidden="1" x14ac:dyDescent="0.25">
      <c r="A32069" t="s">
        <v>6</v>
      </c>
      <c r="B32069" s="1">
        <v>44866</v>
      </c>
      <c r="C32069" t="s">
        <v>142</v>
      </c>
      <c r="D32069" t="s">
        <v>151</v>
      </c>
      <c r="E32069">
        <v>2320</v>
      </c>
      <c r="F32069">
        <v>4086.98187525</v>
      </c>
    </row>
    <row r="32070" spans="1:6" hidden="1" x14ac:dyDescent="0.25">
      <c r="A32070" t="s">
        <v>6</v>
      </c>
      <c r="B32070" s="1">
        <v>44866</v>
      </c>
      <c r="C32070" t="s">
        <v>43</v>
      </c>
      <c r="D32070" t="s">
        <v>32</v>
      </c>
      <c r="E32070">
        <v>2320</v>
      </c>
      <c r="F32070">
        <v>11313.439428029998</v>
      </c>
    </row>
    <row r="32071" spans="1:6" hidden="1" x14ac:dyDescent="0.25">
      <c r="A32071" t="s">
        <v>6</v>
      </c>
      <c r="B32071" s="1">
        <v>44866</v>
      </c>
      <c r="C32071" t="s">
        <v>43</v>
      </c>
      <c r="D32071" t="s">
        <v>12</v>
      </c>
      <c r="E32071">
        <v>2320</v>
      </c>
      <c r="F32071">
        <v>9784.5962620800019</v>
      </c>
    </row>
    <row r="32072" spans="1:6" hidden="1" x14ac:dyDescent="0.25">
      <c r="A32072" t="s">
        <v>6</v>
      </c>
      <c r="B32072" s="1">
        <v>44866</v>
      </c>
      <c r="C32072" t="s">
        <v>20</v>
      </c>
      <c r="D32072" t="s">
        <v>12</v>
      </c>
      <c r="E32072">
        <v>2320</v>
      </c>
      <c r="F32072">
        <v>2872.2215475200001</v>
      </c>
    </row>
    <row r="32073" spans="1:6" hidden="1" x14ac:dyDescent="0.25">
      <c r="A32073" t="s">
        <v>6</v>
      </c>
      <c r="B32073" s="1">
        <v>44866</v>
      </c>
      <c r="C32073" t="s">
        <v>20</v>
      </c>
      <c r="D32073" t="s">
        <v>11</v>
      </c>
      <c r="E32073">
        <v>2320</v>
      </c>
      <c r="F32073">
        <v>1077.0830803200001</v>
      </c>
    </row>
    <row r="32074" spans="1:6" hidden="1" x14ac:dyDescent="0.25">
      <c r="A32074" t="s">
        <v>6</v>
      </c>
      <c r="B32074" s="1">
        <v>44866</v>
      </c>
      <c r="C32074" t="s">
        <v>17</v>
      </c>
      <c r="D32074" t="s">
        <v>12</v>
      </c>
      <c r="E32074">
        <v>2320</v>
      </c>
      <c r="F32074">
        <v>4204.1297708800003</v>
      </c>
    </row>
    <row r="32075" spans="1:6" hidden="1" x14ac:dyDescent="0.25">
      <c r="A32075" t="s">
        <v>6</v>
      </c>
      <c r="B32075" s="1">
        <v>44866</v>
      </c>
      <c r="C32075" t="s">
        <v>17</v>
      </c>
      <c r="D32075" t="s">
        <v>11</v>
      </c>
      <c r="E32075">
        <v>2320</v>
      </c>
      <c r="F32075">
        <v>3153.09732816</v>
      </c>
    </row>
    <row r="32076" spans="1:6" hidden="1" x14ac:dyDescent="0.25">
      <c r="A32076" t="s">
        <v>6</v>
      </c>
      <c r="B32076" s="1">
        <v>44866</v>
      </c>
      <c r="C32076" t="s">
        <v>170</v>
      </c>
      <c r="D32076" t="s">
        <v>31</v>
      </c>
      <c r="E32076">
        <v>2320</v>
      </c>
      <c r="F32076">
        <v>2498.5648800000008</v>
      </c>
    </row>
    <row r="32077" spans="1:6" hidden="1" x14ac:dyDescent="0.25">
      <c r="A32077" t="s">
        <v>6</v>
      </c>
      <c r="B32077" s="1">
        <v>44866</v>
      </c>
      <c r="C32077" t="s">
        <v>170</v>
      </c>
      <c r="D32077" t="s">
        <v>11</v>
      </c>
      <c r="E32077">
        <v>2320</v>
      </c>
      <c r="F32077">
        <v>1499.1389280000001</v>
      </c>
    </row>
    <row r="32078" spans="1:6" hidden="1" x14ac:dyDescent="0.25">
      <c r="A32078" t="s">
        <v>6</v>
      </c>
      <c r="B32078" s="1">
        <v>44866</v>
      </c>
      <c r="C32078" t="s">
        <v>15</v>
      </c>
      <c r="D32078" t="s">
        <v>12</v>
      </c>
      <c r="E32078">
        <v>2320</v>
      </c>
      <c r="F32078">
        <v>31813.256731199999</v>
      </c>
    </row>
    <row r="32079" spans="1:6" hidden="1" x14ac:dyDescent="0.25">
      <c r="A32079" t="s">
        <v>6</v>
      </c>
      <c r="B32079" s="1">
        <v>44866</v>
      </c>
      <c r="C32079" t="s">
        <v>189</v>
      </c>
      <c r="D32079" t="s">
        <v>11</v>
      </c>
      <c r="E32079">
        <v>2320</v>
      </c>
      <c r="F32079">
        <v>2600.3055935999992</v>
      </c>
    </row>
    <row r="32080" spans="1:6" hidden="1" x14ac:dyDescent="0.25">
      <c r="A32080" t="s">
        <v>6</v>
      </c>
      <c r="B32080" s="1">
        <v>44866</v>
      </c>
      <c r="C32080" t="s">
        <v>189</v>
      </c>
      <c r="D32080" t="s">
        <v>151</v>
      </c>
      <c r="E32080">
        <v>2320</v>
      </c>
      <c r="F32080">
        <v>1625.1909959999998</v>
      </c>
    </row>
    <row r="32081" spans="1:6" hidden="1" x14ac:dyDescent="0.25">
      <c r="A32081" t="s">
        <v>6</v>
      </c>
      <c r="B32081" s="1">
        <v>44866</v>
      </c>
      <c r="C32081" t="s">
        <v>7</v>
      </c>
      <c r="D32081" t="s">
        <v>11</v>
      </c>
      <c r="E32081">
        <v>2320</v>
      </c>
      <c r="F32081">
        <v>2704.4009743200004</v>
      </c>
    </row>
    <row r="32082" spans="1:6" hidden="1" x14ac:dyDescent="0.25">
      <c r="A32082" t="s">
        <v>6</v>
      </c>
      <c r="B32082" s="1">
        <v>44866</v>
      </c>
      <c r="C32082" t="s">
        <v>9</v>
      </c>
      <c r="D32082" t="s">
        <v>12</v>
      </c>
      <c r="E32082">
        <v>2320</v>
      </c>
      <c r="F32082">
        <v>1100.1389414400003</v>
      </c>
    </row>
    <row r="32083" spans="1:6" hidden="1" x14ac:dyDescent="0.25">
      <c r="A32083" t="s">
        <v>6</v>
      </c>
      <c r="B32083" s="1">
        <v>44866</v>
      </c>
      <c r="C32083" t="s">
        <v>9</v>
      </c>
      <c r="D32083" t="s">
        <v>11</v>
      </c>
      <c r="E32083">
        <v>2320</v>
      </c>
      <c r="F32083">
        <v>825.10420608000004</v>
      </c>
    </row>
    <row r="32084" spans="1:6" hidden="1" x14ac:dyDescent="0.25">
      <c r="A32084" t="s">
        <v>6</v>
      </c>
      <c r="B32084" s="1">
        <v>44896</v>
      </c>
      <c r="C32084" t="s">
        <v>169</v>
      </c>
      <c r="D32084" t="s">
        <v>31</v>
      </c>
      <c r="E32084">
        <v>2320</v>
      </c>
      <c r="F32084">
        <v>6567.2852700000012</v>
      </c>
    </row>
    <row r="32085" spans="1:6" hidden="1" x14ac:dyDescent="0.25">
      <c r="A32085" t="s">
        <v>6</v>
      </c>
      <c r="B32085" s="1">
        <v>44896</v>
      </c>
      <c r="C32085" t="s">
        <v>25</v>
      </c>
      <c r="D32085" t="s">
        <v>11</v>
      </c>
      <c r="E32085">
        <v>2320</v>
      </c>
      <c r="F32085">
        <v>63620.988248159978</v>
      </c>
    </row>
    <row r="32086" spans="1:6" hidden="1" x14ac:dyDescent="0.25">
      <c r="A32086" t="s">
        <v>6</v>
      </c>
      <c r="B32086" s="1">
        <v>44896</v>
      </c>
      <c r="C32086" t="s">
        <v>188</v>
      </c>
      <c r="D32086" t="s">
        <v>12</v>
      </c>
      <c r="E32086">
        <v>2320</v>
      </c>
      <c r="F32086">
        <v>68720.412182400032</v>
      </c>
    </row>
    <row r="32087" spans="1:6" hidden="1" x14ac:dyDescent="0.25">
      <c r="A32087" t="s">
        <v>6</v>
      </c>
      <c r="B32087" s="1">
        <v>44896</v>
      </c>
      <c r="C32087" t="s">
        <v>170</v>
      </c>
      <c r="D32087" t="s">
        <v>31</v>
      </c>
      <c r="E32087">
        <v>2320</v>
      </c>
      <c r="F32087">
        <v>3325.0807799999998</v>
      </c>
    </row>
    <row r="32088" spans="1:6" hidden="1" x14ac:dyDescent="0.25">
      <c r="A32088" t="s">
        <v>6</v>
      </c>
      <c r="B32088" s="1">
        <v>44896</v>
      </c>
      <c r="C32088" t="s">
        <v>170</v>
      </c>
      <c r="D32088" t="s">
        <v>11</v>
      </c>
      <c r="E32088">
        <v>2320</v>
      </c>
      <c r="F32088">
        <v>1995.048468</v>
      </c>
    </row>
    <row r="32089" spans="1:6" hidden="1" x14ac:dyDescent="0.25">
      <c r="A32089" t="s">
        <v>6</v>
      </c>
      <c r="B32089" s="1">
        <v>44896</v>
      </c>
      <c r="C32089" t="s">
        <v>20</v>
      </c>
      <c r="D32089" t="s">
        <v>12</v>
      </c>
      <c r="E32089">
        <v>2320</v>
      </c>
      <c r="F32089">
        <v>5045.2936051199995</v>
      </c>
    </row>
    <row r="32090" spans="1:6" hidden="1" x14ac:dyDescent="0.25">
      <c r="A32090" t="s">
        <v>6</v>
      </c>
      <c r="B32090" s="1">
        <v>44896</v>
      </c>
      <c r="C32090" t="s">
        <v>20</v>
      </c>
      <c r="D32090" t="s">
        <v>11</v>
      </c>
      <c r="E32090">
        <v>2320</v>
      </c>
      <c r="F32090">
        <v>1891.98510192</v>
      </c>
    </row>
    <row r="32091" spans="1:6" hidden="1" x14ac:dyDescent="0.25">
      <c r="A32091" t="s">
        <v>6</v>
      </c>
      <c r="B32091" s="1">
        <v>44896</v>
      </c>
      <c r="C32091" t="s">
        <v>15</v>
      </c>
      <c r="D32091" t="s">
        <v>12</v>
      </c>
      <c r="E32091">
        <v>2320</v>
      </c>
      <c r="F32091">
        <v>36869.935452479993</v>
      </c>
    </row>
    <row r="32092" spans="1:6" hidden="1" x14ac:dyDescent="0.25">
      <c r="A32092" t="s">
        <v>6</v>
      </c>
      <c r="B32092" s="1">
        <v>44896</v>
      </c>
      <c r="C32092" t="s">
        <v>185</v>
      </c>
      <c r="D32092" t="s">
        <v>12</v>
      </c>
      <c r="E32092">
        <v>2320</v>
      </c>
      <c r="F32092">
        <v>45289.177914880012</v>
      </c>
    </row>
    <row r="32093" spans="1:6" hidden="1" x14ac:dyDescent="0.25">
      <c r="A32093" t="s">
        <v>6</v>
      </c>
      <c r="B32093" s="1">
        <v>44896</v>
      </c>
      <c r="C32093" t="s">
        <v>185</v>
      </c>
      <c r="D32093" t="s">
        <v>151</v>
      </c>
      <c r="E32093">
        <v>2320</v>
      </c>
      <c r="F32093">
        <v>42458.604295199992</v>
      </c>
    </row>
    <row r="32094" spans="1:6" hidden="1" x14ac:dyDescent="0.25">
      <c r="A32094" t="s">
        <v>6</v>
      </c>
      <c r="B32094" s="1">
        <v>44896</v>
      </c>
      <c r="C32094" t="s">
        <v>7</v>
      </c>
      <c r="D32094" t="s">
        <v>11</v>
      </c>
      <c r="E32094">
        <v>2320</v>
      </c>
      <c r="F32094">
        <v>4706.0336275199998</v>
      </c>
    </row>
    <row r="32095" spans="1:6" hidden="1" x14ac:dyDescent="0.25">
      <c r="A32095" t="s">
        <v>6</v>
      </c>
      <c r="B32095" s="1">
        <v>44896</v>
      </c>
      <c r="C32095" t="s">
        <v>43</v>
      </c>
      <c r="D32095" t="s">
        <v>32</v>
      </c>
      <c r="E32095">
        <v>2320</v>
      </c>
      <c r="F32095">
        <v>11127.688014269999</v>
      </c>
    </row>
    <row r="32096" spans="1:6" hidden="1" x14ac:dyDescent="0.25">
      <c r="A32096" t="s">
        <v>6</v>
      </c>
      <c r="B32096" s="1">
        <v>44896</v>
      </c>
      <c r="C32096" t="s">
        <v>43</v>
      </c>
      <c r="D32096" t="s">
        <v>12</v>
      </c>
      <c r="E32096">
        <v>2320</v>
      </c>
      <c r="F32096">
        <v>9623.9463907200006</v>
      </c>
    </row>
    <row r="32097" spans="1:6" hidden="1" x14ac:dyDescent="0.25">
      <c r="A32097" t="s">
        <v>6</v>
      </c>
      <c r="B32097" s="1">
        <v>44896</v>
      </c>
      <c r="C32097" t="s">
        <v>18</v>
      </c>
      <c r="D32097" t="s">
        <v>12</v>
      </c>
      <c r="E32097">
        <v>2320</v>
      </c>
      <c r="F32097">
        <v>8678.5521759999992</v>
      </c>
    </row>
    <row r="32098" spans="1:6" hidden="1" x14ac:dyDescent="0.25">
      <c r="A32098" t="s">
        <v>6</v>
      </c>
      <c r="B32098" s="1">
        <v>44896</v>
      </c>
      <c r="C32098" t="s">
        <v>29</v>
      </c>
      <c r="D32098" t="s">
        <v>31</v>
      </c>
      <c r="E32098">
        <v>2320</v>
      </c>
      <c r="F32098">
        <v>2121.5464919999999</v>
      </c>
    </row>
    <row r="32099" spans="1:6" hidden="1" x14ac:dyDescent="0.25">
      <c r="A32099" t="s">
        <v>6</v>
      </c>
      <c r="B32099" s="1">
        <v>44896</v>
      </c>
      <c r="C32099" t="s">
        <v>76</v>
      </c>
      <c r="D32099" t="s">
        <v>32</v>
      </c>
      <c r="E32099">
        <v>2320</v>
      </c>
      <c r="F32099">
        <v>14008.792544639997</v>
      </c>
    </row>
    <row r="32100" spans="1:6" hidden="1" x14ac:dyDescent="0.25">
      <c r="A32100" t="s">
        <v>6</v>
      </c>
      <c r="B32100" s="1">
        <v>44896</v>
      </c>
      <c r="C32100" t="s">
        <v>76</v>
      </c>
      <c r="D32100" t="s">
        <v>12</v>
      </c>
      <c r="E32100">
        <v>2320</v>
      </c>
      <c r="F32100">
        <v>12115.712471039998</v>
      </c>
    </row>
    <row r="32101" spans="1:6" hidden="1" x14ac:dyDescent="0.25">
      <c r="A32101" t="s">
        <v>6</v>
      </c>
      <c r="B32101" s="1">
        <v>44896</v>
      </c>
      <c r="C32101" t="s">
        <v>186</v>
      </c>
      <c r="D32101" t="s">
        <v>86</v>
      </c>
      <c r="E32101">
        <v>2320</v>
      </c>
      <c r="F32101">
        <v>15790.972704719999</v>
      </c>
    </row>
    <row r="32102" spans="1:6" hidden="1" x14ac:dyDescent="0.25">
      <c r="A32102" t="s">
        <v>6</v>
      </c>
      <c r="B32102" s="1">
        <v>44896</v>
      </c>
      <c r="C32102" t="s">
        <v>186</v>
      </c>
      <c r="D32102" t="s">
        <v>84</v>
      </c>
      <c r="E32102">
        <v>2320</v>
      </c>
      <c r="F32102">
        <v>14804.036910675</v>
      </c>
    </row>
    <row r="32103" spans="1:6" hidden="1" x14ac:dyDescent="0.25">
      <c r="A32103" t="s">
        <v>6</v>
      </c>
      <c r="B32103" s="1">
        <v>44896</v>
      </c>
      <c r="C32103" t="s">
        <v>171</v>
      </c>
      <c r="D32103" t="s">
        <v>31</v>
      </c>
      <c r="E32103">
        <v>2320</v>
      </c>
      <c r="F32103">
        <v>5183.8156464000003</v>
      </c>
    </row>
    <row r="32104" spans="1:6" hidden="1" x14ac:dyDescent="0.25">
      <c r="A32104" t="s">
        <v>6</v>
      </c>
      <c r="B32104" s="1">
        <v>44896</v>
      </c>
      <c r="C32104" t="s">
        <v>171</v>
      </c>
      <c r="D32104" t="s">
        <v>11</v>
      </c>
      <c r="E32104">
        <v>2320</v>
      </c>
      <c r="F32104">
        <v>3110.28938784</v>
      </c>
    </row>
    <row r="32105" spans="1:6" hidden="1" x14ac:dyDescent="0.25">
      <c r="A32105" t="s">
        <v>6</v>
      </c>
      <c r="B32105" s="1">
        <v>44896</v>
      </c>
      <c r="C32105" t="s">
        <v>17</v>
      </c>
      <c r="D32105" t="s">
        <v>12</v>
      </c>
      <c r="E32105">
        <v>2320</v>
      </c>
      <c r="F32105">
        <v>5608.6971033600012</v>
      </c>
    </row>
    <row r="32106" spans="1:6" hidden="1" x14ac:dyDescent="0.25">
      <c r="A32106" t="s">
        <v>6</v>
      </c>
      <c r="B32106" s="1">
        <v>44896</v>
      </c>
      <c r="C32106" t="s">
        <v>17</v>
      </c>
      <c r="D32106" t="s">
        <v>11</v>
      </c>
      <c r="E32106">
        <v>2320</v>
      </c>
      <c r="F32106">
        <v>4206.5228275200006</v>
      </c>
    </row>
    <row r="32107" spans="1:6" hidden="1" x14ac:dyDescent="0.25">
      <c r="A32107" t="s">
        <v>6</v>
      </c>
      <c r="B32107" s="1">
        <v>44896</v>
      </c>
      <c r="C32107" t="s">
        <v>190</v>
      </c>
      <c r="D32107" t="s">
        <v>84</v>
      </c>
      <c r="E32107">
        <v>2320</v>
      </c>
      <c r="F32107">
        <v>5600.2571532000002</v>
      </c>
    </row>
    <row r="32108" spans="1:6" hidden="1" x14ac:dyDescent="0.25">
      <c r="A32108" t="s">
        <v>6</v>
      </c>
      <c r="B32108" s="1">
        <v>44896</v>
      </c>
      <c r="C32108" t="s">
        <v>190</v>
      </c>
      <c r="D32108" t="s">
        <v>12</v>
      </c>
      <c r="E32108">
        <v>2320</v>
      </c>
      <c r="F32108">
        <v>3982.4050867200003</v>
      </c>
    </row>
    <row r="32109" spans="1:6" hidden="1" x14ac:dyDescent="0.25">
      <c r="A32109" t="s">
        <v>6</v>
      </c>
      <c r="B32109" s="1">
        <v>44896</v>
      </c>
      <c r="C32109" t="s">
        <v>13</v>
      </c>
      <c r="D32109" t="s">
        <v>11</v>
      </c>
      <c r="E32109">
        <v>2320</v>
      </c>
      <c r="F32109">
        <v>6867.2805386399987</v>
      </c>
    </row>
    <row r="32110" spans="1:6" hidden="1" x14ac:dyDescent="0.25">
      <c r="A32110" t="s">
        <v>6</v>
      </c>
      <c r="B32110" s="1">
        <v>44896</v>
      </c>
      <c r="C32110" t="s">
        <v>19</v>
      </c>
      <c r="D32110" t="s">
        <v>11</v>
      </c>
      <c r="E32110">
        <v>2320</v>
      </c>
      <c r="F32110">
        <v>16244.32652328</v>
      </c>
    </row>
    <row r="32111" spans="1:6" hidden="1" x14ac:dyDescent="0.25">
      <c r="A32111" t="s">
        <v>6</v>
      </c>
      <c r="B32111" s="1">
        <v>44896</v>
      </c>
      <c r="C32111" t="s">
        <v>10</v>
      </c>
      <c r="D32111" t="s">
        <v>12</v>
      </c>
      <c r="E32111">
        <v>2320</v>
      </c>
      <c r="F32111">
        <v>10932.683238399997</v>
      </c>
    </row>
    <row r="32112" spans="1:6" hidden="1" x14ac:dyDescent="0.25">
      <c r="A32112" t="s">
        <v>6</v>
      </c>
      <c r="B32112" s="1">
        <v>44896</v>
      </c>
      <c r="C32112" t="s">
        <v>142</v>
      </c>
      <c r="D32112" t="s">
        <v>11</v>
      </c>
      <c r="E32112">
        <v>2320</v>
      </c>
      <c r="F32112">
        <v>1660.7686079999999</v>
      </c>
    </row>
    <row r="32113" spans="1:6" hidden="1" x14ac:dyDescent="0.25">
      <c r="A32113" t="s">
        <v>6</v>
      </c>
      <c r="B32113" s="1">
        <v>44896</v>
      </c>
      <c r="C32113" t="s">
        <v>142</v>
      </c>
      <c r="D32113" t="s">
        <v>151</v>
      </c>
      <c r="E32113">
        <v>2320</v>
      </c>
      <c r="F32113">
        <v>2075.9607599999995</v>
      </c>
    </row>
    <row r="32114" spans="1:6" hidden="1" x14ac:dyDescent="0.25">
      <c r="A32114" t="s">
        <v>6</v>
      </c>
      <c r="B32114" s="1">
        <v>44896</v>
      </c>
      <c r="C32114" t="s">
        <v>184</v>
      </c>
      <c r="D32114" t="s">
        <v>11</v>
      </c>
      <c r="E32114">
        <v>2320</v>
      </c>
      <c r="F32114">
        <v>684.79538400000001</v>
      </c>
    </row>
    <row r="32115" spans="1:6" hidden="1" x14ac:dyDescent="0.25">
      <c r="A32115" t="s">
        <v>6</v>
      </c>
      <c r="B32115" s="1">
        <v>44896</v>
      </c>
      <c r="C32115" t="s">
        <v>184</v>
      </c>
      <c r="D32115" t="s">
        <v>151</v>
      </c>
      <c r="E32115">
        <v>2320</v>
      </c>
      <c r="F32115">
        <v>855.9942299999999</v>
      </c>
    </row>
    <row r="32116" spans="1:6" hidden="1" x14ac:dyDescent="0.25">
      <c r="A32116" t="s">
        <v>6</v>
      </c>
      <c r="B32116" s="1">
        <v>44896</v>
      </c>
      <c r="C32116" t="s">
        <v>9</v>
      </c>
      <c r="D32116" t="s">
        <v>12</v>
      </c>
      <c r="E32116">
        <v>2320</v>
      </c>
      <c r="F32116">
        <v>1692.5277235200001</v>
      </c>
    </row>
    <row r="32117" spans="1:6" hidden="1" x14ac:dyDescent="0.25">
      <c r="A32117" t="s">
        <v>6</v>
      </c>
      <c r="B32117" s="1">
        <v>44896</v>
      </c>
      <c r="C32117" t="s">
        <v>9</v>
      </c>
      <c r="D32117" t="s">
        <v>11</v>
      </c>
      <c r="E32117">
        <v>2320</v>
      </c>
      <c r="F32117">
        <v>1269.3957926400001</v>
      </c>
    </row>
    <row r="32118" spans="1:6" hidden="1" x14ac:dyDescent="0.25">
      <c r="A32118" t="s">
        <v>6</v>
      </c>
      <c r="B32118" s="1">
        <v>44896</v>
      </c>
      <c r="C32118" t="s">
        <v>189</v>
      </c>
      <c r="D32118" t="s">
        <v>11</v>
      </c>
      <c r="E32118">
        <v>2320</v>
      </c>
      <c r="F32118">
        <v>2781.5371583999995</v>
      </c>
    </row>
    <row r="32119" spans="1:6" hidden="1" x14ac:dyDescent="0.25">
      <c r="A32119" t="s">
        <v>6</v>
      </c>
      <c r="B32119" s="1">
        <v>44896</v>
      </c>
      <c r="C32119" t="s">
        <v>189</v>
      </c>
      <c r="D32119" t="s">
        <v>151</v>
      </c>
      <c r="E32119">
        <v>2320</v>
      </c>
      <c r="F32119">
        <v>1738.4607239999998</v>
      </c>
    </row>
    <row r="32120" spans="1:6" hidden="1" x14ac:dyDescent="0.25">
      <c r="A32120" t="s">
        <v>6</v>
      </c>
      <c r="B32120" s="1">
        <v>44927</v>
      </c>
      <c r="C32120" t="s">
        <v>188</v>
      </c>
      <c r="D32120" t="s">
        <v>12</v>
      </c>
      <c r="E32120">
        <v>2320</v>
      </c>
      <c r="F32120">
        <v>79198.289356799985</v>
      </c>
    </row>
    <row r="32121" spans="1:6" hidden="1" x14ac:dyDescent="0.25">
      <c r="A32121" t="s">
        <v>6</v>
      </c>
      <c r="B32121" s="1">
        <v>44927</v>
      </c>
      <c r="C32121" t="s">
        <v>76</v>
      </c>
      <c r="D32121" t="s">
        <v>32</v>
      </c>
      <c r="E32121">
        <v>2320</v>
      </c>
      <c r="F32121">
        <v>26336.25357936</v>
      </c>
    </row>
    <row r="32122" spans="1:6" hidden="1" x14ac:dyDescent="0.25">
      <c r="A32122" t="s">
        <v>6</v>
      </c>
      <c r="B32122" s="1">
        <v>44927</v>
      </c>
      <c r="C32122" t="s">
        <v>76</v>
      </c>
      <c r="D32122" t="s">
        <v>12</v>
      </c>
      <c r="E32122">
        <v>2320</v>
      </c>
      <c r="F32122">
        <v>22777.300392959994</v>
      </c>
    </row>
    <row r="32123" spans="1:6" hidden="1" x14ac:dyDescent="0.25">
      <c r="A32123" t="s">
        <v>6</v>
      </c>
      <c r="B32123" s="1">
        <v>44927</v>
      </c>
      <c r="C32123" t="s">
        <v>142</v>
      </c>
      <c r="D32123" t="s">
        <v>11</v>
      </c>
      <c r="E32123">
        <v>2320</v>
      </c>
      <c r="F32123">
        <v>1641.1351919999997</v>
      </c>
    </row>
    <row r="32124" spans="1:6" hidden="1" x14ac:dyDescent="0.25">
      <c r="A32124" t="s">
        <v>6</v>
      </c>
      <c r="B32124" s="1">
        <v>44927</v>
      </c>
      <c r="C32124" t="s">
        <v>142</v>
      </c>
      <c r="D32124" t="s">
        <v>151</v>
      </c>
      <c r="E32124">
        <v>2320</v>
      </c>
      <c r="F32124">
        <v>2051.4189899999997</v>
      </c>
    </row>
    <row r="32125" spans="1:6" hidden="1" x14ac:dyDescent="0.25">
      <c r="A32125" t="s">
        <v>6</v>
      </c>
      <c r="B32125" s="1">
        <v>44927</v>
      </c>
      <c r="C32125" t="s">
        <v>185</v>
      </c>
      <c r="D32125" t="s">
        <v>12</v>
      </c>
      <c r="E32125">
        <v>2320</v>
      </c>
      <c r="F32125">
        <v>46937.451265280004</v>
      </c>
    </row>
    <row r="32126" spans="1:6" hidden="1" x14ac:dyDescent="0.25">
      <c r="A32126" t="s">
        <v>6</v>
      </c>
      <c r="B32126" s="1">
        <v>44927</v>
      </c>
      <c r="C32126" t="s">
        <v>185</v>
      </c>
      <c r="D32126" t="s">
        <v>151</v>
      </c>
      <c r="E32126">
        <v>2320</v>
      </c>
      <c r="F32126">
        <v>44003.860561200003</v>
      </c>
    </row>
    <row r="32127" spans="1:6" hidden="1" x14ac:dyDescent="0.25">
      <c r="A32127" t="s">
        <v>6</v>
      </c>
      <c r="B32127" s="1">
        <v>44927</v>
      </c>
      <c r="C32127" t="s">
        <v>13</v>
      </c>
      <c r="D32127" t="s">
        <v>11</v>
      </c>
      <c r="E32127">
        <v>2320</v>
      </c>
      <c r="F32127">
        <v>8138.8499006399998</v>
      </c>
    </row>
    <row r="32128" spans="1:6" hidden="1" x14ac:dyDescent="0.25">
      <c r="A32128" t="s">
        <v>6</v>
      </c>
      <c r="B32128" s="1">
        <v>44927</v>
      </c>
      <c r="C32128" t="s">
        <v>15</v>
      </c>
      <c r="D32128" t="s">
        <v>12</v>
      </c>
      <c r="E32128">
        <v>2320</v>
      </c>
      <c r="F32128">
        <v>26628.19642208</v>
      </c>
    </row>
    <row r="32129" spans="1:6" hidden="1" x14ac:dyDescent="0.25">
      <c r="A32129" t="s">
        <v>6</v>
      </c>
      <c r="B32129" s="1">
        <v>44927</v>
      </c>
      <c r="C32129" t="s">
        <v>25</v>
      </c>
      <c r="D32129" t="s">
        <v>11</v>
      </c>
      <c r="E32129">
        <v>2320</v>
      </c>
      <c r="F32129">
        <v>98992.376142959998</v>
      </c>
    </row>
    <row r="32130" spans="1:6" hidden="1" x14ac:dyDescent="0.25">
      <c r="A32130" t="s">
        <v>6</v>
      </c>
      <c r="B32130" s="1">
        <v>44927</v>
      </c>
      <c r="C32130" t="s">
        <v>171</v>
      </c>
      <c r="D32130" t="s">
        <v>31</v>
      </c>
      <c r="E32130">
        <v>2320</v>
      </c>
      <c r="F32130">
        <v>5208.3868600000005</v>
      </c>
    </row>
    <row r="32131" spans="1:6" hidden="1" x14ac:dyDescent="0.25">
      <c r="A32131" t="s">
        <v>6</v>
      </c>
      <c r="B32131" s="1">
        <v>44927</v>
      </c>
      <c r="C32131" t="s">
        <v>171</v>
      </c>
      <c r="D32131" t="s">
        <v>11</v>
      </c>
      <c r="E32131">
        <v>2320</v>
      </c>
      <c r="F32131">
        <v>3125.0321159999994</v>
      </c>
    </row>
    <row r="32132" spans="1:6" hidden="1" x14ac:dyDescent="0.25">
      <c r="A32132" t="s">
        <v>6</v>
      </c>
      <c r="B32132" s="1">
        <v>44927</v>
      </c>
      <c r="C32132" t="s">
        <v>169</v>
      </c>
      <c r="D32132" t="s">
        <v>31</v>
      </c>
      <c r="E32132">
        <v>2320</v>
      </c>
      <c r="F32132">
        <v>14166.486600000004</v>
      </c>
    </row>
    <row r="32133" spans="1:6" hidden="1" x14ac:dyDescent="0.25">
      <c r="A32133" t="s">
        <v>6</v>
      </c>
      <c r="B32133" s="1">
        <v>44927</v>
      </c>
      <c r="C32133" t="s">
        <v>10</v>
      </c>
      <c r="D32133" t="s">
        <v>12</v>
      </c>
      <c r="E32133">
        <v>2320</v>
      </c>
      <c r="F32133">
        <v>21489.181642880001</v>
      </c>
    </row>
    <row r="32134" spans="1:6" hidden="1" x14ac:dyDescent="0.25">
      <c r="A32134" t="s">
        <v>6</v>
      </c>
      <c r="B32134" s="1">
        <v>44927</v>
      </c>
      <c r="C32134" t="s">
        <v>19</v>
      </c>
      <c r="D32134" t="s">
        <v>11</v>
      </c>
      <c r="E32134">
        <v>2320</v>
      </c>
      <c r="F32134">
        <v>23688.199194959998</v>
      </c>
    </row>
    <row r="32135" spans="1:6" hidden="1" x14ac:dyDescent="0.25">
      <c r="A32135" t="s">
        <v>6</v>
      </c>
      <c r="B32135" s="1">
        <v>44927</v>
      </c>
      <c r="C32135" t="s">
        <v>190</v>
      </c>
      <c r="D32135" t="s">
        <v>84</v>
      </c>
      <c r="E32135">
        <v>2320</v>
      </c>
      <c r="F32135">
        <v>16788.843345600002</v>
      </c>
    </row>
    <row r="32136" spans="1:6" hidden="1" x14ac:dyDescent="0.25">
      <c r="A32136" t="s">
        <v>6</v>
      </c>
      <c r="B32136" s="1">
        <v>44927</v>
      </c>
      <c r="C32136" t="s">
        <v>190</v>
      </c>
      <c r="D32136" t="s">
        <v>12</v>
      </c>
      <c r="E32136">
        <v>2320</v>
      </c>
      <c r="F32136">
        <v>11938.73304576</v>
      </c>
    </row>
    <row r="32137" spans="1:6" hidden="1" x14ac:dyDescent="0.25">
      <c r="A32137" t="s">
        <v>6</v>
      </c>
      <c r="B32137" s="1">
        <v>44927</v>
      </c>
      <c r="C32137" t="s">
        <v>7</v>
      </c>
      <c r="D32137" t="s">
        <v>11</v>
      </c>
      <c r="E32137">
        <v>2320</v>
      </c>
      <c r="F32137">
        <v>3317.0932003199996</v>
      </c>
    </row>
    <row r="32138" spans="1:6" hidden="1" x14ac:dyDescent="0.25">
      <c r="A32138" t="s">
        <v>6</v>
      </c>
      <c r="B32138" s="1">
        <v>44927</v>
      </c>
      <c r="C32138" t="s">
        <v>186</v>
      </c>
      <c r="D32138" t="s">
        <v>86</v>
      </c>
      <c r="E32138">
        <v>2320</v>
      </c>
      <c r="F32138">
        <v>18143.677094399998</v>
      </c>
    </row>
    <row r="32139" spans="1:6" hidden="1" x14ac:dyDescent="0.25">
      <c r="A32139" t="s">
        <v>6</v>
      </c>
      <c r="B32139" s="1">
        <v>44927</v>
      </c>
      <c r="C32139" t="s">
        <v>186</v>
      </c>
      <c r="D32139" t="s">
        <v>84</v>
      </c>
      <c r="E32139">
        <v>2320</v>
      </c>
      <c r="F32139">
        <v>17009.697276000003</v>
      </c>
    </row>
    <row r="32140" spans="1:6" hidden="1" x14ac:dyDescent="0.25">
      <c r="A32140" t="s">
        <v>6</v>
      </c>
      <c r="B32140" s="1">
        <v>44927</v>
      </c>
      <c r="C32140" t="s">
        <v>29</v>
      </c>
      <c r="D32140" t="s">
        <v>31</v>
      </c>
      <c r="E32140">
        <v>2320</v>
      </c>
      <c r="F32140">
        <v>8954.8192719999988</v>
      </c>
    </row>
    <row r="32141" spans="1:6" hidden="1" x14ac:dyDescent="0.25">
      <c r="A32141" t="s">
        <v>6</v>
      </c>
      <c r="B32141" s="1">
        <v>44927</v>
      </c>
      <c r="C32141" t="s">
        <v>43</v>
      </c>
      <c r="D32141" t="s">
        <v>32</v>
      </c>
      <c r="E32141">
        <v>2320</v>
      </c>
      <c r="F32141">
        <v>9611.6927126400005</v>
      </c>
    </row>
    <row r="32142" spans="1:6" hidden="1" x14ac:dyDescent="0.25">
      <c r="A32142" t="s">
        <v>6</v>
      </c>
      <c r="B32142" s="1">
        <v>44927</v>
      </c>
      <c r="C32142" t="s">
        <v>43</v>
      </c>
      <c r="D32142" t="s">
        <v>12</v>
      </c>
      <c r="E32142">
        <v>2320</v>
      </c>
      <c r="F32142">
        <v>8312.8153190400008</v>
      </c>
    </row>
    <row r="32143" spans="1:6" hidden="1" x14ac:dyDescent="0.25">
      <c r="A32143" t="s">
        <v>6</v>
      </c>
      <c r="B32143" s="1">
        <v>44927</v>
      </c>
      <c r="C32143" t="s">
        <v>189</v>
      </c>
      <c r="D32143" t="s">
        <v>11</v>
      </c>
      <c r="E32143">
        <v>2320</v>
      </c>
      <c r="F32143">
        <v>4027.6245359999994</v>
      </c>
    </row>
    <row r="32144" spans="1:6" hidden="1" x14ac:dyDescent="0.25">
      <c r="A32144" t="s">
        <v>6</v>
      </c>
      <c r="B32144" s="1">
        <v>44927</v>
      </c>
      <c r="C32144" t="s">
        <v>189</v>
      </c>
      <c r="D32144" t="s">
        <v>151</v>
      </c>
      <c r="E32144">
        <v>2320</v>
      </c>
      <c r="F32144">
        <v>2517.2653350000001</v>
      </c>
    </row>
    <row r="32145" spans="1:6" hidden="1" x14ac:dyDescent="0.25">
      <c r="A32145" t="s">
        <v>6</v>
      </c>
      <c r="B32145" s="1">
        <v>44927</v>
      </c>
      <c r="C32145" t="s">
        <v>17</v>
      </c>
      <c r="D32145" t="s">
        <v>12</v>
      </c>
      <c r="E32145">
        <v>2320</v>
      </c>
      <c r="F32145">
        <v>6770.5356371199996</v>
      </c>
    </row>
    <row r="32146" spans="1:6" hidden="1" x14ac:dyDescent="0.25">
      <c r="A32146" t="s">
        <v>6</v>
      </c>
      <c r="B32146" s="1">
        <v>44927</v>
      </c>
      <c r="C32146" t="s">
        <v>17</v>
      </c>
      <c r="D32146" t="s">
        <v>11</v>
      </c>
      <c r="E32146">
        <v>2320</v>
      </c>
      <c r="F32146">
        <v>5077.9017278399997</v>
      </c>
    </row>
    <row r="32147" spans="1:6" hidden="1" x14ac:dyDescent="0.25">
      <c r="A32147" t="s">
        <v>6</v>
      </c>
      <c r="B32147" s="1">
        <v>44927</v>
      </c>
      <c r="C32147" t="s">
        <v>170</v>
      </c>
      <c r="D32147" t="s">
        <v>31</v>
      </c>
      <c r="E32147">
        <v>2320</v>
      </c>
      <c r="F32147">
        <v>3470.8791599999995</v>
      </c>
    </row>
    <row r="32148" spans="1:6" hidden="1" x14ac:dyDescent="0.25">
      <c r="A32148" t="s">
        <v>6</v>
      </c>
      <c r="B32148" s="1">
        <v>44927</v>
      </c>
      <c r="C32148" t="s">
        <v>170</v>
      </c>
      <c r="D32148" t="s">
        <v>11</v>
      </c>
      <c r="E32148">
        <v>2320</v>
      </c>
      <c r="F32148">
        <v>2082.5274959999997</v>
      </c>
    </row>
    <row r="32149" spans="1:6" hidden="1" x14ac:dyDescent="0.25">
      <c r="A32149" t="s">
        <v>6</v>
      </c>
      <c r="B32149" s="1">
        <v>44927</v>
      </c>
      <c r="C32149" t="s">
        <v>18</v>
      </c>
      <c r="D32149" t="s">
        <v>12</v>
      </c>
      <c r="E32149">
        <v>2320</v>
      </c>
      <c r="F32149">
        <v>4912.6941471999999</v>
      </c>
    </row>
    <row r="32150" spans="1:6" hidden="1" x14ac:dyDescent="0.25">
      <c r="A32150" t="s">
        <v>6</v>
      </c>
      <c r="B32150" s="1">
        <v>44927</v>
      </c>
      <c r="C32150" t="s">
        <v>20</v>
      </c>
      <c r="D32150" t="s">
        <v>12</v>
      </c>
      <c r="E32150">
        <v>2320</v>
      </c>
      <c r="F32150">
        <v>1934.866528</v>
      </c>
    </row>
    <row r="32151" spans="1:6" hidden="1" x14ac:dyDescent="0.25">
      <c r="A32151" t="s">
        <v>6</v>
      </c>
      <c r="B32151" s="1">
        <v>44927</v>
      </c>
      <c r="C32151" t="s">
        <v>20</v>
      </c>
      <c r="D32151" t="s">
        <v>11</v>
      </c>
      <c r="E32151">
        <v>2320</v>
      </c>
      <c r="F32151">
        <v>725.57494799999995</v>
      </c>
    </row>
    <row r="32152" spans="1:6" hidden="1" x14ac:dyDescent="0.25">
      <c r="A32152" t="s">
        <v>6</v>
      </c>
      <c r="B32152" s="1">
        <v>44927</v>
      </c>
      <c r="C32152" t="s">
        <v>9</v>
      </c>
      <c r="D32152" t="s">
        <v>12</v>
      </c>
      <c r="E32152">
        <v>2320</v>
      </c>
      <c r="F32152">
        <v>6418.7775607999993</v>
      </c>
    </row>
    <row r="32153" spans="1:6" hidden="1" x14ac:dyDescent="0.25">
      <c r="A32153" t="s">
        <v>6</v>
      </c>
      <c r="B32153" s="1">
        <v>44927</v>
      </c>
      <c r="C32153" t="s">
        <v>9</v>
      </c>
      <c r="D32153" t="s">
        <v>11</v>
      </c>
      <c r="E32153">
        <v>2320</v>
      </c>
      <c r="F32153">
        <v>4814.0831705999999</v>
      </c>
    </row>
    <row r="32154" spans="1:6" hidden="1" x14ac:dyDescent="0.25">
      <c r="A32154" t="s">
        <v>6</v>
      </c>
      <c r="B32154" s="1">
        <v>44927</v>
      </c>
      <c r="C32154" t="s">
        <v>184</v>
      </c>
      <c r="D32154" t="s">
        <v>11</v>
      </c>
      <c r="E32154">
        <v>2320</v>
      </c>
      <c r="F32154">
        <v>308.27951999999999</v>
      </c>
    </row>
    <row r="32155" spans="1:6" hidden="1" x14ac:dyDescent="0.25">
      <c r="A32155" t="s">
        <v>6</v>
      </c>
      <c r="B32155" s="1">
        <v>44927</v>
      </c>
      <c r="C32155" t="s">
        <v>184</v>
      </c>
      <c r="D32155" t="s">
        <v>151</v>
      </c>
      <c r="E32155">
        <v>2320</v>
      </c>
      <c r="F32155">
        <v>385.34939999999995</v>
      </c>
    </row>
    <row r="32156" spans="1:6" hidden="1" x14ac:dyDescent="0.25">
      <c r="A32156" t="s">
        <v>6</v>
      </c>
      <c r="B32156" s="1">
        <v>44958</v>
      </c>
      <c r="C32156" t="s">
        <v>171</v>
      </c>
      <c r="D32156" t="s">
        <v>31</v>
      </c>
      <c r="E32156">
        <v>2320</v>
      </c>
      <c r="F32156">
        <v>6084.6225204000011</v>
      </c>
    </row>
    <row r="32157" spans="1:6" hidden="1" x14ac:dyDescent="0.25">
      <c r="A32157" t="s">
        <v>6</v>
      </c>
      <c r="B32157" s="1">
        <v>44958</v>
      </c>
      <c r="C32157" t="s">
        <v>171</v>
      </c>
      <c r="D32157" t="s">
        <v>11</v>
      </c>
      <c r="E32157">
        <v>2320</v>
      </c>
      <c r="F32157">
        <v>3650.7735122399995</v>
      </c>
    </row>
    <row r="32158" spans="1:6" hidden="1" x14ac:dyDescent="0.25">
      <c r="A32158" t="s">
        <v>6</v>
      </c>
      <c r="B32158" s="1">
        <v>44958</v>
      </c>
      <c r="C32158" t="s">
        <v>25</v>
      </c>
      <c r="D32158" t="s">
        <v>11</v>
      </c>
      <c r="E32158">
        <v>2320</v>
      </c>
      <c r="F32158">
        <v>90346.262105760063</v>
      </c>
    </row>
    <row r="32159" spans="1:6" hidden="1" x14ac:dyDescent="0.25">
      <c r="A32159" t="s">
        <v>6</v>
      </c>
      <c r="B32159" s="1">
        <v>44958</v>
      </c>
      <c r="C32159" t="s">
        <v>169</v>
      </c>
      <c r="D32159" t="s">
        <v>31</v>
      </c>
      <c r="E32159">
        <v>2320</v>
      </c>
      <c r="F32159">
        <v>8341.0317899999991</v>
      </c>
    </row>
    <row r="32160" spans="1:6" hidden="1" x14ac:dyDescent="0.25">
      <c r="A32160" t="s">
        <v>6</v>
      </c>
      <c r="B32160" s="1">
        <v>44958</v>
      </c>
      <c r="C32160" t="s">
        <v>15</v>
      </c>
      <c r="D32160" t="s">
        <v>12</v>
      </c>
      <c r="E32160">
        <v>2320</v>
      </c>
      <c r="F32160">
        <v>32115.873957440002</v>
      </c>
    </row>
    <row r="32161" spans="1:6" hidden="1" x14ac:dyDescent="0.25">
      <c r="A32161" t="s">
        <v>6</v>
      </c>
      <c r="B32161" s="1">
        <v>44958</v>
      </c>
      <c r="C32161" t="s">
        <v>29</v>
      </c>
      <c r="D32161" t="s">
        <v>31</v>
      </c>
      <c r="E32161">
        <v>2320</v>
      </c>
      <c r="F32161">
        <v>2822.9586260000001</v>
      </c>
    </row>
    <row r="32162" spans="1:6" hidden="1" x14ac:dyDescent="0.25">
      <c r="A32162" t="s">
        <v>6</v>
      </c>
      <c r="B32162" s="1">
        <v>44958</v>
      </c>
      <c r="C32162" t="s">
        <v>188</v>
      </c>
      <c r="D32162" t="s">
        <v>12</v>
      </c>
      <c r="E32162">
        <v>2320</v>
      </c>
      <c r="F32162">
        <v>61252.184606399969</v>
      </c>
    </row>
    <row r="32163" spans="1:6" hidden="1" x14ac:dyDescent="0.25">
      <c r="A32163" t="s">
        <v>6</v>
      </c>
      <c r="B32163" s="1">
        <v>44958</v>
      </c>
      <c r="C32163" t="s">
        <v>19</v>
      </c>
      <c r="D32163" t="s">
        <v>11</v>
      </c>
      <c r="E32163">
        <v>2320</v>
      </c>
      <c r="F32163">
        <v>13877.933148479999</v>
      </c>
    </row>
    <row r="32164" spans="1:6" hidden="1" x14ac:dyDescent="0.25">
      <c r="A32164" t="s">
        <v>6</v>
      </c>
      <c r="B32164" s="1">
        <v>44958</v>
      </c>
      <c r="C32164" t="s">
        <v>18</v>
      </c>
      <c r="D32164" t="s">
        <v>12</v>
      </c>
      <c r="E32164">
        <v>2320</v>
      </c>
      <c r="F32164">
        <v>5122.5037855999999</v>
      </c>
    </row>
    <row r="32165" spans="1:6" hidden="1" x14ac:dyDescent="0.25">
      <c r="A32165" t="s">
        <v>6</v>
      </c>
      <c r="B32165" s="1">
        <v>44958</v>
      </c>
      <c r="C32165" t="s">
        <v>43</v>
      </c>
      <c r="D32165" t="s">
        <v>32</v>
      </c>
      <c r="E32165">
        <v>2320</v>
      </c>
      <c r="F32165">
        <v>15039.8698974</v>
      </c>
    </row>
    <row r="32166" spans="1:6" hidden="1" x14ac:dyDescent="0.25">
      <c r="A32166" t="s">
        <v>6</v>
      </c>
      <c r="B32166" s="1">
        <v>44958</v>
      </c>
      <c r="C32166" t="s">
        <v>43</v>
      </c>
      <c r="D32166" t="s">
        <v>12</v>
      </c>
      <c r="E32166">
        <v>2320</v>
      </c>
      <c r="F32166">
        <v>13007.455046400002</v>
      </c>
    </row>
    <row r="32167" spans="1:6" hidden="1" x14ac:dyDescent="0.25">
      <c r="A32167" t="s">
        <v>6</v>
      </c>
      <c r="B32167" s="1">
        <v>44958</v>
      </c>
      <c r="C32167" t="s">
        <v>10</v>
      </c>
      <c r="D32167" t="s">
        <v>12</v>
      </c>
      <c r="E32167">
        <v>2320</v>
      </c>
      <c r="F32167">
        <v>9179.1825215999997</v>
      </c>
    </row>
    <row r="32168" spans="1:6" hidden="1" x14ac:dyDescent="0.25">
      <c r="A32168" t="s">
        <v>6</v>
      </c>
      <c r="B32168" s="1">
        <v>44958</v>
      </c>
      <c r="C32168" t="s">
        <v>185</v>
      </c>
      <c r="D32168" t="s">
        <v>12</v>
      </c>
      <c r="E32168">
        <v>2320</v>
      </c>
      <c r="F32168">
        <v>13546.6893648</v>
      </c>
    </row>
    <row r="32169" spans="1:6" hidden="1" x14ac:dyDescent="0.25">
      <c r="A32169" t="s">
        <v>6</v>
      </c>
      <c r="B32169" s="1">
        <v>44958</v>
      </c>
      <c r="C32169" t="s">
        <v>185</v>
      </c>
      <c r="D32169" t="s">
        <v>151</v>
      </c>
      <c r="E32169">
        <v>2320</v>
      </c>
      <c r="F32169">
        <v>12700.021279500001</v>
      </c>
    </row>
    <row r="32170" spans="1:6" hidden="1" x14ac:dyDescent="0.25">
      <c r="A32170" t="s">
        <v>6</v>
      </c>
      <c r="B32170" s="1">
        <v>44958</v>
      </c>
      <c r="C32170" t="s">
        <v>142</v>
      </c>
      <c r="D32170" t="s">
        <v>11</v>
      </c>
      <c r="E32170">
        <v>2320</v>
      </c>
      <c r="F32170">
        <v>3989.4356723999995</v>
      </c>
    </row>
    <row r="32171" spans="1:6" hidden="1" x14ac:dyDescent="0.25">
      <c r="A32171" t="s">
        <v>6</v>
      </c>
      <c r="B32171" s="1">
        <v>44958</v>
      </c>
      <c r="C32171" t="s">
        <v>142</v>
      </c>
      <c r="D32171" t="s">
        <v>151</v>
      </c>
      <c r="E32171">
        <v>2320</v>
      </c>
      <c r="F32171">
        <v>4986.7945904999988</v>
      </c>
    </row>
    <row r="32172" spans="1:6" hidden="1" x14ac:dyDescent="0.25">
      <c r="A32172" t="s">
        <v>6</v>
      </c>
      <c r="B32172" s="1">
        <v>44958</v>
      </c>
      <c r="C32172" t="s">
        <v>184</v>
      </c>
      <c r="D32172" t="s">
        <v>11</v>
      </c>
      <c r="E32172">
        <v>2320</v>
      </c>
      <c r="F32172">
        <v>788.81784000000005</v>
      </c>
    </row>
    <row r="32173" spans="1:6" hidden="1" x14ac:dyDescent="0.25">
      <c r="A32173" t="s">
        <v>6</v>
      </c>
      <c r="B32173" s="1">
        <v>44958</v>
      </c>
      <c r="C32173" t="s">
        <v>184</v>
      </c>
      <c r="D32173" t="s">
        <v>151</v>
      </c>
      <c r="E32173">
        <v>2320</v>
      </c>
      <c r="F32173">
        <v>986.02229999999997</v>
      </c>
    </row>
    <row r="32174" spans="1:6" hidden="1" x14ac:dyDescent="0.25">
      <c r="A32174" t="s">
        <v>6</v>
      </c>
      <c r="B32174" s="1">
        <v>44958</v>
      </c>
      <c r="C32174" t="s">
        <v>76</v>
      </c>
      <c r="D32174" t="s">
        <v>32</v>
      </c>
      <c r="E32174">
        <v>2320</v>
      </c>
      <c r="F32174">
        <v>7656.6068177999996</v>
      </c>
    </row>
    <row r="32175" spans="1:6" hidden="1" x14ac:dyDescent="0.25">
      <c r="A32175" t="s">
        <v>6</v>
      </c>
      <c r="B32175" s="1">
        <v>44958</v>
      </c>
      <c r="C32175" t="s">
        <v>76</v>
      </c>
      <c r="D32175" t="s">
        <v>12</v>
      </c>
      <c r="E32175">
        <v>2320</v>
      </c>
      <c r="F32175">
        <v>6621.930220799999</v>
      </c>
    </row>
    <row r="32176" spans="1:6" hidden="1" x14ac:dyDescent="0.25">
      <c r="A32176" t="s">
        <v>6</v>
      </c>
      <c r="B32176" s="1">
        <v>44958</v>
      </c>
      <c r="C32176" t="s">
        <v>170</v>
      </c>
      <c r="D32176" t="s">
        <v>31</v>
      </c>
      <c r="E32176">
        <v>2320</v>
      </c>
      <c r="F32176">
        <v>2574.3704048</v>
      </c>
    </row>
    <row r="32177" spans="1:6" hidden="1" x14ac:dyDescent="0.25">
      <c r="A32177" t="s">
        <v>6</v>
      </c>
      <c r="B32177" s="1">
        <v>44958</v>
      </c>
      <c r="C32177" t="s">
        <v>170</v>
      </c>
      <c r="D32177" t="s">
        <v>11</v>
      </c>
      <c r="E32177">
        <v>2320</v>
      </c>
      <c r="F32177">
        <v>1544.6222428799999</v>
      </c>
    </row>
    <row r="32178" spans="1:6" hidden="1" x14ac:dyDescent="0.25">
      <c r="A32178" t="s">
        <v>6</v>
      </c>
      <c r="B32178" s="1">
        <v>44958</v>
      </c>
      <c r="C32178" t="s">
        <v>17</v>
      </c>
      <c r="D32178" t="s">
        <v>12</v>
      </c>
      <c r="E32178">
        <v>2320</v>
      </c>
      <c r="F32178">
        <v>1746.7653567999998</v>
      </c>
    </row>
    <row r="32179" spans="1:6" hidden="1" x14ac:dyDescent="0.25">
      <c r="A32179" t="s">
        <v>6</v>
      </c>
      <c r="B32179" s="1">
        <v>44958</v>
      </c>
      <c r="C32179" t="s">
        <v>17</v>
      </c>
      <c r="D32179" t="s">
        <v>11</v>
      </c>
      <c r="E32179">
        <v>2320</v>
      </c>
      <c r="F32179">
        <v>1310.0740175999999</v>
      </c>
    </row>
    <row r="32180" spans="1:6" hidden="1" x14ac:dyDescent="0.25">
      <c r="A32180" t="s">
        <v>6</v>
      </c>
      <c r="B32180" s="1">
        <v>44958</v>
      </c>
      <c r="C32180" t="s">
        <v>186</v>
      </c>
      <c r="D32180" t="s">
        <v>86</v>
      </c>
      <c r="E32180">
        <v>2320</v>
      </c>
      <c r="F32180">
        <v>9176.1748531199992</v>
      </c>
    </row>
    <row r="32181" spans="1:6" hidden="1" x14ac:dyDescent="0.25">
      <c r="A32181" t="s">
        <v>6</v>
      </c>
      <c r="B32181" s="1">
        <v>44958</v>
      </c>
      <c r="C32181" t="s">
        <v>186</v>
      </c>
      <c r="D32181" t="s">
        <v>84</v>
      </c>
      <c r="E32181">
        <v>2320</v>
      </c>
      <c r="F32181">
        <v>8602.6639247999992</v>
      </c>
    </row>
    <row r="32182" spans="1:6" hidden="1" x14ac:dyDescent="0.25">
      <c r="A32182" t="s">
        <v>6</v>
      </c>
      <c r="B32182" s="1">
        <v>44958</v>
      </c>
      <c r="C32182" t="s">
        <v>13</v>
      </c>
      <c r="D32182" t="s">
        <v>11</v>
      </c>
      <c r="E32182">
        <v>2320</v>
      </c>
      <c r="F32182">
        <v>5167.0118543999979</v>
      </c>
    </row>
    <row r="32183" spans="1:6" hidden="1" x14ac:dyDescent="0.25">
      <c r="A32183" t="s">
        <v>6</v>
      </c>
      <c r="B32183" s="1">
        <v>44958</v>
      </c>
      <c r="C32183" t="s">
        <v>190</v>
      </c>
      <c r="D32183" t="s">
        <v>84</v>
      </c>
      <c r="E32183">
        <v>2320</v>
      </c>
      <c r="F32183">
        <v>12581.5789107</v>
      </c>
    </row>
    <row r="32184" spans="1:6" hidden="1" x14ac:dyDescent="0.25">
      <c r="A32184" t="s">
        <v>6</v>
      </c>
      <c r="B32184" s="1">
        <v>44958</v>
      </c>
      <c r="C32184" t="s">
        <v>190</v>
      </c>
      <c r="D32184" t="s">
        <v>12</v>
      </c>
      <c r="E32184">
        <v>2320</v>
      </c>
      <c r="F32184">
        <v>8946.900558719999</v>
      </c>
    </row>
    <row r="32185" spans="1:6" hidden="1" x14ac:dyDescent="0.25">
      <c r="A32185" t="s">
        <v>6</v>
      </c>
      <c r="B32185" s="1">
        <v>44958</v>
      </c>
      <c r="C32185" t="s">
        <v>7</v>
      </c>
      <c r="D32185" t="s">
        <v>11</v>
      </c>
      <c r="E32185">
        <v>2320</v>
      </c>
      <c r="F32185">
        <v>7285.8183199200012</v>
      </c>
    </row>
    <row r="32186" spans="1:6" hidden="1" x14ac:dyDescent="0.25">
      <c r="A32186" t="s">
        <v>6</v>
      </c>
      <c r="B32186" s="1">
        <v>44958</v>
      </c>
      <c r="C32186" t="s">
        <v>172</v>
      </c>
      <c r="D32186" t="s">
        <v>11</v>
      </c>
      <c r="E32186">
        <v>2320</v>
      </c>
      <c r="F32186">
        <v>2041.5507551999999</v>
      </c>
    </row>
    <row r="32187" spans="1:6" hidden="1" x14ac:dyDescent="0.25">
      <c r="A32187" t="s">
        <v>6</v>
      </c>
      <c r="B32187" s="1">
        <v>44958</v>
      </c>
      <c r="C32187" t="s">
        <v>172</v>
      </c>
      <c r="D32187" t="s">
        <v>31</v>
      </c>
      <c r="E32187">
        <v>2320</v>
      </c>
      <c r="F32187">
        <v>850.64614800000004</v>
      </c>
    </row>
    <row r="32188" spans="1:6" hidden="1" x14ac:dyDescent="0.25">
      <c r="A32188" t="s">
        <v>6</v>
      </c>
      <c r="B32188" s="1">
        <v>44986</v>
      </c>
      <c r="C32188" t="s">
        <v>169</v>
      </c>
      <c r="D32188" t="s">
        <v>31</v>
      </c>
      <c r="E32188">
        <v>2320</v>
      </c>
      <c r="F32188">
        <v>3190.7306220000005</v>
      </c>
    </row>
    <row r="32189" spans="1:6" hidden="1" x14ac:dyDescent="0.25">
      <c r="A32189" t="s">
        <v>6</v>
      </c>
      <c r="B32189" s="1">
        <v>44986</v>
      </c>
      <c r="C32189" t="s">
        <v>188</v>
      </c>
      <c r="D32189" t="s">
        <v>12</v>
      </c>
      <c r="E32189">
        <v>2320</v>
      </c>
      <c r="F32189">
        <v>51256.440431999981</v>
      </c>
    </row>
    <row r="32190" spans="1:6" hidden="1" x14ac:dyDescent="0.25">
      <c r="A32190" t="s">
        <v>6</v>
      </c>
      <c r="B32190" s="1">
        <v>44986</v>
      </c>
      <c r="C32190" t="s">
        <v>189</v>
      </c>
      <c r="D32190" t="s">
        <v>11</v>
      </c>
      <c r="E32190">
        <v>2320</v>
      </c>
      <c r="F32190">
        <v>5141.5272479999994</v>
      </c>
    </row>
    <row r="32191" spans="1:6" hidden="1" x14ac:dyDescent="0.25">
      <c r="A32191" t="s">
        <v>6</v>
      </c>
      <c r="B32191" s="1">
        <v>44986</v>
      </c>
      <c r="C32191" t="s">
        <v>189</v>
      </c>
      <c r="D32191" t="s">
        <v>151</v>
      </c>
      <c r="E32191">
        <v>2320</v>
      </c>
      <c r="F32191">
        <v>3213.4545299999995</v>
      </c>
    </row>
    <row r="32192" spans="1:6" hidden="1" x14ac:dyDescent="0.25">
      <c r="A32192" t="s">
        <v>6</v>
      </c>
      <c r="B32192" s="1">
        <v>44986</v>
      </c>
      <c r="C32192" t="s">
        <v>25</v>
      </c>
      <c r="D32192" t="s">
        <v>11</v>
      </c>
      <c r="E32192">
        <v>2320</v>
      </c>
      <c r="F32192">
        <v>78472.740835680044</v>
      </c>
    </row>
    <row r="32193" spans="1:6" hidden="1" x14ac:dyDescent="0.25">
      <c r="A32193" t="s">
        <v>6</v>
      </c>
      <c r="B32193" s="1">
        <v>44986</v>
      </c>
      <c r="C32193" t="s">
        <v>15</v>
      </c>
      <c r="D32193" t="s">
        <v>12</v>
      </c>
      <c r="E32193">
        <v>2320</v>
      </c>
      <c r="F32193">
        <v>70327.192139200008</v>
      </c>
    </row>
    <row r="32194" spans="1:6" hidden="1" x14ac:dyDescent="0.25">
      <c r="A32194" t="s">
        <v>6</v>
      </c>
      <c r="B32194" s="1">
        <v>44986</v>
      </c>
      <c r="C32194" t="s">
        <v>10</v>
      </c>
      <c r="D32194" t="s">
        <v>12</v>
      </c>
      <c r="E32194">
        <v>2320</v>
      </c>
      <c r="F32194">
        <v>20256.719017599997</v>
      </c>
    </row>
    <row r="32195" spans="1:6" hidden="1" x14ac:dyDescent="0.25">
      <c r="A32195" t="s">
        <v>6</v>
      </c>
      <c r="B32195" s="1">
        <v>44986</v>
      </c>
      <c r="C32195" t="s">
        <v>190</v>
      </c>
      <c r="D32195" t="s">
        <v>84</v>
      </c>
      <c r="E32195">
        <v>2320</v>
      </c>
      <c r="F32195">
        <v>31949.193436200003</v>
      </c>
    </row>
    <row r="32196" spans="1:6" hidden="1" x14ac:dyDescent="0.25">
      <c r="A32196" t="s">
        <v>6</v>
      </c>
      <c r="B32196" s="1">
        <v>44986</v>
      </c>
      <c r="C32196" t="s">
        <v>190</v>
      </c>
      <c r="D32196" t="s">
        <v>12</v>
      </c>
      <c r="E32196">
        <v>2320</v>
      </c>
      <c r="F32196">
        <v>22719.426443520002</v>
      </c>
    </row>
    <row r="32197" spans="1:6" hidden="1" x14ac:dyDescent="0.25">
      <c r="A32197" t="s">
        <v>6</v>
      </c>
      <c r="B32197" s="1">
        <v>44986</v>
      </c>
      <c r="C32197" t="s">
        <v>19</v>
      </c>
      <c r="D32197" t="s">
        <v>11</v>
      </c>
      <c r="E32197">
        <v>2320</v>
      </c>
      <c r="F32197">
        <v>21253.163051520005</v>
      </c>
    </row>
    <row r="32198" spans="1:6" hidden="1" x14ac:dyDescent="0.25">
      <c r="A32198" t="s">
        <v>6</v>
      </c>
      <c r="B32198" s="1">
        <v>44986</v>
      </c>
      <c r="C32198" t="s">
        <v>43</v>
      </c>
      <c r="D32198" t="s">
        <v>32</v>
      </c>
      <c r="E32198">
        <v>2320</v>
      </c>
      <c r="F32198">
        <v>8388.3152236200003</v>
      </c>
    </row>
    <row r="32199" spans="1:6" hidden="1" x14ac:dyDescent="0.25">
      <c r="A32199" t="s">
        <v>6</v>
      </c>
      <c r="B32199" s="1">
        <v>44986</v>
      </c>
      <c r="C32199" t="s">
        <v>43</v>
      </c>
      <c r="D32199" t="s">
        <v>12</v>
      </c>
      <c r="E32199">
        <v>2320</v>
      </c>
      <c r="F32199">
        <v>7254.7591123199991</v>
      </c>
    </row>
    <row r="32200" spans="1:6" hidden="1" x14ac:dyDescent="0.25">
      <c r="A32200" t="s">
        <v>6</v>
      </c>
      <c r="B32200" s="1">
        <v>44986</v>
      </c>
      <c r="C32200" t="s">
        <v>76</v>
      </c>
      <c r="D32200" t="s">
        <v>32</v>
      </c>
      <c r="E32200">
        <v>2320</v>
      </c>
      <c r="F32200">
        <v>1988.8188969599996</v>
      </c>
    </row>
    <row r="32201" spans="1:6" hidden="1" x14ac:dyDescent="0.25">
      <c r="A32201" t="s">
        <v>6</v>
      </c>
      <c r="B32201" s="1">
        <v>44986</v>
      </c>
      <c r="C32201" t="s">
        <v>76</v>
      </c>
      <c r="D32201" t="s">
        <v>12</v>
      </c>
      <c r="E32201">
        <v>2320</v>
      </c>
      <c r="F32201">
        <v>1720.0595865599996</v>
      </c>
    </row>
    <row r="32202" spans="1:6" hidden="1" x14ac:dyDescent="0.25">
      <c r="A32202" t="s">
        <v>6</v>
      </c>
      <c r="B32202" s="1">
        <v>44986</v>
      </c>
      <c r="C32202" t="s">
        <v>171</v>
      </c>
      <c r="D32202" t="s">
        <v>31</v>
      </c>
      <c r="E32202">
        <v>2320</v>
      </c>
      <c r="F32202">
        <v>3636.2542908</v>
      </c>
    </row>
    <row r="32203" spans="1:6" hidden="1" x14ac:dyDescent="0.25">
      <c r="A32203" t="s">
        <v>6</v>
      </c>
      <c r="B32203" s="1">
        <v>44986</v>
      </c>
      <c r="C32203" t="s">
        <v>171</v>
      </c>
      <c r="D32203" t="s">
        <v>11</v>
      </c>
      <c r="E32203">
        <v>2320</v>
      </c>
      <c r="F32203">
        <v>2181.7525744799996</v>
      </c>
    </row>
    <row r="32204" spans="1:6" hidden="1" x14ac:dyDescent="0.25">
      <c r="A32204" t="s">
        <v>6</v>
      </c>
      <c r="B32204" s="1">
        <v>44986</v>
      </c>
      <c r="C32204" t="s">
        <v>186</v>
      </c>
      <c r="D32204" t="s">
        <v>86</v>
      </c>
      <c r="E32204">
        <v>2320</v>
      </c>
      <c r="F32204">
        <v>9393.4292390400005</v>
      </c>
    </row>
    <row r="32205" spans="1:6" hidden="1" x14ac:dyDescent="0.25">
      <c r="A32205" t="s">
        <v>6</v>
      </c>
      <c r="B32205" s="1">
        <v>44986</v>
      </c>
      <c r="C32205" t="s">
        <v>186</v>
      </c>
      <c r="D32205" t="s">
        <v>84</v>
      </c>
      <c r="E32205">
        <v>2320</v>
      </c>
      <c r="F32205">
        <v>8806.3399116000001</v>
      </c>
    </row>
    <row r="32206" spans="1:6" hidden="1" x14ac:dyDescent="0.25">
      <c r="A32206" t="s">
        <v>6</v>
      </c>
      <c r="B32206" s="1">
        <v>44986</v>
      </c>
      <c r="C32206" t="s">
        <v>17</v>
      </c>
      <c r="D32206" t="s">
        <v>12</v>
      </c>
      <c r="E32206">
        <v>2320</v>
      </c>
      <c r="F32206">
        <v>3552.0964924799996</v>
      </c>
    </row>
    <row r="32207" spans="1:6" hidden="1" x14ac:dyDescent="0.25">
      <c r="A32207" t="s">
        <v>6</v>
      </c>
      <c r="B32207" s="1">
        <v>44986</v>
      </c>
      <c r="C32207" t="s">
        <v>17</v>
      </c>
      <c r="D32207" t="s">
        <v>11</v>
      </c>
      <c r="E32207">
        <v>2320</v>
      </c>
      <c r="F32207">
        <v>2664.0723693599998</v>
      </c>
    </row>
    <row r="32208" spans="1:6" hidden="1" x14ac:dyDescent="0.25">
      <c r="A32208" t="s">
        <v>6</v>
      </c>
      <c r="B32208" s="1">
        <v>44986</v>
      </c>
      <c r="C32208" t="s">
        <v>18</v>
      </c>
      <c r="D32208" t="s">
        <v>12</v>
      </c>
      <c r="E32208">
        <v>2320</v>
      </c>
      <c r="F32208">
        <v>6886.518198400001</v>
      </c>
    </row>
    <row r="32209" spans="1:6" hidden="1" x14ac:dyDescent="0.25">
      <c r="A32209" t="s">
        <v>6</v>
      </c>
      <c r="B32209" s="1">
        <v>44986</v>
      </c>
      <c r="C32209" t="s">
        <v>7</v>
      </c>
      <c r="D32209" t="s">
        <v>11</v>
      </c>
      <c r="E32209">
        <v>2320</v>
      </c>
      <c r="F32209">
        <v>22649.803438799998</v>
      </c>
    </row>
    <row r="32210" spans="1:6" hidden="1" x14ac:dyDescent="0.25">
      <c r="A32210" t="s">
        <v>6</v>
      </c>
      <c r="B32210" s="1">
        <v>44986</v>
      </c>
      <c r="C32210" t="s">
        <v>185</v>
      </c>
      <c r="D32210" t="s">
        <v>12</v>
      </c>
      <c r="E32210">
        <v>2320</v>
      </c>
      <c r="F32210">
        <v>8262.2389632000013</v>
      </c>
    </row>
    <row r="32211" spans="1:6" hidden="1" x14ac:dyDescent="0.25">
      <c r="A32211" t="s">
        <v>6</v>
      </c>
      <c r="B32211" s="1">
        <v>44986</v>
      </c>
      <c r="C32211" t="s">
        <v>185</v>
      </c>
      <c r="D32211" t="s">
        <v>151</v>
      </c>
      <c r="E32211">
        <v>2320</v>
      </c>
      <c r="F32211">
        <v>7745.8490279999996</v>
      </c>
    </row>
    <row r="32212" spans="1:6" hidden="1" x14ac:dyDescent="0.25">
      <c r="A32212" t="s">
        <v>6</v>
      </c>
      <c r="B32212" s="1">
        <v>44986</v>
      </c>
      <c r="C32212" t="s">
        <v>13</v>
      </c>
      <c r="D32212" t="s">
        <v>11</v>
      </c>
      <c r="E32212">
        <v>2320</v>
      </c>
      <c r="F32212">
        <v>8042.2805044800016</v>
      </c>
    </row>
    <row r="32213" spans="1:6" hidden="1" x14ac:dyDescent="0.25">
      <c r="A32213" t="s">
        <v>6</v>
      </c>
      <c r="B32213" s="1">
        <v>44986</v>
      </c>
      <c r="C32213" t="s">
        <v>170</v>
      </c>
      <c r="D32213" t="s">
        <v>31</v>
      </c>
      <c r="E32213">
        <v>2320</v>
      </c>
      <c r="F32213">
        <v>1838.9901600000001</v>
      </c>
    </row>
    <row r="32214" spans="1:6" hidden="1" x14ac:dyDescent="0.25">
      <c r="A32214" t="s">
        <v>6</v>
      </c>
      <c r="B32214" s="1">
        <v>44986</v>
      </c>
      <c r="C32214" t="s">
        <v>170</v>
      </c>
      <c r="D32214" t="s">
        <v>11</v>
      </c>
      <c r="E32214">
        <v>2320</v>
      </c>
      <c r="F32214">
        <v>1103.394096</v>
      </c>
    </row>
    <row r="32215" spans="1:6" hidden="1" x14ac:dyDescent="0.25">
      <c r="A32215" t="s">
        <v>6</v>
      </c>
      <c r="B32215" s="1">
        <v>44986</v>
      </c>
      <c r="C32215" t="s">
        <v>29</v>
      </c>
      <c r="D32215" t="s">
        <v>31</v>
      </c>
      <c r="E32215">
        <v>2320</v>
      </c>
      <c r="F32215">
        <v>9111.0089027999984</v>
      </c>
    </row>
    <row r="32216" spans="1:6" hidden="1" x14ac:dyDescent="0.25">
      <c r="A32216" t="s">
        <v>6</v>
      </c>
      <c r="B32216" s="1">
        <v>44986</v>
      </c>
      <c r="C32216" t="s">
        <v>142</v>
      </c>
      <c r="D32216" t="s">
        <v>11</v>
      </c>
      <c r="E32216">
        <v>2320</v>
      </c>
      <c r="F32216">
        <v>2381.9867459999996</v>
      </c>
    </row>
    <row r="32217" spans="1:6" hidden="1" x14ac:dyDescent="0.25">
      <c r="A32217" t="s">
        <v>6</v>
      </c>
      <c r="B32217" s="1">
        <v>44986</v>
      </c>
      <c r="C32217" t="s">
        <v>142</v>
      </c>
      <c r="D32217" t="s">
        <v>151</v>
      </c>
      <c r="E32217">
        <v>2320</v>
      </c>
      <c r="F32217">
        <v>2977.4834324999997</v>
      </c>
    </row>
    <row r="32218" spans="1:6" hidden="1" x14ac:dyDescent="0.25">
      <c r="A32218" t="s">
        <v>6</v>
      </c>
      <c r="B32218" s="1">
        <v>44986</v>
      </c>
      <c r="C32218" t="s">
        <v>9</v>
      </c>
      <c r="D32218" t="s">
        <v>12</v>
      </c>
      <c r="E32218">
        <v>2320</v>
      </c>
      <c r="F32218">
        <v>1456.6023411200001</v>
      </c>
    </row>
    <row r="32219" spans="1:6" hidden="1" x14ac:dyDescent="0.25">
      <c r="A32219" t="s">
        <v>6</v>
      </c>
      <c r="B32219" s="1">
        <v>44986</v>
      </c>
      <c r="C32219" t="s">
        <v>9</v>
      </c>
      <c r="D32219" t="s">
        <v>11</v>
      </c>
      <c r="E32219">
        <v>2320</v>
      </c>
      <c r="F32219">
        <v>1092.4517558399998</v>
      </c>
    </row>
    <row r="32220" spans="1:6" hidden="1" x14ac:dyDescent="0.25">
      <c r="A32220" t="s">
        <v>6</v>
      </c>
      <c r="B32220" s="1">
        <v>44986</v>
      </c>
      <c r="C32220" t="s">
        <v>20</v>
      </c>
      <c r="D32220" t="s">
        <v>12</v>
      </c>
      <c r="E32220">
        <v>2320</v>
      </c>
      <c r="F32220">
        <v>1076.982336</v>
      </c>
    </row>
    <row r="32221" spans="1:6" hidden="1" x14ac:dyDescent="0.25">
      <c r="A32221" t="s">
        <v>6</v>
      </c>
      <c r="B32221" s="1">
        <v>44986</v>
      </c>
      <c r="C32221" t="s">
        <v>20</v>
      </c>
      <c r="D32221" t="s">
        <v>11</v>
      </c>
      <c r="E32221">
        <v>2320</v>
      </c>
      <c r="F32221">
        <v>403.86837599999996</v>
      </c>
    </row>
    <row r="32222" spans="1:6" hidden="1" x14ac:dyDescent="0.25">
      <c r="A32222" t="s">
        <v>6</v>
      </c>
      <c r="B32222" s="1">
        <v>45017</v>
      </c>
      <c r="C32222" t="s">
        <v>171</v>
      </c>
      <c r="D32222" t="s">
        <v>31</v>
      </c>
      <c r="E32222">
        <v>2320</v>
      </c>
      <c r="F32222">
        <v>1722.3443928000002</v>
      </c>
    </row>
    <row r="32223" spans="1:6" hidden="1" x14ac:dyDescent="0.25">
      <c r="A32223" t="s">
        <v>6</v>
      </c>
      <c r="B32223" s="1">
        <v>45017</v>
      </c>
      <c r="C32223" t="s">
        <v>171</v>
      </c>
      <c r="D32223" t="s">
        <v>11</v>
      </c>
      <c r="E32223">
        <v>2320</v>
      </c>
      <c r="F32223">
        <v>1033.4066356799999</v>
      </c>
    </row>
    <row r="32224" spans="1:6" hidden="1" x14ac:dyDescent="0.25">
      <c r="A32224" t="s">
        <v>6</v>
      </c>
      <c r="B32224" s="1">
        <v>45017</v>
      </c>
      <c r="C32224" t="s">
        <v>188</v>
      </c>
      <c r="D32224" t="s">
        <v>12</v>
      </c>
      <c r="E32224">
        <v>2320</v>
      </c>
      <c r="F32224">
        <v>69674.710800000015</v>
      </c>
    </row>
    <row r="32225" spans="1:6" hidden="1" x14ac:dyDescent="0.25">
      <c r="A32225" t="s">
        <v>6</v>
      </c>
      <c r="B32225" s="1">
        <v>45017</v>
      </c>
      <c r="C32225" t="s">
        <v>25</v>
      </c>
      <c r="D32225" t="s">
        <v>11</v>
      </c>
      <c r="E32225">
        <v>2320</v>
      </c>
      <c r="F32225">
        <v>80613.529161599989</v>
      </c>
    </row>
    <row r="32226" spans="1:6" hidden="1" x14ac:dyDescent="0.25">
      <c r="A32226" t="s">
        <v>6</v>
      </c>
      <c r="B32226" s="1">
        <v>45017</v>
      </c>
      <c r="C32226" t="s">
        <v>29</v>
      </c>
      <c r="D32226" t="s">
        <v>31</v>
      </c>
      <c r="E32226">
        <v>2320</v>
      </c>
      <c r="F32226">
        <v>3784.7814732000002</v>
      </c>
    </row>
    <row r="32227" spans="1:6" hidden="1" x14ac:dyDescent="0.25">
      <c r="A32227" t="s">
        <v>6</v>
      </c>
      <c r="B32227" s="1">
        <v>45017</v>
      </c>
      <c r="C32227" t="s">
        <v>43</v>
      </c>
      <c r="D32227" t="s">
        <v>32</v>
      </c>
      <c r="E32227">
        <v>2320</v>
      </c>
      <c r="F32227">
        <v>17832.64594282</v>
      </c>
    </row>
    <row r="32228" spans="1:6" hidden="1" x14ac:dyDescent="0.25">
      <c r="A32228" t="s">
        <v>6</v>
      </c>
      <c r="B32228" s="1">
        <v>45017</v>
      </c>
      <c r="C32228" t="s">
        <v>43</v>
      </c>
      <c r="D32228" t="s">
        <v>12</v>
      </c>
      <c r="E32228">
        <v>2320</v>
      </c>
      <c r="F32228">
        <v>15422.828923520003</v>
      </c>
    </row>
    <row r="32229" spans="1:6" hidden="1" x14ac:dyDescent="0.25">
      <c r="A32229" t="s">
        <v>6</v>
      </c>
      <c r="B32229" s="1">
        <v>45017</v>
      </c>
      <c r="C32229" t="s">
        <v>7</v>
      </c>
      <c r="D32229" t="s">
        <v>11</v>
      </c>
      <c r="E32229">
        <v>2320</v>
      </c>
      <c r="F32229">
        <v>5770.8720381599996</v>
      </c>
    </row>
    <row r="32230" spans="1:6" hidden="1" x14ac:dyDescent="0.25">
      <c r="A32230" t="s">
        <v>6</v>
      </c>
      <c r="B32230" s="1">
        <v>45017</v>
      </c>
      <c r="C32230" t="s">
        <v>10</v>
      </c>
      <c r="D32230" t="s">
        <v>12</v>
      </c>
      <c r="E32230">
        <v>2320</v>
      </c>
      <c r="F32230">
        <v>18586.219395519998</v>
      </c>
    </row>
    <row r="32231" spans="1:6" hidden="1" x14ac:dyDescent="0.25">
      <c r="A32231" t="s">
        <v>6</v>
      </c>
      <c r="B32231" s="1">
        <v>45017</v>
      </c>
      <c r="C32231" t="s">
        <v>15</v>
      </c>
      <c r="D32231" t="s">
        <v>12</v>
      </c>
      <c r="E32231">
        <v>2320</v>
      </c>
      <c r="F32231">
        <v>17292.230119679996</v>
      </c>
    </row>
    <row r="32232" spans="1:6" hidden="1" x14ac:dyDescent="0.25">
      <c r="A32232" t="s">
        <v>6</v>
      </c>
      <c r="B32232" s="1">
        <v>45017</v>
      </c>
      <c r="C32232" t="s">
        <v>169</v>
      </c>
      <c r="D32232" t="s">
        <v>31</v>
      </c>
      <c r="E32232">
        <v>2320</v>
      </c>
      <c r="F32232">
        <v>5785.2934499999992</v>
      </c>
    </row>
    <row r="32233" spans="1:6" hidden="1" x14ac:dyDescent="0.25">
      <c r="A32233" t="s">
        <v>6</v>
      </c>
      <c r="B32233" s="1">
        <v>45017</v>
      </c>
      <c r="C32233" t="s">
        <v>185</v>
      </c>
      <c r="D32233" t="s">
        <v>12</v>
      </c>
      <c r="E32233">
        <v>2320</v>
      </c>
      <c r="F32233">
        <v>27078.204026559997</v>
      </c>
    </row>
    <row r="32234" spans="1:6" hidden="1" x14ac:dyDescent="0.25">
      <c r="A32234" t="s">
        <v>6</v>
      </c>
      <c r="B32234" s="1">
        <v>45017</v>
      </c>
      <c r="C32234" t="s">
        <v>185</v>
      </c>
      <c r="D32234" t="s">
        <v>151</v>
      </c>
      <c r="E32234">
        <v>2320</v>
      </c>
      <c r="F32234">
        <v>25385.8162749</v>
      </c>
    </row>
    <row r="32235" spans="1:6" hidden="1" x14ac:dyDescent="0.25">
      <c r="A32235" t="s">
        <v>6</v>
      </c>
      <c r="B32235" s="1">
        <v>45017</v>
      </c>
      <c r="C32235" t="s">
        <v>19</v>
      </c>
      <c r="D32235" t="s">
        <v>11</v>
      </c>
      <c r="E32235">
        <v>2320</v>
      </c>
      <c r="F32235">
        <v>21224.519169120005</v>
      </c>
    </row>
    <row r="32236" spans="1:6" hidden="1" x14ac:dyDescent="0.25">
      <c r="A32236" t="s">
        <v>6</v>
      </c>
      <c r="B32236" s="1">
        <v>45017</v>
      </c>
      <c r="C32236" t="s">
        <v>186</v>
      </c>
      <c r="D32236" t="s">
        <v>86</v>
      </c>
      <c r="E32236">
        <v>2320</v>
      </c>
      <c r="F32236">
        <v>11886.208773120001</v>
      </c>
    </row>
    <row r="32237" spans="1:6" hidden="1" x14ac:dyDescent="0.25">
      <c r="A32237" t="s">
        <v>6</v>
      </c>
      <c r="B32237" s="1">
        <v>45017</v>
      </c>
      <c r="C32237" t="s">
        <v>186</v>
      </c>
      <c r="D32237" t="s">
        <v>84</v>
      </c>
      <c r="E32237">
        <v>2320</v>
      </c>
      <c r="F32237">
        <v>11143.3207248</v>
      </c>
    </row>
    <row r="32238" spans="1:6" hidden="1" x14ac:dyDescent="0.25">
      <c r="A32238" t="s">
        <v>6</v>
      </c>
      <c r="B32238" s="1">
        <v>45017</v>
      </c>
      <c r="C32238" t="s">
        <v>142</v>
      </c>
      <c r="D32238" t="s">
        <v>11</v>
      </c>
      <c r="E32238">
        <v>2320</v>
      </c>
      <c r="F32238">
        <v>3674.0943683999994</v>
      </c>
    </row>
    <row r="32239" spans="1:6" hidden="1" x14ac:dyDescent="0.25">
      <c r="A32239" t="s">
        <v>6</v>
      </c>
      <c r="B32239" s="1">
        <v>45017</v>
      </c>
      <c r="C32239" t="s">
        <v>142</v>
      </c>
      <c r="D32239" t="s">
        <v>151</v>
      </c>
      <c r="E32239">
        <v>2320</v>
      </c>
      <c r="F32239">
        <v>4592.6179604999988</v>
      </c>
    </row>
    <row r="32240" spans="1:6" hidden="1" x14ac:dyDescent="0.25">
      <c r="A32240" t="s">
        <v>6</v>
      </c>
      <c r="B32240" s="1">
        <v>45017</v>
      </c>
      <c r="C32240" t="s">
        <v>190</v>
      </c>
      <c r="D32240" t="s">
        <v>84</v>
      </c>
      <c r="E32240">
        <v>2320</v>
      </c>
      <c r="F32240">
        <v>8683.4320919999991</v>
      </c>
    </row>
    <row r="32241" spans="1:6" hidden="1" x14ac:dyDescent="0.25">
      <c r="A32241" t="s">
        <v>6</v>
      </c>
      <c r="B32241" s="1">
        <v>45017</v>
      </c>
      <c r="C32241" t="s">
        <v>190</v>
      </c>
      <c r="D32241" t="s">
        <v>12</v>
      </c>
      <c r="E32241">
        <v>2320</v>
      </c>
      <c r="F32241">
        <v>6174.8850431999999</v>
      </c>
    </row>
    <row r="32242" spans="1:6" hidden="1" x14ac:dyDescent="0.25">
      <c r="A32242" t="s">
        <v>6</v>
      </c>
      <c r="B32242" s="1">
        <v>45017</v>
      </c>
      <c r="C32242" t="s">
        <v>170</v>
      </c>
      <c r="D32242" t="s">
        <v>31</v>
      </c>
      <c r="E32242">
        <v>2320</v>
      </c>
      <c r="F32242">
        <v>2470.7705400000004</v>
      </c>
    </row>
    <row r="32243" spans="1:6" hidden="1" x14ac:dyDescent="0.25">
      <c r="A32243" t="s">
        <v>6</v>
      </c>
      <c r="B32243" s="1">
        <v>45017</v>
      </c>
      <c r="C32243" t="s">
        <v>170</v>
      </c>
      <c r="D32243" t="s">
        <v>11</v>
      </c>
      <c r="E32243">
        <v>2320</v>
      </c>
      <c r="F32243">
        <v>1482.4623239999999</v>
      </c>
    </row>
    <row r="32244" spans="1:6" hidden="1" x14ac:dyDescent="0.25">
      <c r="A32244" t="s">
        <v>6</v>
      </c>
      <c r="B32244" s="1">
        <v>45017</v>
      </c>
      <c r="C32244" t="s">
        <v>189</v>
      </c>
      <c r="D32244" t="s">
        <v>11</v>
      </c>
      <c r="E32244">
        <v>2320</v>
      </c>
      <c r="F32244">
        <v>2658.4711295999996</v>
      </c>
    </row>
    <row r="32245" spans="1:6" hidden="1" x14ac:dyDescent="0.25">
      <c r="A32245" t="s">
        <v>6</v>
      </c>
      <c r="B32245" s="1">
        <v>45017</v>
      </c>
      <c r="C32245" t="s">
        <v>189</v>
      </c>
      <c r="D32245" t="s">
        <v>151</v>
      </c>
      <c r="E32245">
        <v>2320</v>
      </c>
      <c r="F32245">
        <v>1661.5444559999996</v>
      </c>
    </row>
    <row r="32246" spans="1:6" hidden="1" x14ac:dyDescent="0.25">
      <c r="A32246" t="s">
        <v>6</v>
      </c>
      <c r="B32246" s="1">
        <v>45017</v>
      </c>
      <c r="C32246" t="s">
        <v>13</v>
      </c>
      <c r="D32246" t="s">
        <v>11</v>
      </c>
      <c r="E32246">
        <v>2320</v>
      </c>
      <c r="F32246">
        <v>5746.952819520001</v>
      </c>
    </row>
    <row r="32247" spans="1:6" hidden="1" x14ac:dyDescent="0.25">
      <c r="A32247" t="s">
        <v>6</v>
      </c>
      <c r="B32247" s="1">
        <v>45017</v>
      </c>
      <c r="C32247" t="s">
        <v>76</v>
      </c>
      <c r="D32247" t="s">
        <v>32</v>
      </c>
      <c r="E32247">
        <v>2320</v>
      </c>
      <c r="F32247">
        <v>8247.8813558399997</v>
      </c>
    </row>
    <row r="32248" spans="1:6" hidden="1" x14ac:dyDescent="0.25">
      <c r="A32248" t="s">
        <v>6</v>
      </c>
      <c r="B32248" s="1">
        <v>45017</v>
      </c>
      <c r="C32248" t="s">
        <v>76</v>
      </c>
      <c r="D32248" t="s">
        <v>12</v>
      </c>
      <c r="E32248">
        <v>2320</v>
      </c>
      <c r="F32248">
        <v>7133.3027942399995</v>
      </c>
    </row>
    <row r="32249" spans="1:6" hidden="1" x14ac:dyDescent="0.25">
      <c r="A32249" t="s">
        <v>6</v>
      </c>
      <c r="B32249" s="1">
        <v>45017</v>
      </c>
      <c r="C32249" t="s">
        <v>18</v>
      </c>
      <c r="D32249" t="s">
        <v>12</v>
      </c>
      <c r="E32249">
        <v>2320</v>
      </c>
      <c r="F32249">
        <v>6245.1054380800006</v>
      </c>
    </row>
    <row r="32250" spans="1:6" hidden="1" x14ac:dyDescent="0.25">
      <c r="A32250" t="s">
        <v>6</v>
      </c>
      <c r="B32250" s="1">
        <v>45017</v>
      </c>
      <c r="C32250" t="s">
        <v>9</v>
      </c>
      <c r="D32250" t="s">
        <v>12</v>
      </c>
      <c r="E32250">
        <v>2320</v>
      </c>
      <c r="F32250">
        <v>4778.03357856</v>
      </c>
    </row>
    <row r="32251" spans="1:6" hidden="1" x14ac:dyDescent="0.25">
      <c r="A32251" t="s">
        <v>6</v>
      </c>
      <c r="B32251" s="1">
        <v>45017</v>
      </c>
      <c r="C32251" t="s">
        <v>9</v>
      </c>
      <c r="D32251" t="s">
        <v>11</v>
      </c>
      <c r="E32251">
        <v>2320</v>
      </c>
      <c r="F32251">
        <v>3583.52518392</v>
      </c>
    </row>
    <row r="32252" spans="1:6" hidden="1" x14ac:dyDescent="0.25">
      <c r="A32252" t="s">
        <v>6</v>
      </c>
      <c r="B32252" s="1">
        <v>45017</v>
      </c>
      <c r="C32252" t="s">
        <v>20</v>
      </c>
      <c r="D32252" t="s">
        <v>12</v>
      </c>
      <c r="E32252">
        <v>2320</v>
      </c>
      <c r="F32252">
        <v>1928.3412736</v>
      </c>
    </row>
    <row r="32253" spans="1:6" hidden="1" x14ac:dyDescent="0.25">
      <c r="A32253" t="s">
        <v>6</v>
      </c>
      <c r="B32253" s="1">
        <v>45017</v>
      </c>
      <c r="C32253" t="s">
        <v>20</v>
      </c>
      <c r="D32253" t="s">
        <v>11</v>
      </c>
      <c r="E32253">
        <v>2320</v>
      </c>
      <c r="F32253">
        <v>723.12797759999989</v>
      </c>
    </row>
    <row r="32254" spans="1:6" hidden="1" x14ac:dyDescent="0.25">
      <c r="A32254" t="s">
        <v>6</v>
      </c>
      <c r="B32254" s="1">
        <v>45017</v>
      </c>
      <c r="C32254" t="s">
        <v>17</v>
      </c>
      <c r="D32254" t="s">
        <v>12</v>
      </c>
      <c r="E32254">
        <v>2320</v>
      </c>
      <c r="F32254">
        <v>4712.1065039999994</v>
      </c>
    </row>
    <row r="32255" spans="1:6" hidden="1" x14ac:dyDescent="0.25">
      <c r="A32255" t="s">
        <v>6</v>
      </c>
      <c r="B32255" s="1">
        <v>45017</v>
      </c>
      <c r="C32255" t="s">
        <v>17</v>
      </c>
      <c r="D32255" t="s">
        <v>11</v>
      </c>
      <c r="E32255">
        <v>2320</v>
      </c>
      <c r="F32255">
        <v>3534.079878</v>
      </c>
    </row>
    <row r="32256" spans="1:6" hidden="1" x14ac:dyDescent="0.25">
      <c r="A32256" t="s">
        <v>6</v>
      </c>
      <c r="B32256" s="1">
        <v>45017</v>
      </c>
      <c r="C32256" t="s">
        <v>184</v>
      </c>
      <c r="D32256" t="s">
        <v>11</v>
      </c>
      <c r="E32256">
        <v>2320</v>
      </c>
      <c r="F32256">
        <v>311.79189600000001</v>
      </c>
    </row>
    <row r="32257" spans="1:6" hidden="1" x14ac:dyDescent="0.25">
      <c r="A32257" t="s">
        <v>6</v>
      </c>
      <c r="B32257" s="1">
        <v>45017</v>
      </c>
      <c r="C32257" t="s">
        <v>184</v>
      </c>
      <c r="D32257" t="s">
        <v>151</v>
      </c>
      <c r="E32257">
        <v>2320</v>
      </c>
      <c r="F32257">
        <v>389.73986999999994</v>
      </c>
    </row>
    <row r="32258" spans="1:6" hidden="1" x14ac:dyDescent="0.25">
      <c r="A32258" t="s">
        <v>6</v>
      </c>
      <c r="B32258" s="1">
        <v>45047</v>
      </c>
      <c r="C32258" t="s">
        <v>171</v>
      </c>
      <c r="D32258" t="s">
        <v>31</v>
      </c>
      <c r="E32258">
        <v>2320</v>
      </c>
      <c r="F32258">
        <v>5283.3961752000014</v>
      </c>
    </row>
    <row r="32259" spans="1:6" hidden="1" x14ac:dyDescent="0.25">
      <c r="A32259" t="s">
        <v>6</v>
      </c>
      <c r="B32259" s="1">
        <v>45047</v>
      </c>
      <c r="C32259" t="s">
        <v>171</v>
      </c>
      <c r="D32259" t="s">
        <v>11</v>
      </c>
      <c r="E32259">
        <v>2320</v>
      </c>
      <c r="F32259">
        <v>3170.0377051199994</v>
      </c>
    </row>
    <row r="32260" spans="1:6" hidden="1" x14ac:dyDescent="0.25">
      <c r="A32260" t="s">
        <v>6</v>
      </c>
      <c r="B32260" s="1">
        <v>45047</v>
      </c>
      <c r="C32260" t="s">
        <v>25</v>
      </c>
      <c r="D32260" t="s">
        <v>11</v>
      </c>
      <c r="E32260">
        <v>2320</v>
      </c>
      <c r="F32260">
        <v>140561.41520448</v>
      </c>
    </row>
    <row r="32261" spans="1:6" hidden="1" x14ac:dyDescent="0.25">
      <c r="A32261" t="s">
        <v>6</v>
      </c>
      <c r="B32261" s="1">
        <v>45047</v>
      </c>
      <c r="C32261" t="s">
        <v>18</v>
      </c>
      <c r="D32261" t="s">
        <v>12</v>
      </c>
      <c r="E32261">
        <v>2320</v>
      </c>
      <c r="F32261">
        <v>9323.9253497600002</v>
      </c>
    </row>
    <row r="32262" spans="1:6" hidden="1" x14ac:dyDescent="0.25">
      <c r="A32262" t="s">
        <v>6</v>
      </c>
      <c r="B32262" s="1">
        <v>45047</v>
      </c>
      <c r="C32262" t="s">
        <v>185</v>
      </c>
      <c r="D32262" t="s">
        <v>12</v>
      </c>
      <c r="E32262">
        <v>2320</v>
      </c>
      <c r="F32262">
        <v>29976.175710719996</v>
      </c>
    </row>
    <row r="32263" spans="1:6" hidden="1" x14ac:dyDescent="0.25">
      <c r="A32263" t="s">
        <v>6</v>
      </c>
      <c r="B32263" s="1">
        <v>45047</v>
      </c>
      <c r="C32263" t="s">
        <v>185</v>
      </c>
      <c r="D32263" t="s">
        <v>151</v>
      </c>
      <c r="E32263">
        <v>2320</v>
      </c>
      <c r="F32263">
        <v>28102.664728799995</v>
      </c>
    </row>
    <row r="32264" spans="1:6" hidden="1" x14ac:dyDescent="0.25">
      <c r="A32264" t="s">
        <v>6</v>
      </c>
      <c r="B32264" s="1">
        <v>45047</v>
      </c>
      <c r="C32264" t="s">
        <v>19</v>
      </c>
      <c r="D32264" t="s">
        <v>11</v>
      </c>
      <c r="E32264">
        <v>2320</v>
      </c>
      <c r="F32264">
        <v>19376.938345919993</v>
      </c>
    </row>
    <row r="32265" spans="1:6" hidden="1" x14ac:dyDescent="0.25">
      <c r="A32265" t="s">
        <v>6</v>
      </c>
      <c r="B32265" s="1">
        <v>45047</v>
      </c>
      <c r="C32265" t="s">
        <v>142</v>
      </c>
      <c r="D32265" t="s">
        <v>11</v>
      </c>
      <c r="E32265">
        <v>2320</v>
      </c>
      <c r="F32265">
        <v>1103.196498</v>
      </c>
    </row>
    <row r="32266" spans="1:6" hidden="1" x14ac:dyDescent="0.25">
      <c r="A32266" t="s">
        <v>6</v>
      </c>
      <c r="B32266" s="1">
        <v>45047</v>
      </c>
      <c r="C32266" t="s">
        <v>142</v>
      </c>
      <c r="D32266" t="s">
        <v>151</v>
      </c>
      <c r="E32266">
        <v>2320</v>
      </c>
      <c r="F32266">
        <v>1378.9956225000001</v>
      </c>
    </row>
    <row r="32267" spans="1:6" hidden="1" x14ac:dyDescent="0.25">
      <c r="A32267" t="s">
        <v>6</v>
      </c>
      <c r="B32267" s="1">
        <v>45047</v>
      </c>
      <c r="C32267" t="s">
        <v>170</v>
      </c>
      <c r="D32267" t="s">
        <v>31</v>
      </c>
      <c r="E32267">
        <v>2320</v>
      </c>
      <c r="F32267">
        <v>4713.5662952000012</v>
      </c>
    </row>
    <row r="32268" spans="1:6" hidden="1" x14ac:dyDescent="0.25">
      <c r="A32268" t="s">
        <v>6</v>
      </c>
      <c r="B32268" s="1">
        <v>45047</v>
      </c>
      <c r="C32268" t="s">
        <v>170</v>
      </c>
      <c r="D32268" t="s">
        <v>11</v>
      </c>
      <c r="E32268">
        <v>2320</v>
      </c>
      <c r="F32268">
        <v>2828.13977712</v>
      </c>
    </row>
    <row r="32269" spans="1:6" hidden="1" x14ac:dyDescent="0.25">
      <c r="A32269" t="s">
        <v>6</v>
      </c>
      <c r="B32269" s="1">
        <v>45047</v>
      </c>
      <c r="C32269" t="s">
        <v>190</v>
      </c>
      <c r="D32269" t="s">
        <v>84</v>
      </c>
      <c r="E32269">
        <v>2320</v>
      </c>
      <c r="F32269">
        <v>15676.202708100001</v>
      </c>
    </row>
    <row r="32270" spans="1:6" hidden="1" x14ac:dyDescent="0.25">
      <c r="A32270" t="s">
        <v>6</v>
      </c>
      <c r="B32270" s="1">
        <v>45047</v>
      </c>
      <c r="C32270" t="s">
        <v>190</v>
      </c>
      <c r="D32270" t="s">
        <v>12</v>
      </c>
      <c r="E32270">
        <v>2320</v>
      </c>
      <c r="F32270">
        <v>11147.52192576</v>
      </c>
    </row>
    <row r="32271" spans="1:6" hidden="1" x14ac:dyDescent="0.25">
      <c r="A32271" t="s">
        <v>6</v>
      </c>
      <c r="B32271" s="1">
        <v>45047</v>
      </c>
      <c r="C32271" t="s">
        <v>76</v>
      </c>
      <c r="D32271" t="s">
        <v>32</v>
      </c>
      <c r="E32271">
        <v>2320</v>
      </c>
      <c r="F32271">
        <v>3827.7336081599997</v>
      </c>
    </row>
    <row r="32272" spans="1:6" hidden="1" x14ac:dyDescent="0.25">
      <c r="A32272" t="s">
        <v>6</v>
      </c>
      <c r="B32272" s="1">
        <v>45047</v>
      </c>
      <c r="C32272" t="s">
        <v>76</v>
      </c>
      <c r="D32272" t="s">
        <v>12</v>
      </c>
      <c r="E32272">
        <v>2320</v>
      </c>
      <c r="F32272">
        <v>3310.4723097599999</v>
      </c>
    </row>
    <row r="32273" spans="1:6" hidden="1" x14ac:dyDescent="0.25">
      <c r="A32273" t="s">
        <v>6</v>
      </c>
      <c r="B32273" s="1">
        <v>45047</v>
      </c>
      <c r="C32273" t="s">
        <v>29</v>
      </c>
      <c r="D32273" t="s">
        <v>31</v>
      </c>
      <c r="E32273">
        <v>2320</v>
      </c>
      <c r="F32273">
        <v>3460.8636640000004</v>
      </c>
    </row>
    <row r="32274" spans="1:6" hidden="1" x14ac:dyDescent="0.25">
      <c r="A32274" t="s">
        <v>6</v>
      </c>
      <c r="B32274" s="1">
        <v>45047</v>
      </c>
      <c r="C32274" t="s">
        <v>9</v>
      </c>
      <c r="D32274" t="s">
        <v>12</v>
      </c>
      <c r="E32274">
        <v>2320</v>
      </c>
      <c r="F32274">
        <v>3159.7812319999998</v>
      </c>
    </row>
    <row r="32275" spans="1:6" hidden="1" x14ac:dyDescent="0.25">
      <c r="A32275" t="s">
        <v>6</v>
      </c>
      <c r="B32275" s="1">
        <v>45047</v>
      </c>
      <c r="C32275" t="s">
        <v>9</v>
      </c>
      <c r="D32275" t="s">
        <v>11</v>
      </c>
      <c r="E32275">
        <v>2320</v>
      </c>
      <c r="F32275">
        <v>2369.835924</v>
      </c>
    </row>
    <row r="32276" spans="1:6" hidden="1" x14ac:dyDescent="0.25">
      <c r="A32276" t="s">
        <v>6</v>
      </c>
      <c r="B32276" s="1">
        <v>45047</v>
      </c>
      <c r="C32276" t="s">
        <v>15</v>
      </c>
      <c r="D32276" t="s">
        <v>12</v>
      </c>
      <c r="E32276">
        <v>2320</v>
      </c>
      <c r="F32276">
        <v>36052.261127999998</v>
      </c>
    </row>
    <row r="32277" spans="1:6" hidden="1" x14ac:dyDescent="0.25">
      <c r="A32277" t="s">
        <v>6</v>
      </c>
      <c r="B32277" s="1">
        <v>45047</v>
      </c>
      <c r="C32277" t="s">
        <v>10</v>
      </c>
      <c r="D32277" t="s">
        <v>12</v>
      </c>
      <c r="E32277">
        <v>2320</v>
      </c>
      <c r="F32277">
        <v>8860.8928128000007</v>
      </c>
    </row>
    <row r="32278" spans="1:6" hidden="1" x14ac:dyDescent="0.25">
      <c r="A32278" t="s">
        <v>6</v>
      </c>
      <c r="B32278" s="1">
        <v>45047</v>
      </c>
      <c r="C32278" t="s">
        <v>43</v>
      </c>
      <c r="D32278" t="s">
        <v>32</v>
      </c>
      <c r="E32278">
        <v>2320</v>
      </c>
      <c r="F32278">
        <v>12051.479988319999</v>
      </c>
    </row>
    <row r="32279" spans="1:6" hidden="1" x14ac:dyDescent="0.25">
      <c r="A32279" t="s">
        <v>6</v>
      </c>
      <c r="B32279" s="1">
        <v>45047</v>
      </c>
      <c r="C32279" t="s">
        <v>43</v>
      </c>
      <c r="D32279" t="s">
        <v>12</v>
      </c>
      <c r="E32279">
        <v>2320</v>
      </c>
      <c r="F32279">
        <v>10422.901611519999</v>
      </c>
    </row>
    <row r="32280" spans="1:6" hidden="1" x14ac:dyDescent="0.25">
      <c r="A32280" t="s">
        <v>6</v>
      </c>
      <c r="B32280" s="1">
        <v>45047</v>
      </c>
      <c r="C32280" t="s">
        <v>186</v>
      </c>
      <c r="D32280" t="s">
        <v>86</v>
      </c>
      <c r="E32280">
        <v>2320</v>
      </c>
      <c r="F32280">
        <v>12514.936642559998</v>
      </c>
    </row>
    <row r="32281" spans="1:6" hidden="1" x14ac:dyDescent="0.25">
      <c r="A32281" t="s">
        <v>6</v>
      </c>
      <c r="B32281" s="1">
        <v>45047</v>
      </c>
      <c r="C32281" t="s">
        <v>186</v>
      </c>
      <c r="D32281" t="s">
        <v>84</v>
      </c>
      <c r="E32281">
        <v>2320</v>
      </c>
      <c r="F32281">
        <v>11732.753102400002</v>
      </c>
    </row>
    <row r="32282" spans="1:6" hidden="1" x14ac:dyDescent="0.25">
      <c r="A32282" t="s">
        <v>6</v>
      </c>
      <c r="B32282" s="1">
        <v>45047</v>
      </c>
      <c r="C32282" t="s">
        <v>188</v>
      </c>
      <c r="D32282" t="s">
        <v>12</v>
      </c>
      <c r="E32282">
        <v>2320</v>
      </c>
      <c r="F32282">
        <v>64294.149355200032</v>
      </c>
    </row>
    <row r="32283" spans="1:6" hidden="1" x14ac:dyDescent="0.25">
      <c r="A32283" t="s">
        <v>6</v>
      </c>
      <c r="B32283" s="1">
        <v>45047</v>
      </c>
      <c r="C32283" t="s">
        <v>169</v>
      </c>
      <c r="D32283" t="s">
        <v>31</v>
      </c>
      <c r="E32283">
        <v>2320</v>
      </c>
      <c r="F32283">
        <v>6989.8369709999988</v>
      </c>
    </row>
    <row r="32284" spans="1:6" hidden="1" x14ac:dyDescent="0.25">
      <c r="A32284" t="s">
        <v>6</v>
      </c>
      <c r="B32284" s="1">
        <v>45047</v>
      </c>
      <c r="C32284" t="s">
        <v>13</v>
      </c>
      <c r="D32284" t="s">
        <v>11</v>
      </c>
      <c r="E32284">
        <v>2320</v>
      </c>
      <c r="F32284">
        <v>8308.7013803999998</v>
      </c>
    </row>
    <row r="32285" spans="1:6" hidden="1" x14ac:dyDescent="0.25">
      <c r="A32285" t="s">
        <v>6</v>
      </c>
      <c r="B32285" s="1">
        <v>45047</v>
      </c>
      <c r="C32285" t="s">
        <v>189</v>
      </c>
      <c r="D32285" t="s">
        <v>11</v>
      </c>
      <c r="E32285">
        <v>2320</v>
      </c>
      <c r="F32285">
        <v>1756.5545087999999</v>
      </c>
    </row>
    <row r="32286" spans="1:6" hidden="1" x14ac:dyDescent="0.25">
      <c r="A32286" t="s">
        <v>6</v>
      </c>
      <c r="B32286" s="1">
        <v>45047</v>
      </c>
      <c r="C32286" t="s">
        <v>189</v>
      </c>
      <c r="D32286" t="s">
        <v>151</v>
      </c>
      <c r="E32286">
        <v>2320</v>
      </c>
      <c r="F32286">
        <v>1097.8465679999999</v>
      </c>
    </row>
    <row r="32287" spans="1:6" hidden="1" x14ac:dyDescent="0.25">
      <c r="A32287" t="s">
        <v>6</v>
      </c>
      <c r="B32287" s="1">
        <v>45047</v>
      </c>
      <c r="C32287" t="s">
        <v>7</v>
      </c>
      <c r="D32287" t="s">
        <v>11</v>
      </c>
      <c r="E32287">
        <v>2320</v>
      </c>
      <c r="F32287">
        <v>9893.3236847999979</v>
      </c>
    </row>
    <row r="32288" spans="1:6" hidden="1" x14ac:dyDescent="0.25">
      <c r="A32288" t="s">
        <v>6</v>
      </c>
      <c r="B32288" s="1">
        <v>45047</v>
      </c>
      <c r="C32288" t="s">
        <v>17</v>
      </c>
      <c r="D32288" t="s">
        <v>12</v>
      </c>
      <c r="E32288">
        <v>2320</v>
      </c>
      <c r="F32288">
        <v>2079.0035567999998</v>
      </c>
    </row>
    <row r="32289" spans="1:6" hidden="1" x14ac:dyDescent="0.25">
      <c r="A32289" t="s">
        <v>6</v>
      </c>
      <c r="B32289" s="1">
        <v>45047</v>
      </c>
      <c r="C32289" t="s">
        <v>17</v>
      </c>
      <c r="D32289" t="s">
        <v>11</v>
      </c>
      <c r="E32289">
        <v>2320</v>
      </c>
      <c r="F32289">
        <v>1559.2526675999998</v>
      </c>
    </row>
    <row r="32290" spans="1:6" hidden="1" x14ac:dyDescent="0.25">
      <c r="A32290" t="s">
        <v>6</v>
      </c>
      <c r="B32290" s="1">
        <v>45078</v>
      </c>
      <c r="C32290" t="s">
        <v>43</v>
      </c>
      <c r="D32290" t="s">
        <v>32</v>
      </c>
      <c r="E32290">
        <v>2320</v>
      </c>
      <c r="F32290">
        <v>19544.203233739998</v>
      </c>
    </row>
    <row r="32291" spans="1:6" hidden="1" x14ac:dyDescent="0.25">
      <c r="A32291" t="s">
        <v>6</v>
      </c>
      <c r="B32291" s="1">
        <v>45078</v>
      </c>
      <c r="C32291" t="s">
        <v>43</v>
      </c>
      <c r="D32291" t="s">
        <v>12</v>
      </c>
      <c r="E32291">
        <v>2320</v>
      </c>
      <c r="F32291">
        <v>16903.094688640002</v>
      </c>
    </row>
    <row r="32292" spans="1:6" hidden="1" x14ac:dyDescent="0.25">
      <c r="A32292" t="s">
        <v>6</v>
      </c>
      <c r="B32292" s="1">
        <v>45078</v>
      </c>
      <c r="C32292" t="s">
        <v>15</v>
      </c>
      <c r="D32292" t="s">
        <v>12</v>
      </c>
      <c r="E32292">
        <v>2320</v>
      </c>
      <c r="F32292">
        <v>40686.109372799998</v>
      </c>
    </row>
    <row r="32293" spans="1:6" hidden="1" x14ac:dyDescent="0.25">
      <c r="A32293" t="s">
        <v>6</v>
      </c>
      <c r="B32293" s="1">
        <v>45078</v>
      </c>
      <c r="C32293" t="s">
        <v>25</v>
      </c>
      <c r="D32293" t="s">
        <v>11</v>
      </c>
      <c r="E32293">
        <v>2320</v>
      </c>
      <c r="F32293">
        <v>83346.447302879984</v>
      </c>
    </row>
    <row r="32294" spans="1:6" hidden="1" x14ac:dyDescent="0.25">
      <c r="A32294" t="s">
        <v>6</v>
      </c>
      <c r="B32294" s="1">
        <v>45078</v>
      </c>
      <c r="C32294" t="s">
        <v>76</v>
      </c>
      <c r="D32294" t="s">
        <v>32</v>
      </c>
      <c r="E32294">
        <v>2320</v>
      </c>
      <c r="F32294">
        <v>5620.7798870399993</v>
      </c>
    </row>
    <row r="32295" spans="1:6" hidden="1" x14ac:dyDescent="0.25">
      <c r="A32295" t="s">
        <v>6</v>
      </c>
      <c r="B32295" s="1">
        <v>45078</v>
      </c>
      <c r="C32295" t="s">
        <v>76</v>
      </c>
      <c r="D32295" t="s">
        <v>12</v>
      </c>
      <c r="E32295">
        <v>2320</v>
      </c>
      <c r="F32295">
        <v>4861.2150374399998</v>
      </c>
    </row>
    <row r="32296" spans="1:6" hidden="1" x14ac:dyDescent="0.25">
      <c r="A32296" t="s">
        <v>6</v>
      </c>
      <c r="B32296" s="1">
        <v>45078</v>
      </c>
      <c r="C32296" t="s">
        <v>29</v>
      </c>
      <c r="D32296" t="s">
        <v>31</v>
      </c>
      <c r="E32296">
        <v>2320</v>
      </c>
      <c r="F32296">
        <v>6673.5483631999996</v>
      </c>
    </row>
    <row r="32297" spans="1:6" hidden="1" x14ac:dyDescent="0.25">
      <c r="A32297" t="s">
        <v>6</v>
      </c>
      <c r="B32297" s="1">
        <v>45078</v>
      </c>
      <c r="C32297" t="s">
        <v>19</v>
      </c>
      <c r="D32297" t="s">
        <v>11</v>
      </c>
      <c r="E32297">
        <v>2320</v>
      </c>
      <c r="F32297">
        <v>13232.376374399999</v>
      </c>
    </row>
    <row r="32298" spans="1:6" hidden="1" x14ac:dyDescent="0.25">
      <c r="A32298" t="s">
        <v>6</v>
      </c>
      <c r="B32298" s="1">
        <v>45078</v>
      </c>
      <c r="C32298" t="s">
        <v>185</v>
      </c>
      <c r="D32298" t="s">
        <v>12</v>
      </c>
      <c r="E32298">
        <v>2320</v>
      </c>
      <c r="F32298">
        <v>26478.775172800008</v>
      </c>
    </row>
    <row r="32299" spans="1:6" hidden="1" x14ac:dyDescent="0.25">
      <c r="A32299" t="s">
        <v>6</v>
      </c>
      <c r="B32299" s="1">
        <v>45078</v>
      </c>
      <c r="C32299" t="s">
        <v>185</v>
      </c>
      <c r="D32299" t="s">
        <v>151</v>
      </c>
      <c r="E32299">
        <v>2320</v>
      </c>
      <c r="F32299">
        <v>24823.8517245</v>
      </c>
    </row>
    <row r="32300" spans="1:6" hidden="1" x14ac:dyDescent="0.25">
      <c r="A32300" t="s">
        <v>6</v>
      </c>
      <c r="B32300" s="1">
        <v>45078</v>
      </c>
      <c r="C32300" t="s">
        <v>13</v>
      </c>
      <c r="D32300" t="s">
        <v>11</v>
      </c>
      <c r="E32300">
        <v>2320</v>
      </c>
      <c r="F32300">
        <v>5559.8458387199998</v>
      </c>
    </row>
    <row r="32301" spans="1:6" hidden="1" x14ac:dyDescent="0.25">
      <c r="A32301" t="s">
        <v>6</v>
      </c>
      <c r="B32301" s="1">
        <v>45078</v>
      </c>
      <c r="C32301" t="s">
        <v>171</v>
      </c>
      <c r="D32301" t="s">
        <v>31</v>
      </c>
      <c r="E32301">
        <v>2320</v>
      </c>
      <c r="F32301">
        <v>9072.2811780000011</v>
      </c>
    </row>
    <row r="32302" spans="1:6" hidden="1" x14ac:dyDescent="0.25">
      <c r="A32302" t="s">
        <v>6</v>
      </c>
      <c r="B32302" s="1">
        <v>45078</v>
      </c>
      <c r="C32302" t="s">
        <v>171</v>
      </c>
      <c r="D32302" t="s">
        <v>11</v>
      </c>
      <c r="E32302">
        <v>2320</v>
      </c>
      <c r="F32302">
        <v>5443.3687067999999</v>
      </c>
    </row>
    <row r="32303" spans="1:6" hidden="1" x14ac:dyDescent="0.25">
      <c r="A32303" t="s">
        <v>6</v>
      </c>
      <c r="B32303" s="1">
        <v>45078</v>
      </c>
      <c r="C32303" t="s">
        <v>169</v>
      </c>
      <c r="D32303" t="s">
        <v>31</v>
      </c>
      <c r="E32303">
        <v>2320</v>
      </c>
      <c r="F32303">
        <v>14534.332081500002</v>
      </c>
    </row>
    <row r="32304" spans="1:6" hidden="1" x14ac:dyDescent="0.25">
      <c r="A32304" t="s">
        <v>6</v>
      </c>
      <c r="B32304" s="1">
        <v>45078</v>
      </c>
      <c r="C32304" t="s">
        <v>188</v>
      </c>
      <c r="D32304" t="s">
        <v>12</v>
      </c>
      <c r="E32304">
        <v>2320</v>
      </c>
      <c r="F32304">
        <v>61366.592092800005</v>
      </c>
    </row>
    <row r="32305" spans="1:6" hidden="1" x14ac:dyDescent="0.25">
      <c r="A32305" t="s">
        <v>6</v>
      </c>
      <c r="B32305" s="1">
        <v>45078</v>
      </c>
      <c r="C32305" t="s">
        <v>189</v>
      </c>
      <c r="D32305" t="s">
        <v>11</v>
      </c>
      <c r="E32305">
        <v>2320</v>
      </c>
      <c r="F32305">
        <v>6309.7958440799994</v>
      </c>
    </row>
    <row r="32306" spans="1:6" hidden="1" x14ac:dyDescent="0.25">
      <c r="A32306" t="s">
        <v>6</v>
      </c>
      <c r="B32306" s="1">
        <v>45078</v>
      </c>
      <c r="C32306" t="s">
        <v>189</v>
      </c>
      <c r="D32306" t="s">
        <v>151</v>
      </c>
      <c r="E32306">
        <v>2320</v>
      </c>
      <c r="F32306">
        <v>3943.6224025499996</v>
      </c>
    </row>
    <row r="32307" spans="1:6" hidden="1" x14ac:dyDescent="0.25">
      <c r="A32307" t="s">
        <v>6</v>
      </c>
      <c r="B32307" s="1">
        <v>45078</v>
      </c>
      <c r="C32307" t="s">
        <v>142</v>
      </c>
      <c r="D32307" t="s">
        <v>11</v>
      </c>
      <c r="E32307">
        <v>2320</v>
      </c>
      <c r="F32307">
        <v>2632.2896087999998</v>
      </c>
    </row>
    <row r="32308" spans="1:6" hidden="1" x14ac:dyDescent="0.25">
      <c r="A32308" t="s">
        <v>6</v>
      </c>
      <c r="B32308" s="1">
        <v>45078</v>
      </c>
      <c r="C32308" t="s">
        <v>142</v>
      </c>
      <c r="D32308" t="s">
        <v>151</v>
      </c>
      <c r="E32308">
        <v>2320</v>
      </c>
      <c r="F32308">
        <v>3290.3620109999993</v>
      </c>
    </row>
    <row r="32309" spans="1:6" hidden="1" x14ac:dyDescent="0.25">
      <c r="A32309" t="s">
        <v>6</v>
      </c>
      <c r="B32309" s="1">
        <v>45078</v>
      </c>
      <c r="C32309" t="s">
        <v>186</v>
      </c>
      <c r="D32309" t="s">
        <v>86</v>
      </c>
      <c r="E32309">
        <v>2320</v>
      </c>
      <c r="F32309">
        <v>9168.0447513599993</v>
      </c>
    </row>
    <row r="32310" spans="1:6" hidden="1" x14ac:dyDescent="0.25">
      <c r="A32310" t="s">
        <v>6</v>
      </c>
      <c r="B32310" s="1">
        <v>45078</v>
      </c>
      <c r="C32310" t="s">
        <v>186</v>
      </c>
      <c r="D32310" t="s">
        <v>84</v>
      </c>
      <c r="E32310">
        <v>2320</v>
      </c>
      <c r="F32310">
        <v>8595.0419543999997</v>
      </c>
    </row>
    <row r="32311" spans="1:6" hidden="1" x14ac:dyDescent="0.25">
      <c r="A32311" t="s">
        <v>6</v>
      </c>
      <c r="B32311" s="1">
        <v>45078</v>
      </c>
      <c r="C32311" t="s">
        <v>7</v>
      </c>
      <c r="D32311" t="s">
        <v>11</v>
      </c>
      <c r="E32311">
        <v>2320</v>
      </c>
      <c r="F32311">
        <v>8507.0457302399991</v>
      </c>
    </row>
    <row r="32312" spans="1:6" hidden="1" x14ac:dyDescent="0.25">
      <c r="A32312" t="s">
        <v>6</v>
      </c>
      <c r="B32312" s="1">
        <v>45078</v>
      </c>
      <c r="C32312" t="s">
        <v>10</v>
      </c>
      <c r="D32312" t="s">
        <v>12</v>
      </c>
      <c r="E32312">
        <v>2320</v>
      </c>
      <c r="F32312">
        <v>8688.0517696000006</v>
      </c>
    </row>
    <row r="32313" spans="1:6" hidden="1" x14ac:dyDescent="0.25">
      <c r="A32313" t="s">
        <v>6</v>
      </c>
      <c r="B32313" s="1">
        <v>45078</v>
      </c>
      <c r="C32313" t="s">
        <v>184</v>
      </c>
      <c r="D32313" t="s">
        <v>11</v>
      </c>
      <c r="E32313">
        <v>2320</v>
      </c>
      <c r="F32313">
        <v>312.62306399999994</v>
      </c>
    </row>
    <row r="32314" spans="1:6" hidden="1" x14ac:dyDescent="0.25">
      <c r="A32314" t="s">
        <v>6</v>
      </c>
      <c r="B32314" s="1">
        <v>45078</v>
      </c>
      <c r="C32314" t="s">
        <v>184</v>
      </c>
      <c r="D32314" t="s">
        <v>151</v>
      </c>
      <c r="E32314">
        <v>2320</v>
      </c>
      <c r="F32314">
        <v>390.77882999999997</v>
      </c>
    </row>
    <row r="32315" spans="1:6" hidden="1" x14ac:dyDescent="0.25">
      <c r="A32315" t="s">
        <v>6</v>
      </c>
      <c r="B32315" s="1">
        <v>45078</v>
      </c>
      <c r="C32315" t="s">
        <v>9</v>
      </c>
      <c r="D32315" t="s">
        <v>12</v>
      </c>
      <c r="E32315">
        <v>2320</v>
      </c>
      <c r="F32315">
        <v>1435.8339072000001</v>
      </c>
    </row>
    <row r="32316" spans="1:6" hidden="1" x14ac:dyDescent="0.25">
      <c r="A32316" t="s">
        <v>6</v>
      </c>
      <c r="B32316" s="1">
        <v>45078</v>
      </c>
      <c r="C32316" t="s">
        <v>9</v>
      </c>
      <c r="D32316" t="s">
        <v>11</v>
      </c>
      <c r="E32316">
        <v>2320</v>
      </c>
      <c r="F32316">
        <v>1076.8754304000001</v>
      </c>
    </row>
    <row r="32317" spans="1:6" hidden="1" x14ac:dyDescent="0.25">
      <c r="A32317" t="s">
        <v>6</v>
      </c>
      <c r="B32317" s="1">
        <v>45078</v>
      </c>
      <c r="C32317" t="s">
        <v>17</v>
      </c>
      <c r="D32317" t="s">
        <v>12</v>
      </c>
      <c r="E32317">
        <v>2320</v>
      </c>
      <c r="F32317">
        <v>6205.9234035200006</v>
      </c>
    </row>
    <row r="32318" spans="1:6" hidden="1" x14ac:dyDescent="0.25">
      <c r="A32318" t="s">
        <v>6</v>
      </c>
      <c r="B32318" s="1">
        <v>45078</v>
      </c>
      <c r="C32318" t="s">
        <v>17</v>
      </c>
      <c r="D32318" t="s">
        <v>11</v>
      </c>
      <c r="E32318">
        <v>2320</v>
      </c>
      <c r="F32318">
        <v>4654.44255264</v>
      </c>
    </row>
    <row r="32319" spans="1:6" hidden="1" x14ac:dyDescent="0.25">
      <c r="A32319" t="s">
        <v>6</v>
      </c>
      <c r="B32319" s="1">
        <v>45078</v>
      </c>
      <c r="C32319" t="s">
        <v>18</v>
      </c>
      <c r="D32319" t="s">
        <v>12</v>
      </c>
      <c r="E32319">
        <v>2320</v>
      </c>
      <c r="F32319">
        <v>3575.5127200000002</v>
      </c>
    </row>
    <row r="32320" spans="1:6" hidden="1" x14ac:dyDescent="0.25">
      <c r="A32320" t="s">
        <v>6</v>
      </c>
      <c r="B32320" s="1">
        <v>45078</v>
      </c>
      <c r="C32320" t="s">
        <v>170</v>
      </c>
      <c r="D32320" t="s">
        <v>31</v>
      </c>
      <c r="E32320">
        <v>2320</v>
      </c>
      <c r="F32320">
        <v>5515.3007028000011</v>
      </c>
    </row>
    <row r="32321" spans="1:6" hidden="1" x14ac:dyDescent="0.25">
      <c r="A32321" t="s">
        <v>6</v>
      </c>
      <c r="B32321" s="1">
        <v>45078</v>
      </c>
      <c r="C32321" t="s">
        <v>170</v>
      </c>
      <c r="D32321" t="s">
        <v>11</v>
      </c>
      <c r="E32321">
        <v>2320</v>
      </c>
      <c r="F32321">
        <v>3309.1804216800001</v>
      </c>
    </row>
    <row r="32322" spans="1:6" hidden="1" x14ac:dyDescent="0.25">
      <c r="A32322" t="s">
        <v>6</v>
      </c>
      <c r="B32322" s="1">
        <v>45078</v>
      </c>
      <c r="C32322" t="s">
        <v>191</v>
      </c>
      <c r="D32322" t="s">
        <v>32</v>
      </c>
      <c r="E32322">
        <v>2320</v>
      </c>
      <c r="F32322">
        <v>11446.732437519999</v>
      </c>
    </row>
    <row r="32323" spans="1:6" hidden="1" x14ac:dyDescent="0.25">
      <c r="A32323" t="s">
        <v>6</v>
      </c>
      <c r="B32323" s="1">
        <v>45078</v>
      </c>
      <c r="C32323" t="s">
        <v>20</v>
      </c>
      <c r="D32323" t="s">
        <v>12</v>
      </c>
      <c r="E32323">
        <v>2320</v>
      </c>
      <c r="F32323">
        <v>3496.8121312000003</v>
      </c>
    </row>
    <row r="32324" spans="1:6" hidden="1" x14ac:dyDescent="0.25">
      <c r="A32324" t="s">
        <v>6</v>
      </c>
      <c r="B32324" s="1">
        <v>45078</v>
      </c>
      <c r="C32324" t="s">
        <v>20</v>
      </c>
      <c r="D32324" t="s">
        <v>11</v>
      </c>
      <c r="E32324">
        <v>2320</v>
      </c>
      <c r="F32324">
        <v>1311.3045491999999</v>
      </c>
    </row>
    <row r="32325" spans="1:6" hidden="1" x14ac:dyDescent="0.25">
      <c r="A32325" t="s">
        <v>6</v>
      </c>
      <c r="B32325" s="1">
        <v>45078</v>
      </c>
      <c r="C32325" t="s">
        <v>190</v>
      </c>
      <c r="D32325" t="s">
        <v>84</v>
      </c>
      <c r="E32325">
        <v>2320</v>
      </c>
      <c r="F32325">
        <v>4764.4589735999998</v>
      </c>
    </row>
    <row r="32326" spans="1:6" hidden="1" x14ac:dyDescent="0.25">
      <c r="A32326" t="s">
        <v>6</v>
      </c>
      <c r="B32326" s="1">
        <v>45078</v>
      </c>
      <c r="C32326" t="s">
        <v>190</v>
      </c>
      <c r="D32326" t="s">
        <v>12</v>
      </c>
      <c r="E32326">
        <v>2320</v>
      </c>
      <c r="F32326">
        <v>3388.0597145600004</v>
      </c>
    </row>
    <row r="32327" spans="1:6" hidden="1" x14ac:dyDescent="0.25">
      <c r="A32327" t="s">
        <v>6</v>
      </c>
      <c r="B32327" s="1">
        <v>45108</v>
      </c>
      <c r="C32327" t="s">
        <v>189</v>
      </c>
      <c r="D32327" t="s">
        <v>11</v>
      </c>
      <c r="E32327">
        <v>2320</v>
      </c>
      <c r="F32327">
        <v>5885.8549307999983</v>
      </c>
    </row>
    <row r="32328" spans="1:6" hidden="1" x14ac:dyDescent="0.25">
      <c r="A32328" t="s">
        <v>6</v>
      </c>
      <c r="B32328" s="1">
        <v>45108</v>
      </c>
      <c r="C32328" t="s">
        <v>189</v>
      </c>
      <c r="D32328" t="s">
        <v>151</v>
      </c>
      <c r="E32328">
        <v>2320</v>
      </c>
      <c r="F32328">
        <v>3678.6593317499996</v>
      </c>
    </row>
    <row r="32329" spans="1:6" hidden="1" x14ac:dyDescent="0.25">
      <c r="A32329" t="s">
        <v>6</v>
      </c>
      <c r="B32329" s="1">
        <v>45108</v>
      </c>
      <c r="C32329" t="s">
        <v>191</v>
      </c>
      <c r="D32329" t="s">
        <v>32</v>
      </c>
      <c r="E32329">
        <v>2320</v>
      </c>
      <c r="F32329">
        <v>20661.009029279998</v>
      </c>
    </row>
    <row r="32330" spans="1:6" hidden="1" x14ac:dyDescent="0.25">
      <c r="A32330" t="s">
        <v>6</v>
      </c>
      <c r="B32330" s="1">
        <v>45108</v>
      </c>
      <c r="C32330" t="s">
        <v>15</v>
      </c>
      <c r="D32330" t="s">
        <v>12</v>
      </c>
      <c r="E32330">
        <v>2320</v>
      </c>
      <c r="F32330">
        <v>33570.299404159996</v>
      </c>
    </row>
    <row r="32331" spans="1:6" hidden="1" x14ac:dyDescent="0.25">
      <c r="A32331" t="s">
        <v>6</v>
      </c>
      <c r="B32331" s="1">
        <v>45108</v>
      </c>
      <c r="C32331" t="s">
        <v>9</v>
      </c>
      <c r="D32331" t="s">
        <v>12</v>
      </c>
      <c r="E32331">
        <v>2320</v>
      </c>
      <c r="F32331">
        <v>2324.7276504000001</v>
      </c>
    </row>
    <row r="32332" spans="1:6" hidden="1" x14ac:dyDescent="0.25">
      <c r="A32332" t="s">
        <v>6</v>
      </c>
      <c r="B32332" s="1">
        <v>45108</v>
      </c>
      <c r="C32332" t="s">
        <v>9</v>
      </c>
      <c r="D32332" t="s">
        <v>11</v>
      </c>
      <c r="E32332">
        <v>2320</v>
      </c>
      <c r="F32332">
        <v>1743.5457377999999</v>
      </c>
    </row>
    <row r="32333" spans="1:6" hidden="1" x14ac:dyDescent="0.25">
      <c r="A32333" t="s">
        <v>6</v>
      </c>
      <c r="B32333" s="1">
        <v>45108</v>
      </c>
      <c r="C32333" t="s">
        <v>19</v>
      </c>
      <c r="D32333" t="s">
        <v>11</v>
      </c>
      <c r="E32333">
        <v>2320</v>
      </c>
      <c r="F32333">
        <v>28911.611942880001</v>
      </c>
    </row>
    <row r="32334" spans="1:6" hidden="1" x14ac:dyDescent="0.25">
      <c r="A32334" t="s">
        <v>6</v>
      </c>
      <c r="B32334" s="1">
        <v>45108</v>
      </c>
      <c r="C32334" t="s">
        <v>18</v>
      </c>
      <c r="D32334" t="s">
        <v>12</v>
      </c>
      <c r="E32334">
        <v>2320</v>
      </c>
      <c r="F32334">
        <v>12746.57470976</v>
      </c>
    </row>
    <row r="32335" spans="1:6" hidden="1" x14ac:dyDescent="0.25">
      <c r="A32335" t="s">
        <v>6</v>
      </c>
      <c r="B32335" s="1">
        <v>45108</v>
      </c>
      <c r="C32335" t="s">
        <v>43</v>
      </c>
      <c r="D32335" t="s">
        <v>32</v>
      </c>
      <c r="E32335">
        <v>2320</v>
      </c>
      <c r="F32335">
        <v>15032.844850219999</v>
      </c>
    </row>
    <row r="32336" spans="1:6" hidden="1" x14ac:dyDescent="0.25">
      <c r="A32336" t="s">
        <v>6</v>
      </c>
      <c r="B32336" s="1">
        <v>45108</v>
      </c>
      <c r="C32336" t="s">
        <v>43</v>
      </c>
      <c r="D32336" t="s">
        <v>12</v>
      </c>
      <c r="E32336">
        <v>2320</v>
      </c>
      <c r="F32336">
        <v>13001.379329919999</v>
      </c>
    </row>
    <row r="32337" spans="1:6" hidden="1" x14ac:dyDescent="0.25">
      <c r="A32337" t="s">
        <v>6</v>
      </c>
      <c r="B32337" s="1">
        <v>45108</v>
      </c>
      <c r="C32337" t="s">
        <v>25</v>
      </c>
      <c r="D32337" t="s">
        <v>11</v>
      </c>
      <c r="E32337">
        <v>2320</v>
      </c>
      <c r="F32337">
        <v>79204.30260143998</v>
      </c>
    </row>
    <row r="32338" spans="1:6" hidden="1" x14ac:dyDescent="0.25">
      <c r="A32338" t="s">
        <v>6</v>
      </c>
      <c r="B32338" s="1">
        <v>45108</v>
      </c>
      <c r="C32338" t="s">
        <v>76</v>
      </c>
      <c r="D32338" t="s">
        <v>32</v>
      </c>
      <c r="E32338">
        <v>2320</v>
      </c>
      <c r="F32338">
        <v>15479.58856968</v>
      </c>
    </row>
    <row r="32339" spans="1:6" hidden="1" x14ac:dyDescent="0.25">
      <c r="A32339" t="s">
        <v>6</v>
      </c>
      <c r="B32339" s="1">
        <v>45108</v>
      </c>
      <c r="C32339" t="s">
        <v>76</v>
      </c>
      <c r="D32339" t="s">
        <v>12</v>
      </c>
      <c r="E32339">
        <v>2320</v>
      </c>
      <c r="F32339">
        <v>13387.752276479998</v>
      </c>
    </row>
    <row r="32340" spans="1:6" hidden="1" x14ac:dyDescent="0.25">
      <c r="A32340" t="s">
        <v>6</v>
      </c>
      <c r="B32340" s="1">
        <v>45108</v>
      </c>
      <c r="C32340" t="s">
        <v>186</v>
      </c>
      <c r="D32340" t="s">
        <v>86</v>
      </c>
      <c r="E32340">
        <v>2320</v>
      </c>
      <c r="F32340">
        <v>17934.050793599999</v>
      </c>
    </row>
    <row r="32341" spans="1:6" hidden="1" x14ac:dyDescent="0.25">
      <c r="A32341" t="s">
        <v>6</v>
      </c>
      <c r="B32341" s="1">
        <v>45108</v>
      </c>
      <c r="C32341" t="s">
        <v>186</v>
      </c>
      <c r="D32341" t="s">
        <v>84</v>
      </c>
      <c r="E32341">
        <v>2320</v>
      </c>
      <c r="F32341">
        <v>16813.172618999997</v>
      </c>
    </row>
    <row r="32342" spans="1:6" hidden="1" x14ac:dyDescent="0.25">
      <c r="A32342" t="s">
        <v>6</v>
      </c>
      <c r="B32342" s="1">
        <v>45108</v>
      </c>
      <c r="C32342" t="s">
        <v>13</v>
      </c>
      <c r="D32342" t="s">
        <v>11</v>
      </c>
      <c r="E32342">
        <v>2320</v>
      </c>
      <c r="F32342">
        <v>9025.2366143999971</v>
      </c>
    </row>
    <row r="32343" spans="1:6" hidden="1" x14ac:dyDescent="0.25">
      <c r="A32343" t="s">
        <v>6</v>
      </c>
      <c r="B32343" s="1">
        <v>45108</v>
      </c>
      <c r="C32343" t="s">
        <v>188</v>
      </c>
      <c r="D32343" t="s">
        <v>12</v>
      </c>
      <c r="E32343">
        <v>2320</v>
      </c>
      <c r="F32343">
        <v>84280.262111999968</v>
      </c>
    </row>
    <row r="32344" spans="1:6" hidden="1" x14ac:dyDescent="0.25">
      <c r="A32344" t="s">
        <v>6</v>
      </c>
      <c r="B32344" s="1">
        <v>45108</v>
      </c>
      <c r="C32344" t="s">
        <v>10</v>
      </c>
      <c r="D32344" t="s">
        <v>12</v>
      </c>
      <c r="E32344">
        <v>2320</v>
      </c>
      <c r="F32344">
        <v>14318.768639360002</v>
      </c>
    </row>
    <row r="32345" spans="1:6" hidden="1" x14ac:dyDescent="0.25">
      <c r="A32345" t="s">
        <v>6</v>
      </c>
      <c r="B32345" s="1">
        <v>45108</v>
      </c>
      <c r="C32345" t="s">
        <v>169</v>
      </c>
      <c r="D32345" t="s">
        <v>31</v>
      </c>
      <c r="E32345">
        <v>2320</v>
      </c>
      <c r="F32345">
        <v>8347.8889124999987</v>
      </c>
    </row>
    <row r="32346" spans="1:6" hidden="1" x14ac:dyDescent="0.25">
      <c r="A32346" t="s">
        <v>6</v>
      </c>
      <c r="B32346" s="1">
        <v>45108</v>
      </c>
      <c r="C32346" t="s">
        <v>20</v>
      </c>
      <c r="D32346" t="s">
        <v>12</v>
      </c>
      <c r="E32346">
        <v>2320</v>
      </c>
      <c r="F32346">
        <v>4094.8977279999999</v>
      </c>
    </row>
    <row r="32347" spans="1:6" hidden="1" x14ac:dyDescent="0.25">
      <c r="A32347" t="s">
        <v>6</v>
      </c>
      <c r="B32347" s="1">
        <v>45108</v>
      </c>
      <c r="C32347" t="s">
        <v>20</v>
      </c>
      <c r="D32347" t="s">
        <v>11</v>
      </c>
      <c r="E32347">
        <v>2320</v>
      </c>
      <c r="F32347">
        <v>1535.586648</v>
      </c>
    </row>
    <row r="32348" spans="1:6" hidden="1" x14ac:dyDescent="0.25">
      <c r="A32348" t="s">
        <v>6</v>
      </c>
      <c r="B32348" s="1">
        <v>45108</v>
      </c>
      <c r="C32348" t="s">
        <v>17</v>
      </c>
      <c r="D32348" t="s">
        <v>12</v>
      </c>
      <c r="E32348">
        <v>2320</v>
      </c>
      <c r="F32348">
        <v>3129.3496268800004</v>
      </c>
    </row>
    <row r="32349" spans="1:6" hidden="1" x14ac:dyDescent="0.25">
      <c r="A32349" t="s">
        <v>6</v>
      </c>
      <c r="B32349" s="1">
        <v>45108</v>
      </c>
      <c r="C32349" t="s">
        <v>17</v>
      </c>
      <c r="D32349" t="s">
        <v>11</v>
      </c>
      <c r="E32349">
        <v>2320</v>
      </c>
      <c r="F32349">
        <v>2347.0122201599997</v>
      </c>
    </row>
    <row r="32350" spans="1:6" hidden="1" x14ac:dyDescent="0.25">
      <c r="A32350" t="s">
        <v>6</v>
      </c>
      <c r="B32350" s="1">
        <v>45108</v>
      </c>
      <c r="C32350" t="s">
        <v>29</v>
      </c>
      <c r="D32350" t="s">
        <v>31</v>
      </c>
      <c r="E32350">
        <v>2320</v>
      </c>
      <c r="F32350">
        <v>1655.9472396000001</v>
      </c>
    </row>
    <row r="32351" spans="1:6" hidden="1" x14ac:dyDescent="0.25">
      <c r="A32351" t="s">
        <v>6</v>
      </c>
      <c r="B32351" s="1">
        <v>45108</v>
      </c>
      <c r="C32351" t="s">
        <v>171</v>
      </c>
      <c r="D32351" t="s">
        <v>31</v>
      </c>
      <c r="E32351">
        <v>2320</v>
      </c>
      <c r="F32351">
        <v>5162.8373159999992</v>
      </c>
    </row>
    <row r="32352" spans="1:6" hidden="1" x14ac:dyDescent="0.25">
      <c r="A32352" t="s">
        <v>6</v>
      </c>
      <c r="B32352" s="1">
        <v>45108</v>
      </c>
      <c r="C32352" t="s">
        <v>171</v>
      </c>
      <c r="D32352" t="s">
        <v>11</v>
      </c>
      <c r="E32352">
        <v>2320</v>
      </c>
      <c r="F32352">
        <v>3097.7023896000001</v>
      </c>
    </row>
    <row r="32353" spans="1:6" hidden="1" x14ac:dyDescent="0.25">
      <c r="A32353" t="s">
        <v>6</v>
      </c>
      <c r="B32353" s="1">
        <v>45108</v>
      </c>
      <c r="C32353" t="s">
        <v>185</v>
      </c>
      <c r="D32353" t="s">
        <v>12</v>
      </c>
      <c r="E32353">
        <v>2320</v>
      </c>
      <c r="F32353">
        <v>13911.71098528</v>
      </c>
    </row>
    <row r="32354" spans="1:6" hidden="1" x14ac:dyDescent="0.25">
      <c r="A32354" t="s">
        <v>6</v>
      </c>
      <c r="B32354" s="1">
        <v>45108</v>
      </c>
      <c r="C32354" t="s">
        <v>185</v>
      </c>
      <c r="D32354" t="s">
        <v>151</v>
      </c>
      <c r="E32354">
        <v>2320</v>
      </c>
      <c r="F32354">
        <v>13042.229048699999</v>
      </c>
    </row>
    <row r="32355" spans="1:6" hidden="1" x14ac:dyDescent="0.25">
      <c r="A32355" t="s">
        <v>6</v>
      </c>
      <c r="B32355" s="1">
        <v>45108</v>
      </c>
      <c r="C32355" t="s">
        <v>190</v>
      </c>
      <c r="D32355" t="s">
        <v>84</v>
      </c>
      <c r="E32355">
        <v>2320</v>
      </c>
      <c r="F32355">
        <v>3681.9860796000003</v>
      </c>
    </row>
    <row r="32356" spans="1:6" hidden="1" x14ac:dyDescent="0.25">
      <c r="A32356" t="s">
        <v>6</v>
      </c>
      <c r="B32356" s="1">
        <v>45108</v>
      </c>
      <c r="C32356" t="s">
        <v>190</v>
      </c>
      <c r="D32356" t="s">
        <v>12</v>
      </c>
      <c r="E32356">
        <v>2320</v>
      </c>
      <c r="F32356">
        <v>2618.30121216</v>
      </c>
    </row>
    <row r="32357" spans="1:6" hidden="1" x14ac:dyDescent="0.25">
      <c r="A32357" t="s">
        <v>6</v>
      </c>
      <c r="B32357" s="1">
        <v>45108</v>
      </c>
      <c r="C32357" t="s">
        <v>7</v>
      </c>
      <c r="D32357" t="s">
        <v>11</v>
      </c>
      <c r="E32357">
        <v>2320</v>
      </c>
      <c r="F32357">
        <v>2009.9319878400001</v>
      </c>
    </row>
    <row r="32358" spans="1:6" hidden="1" x14ac:dyDescent="0.25">
      <c r="A32358" t="s">
        <v>6</v>
      </c>
      <c r="B32358" s="1">
        <v>45108</v>
      </c>
      <c r="C32358" t="s">
        <v>170</v>
      </c>
      <c r="D32358" t="s">
        <v>31</v>
      </c>
      <c r="E32358">
        <v>2320</v>
      </c>
      <c r="F32358">
        <v>5579.6890270000004</v>
      </c>
    </row>
    <row r="32359" spans="1:6" hidden="1" x14ac:dyDescent="0.25">
      <c r="A32359" t="s">
        <v>6</v>
      </c>
      <c r="B32359" s="1">
        <v>45108</v>
      </c>
      <c r="C32359" t="s">
        <v>170</v>
      </c>
      <c r="D32359" t="s">
        <v>11</v>
      </c>
      <c r="E32359">
        <v>2320</v>
      </c>
      <c r="F32359">
        <v>3347.8134161999997</v>
      </c>
    </row>
    <row r="32360" spans="1:6" hidden="1" x14ac:dyDescent="0.25">
      <c r="A32360" t="s">
        <v>6</v>
      </c>
      <c r="B32360" s="1">
        <v>45108</v>
      </c>
      <c r="C32360" t="s">
        <v>142</v>
      </c>
      <c r="D32360" t="s">
        <v>11</v>
      </c>
      <c r="E32360">
        <v>2320</v>
      </c>
      <c r="F32360">
        <v>3004.6044959999999</v>
      </c>
    </row>
    <row r="32361" spans="1:6" hidden="1" x14ac:dyDescent="0.25">
      <c r="A32361" t="s">
        <v>6</v>
      </c>
      <c r="B32361" s="1">
        <v>45108</v>
      </c>
      <c r="C32361" t="s">
        <v>142</v>
      </c>
      <c r="D32361" t="s">
        <v>151</v>
      </c>
      <c r="E32361">
        <v>2320</v>
      </c>
      <c r="F32361">
        <v>3755.7556199999999</v>
      </c>
    </row>
    <row r="32362" spans="1:6" hidden="1" x14ac:dyDescent="0.25">
      <c r="A32362" t="s">
        <v>6</v>
      </c>
      <c r="B32362" s="1">
        <v>45108</v>
      </c>
      <c r="C32362" t="s">
        <v>184</v>
      </c>
      <c r="D32362" t="s">
        <v>11</v>
      </c>
      <c r="E32362">
        <v>2320</v>
      </c>
      <c r="F32362">
        <v>376.83079199999997</v>
      </c>
    </row>
    <row r="32363" spans="1:6" hidden="1" x14ac:dyDescent="0.25">
      <c r="A32363" t="s">
        <v>6</v>
      </c>
      <c r="B32363" s="1">
        <v>45108</v>
      </c>
      <c r="C32363" t="s">
        <v>184</v>
      </c>
      <c r="D32363" t="s">
        <v>151</v>
      </c>
      <c r="E32363">
        <v>2320</v>
      </c>
      <c r="F32363">
        <v>471.03848999999991</v>
      </c>
    </row>
    <row r="32364" spans="1:6" hidden="1" x14ac:dyDescent="0.25">
      <c r="A32364" t="s">
        <v>6</v>
      </c>
      <c r="B32364" s="1">
        <v>45139</v>
      </c>
      <c r="C32364" t="s">
        <v>191</v>
      </c>
      <c r="D32364" t="s">
        <v>32</v>
      </c>
      <c r="E32364">
        <v>2320</v>
      </c>
      <c r="F32364">
        <v>38166.46194228001</v>
      </c>
    </row>
    <row r="32365" spans="1:6" hidden="1" x14ac:dyDescent="0.25">
      <c r="A32365" t="s">
        <v>6</v>
      </c>
      <c r="B32365" s="1">
        <v>45139</v>
      </c>
      <c r="C32365" t="s">
        <v>186</v>
      </c>
      <c r="D32365" t="s">
        <v>86</v>
      </c>
      <c r="E32365">
        <v>2320</v>
      </c>
      <c r="F32365">
        <v>9197.4116193600003</v>
      </c>
    </row>
    <row r="32366" spans="1:6" hidden="1" x14ac:dyDescent="0.25">
      <c r="A32366" t="s">
        <v>6</v>
      </c>
      <c r="B32366" s="1">
        <v>45139</v>
      </c>
      <c r="C32366" t="s">
        <v>186</v>
      </c>
      <c r="D32366" t="s">
        <v>84</v>
      </c>
      <c r="E32366">
        <v>2320</v>
      </c>
      <c r="F32366">
        <v>8622.5733931499999</v>
      </c>
    </row>
    <row r="32367" spans="1:6" hidden="1" x14ac:dyDescent="0.25">
      <c r="A32367" t="s">
        <v>6</v>
      </c>
      <c r="B32367" s="1">
        <v>45139</v>
      </c>
      <c r="C32367" t="s">
        <v>185</v>
      </c>
      <c r="D32367" t="s">
        <v>12</v>
      </c>
      <c r="E32367">
        <v>2320</v>
      </c>
      <c r="F32367">
        <v>7623.8175820800006</v>
      </c>
    </row>
    <row r="32368" spans="1:6" hidden="1" x14ac:dyDescent="0.25">
      <c r="A32368" t="s">
        <v>6</v>
      </c>
      <c r="B32368" s="1">
        <v>45139</v>
      </c>
      <c r="C32368" t="s">
        <v>185</v>
      </c>
      <c r="D32368" t="s">
        <v>151</v>
      </c>
      <c r="E32368">
        <v>2320</v>
      </c>
      <c r="F32368">
        <v>7147.3289831999991</v>
      </c>
    </row>
    <row r="32369" spans="1:6" hidden="1" x14ac:dyDescent="0.25">
      <c r="A32369" t="s">
        <v>6</v>
      </c>
      <c r="B32369" s="1">
        <v>45139</v>
      </c>
      <c r="C32369" t="s">
        <v>25</v>
      </c>
      <c r="D32369" t="s">
        <v>11</v>
      </c>
      <c r="E32369">
        <v>2320</v>
      </c>
      <c r="F32369">
        <v>98448.315396480059</v>
      </c>
    </row>
    <row r="32370" spans="1:6" hidden="1" x14ac:dyDescent="0.25">
      <c r="A32370" t="s">
        <v>6</v>
      </c>
      <c r="B32370" s="1">
        <v>45139</v>
      </c>
      <c r="C32370" t="s">
        <v>171</v>
      </c>
      <c r="D32370" t="s">
        <v>31</v>
      </c>
      <c r="E32370">
        <v>2320</v>
      </c>
      <c r="F32370">
        <v>2349.741696</v>
      </c>
    </row>
    <row r="32371" spans="1:6" hidden="1" x14ac:dyDescent="0.25">
      <c r="A32371" t="s">
        <v>6</v>
      </c>
      <c r="B32371" s="1">
        <v>45139</v>
      </c>
      <c r="C32371" t="s">
        <v>171</v>
      </c>
      <c r="D32371" t="s">
        <v>11</v>
      </c>
      <c r="E32371">
        <v>2320</v>
      </c>
      <c r="F32371">
        <v>1409.8450175999999</v>
      </c>
    </row>
    <row r="32372" spans="1:6" hidden="1" x14ac:dyDescent="0.25">
      <c r="A32372" t="s">
        <v>6</v>
      </c>
      <c r="B32372" s="1">
        <v>45139</v>
      </c>
      <c r="C32372" t="s">
        <v>142</v>
      </c>
      <c r="D32372" t="s">
        <v>11</v>
      </c>
      <c r="E32372">
        <v>2320</v>
      </c>
      <c r="F32372">
        <v>2162.8166136</v>
      </c>
    </row>
    <row r="32373" spans="1:6" hidden="1" x14ac:dyDescent="0.25">
      <c r="A32373" t="s">
        <v>6</v>
      </c>
      <c r="B32373" s="1">
        <v>45139</v>
      </c>
      <c r="C32373" t="s">
        <v>142</v>
      </c>
      <c r="D32373" t="s">
        <v>151</v>
      </c>
      <c r="E32373">
        <v>2320</v>
      </c>
      <c r="F32373">
        <v>2703.520767</v>
      </c>
    </row>
    <row r="32374" spans="1:6" hidden="1" x14ac:dyDescent="0.25">
      <c r="A32374" t="s">
        <v>6</v>
      </c>
      <c r="B32374" s="1">
        <v>45139</v>
      </c>
      <c r="C32374" t="s">
        <v>19</v>
      </c>
      <c r="D32374" t="s">
        <v>11</v>
      </c>
      <c r="E32374">
        <v>2320</v>
      </c>
      <c r="F32374">
        <v>39416.280970080006</v>
      </c>
    </row>
    <row r="32375" spans="1:6" hidden="1" x14ac:dyDescent="0.25">
      <c r="A32375" t="s">
        <v>6</v>
      </c>
      <c r="B32375" s="1">
        <v>45139</v>
      </c>
      <c r="C32375" t="s">
        <v>29</v>
      </c>
      <c r="D32375" t="s">
        <v>31</v>
      </c>
      <c r="E32375">
        <v>2320</v>
      </c>
      <c r="F32375">
        <v>6520.335275200001</v>
      </c>
    </row>
    <row r="32376" spans="1:6" hidden="1" x14ac:dyDescent="0.25">
      <c r="A32376" t="s">
        <v>6</v>
      </c>
      <c r="B32376" s="1">
        <v>45139</v>
      </c>
      <c r="C32376" t="s">
        <v>17</v>
      </c>
      <c r="D32376" t="s">
        <v>12</v>
      </c>
      <c r="E32376">
        <v>2320</v>
      </c>
      <c r="F32376">
        <v>7597.7152697600004</v>
      </c>
    </row>
    <row r="32377" spans="1:6" hidden="1" x14ac:dyDescent="0.25">
      <c r="A32377" t="s">
        <v>6</v>
      </c>
      <c r="B32377" s="1">
        <v>45139</v>
      </c>
      <c r="C32377" t="s">
        <v>17</v>
      </c>
      <c r="D32377" t="s">
        <v>11</v>
      </c>
      <c r="E32377">
        <v>2320</v>
      </c>
      <c r="F32377">
        <v>5698.2864523199996</v>
      </c>
    </row>
    <row r="32378" spans="1:6" hidden="1" x14ac:dyDescent="0.25">
      <c r="A32378" t="s">
        <v>6</v>
      </c>
      <c r="B32378" s="1">
        <v>45139</v>
      </c>
      <c r="C32378" t="s">
        <v>76</v>
      </c>
      <c r="D32378" t="s">
        <v>32</v>
      </c>
      <c r="E32378">
        <v>2320</v>
      </c>
      <c r="F32378">
        <v>7424.1145871999979</v>
      </c>
    </row>
    <row r="32379" spans="1:6" hidden="1" x14ac:dyDescent="0.25">
      <c r="A32379" t="s">
        <v>6</v>
      </c>
      <c r="B32379" s="1">
        <v>45139</v>
      </c>
      <c r="C32379" t="s">
        <v>76</v>
      </c>
      <c r="D32379" t="s">
        <v>12</v>
      </c>
      <c r="E32379">
        <v>2320</v>
      </c>
      <c r="F32379">
        <v>6420.855859199999</v>
      </c>
    </row>
    <row r="32380" spans="1:6" hidden="1" x14ac:dyDescent="0.25">
      <c r="A32380" t="s">
        <v>6</v>
      </c>
      <c r="B32380" s="1">
        <v>45139</v>
      </c>
      <c r="C32380" t="s">
        <v>169</v>
      </c>
      <c r="D32380" t="s">
        <v>31</v>
      </c>
      <c r="E32380">
        <v>2320</v>
      </c>
      <c r="F32380">
        <v>9786.0656999999992</v>
      </c>
    </row>
    <row r="32381" spans="1:6" hidden="1" x14ac:dyDescent="0.25">
      <c r="A32381" t="s">
        <v>6</v>
      </c>
      <c r="B32381" s="1">
        <v>45139</v>
      </c>
      <c r="C32381" t="s">
        <v>170</v>
      </c>
      <c r="D32381" t="s">
        <v>31</v>
      </c>
      <c r="E32381">
        <v>2320</v>
      </c>
      <c r="F32381">
        <v>4116.5133320000004</v>
      </c>
    </row>
    <row r="32382" spans="1:6" hidden="1" x14ac:dyDescent="0.25">
      <c r="A32382" t="s">
        <v>6</v>
      </c>
      <c r="B32382" s="1">
        <v>45139</v>
      </c>
      <c r="C32382" t="s">
        <v>170</v>
      </c>
      <c r="D32382" t="s">
        <v>11</v>
      </c>
      <c r="E32382">
        <v>2320</v>
      </c>
      <c r="F32382">
        <v>2469.9079991999997</v>
      </c>
    </row>
    <row r="32383" spans="1:6" hidden="1" x14ac:dyDescent="0.25">
      <c r="A32383" t="s">
        <v>6</v>
      </c>
      <c r="B32383" s="1">
        <v>45139</v>
      </c>
      <c r="C32383" t="s">
        <v>10</v>
      </c>
      <c r="D32383" t="s">
        <v>12</v>
      </c>
      <c r="E32383">
        <v>2320</v>
      </c>
      <c r="F32383">
        <v>14162.132419199997</v>
      </c>
    </row>
    <row r="32384" spans="1:6" hidden="1" x14ac:dyDescent="0.25">
      <c r="A32384" t="s">
        <v>6</v>
      </c>
      <c r="B32384" s="1">
        <v>45139</v>
      </c>
      <c r="C32384" t="s">
        <v>9</v>
      </c>
      <c r="D32384" t="s">
        <v>12</v>
      </c>
      <c r="E32384">
        <v>2320</v>
      </c>
      <c r="F32384">
        <v>16073.978786240003</v>
      </c>
    </row>
    <row r="32385" spans="1:6" hidden="1" x14ac:dyDescent="0.25">
      <c r="A32385" t="s">
        <v>6</v>
      </c>
      <c r="B32385" s="1">
        <v>45139</v>
      </c>
      <c r="C32385" t="s">
        <v>9</v>
      </c>
      <c r="D32385" t="s">
        <v>11</v>
      </c>
      <c r="E32385">
        <v>2320</v>
      </c>
      <c r="F32385">
        <v>12055.48408968</v>
      </c>
    </row>
    <row r="32386" spans="1:6" hidden="1" x14ac:dyDescent="0.25">
      <c r="A32386" t="s">
        <v>6</v>
      </c>
      <c r="B32386" s="1">
        <v>45139</v>
      </c>
      <c r="C32386" t="s">
        <v>13</v>
      </c>
      <c r="D32386" t="s">
        <v>11</v>
      </c>
      <c r="E32386">
        <v>2320</v>
      </c>
      <c r="F32386">
        <v>4891.1085189600008</v>
      </c>
    </row>
    <row r="32387" spans="1:6" hidden="1" x14ac:dyDescent="0.25">
      <c r="A32387" t="s">
        <v>6</v>
      </c>
      <c r="B32387" s="1">
        <v>45139</v>
      </c>
      <c r="C32387" t="s">
        <v>43</v>
      </c>
      <c r="D32387" t="s">
        <v>32</v>
      </c>
      <c r="E32387">
        <v>2320</v>
      </c>
      <c r="F32387">
        <v>15294.318505200003</v>
      </c>
    </row>
    <row r="32388" spans="1:6" hidden="1" x14ac:dyDescent="0.25">
      <c r="A32388" t="s">
        <v>6</v>
      </c>
      <c r="B32388" s="1">
        <v>45139</v>
      </c>
      <c r="C32388" t="s">
        <v>43</v>
      </c>
      <c r="D32388" t="s">
        <v>12</v>
      </c>
      <c r="E32388">
        <v>2320</v>
      </c>
      <c r="F32388">
        <v>13227.518707200001</v>
      </c>
    </row>
    <row r="32389" spans="1:6" hidden="1" x14ac:dyDescent="0.25">
      <c r="A32389" t="s">
        <v>6</v>
      </c>
      <c r="B32389" s="1">
        <v>45139</v>
      </c>
      <c r="C32389" t="s">
        <v>188</v>
      </c>
      <c r="D32389" t="s">
        <v>12</v>
      </c>
      <c r="E32389">
        <v>2320</v>
      </c>
      <c r="F32389">
        <v>60741.128553599992</v>
      </c>
    </row>
    <row r="32390" spans="1:6" hidden="1" x14ac:dyDescent="0.25">
      <c r="A32390" t="s">
        <v>6</v>
      </c>
      <c r="B32390" s="1">
        <v>45139</v>
      </c>
      <c r="C32390" t="s">
        <v>15</v>
      </c>
      <c r="D32390" t="s">
        <v>12</v>
      </c>
      <c r="E32390">
        <v>2320</v>
      </c>
      <c r="F32390">
        <v>24099.510581760005</v>
      </c>
    </row>
    <row r="32391" spans="1:6" hidden="1" x14ac:dyDescent="0.25">
      <c r="A32391" t="s">
        <v>6</v>
      </c>
      <c r="B32391" s="1">
        <v>45139</v>
      </c>
      <c r="C32391" t="s">
        <v>7</v>
      </c>
      <c r="D32391" t="s">
        <v>11</v>
      </c>
      <c r="E32391">
        <v>2320</v>
      </c>
      <c r="F32391">
        <v>3457.9134972000002</v>
      </c>
    </row>
    <row r="32392" spans="1:6" hidden="1" x14ac:dyDescent="0.25">
      <c r="A32392" t="s">
        <v>6</v>
      </c>
      <c r="B32392" s="1">
        <v>45139</v>
      </c>
      <c r="C32392" t="s">
        <v>18</v>
      </c>
      <c r="D32392" t="s">
        <v>12</v>
      </c>
      <c r="E32392">
        <v>2320</v>
      </c>
      <c r="F32392">
        <v>2964.2745664000004</v>
      </c>
    </row>
    <row r="32393" spans="1:6" hidden="1" x14ac:dyDescent="0.25">
      <c r="A32393" t="s">
        <v>6</v>
      </c>
      <c r="B32393" s="1">
        <v>45139</v>
      </c>
      <c r="C32393" t="s">
        <v>189</v>
      </c>
      <c r="D32393" t="s">
        <v>11</v>
      </c>
      <c r="E32393">
        <v>2320</v>
      </c>
      <c r="F32393">
        <v>6396.5290895999997</v>
      </c>
    </row>
    <row r="32394" spans="1:6" hidden="1" x14ac:dyDescent="0.25">
      <c r="A32394" t="s">
        <v>6</v>
      </c>
      <c r="B32394" s="1">
        <v>45139</v>
      </c>
      <c r="C32394" t="s">
        <v>189</v>
      </c>
      <c r="D32394" t="s">
        <v>151</v>
      </c>
      <c r="E32394">
        <v>2320</v>
      </c>
      <c r="F32394">
        <v>3997.8306809999995</v>
      </c>
    </row>
    <row r="32395" spans="1:6" hidden="1" x14ac:dyDescent="0.25">
      <c r="A32395" t="s">
        <v>6</v>
      </c>
      <c r="B32395" s="1">
        <v>45170</v>
      </c>
      <c r="C32395" t="s">
        <v>25</v>
      </c>
      <c r="D32395" t="s">
        <v>11</v>
      </c>
      <c r="E32395">
        <v>2320</v>
      </c>
      <c r="F32395">
        <v>86029.240908480017</v>
      </c>
    </row>
    <row r="32396" spans="1:6" hidden="1" x14ac:dyDescent="0.25">
      <c r="A32396" t="s">
        <v>6</v>
      </c>
      <c r="B32396" s="1">
        <v>45170</v>
      </c>
      <c r="C32396" t="s">
        <v>188</v>
      </c>
      <c r="D32396" t="s">
        <v>12</v>
      </c>
      <c r="E32396">
        <v>2320</v>
      </c>
      <c r="F32396">
        <v>79813.505164799994</v>
      </c>
    </row>
    <row r="32397" spans="1:6" hidden="1" x14ac:dyDescent="0.25">
      <c r="A32397" t="s">
        <v>6</v>
      </c>
      <c r="B32397" s="1">
        <v>45170</v>
      </c>
      <c r="C32397" t="s">
        <v>13</v>
      </c>
      <c r="D32397" t="s">
        <v>11</v>
      </c>
      <c r="E32397">
        <v>2320</v>
      </c>
      <c r="F32397">
        <v>5507.5673340000003</v>
      </c>
    </row>
    <row r="32398" spans="1:6" hidden="1" x14ac:dyDescent="0.25">
      <c r="A32398" t="s">
        <v>6</v>
      </c>
      <c r="B32398" s="1">
        <v>45170</v>
      </c>
      <c r="C32398" t="s">
        <v>7</v>
      </c>
      <c r="D32398" t="s">
        <v>11</v>
      </c>
      <c r="E32398">
        <v>2320</v>
      </c>
      <c r="F32398">
        <v>2746.6589400000003</v>
      </c>
    </row>
    <row r="32399" spans="1:6" hidden="1" x14ac:dyDescent="0.25">
      <c r="A32399" t="s">
        <v>6</v>
      </c>
      <c r="B32399" s="1">
        <v>45170</v>
      </c>
      <c r="C32399" t="s">
        <v>18</v>
      </c>
      <c r="D32399" t="s">
        <v>12</v>
      </c>
      <c r="E32399">
        <v>2320</v>
      </c>
      <c r="F32399">
        <v>3317.398784</v>
      </c>
    </row>
    <row r="32400" spans="1:6" hidden="1" x14ac:dyDescent="0.25">
      <c r="A32400" t="s">
        <v>6</v>
      </c>
      <c r="B32400" s="1">
        <v>45170</v>
      </c>
      <c r="C32400" t="s">
        <v>186</v>
      </c>
      <c r="D32400" t="s">
        <v>86</v>
      </c>
      <c r="E32400">
        <v>2320</v>
      </c>
      <c r="F32400">
        <v>11357.752158719999</v>
      </c>
    </row>
    <row r="32401" spans="1:6" hidden="1" x14ac:dyDescent="0.25">
      <c r="A32401" t="s">
        <v>6</v>
      </c>
      <c r="B32401" s="1">
        <v>45170</v>
      </c>
      <c r="C32401" t="s">
        <v>186</v>
      </c>
      <c r="D32401" t="s">
        <v>84</v>
      </c>
      <c r="E32401">
        <v>2320</v>
      </c>
      <c r="F32401">
        <v>10647.8926488</v>
      </c>
    </row>
    <row r="32402" spans="1:6" hidden="1" x14ac:dyDescent="0.25">
      <c r="A32402" t="s">
        <v>6</v>
      </c>
      <c r="B32402" s="1">
        <v>45170</v>
      </c>
      <c r="C32402" t="s">
        <v>169</v>
      </c>
      <c r="D32402" t="s">
        <v>31</v>
      </c>
      <c r="E32402">
        <v>2320</v>
      </c>
      <c r="F32402">
        <v>7298.6572184999995</v>
      </c>
    </row>
    <row r="32403" spans="1:6" hidden="1" x14ac:dyDescent="0.25">
      <c r="A32403" t="s">
        <v>6</v>
      </c>
      <c r="B32403" s="1">
        <v>45170</v>
      </c>
      <c r="C32403" t="s">
        <v>185</v>
      </c>
      <c r="D32403" t="s">
        <v>12</v>
      </c>
      <c r="E32403">
        <v>2320</v>
      </c>
      <c r="F32403">
        <v>17072.323609600004</v>
      </c>
    </row>
    <row r="32404" spans="1:6" hidden="1" x14ac:dyDescent="0.25">
      <c r="A32404" t="s">
        <v>6</v>
      </c>
      <c r="B32404" s="1">
        <v>45170</v>
      </c>
      <c r="C32404" t="s">
        <v>185</v>
      </c>
      <c r="D32404" t="s">
        <v>151</v>
      </c>
      <c r="E32404">
        <v>2320</v>
      </c>
      <c r="F32404">
        <v>16005.303384000001</v>
      </c>
    </row>
    <row r="32405" spans="1:6" hidden="1" x14ac:dyDescent="0.25">
      <c r="A32405" t="s">
        <v>6</v>
      </c>
      <c r="B32405" s="1">
        <v>45170</v>
      </c>
      <c r="C32405" t="s">
        <v>9</v>
      </c>
      <c r="D32405" t="s">
        <v>12</v>
      </c>
      <c r="E32405">
        <v>2320</v>
      </c>
      <c r="F32405">
        <v>5277.4574702399996</v>
      </c>
    </row>
    <row r="32406" spans="1:6" hidden="1" x14ac:dyDescent="0.25">
      <c r="A32406" t="s">
        <v>6</v>
      </c>
      <c r="B32406" s="1">
        <v>45170</v>
      </c>
      <c r="C32406" t="s">
        <v>9</v>
      </c>
      <c r="D32406" t="s">
        <v>11</v>
      </c>
      <c r="E32406">
        <v>2320</v>
      </c>
      <c r="F32406">
        <v>3958.0931026799999</v>
      </c>
    </row>
    <row r="32407" spans="1:6" hidden="1" x14ac:dyDescent="0.25">
      <c r="A32407" t="s">
        <v>6</v>
      </c>
      <c r="B32407" s="1">
        <v>45170</v>
      </c>
      <c r="C32407" t="s">
        <v>191</v>
      </c>
      <c r="D32407" t="s">
        <v>32</v>
      </c>
      <c r="E32407">
        <v>2320</v>
      </c>
      <c r="F32407">
        <v>39554.704034999995</v>
      </c>
    </row>
    <row r="32408" spans="1:6" hidden="1" x14ac:dyDescent="0.25">
      <c r="A32408" t="s">
        <v>6</v>
      </c>
      <c r="B32408" s="1">
        <v>45170</v>
      </c>
      <c r="C32408" t="s">
        <v>17</v>
      </c>
      <c r="D32408" t="s">
        <v>12</v>
      </c>
      <c r="E32408">
        <v>2320</v>
      </c>
      <c r="F32408">
        <v>6355.3869852800017</v>
      </c>
    </row>
    <row r="32409" spans="1:6" hidden="1" x14ac:dyDescent="0.25">
      <c r="A32409" t="s">
        <v>6</v>
      </c>
      <c r="B32409" s="1">
        <v>45170</v>
      </c>
      <c r="C32409" t="s">
        <v>17</v>
      </c>
      <c r="D32409" t="s">
        <v>11</v>
      </c>
      <c r="E32409">
        <v>2320</v>
      </c>
      <c r="F32409">
        <v>4766.5402389599994</v>
      </c>
    </row>
    <row r="32410" spans="1:6" hidden="1" x14ac:dyDescent="0.25">
      <c r="A32410" t="s">
        <v>6</v>
      </c>
      <c r="B32410" s="1">
        <v>45170</v>
      </c>
      <c r="C32410" t="s">
        <v>15</v>
      </c>
      <c r="D32410" t="s">
        <v>12</v>
      </c>
      <c r="E32410">
        <v>2320</v>
      </c>
      <c r="F32410">
        <v>26054.69779776</v>
      </c>
    </row>
    <row r="32411" spans="1:6" hidden="1" x14ac:dyDescent="0.25">
      <c r="A32411" t="s">
        <v>6</v>
      </c>
      <c r="B32411" s="1">
        <v>45170</v>
      </c>
      <c r="C32411" t="s">
        <v>10</v>
      </c>
      <c r="D32411" t="s">
        <v>12</v>
      </c>
      <c r="E32411">
        <v>2320</v>
      </c>
      <c r="F32411">
        <v>17754.65406144</v>
      </c>
    </row>
    <row r="32412" spans="1:6" hidden="1" x14ac:dyDescent="0.25">
      <c r="A32412" t="s">
        <v>6</v>
      </c>
      <c r="B32412" s="1">
        <v>45170</v>
      </c>
      <c r="C32412" t="s">
        <v>170</v>
      </c>
      <c r="D32412" t="s">
        <v>31</v>
      </c>
      <c r="E32412">
        <v>2320</v>
      </c>
      <c r="F32412">
        <v>7288.2263696000036</v>
      </c>
    </row>
    <row r="32413" spans="1:6" hidden="1" x14ac:dyDescent="0.25">
      <c r="A32413" t="s">
        <v>6</v>
      </c>
      <c r="B32413" s="1">
        <v>45170</v>
      </c>
      <c r="C32413" t="s">
        <v>170</v>
      </c>
      <c r="D32413" t="s">
        <v>11</v>
      </c>
      <c r="E32413">
        <v>2320</v>
      </c>
      <c r="F32413">
        <v>4372.9358217600011</v>
      </c>
    </row>
    <row r="32414" spans="1:6" hidden="1" x14ac:dyDescent="0.25">
      <c r="A32414" t="s">
        <v>6</v>
      </c>
      <c r="B32414" s="1">
        <v>45170</v>
      </c>
      <c r="C32414" t="s">
        <v>76</v>
      </c>
      <c r="D32414" t="s">
        <v>32</v>
      </c>
      <c r="E32414">
        <v>2320</v>
      </c>
      <c r="F32414">
        <v>13619.958461279997</v>
      </c>
    </row>
    <row r="32415" spans="1:6" hidden="1" x14ac:dyDescent="0.25">
      <c r="A32415" t="s">
        <v>6</v>
      </c>
      <c r="B32415" s="1">
        <v>45170</v>
      </c>
      <c r="C32415" t="s">
        <v>76</v>
      </c>
      <c r="D32415" t="s">
        <v>12</v>
      </c>
      <c r="E32415">
        <v>2320</v>
      </c>
      <c r="F32415">
        <v>11779.423534079999</v>
      </c>
    </row>
    <row r="32416" spans="1:6" hidden="1" x14ac:dyDescent="0.25">
      <c r="A32416" t="s">
        <v>6</v>
      </c>
      <c r="B32416" s="1">
        <v>45170</v>
      </c>
      <c r="C32416" t="s">
        <v>19</v>
      </c>
      <c r="D32416" t="s">
        <v>11</v>
      </c>
      <c r="E32416">
        <v>2320</v>
      </c>
      <c r="F32416">
        <v>21537.090286559996</v>
      </c>
    </row>
    <row r="32417" spans="1:6" hidden="1" x14ac:dyDescent="0.25">
      <c r="A32417" t="s">
        <v>6</v>
      </c>
      <c r="B32417" s="1">
        <v>45170</v>
      </c>
      <c r="C32417" t="s">
        <v>142</v>
      </c>
      <c r="D32417" t="s">
        <v>11</v>
      </c>
      <c r="E32417">
        <v>2320</v>
      </c>
      <c r="F32417">
        <v>3453.0377039999994</v>
      </c>
    </row>
    <row r="32418" spans="1:6" hidden="1" x14ac:dyDescent="0.25">
      <c r="A32418" t="s">
        <v>6</v>
      </c>
      <c r="B32418" s="1">
        <v>45170</v>
      </c>
      <c r="C32418" t="s">
        <v>142</v>
      </c>
      <c r="D32418" t="s">
        <v>151</v>
      </c>
      <c r="E32418">
        <v>2320</v>
      </c>
      <c r="F32418">
        <v>4316.2971299999999</v>
      </c>
    </row>
    <row r="32419" spans="1:6" hidden="1" x14ac:dyDescent="0.25">
      <c r="A32419" t="s">
        <v>6</v>
      </c>
      <c r="B32419" s="1">
        <v>45170</v>
      </c>
      <c r="C32419" t="s">
        <v>43</v>
      </c>
      <c r="D32419" t="s">
        <v>32</v>
      </c>
      <c r="E32419">
        <v>2320</v>
      </c>
      <c r="F32419">
        <v>9034.604314260001</v>
      </c>
    </row>
    <row r="32420" spans="1:6" hidden="1" x14ac:dyDescent="0.25">
      <c r="A32420" t="s">
        <v>6</v>
      </c>
      <c r="B32420" s="1">
        <v>45170</v>
      </c>
      <c r="C32420" t="s">
        <v>43</v>
      </c>
      <c r="D32420" t="s">
        <v>12</v>
      </c>
      <c r="E32420">
        <v>2320</v>
      </c>
      <c r="F32420">
        <v>7813.7118393599994</v>
      </c>
    </row>
    <row r="32421" spans="1:6" hidden="1" x14ac:dyDescent="0.25">
      <c r="A32421" t="s">
        <v>6</v>
      </c>
      <c r="B32421" s="1">
        <v>45170</v>
      </c>
      <c r="C32421" t="s">
        <v>171</v>
      </c>
      <c r="D32421" t="s">
        <v>31</v>
      </c>
      <c r="E32421">
        <v>2320</v>
      </c>
      <c r="F32421">
        <v>1984.9271039999999</v>
      </c>
    </row>
    <row r="32422" spans="1:6" hidden="1" x14ac:dyDescent="0.25">
      <c r="A32422" t="s">
        <v>6</v>
      </c>
      <c r="B32422" s="1">
        <v>45170</v>
      </c>
      <c r="C32422" t="s">
        <v>171</v>
      </c>
      <c r="D32422" t="s">
        <v>11</v>
      </c>
      <c r="E32422">
        <v>2320</v>
      </c>
      <c r="F32422">
        <v>1190.9562624</v>
      </c>
    </row>
    <row r="32423" spans="1:6" hidden="1" x14ac:dyDescent="0.25">
      <c r="A32423" t="s">
        <v>6</v>
      </c>
      <c r="B32423" s="1">
        <v>45170</v>
      </c>
      <c r="C32423" t="s">
        <v>29</v>
      </c>
      <c r="D32423" t="s">
        <v>31</v>
      </c>
      <c r="E32423">
        <v>2320</v>
      </c>
      <c r="F32423">
        <v>1418.4093760000001</v>
      </c>
    </row>
    <row r="32424" spans="1:6" hidden="1" x14ac:dyDescent="0.25">
      <c r="A32424" t="s">
        <v>6</v>
      </c>
      <c r="B32424" s="1">
        <v>45170</v>
      </c>
      <c r="C32424" t="s">
        <v>172</v>
      </c>
      <c r="D32424" t="s">
        <v>11</v>
      </c>
      <c r="E32424">
        <v>2320</v>
      </c>
      <c r="F32424">
        <v>618.55580159999988</v>
      </c>
    </row>
    <row r="32425" spans="1:6" hidden="1" x14ac:dyDescent="0.25">
      <c r="A32425" t="s">
        <v>6</v>
      </c>
      <c r="B32425" s="1">
        <v>45170</v>
      </c>
      <c r="C32425" t="s">
        <v>172</v>
      </c>
      <c r="D32425" t="s">
        <v>31</v>
      </c>
      <c r="E32425">
        <v>2320</v>
      </c>
      <c r="F32425">
        <v>257.731584</v>
      </c>
    </row>
    <row r="32426" spans="1:6" hidden="1" x14ac:dyDescent="0.25">
      <c r="A32426" t="s">
        <v>6</v>
      </c>
      <c r="B32426" s="1">
        <v>45170</v>
      </c>
      <c r="C32426" t="s">
        <v>189</v>
      </c>
      <c r="D32426" t="s">
        <v>11</v>
      </c>
      <c r="E32426">
        <v>2320</v>
      </c>
      <c r="F32426">
        <v>1741.999116</v>
      </c>
    </row>
    <row r="32427" spans="1:6" hidden="1" x14ac:dyDescent="0.25">
      <c r="A32427" t="s">
        <v>6</v>
      </c>
      <c r="B32427" s="1">
        <v>45170</v>
      </c>
      <c r="C32427" t="s">
        <v>189</v>
      </c>
      <c r="D32427" t="s">
        <v>151</v>
      </c>
      <c r="E32427">
        <v>2320</v>
      </c>
      <c r="F32427">
        <v>1088.7494475000001</v>
      </c>
    </row>
    <row r="32428" spans="1:6" hidden="1" x14ac:dyDescent="0.25">
      <c r="A32428" t="s">
        <v>6</v>
      </c>
      <c r="B32428" s="1">
        <v>45200</v>
      </c>
      <c r="C32428" t="s">
        <v>171</v>
      </c>
      <c r="D32428" t="s">
        <v>31</v>
      </c>
      <c r="E32428">
        <v>2320</v>
      </c>
      <c r="F32428">
        <v>4151.3329960000001</v>
      </c>
    </row>
    <row r="32429" spans="1:6" hidden="1" x14ac:dyDescent="0.25">
      <c r="A32429" t="s">
        <v>6</v>
      </c>
      <c r="B32429" s="1">
        <v>45200</v>
      </c>
      <c r="C32429" t="s">
        <v>171</v>
      </c>
      <c r="D32429" t="s">
        <v>11</v>
      </c>
      <c r="E32429">
        <v>2320</v>
      </c>
      <c r="F32429">
        <v>2490.7997975999997</v>
      </c>
    </row>
    <row r="32430" spans="1:6" hidden="1" x14ac:dyDescent="0.25">
      <c r="A32430" t="s">
        <v>6</v>
      </c>
      <c r="B32430" s="1">
        <v>45200</v>
      </c>
      <c r="C32430" t="s">
        <v>43</v>
      </c>
      <c r="D32430" t="s">
        <v>32</v>
      </c>
      <c r="E32430">
        <v>2320</v>
      </c>
      <c r="F32430">
        <v>13288.485028000001</v>
      </c>
    </row>
    <row r="32431" spans="1:6" hidden="1" x14ac:dyDescent="0.25">
      <c r="A32431" t="s">
        <v>6</v>
      </c>
      <c r="B32431" s="1">
        <v>45200</v>
      </c>
      <c r="C32431" t="s">
        <v>43</v>
      </c>
      <c r="D32431" t="s">
        <v>12</v>
      </c>
      <c r="E32431">
        <v>2320</v>
      </c>
      <c r="F32431">
        <v>11492.743808000001</v>
      </c>
    </row>
    <row r="32432" spans="1:6" hidden="1" x14ac:dyDescent="0.25">
      <c r="A32432" t="s">
        <v>6</v>
      </c>
      <c r="B32432" s="1">
        <v>45200</v>
      </c>
      <c r="C32432" t="s">
        <v>15</v>
      </c>
      <c r="D32432" t="s">
        <v>12</v>
      </c>
      <c r="E32432">
        <v>2320</v>
      </c>
      <c r="F32432">
        <v>18580.215777280002</v>
      </c>
    </row>
    <row r="32433" spans="1:6" hidden="1" x14ac:dyDescent="0.25">
      <c r="A32433" t="s">
        <v>6</v>
      </c>
      <c r="B32433" s="1">
        <v>45200</v>
      </c>
      <c r="C32433" t="s">
        <v>191</v>
      </c>
      <c r="D32433" t="s">
        <v>32</v>
      </c>
      <c r="E32433">
        <v>2320</v>
      </c>
      <c r="F32433">
        <v>23496.173491999998</v>
      </c>
    </row>
    <row r="32434" spans="1:6" hidden="1" x14ac:dyDescent="0.25">
      <c r="A32434" t="s">
        <v>6</v>
      </c>
      <c r="B32434" s="1">
        <v>45200</v>
      </c>
      <c r="C32434" t="s">
        <v>189</v>
      </c>
      <c r="D32434" t="s">
        <v>11</v>
      </c>
      <c r="E32434">
        <v>2320</v>
      </c>
      <c r="F32434">
        <v>6881.1907943999986</v>
      </c>
    </row>
    <row r="32435" spans="1:6" hidden="1" x14ac:dyDescent="0.25">
      <c r="A32435" t="s">
        <v>6</v>
      </c>
      <c r="B32435" s="1">
        <v>45200</v>
      </c>
      <c r="C32435" t="s">
        <v>189</v>
      </c>
      <c r="D32435" t="s">
        <v>151</v>
      </c>
      <c r="E32435">
        <v>2320</v>
      </c>
      <c r="F32435">
        <v>4300.7442465000004</v>
      </c>
    </row>
    <row r="32436" spans="1:6" hidden="1" x14ac:dyDescent="0.25">
      <c r="A32436" t="s">
        <v>6</v>
      </c>
      <c r="B32436" s="1">
        <v>45200</v>
      </c>
      <c r="C32436" t="s">
        <v>25</v>
      </c>
      <c r="D32436" t="s">
        <v>11</v>
      </c>
      <c r="E32436">
        <v>2320</v>
      </c>
      <c r="F32436">
        <v>51816.398656320031</v>
      </c>
    </row>
    <row r="32437" spans="1:6" hidden="1" x14ac:dyDescent="0.25">
      <c r="A32437" t="s">
        <v>6</v>
      </c>
      <c r="B32437" s="1">
        <v>45200</v>
      </c>
      <c r="C32437" t="s">
        <v>185</v>
      </c>
      <c r="D32437" t="s">
        <v>12</v>
      </c>
      <c r="E32437">
        <v>2320</v>
      </c>
      <c r="F32437">
        <v>31695.089323519998</v>
      </c>
    </row>
    <row r="32438" spans="1:6" hidden="1" x14ac:dyDescent="0.25">
      <c r="A32438" t="s">
        <v>6</v>
      </c>
      <c r="B32438" s="1">
        <v>45200</v>
      </c>
      <c r="C32438" t="s">
        <v>185</v>
      </c>
      <c r="D32438" t="s">
        <v>151</v>
      </c>
      <c r="E32438">
        <v>2320</v>
      </c>
      <c r="F32438">
        <v>29714.146240800001</v>
      </c>
    </row>
    <row r="32439" spans="1:6" hidden="1" x14ac:dyDescent="0.25">
      <c r="A32439" t="s">
        <v>6</v>
      </c>
      <c r="B32439" s="1">
        <v>45200</v>
      </c>
      <c r="C32439" t="s">
        <v>18</v>
      </c>
      <c r="D32439" t="s">
        <v>12</v>
      </c>
      <c r="E32439">
        <v>2320</v>
      </c>
      <c r="F32439">
        <v>16862.776595200005</v>
      </c>
    </row>
    <row r="32440" spans="1:6" hidden="1" x14ac:dyDescent="0.25">
      <c r="A32440" t="s">
        <v>6</v>
      </c>
      <c r="B32440" s="1">
        <v>45200</v>
      </c>
      <c r="C32440" t="s">
        <v>13</v>
      </c>
      <c r="D32440" t="s">
        <v>11</v>
      </c>
      <c r="E32440">
        <v>2320</v>
      </c>
      <c r="F32440">
        <v>5714.2866290400007</v>
      </c>
    </row>
    <row r="32441" spans="1:6" hidden="1" x14ac:dyDescent="0.25">
      <c r="A32441" t="s">
        <v>6</v>
      </c>
      <c r="B32441" s="1">
        <v>45200</v>
      </c>
      <c r="C32441" t="s">
        <v>188</v>
      </c>
      <c r="D32441" t="s">
        <v>12</v>
      </c>
      <c r="E32441">
        <v>2320</v>
      </c>
      <c r="F32441">
        <v>37572.395193600016</v>
      </c>
    </row>
    <row r="32442" spans="1:6" hidden="1" x14ac:dyDescent="0.25">
      <c r="A32442" t="s">
        <v>6</v>
      </c>
      <c r="B32442" s="1">
        <v>45200</v>
      </c>
      <c r="C32442" t="s">
        <v>169</v>
      </c>
      <c r="D32442" t="s">
        <v>31</v>
      </c>
      <c r="E32442">
        <v>2320</v>
      </c>
      <c r="F32442">
        <v>7896.8212230000008</v>
      </c>
    </row>
    <row r="32443" spans="1:6" hidden="1" x14ac:dyDescent="0.25">
      <c r="A32443" t="s">
        <v>6</v>
      </c>
      <c r="B32443" s="1">
        <v>45200</v>
      </c>
      <c r="C32443" t="s">
        <v>17</v>
      </c>
      <c r="D32443" t="s">
        <v>12</v>
      </c>
      <c r="E32443">
        <v>2320</v>
      </c>
      <c r="F32443">
        <v>3280.3421616000001</v>
      </c>
    </row>
    <row r="32444" spans="1:6" hidden="1" x14ac:dyDescent="0.25">
      <c r="A32444" t="s">
        <v>6</v>
      </c>
      <c r="B32444" s="1">
        <v>45200</v>
      </c>
      <c r="C32444" t="s">
        <v>17</v>
      </c>
      <c r="D32444" t="s">
        <v>11</v>
      </c>
      <c r="E32444">
        <v>2320</v>
      </c>
      <c r="F32444">
        <v>2460.2566211999997</v>
      </c>
    </row>
    <row r="32445" spans="1:6" hidden="1" x14ac:dyDescent="0.25">
      <c r="A32445" t="s">
        <v>6</v>
      </c>
      <c r="B32445" s="1">
        <v>45200</v>
      </c>
      <c r="C32445" t="s">
        <v>186</v>
      </c>
      <c r="D32445" t="s">
        <v>86</v>
      </c>
      <c r="E32445">
        <v>2320</v>
      </c>
      <c r="F32445">
        <v>7787.2824691199994</v>
      </c>
    </row>
    <row r="32446" spans="1:6" hidden="1" x14ac:dyDescent="0.25">
      <c r="A32446" t="s">
        <v>6</v>
      </c>
      <c r="B32446" s="1">
        <v>45200</v>
      </c>
      <c r="C32446" t="s">
        <v>186</v>
      </c>
      <c r="D32446" t="s">
        <v>84</v>
      </c>
      <c r="E32446">
        <v>2320</v>
      </c>
      <c r="F32446">
        <v>7300.5773148000007</v>
      </c>
    </row>
    <row r="32447" spans="1:6" hidden="1" x14ac:dyDescent="0.25">
      <c r="A32447" t="s">
        <v>6</v>
      </c>
      <c r="B32447" s="1">
        <v>45200</v>
      </c>
      <c r="C32447" t="s">
        <v>20</v>
      </c>
      <c r="D32447" t="s">
        <v>12</v>
      </c>
      <c r="E32447">
        <v>2320</v>
      </c>
      <c r="F32447">
        <v>4857.0909062400005</v>
      </c>
    </row>
    <row r="32448" spans="1:6" hidden="1" x14ac:dyDescent="0.25">
      <c r="A32448" t="s">
        <v>6</v>
      </c>
      <c r="B32448" s="1">
        <v>45200</v>
      </c>
      <c r="C32448" t="s">
        <v>20</v>
      </c>
      <c r="D32448" t="s">
        <v>11</v>
      </c>
      <c r="E32448">
        <v>2320</v>
      </c>
      <c r="F32448">
        <v>1821.40908984</v>
      </c>
    </row>
    <row r="32449" spans="1:6" hidden="1" x14ac:dyDescent="0.25">
      <c r="A32449" t="s">
        <v>6</v>
      </c>
      <c r="B32449" s="1">
        <v>45200</v>
      </c>
      <c r="C32449" t="s">
        <v>19</v>
      </c>
      <c r="D32449" t="s">
        <v>11</v>
      </c>
      <c r="E32449">
        <v>2320</v>
      </c>
      <c r="F32449">
        <v>11055.548631359998</v>
      </c>
    </row>
    <row r="32450" spans="1:6" hidden="1" x14ac:dyDescent="0.25">
      <c r="A32450" t="s">
        <v>6</v>
      </c>
      <c r="B32450" s="1">
        <v>45200</v>
      </c>
      <c r="C32450" t="s">
        <v>76</v>
      </c>
      <c r="D32450" t="s">
        <v>32</v>
      </c>
      <c r="E32450">
        <v>2320</v>
      </c>
      <c r="F32450">
        <v>13192.413414299999</v>
      </c>
    </row>
    <row r="32451" spans="1:6" hidden="1" x14ac:dyDescent="0.25">
      <c r="A32451" t="s">
        <v>6</v>
      </c>
      <c r="B32451" s="1">
        <v>45200</v>
      </c>
      <c r="C32451" t="s">
        <v>76</v>
      </c>
      <c r="D32451" t="s">
        <v>12</v>
      </c>
      <c r="E32451">
        <v>2320</v>
      </c>
      <c r="F32451">
        <v>11409.654844799999</v>
      </c>
    </row>
    <row r="32452" spans="1:6" hidden="1" x14ac:dyDescent="0.25">
      <c r="A32452" t="s">
        <v>6</v>
      </c>
      <c r="B32452" s="1">
        <v>45200</v>
      </c>
      <c r="C32452" t="s">
        <v>9</v>
      </c>
      <c r="D32452" t="s">
        <v>12</v>
      </c>
      <c r="E32452">
        <v>2320</v>
      </c>
      <c r="F32452">
        <v>11032.960609119998</v>
      </c>
    </row>
    <row r="32453" spans="1:6" hidden="1" x14ac:dyDescent="0.25">
      <c r="A32453" t="s">
        <v>6</v>
      </c>
      <c r="B32453" s="1">
        <v>45200</v>
      </c>
      <c r="C32453" t="s">
        <v>9</v>
      </c>
      <c r="D32453" t="s">
        <v>11</v>
      </c>
      <c r="E32453">
        <v>2320</v>
      </c>
      <c r="F32453">
        <v>8274.7204568400011</v>
      </c>
    </row>
    <row r="32454" spans="1:6" hidden="1" x14ac:dyDescent="0.25">
      <c r="A32454" t="s">
        <v>6</v>
      </c>
      <c r="B32454" s="1">
        <v>45200</v>
      </c>
      <c r="C32454" t="s">
        <v>170</v>
      </c>
      <c r="D32454" t="s">
        <v>31</v>
      </c>
      <c r="E32454">
        <v>2320</v>
      </c>
      <c r="F32454">
        <v>4829.5490659999996</v>
      </c>
    </row>
    <row r="32455" spans="1:6" hidden="1" x14ac:dyDescent="0.25">
      <c r="A32455" t="s">
        <v>6</v>
      </c>
      <c r="B32455" s="1">
        <v>45200</v>
      </c>
      <c r="C32455" t="s">
        <v>170</v>
      </c>
      <c r="D32455" t="s">
        <v>11</v>
      </c>
      <c r="E32455">
        <v>2320</v>
      </c>
      <c r="F32455">
        <v>2897.7294395999998</v>
      </c>
    </row>
    <row r="32456" spans="1:6" hidden="1" x14ac:dyDescent="0.25">
      <c r="A32456" t="s">
        <v>6</v>
      </c>
      <c r="B32456" s="1">
        <v>45200</v>
      </c>
      <c r="C32456" t="s">
        <v>7</v>
      </c>
      <c r="D32456" t="s">
        <v>11</v>
      </c>
      <c r="E32456">
        <v>2320</v>
      </c>
      <c r="F32456">
        <v>1144.3146047999999</v>
      </c>
    </row>
    <row r="32457" spans="1:6" hidden="1" x14ac:dyDescent="0.25">
      <c r="A32457" t="s">
        <v>6</v>
      </c>
      <c r="B32457" s="1">
        <v>45200</v>
      </c>
      <c r="C32457" t="s">
        <v>184</v>
      </c>
      <c r="D32457" t="s">
        <v>11</v>
      </c>
      <c r="E32457">
        <v>2320</v>
      </c>
      <c r="F32457">
        <v>279.584136</v>
      </c>
    </row>
    <row r="32458" spans="1:6" hidden="1" x14ac:dyDescent="0.25">
      <c r="A32458" t="s">
        <v>6</v>
      </c>
      <c r="B32458" s="1">
        <v>45200</v>
      </c>
      <c r="C32458" t="s">
        <v>184</v>
      </c>
      <c r="D32458" t="s">
        <v>151</v>
      </c>
      <c r="E32458">
        <v>2320</v>
      </c>
      <c r="F32458">
        <v>349.48016999999999</v>
      </c>
    </row>
    <row r="32459" spans="1:6" hidden="1" x14ac:dyDescent="0.25">
      <c r="A32459" t="s">
        <v>6</v>
      </c>
      <c r="B32459" s="1">
        <v>45200</v>
      </c>
      <c r="C32459" t="s">
        <v>10</v>
      </c>
      <c r="D32459" t="s">
        <v>12</v>
      </c>
      <c r="E32459">
        <v>2320</v>
      </c>
      <c r="F32459">
        <v>5871.6062368000012</v>
      </c>
    </row>
    <row r="32460" spans="1:6" hidden="1" x14ac:dyDescent="0.25">
      <c r="A32460" t="s">
        <v>6</v>
      </c>
      <c r="B32460" s="1">
        <v>45200</v>
      </c>
      <c r="C32460" t="s">
        <v>29</v>
      </c>
      <c r="D32460" t="s">
        <v>31</v>
      </c>
      <c r="E32460">
        <v>2320</v>
      </c>
      <c r="F32460">
        <v>4044.0545719999996</v>
      </c>
    </row>
    <row r="32461" spans="1:6" hidden="1" x14ac:dyDescent="0.25">
      <c r="A32461" t="s">
        <v>6</v>
      </c>
      <c r="B32461" s="1">
        <v>45231</v>
      </c>
      <c r="C32461" t="s">
        <v>188</v>
      </c>
      <c r="D32461" t="s">
        <v>12</v>
      </c>
      <c r="E32461">
        <v>2320</v>
      </c>
      <c r="F32461">
        <v>67256.373513599974</v>
      </c>
    </row>
    <row r="32462" spans="1:6" hidden="1" x14ac:dyDescent="0.25">
      <c r="A32462" t="s">
        <v>6</v>
      </c>
      <c r="B32462" s="1">
        <v>45231</v>
      </c>
      <c r="C32462" t="s">
        <v>20</v>
      </c>
      <c r="D32462" t="s">
        <v>12</v>
      </c>
      <c r="E32462">
        <v>2320</v>
      </c>
      <c r="F32462">
        <v>2997.6850463999999</v>
      </c>
    </row>
    <row r="32463" spans="1:6" hidden="1" x14ac:dyDescent="0.25">
      <c r="A32463" t="s">
        <v>6</v>
      </c>
      <c r="B32463" s="1">
        <v>45231</v>
      </c>
      <c r="C32463" t="s">
        <v>20</v>
      </c>
      <c r="D32463" t="s">
        <v>11</v>
      </c>
      <c r="E32463">
        <v>2320</v>
      </c>
      <c r="F32463">
        <v>1124.1318923999997</v>
      </c>
    </row>
    <row r="32464" spans="1:6" hidden="1" x14ac:dyDescent="0.25">
      <c r="A32464" t="s">
        <v>6</v>
      </c>
      <c r="B32464" s="1">
        <v>45231</v>
      </c>
      <c r="C32464" t="s">
        <v>186</v>
      </c>
      <c r="D32464" t="s">
        <v>86</v>
      </c>
      <c r="E32464">
        <v>2320</v>
      </c>
      <c r="F32464">
        <v>14675.73702144</v>
      </c>
    </row>
    <row r="32465" spans="1:6" hidden="1" x14ac:dyDescent="0.25">
      <c r="A32465" t="s">
        <v>6</v>
      </c>
      <c r="B32465" s="1">
        <v>45231</v>
      </c>
      <c r="C32465" t="s">
        <v>186</v>
      </c>
      <c r="D32465" t="s">
        <v>84</v>
      </c>
      <c r="E32465">
        <v>2320</v>
      </c>
      <c r="F32465">
        <v>13758.503457600002</v>
      </c>
    </row>
    <row r="32466" spans="1:6" hidden="1" x14ac:dyDescent="0.25">
      <c r="A32466" t="s">
        <v>6</v>
      </c>
      <c r="B32466" s="1">
        <v>45231</v>
      </c>
      <c r="C32466" t="s">
        <v>191</v>
      </c>
      <c r="D32466" t="s">
        <v>32</v>
      </c>
      <c r="E32466">
        <v>2320</v>
      </c>
      <c r="F32466">
        <v>25646.401334000002</v>
      </c>
    </row>
    <row r="32467" spans="1:6" hidden="1" x14ac:dyDescent="0.25">
      <c r="A32467" t="s">
        <v>6</v>
      </c>
      <c r="B32467" s="1">
        <v>45231</v>
      </c>
      <c r="C32467" t="s">
        <v>13</v>
      </c>
      <c r="D32467" t="s">
        <v>11</v>
      </c>
      <c r="E32467">
        <v>2320</v>
      </c>
      <c r="F32467">
        <v>1753.0686792000001</v>
      </c>
    </row>
    <row r="32468" spans="1:6" hidden="1" x14ac:dyDescent="0.25">
      <c r="A32468" t="s">
        <v>6</v>
      </c>
      <c r="B32468" s="1">
        <v>45231</v>
      </c>
      <c r="C32468" t="s">
        <v>18</v>
      </c>
      <c r="D32468" t="s">
        <v>12</v>
      </c>
      <c r="E32468">
        <v>2320</v>
      </c>
      <c r="F32468">
        <v>10172.272966400002</v>
      </c>
    </row>
    <row r="32469" spans="1:6" hidden="1" x14ac:dyDescent="0.25">
      <c r="A32469" t="s">
        <v>6</v>
      </c>
      <c r="B32469" s="1">
        <v>45231</v>
      </c>
      <c r="C32469" t="s">
        <v>185</v>
      </c>
      <c r="D32469" t="s">
        <v>12</v>
      </c>
      <c r="E32469">
        <v>2320</v>
      </c>
      <c r="F32469">
        <v>36655.282389760003</v>
      </c>
    </row>
    <row r="32470" spans="1:6" hidden="1" x14ac:dyDescent="0.25">
      <c r="A32470" t="s">
        <v>6</v>
      </c>
      <c r="B32470" s="1">
        <v>45231</v>
      </c>
      <c r="C32470" t="s">
        <v>185</v>
      </c>
      <c r="D32470" t="s">
        <v>151</v>
      </c>
      <c r="E32470">
        <v>2320</v>
      </c>
      <c r="F32470">
        <v>34364.327240399994</v>
      </c>
    </row>
    <row r="32471" spans="1:6" hidden="1" x14ac:dyDescent="0.25">
      <c r="A32471" t="s">
        <v>6</v>
      </c>
      <c r="B32471" s="1">
        <v>45231</v>
      </c>
      <c r="C32471" t="s">
        <v>169</v>
      </c>
      <c r="D32471" t="s">
        <v>31</v>
      </c>
      <c r="E32471">
        <v>2320</v>
      </c>
      <c r="F32471">
        <v>13974.613132500001</v>
      </c>
    </row>
    <row r="32472" spans="1:6" hidden="1" x14ac:dyDescent="0.25">
      <c r="A32472" t="s">
        <v>6</v>
      </c>
      <c r="B32472" s="1">
        <v>45231</v>
      </c>
      <c r="C32472" t="s">
        <v>17</v>
      </c>
      <c r="D32472" t="s">
        <v>12</v>
      </c>
      <c r="E32472">
        <v>2320</v>
      </c>
      <c r="F32472">
        <v>9378.889513600001</v>
      </c>
    </row>
    <row r="32473" spans="1:6" hidden="1" x14ac:dyDescent="0.25">
      <c r="A32473" t="s">
        <v>6</v>
      </c>
      <c r="B32473" s="1">
        <v>45231</v>
      </c>
      <c r="C32473" t="s">
        <v>17</v>
      </c>
      <c r="D32473" t="s">
        <v>11</v>
      </c>
      <c r="E32473">
        <v>2320</v>
      </c>
      <c r="F32473">
        <v>7034.1671351999994</v>
      </c>
    </row>
    <row r="32474" spans="1:6" hidden="1" x14ac:dyDescent="0.25">
      <c r="A32474" t="s">
        <v>6</v>
      </c>
      <c r="B32474" s="1">
        <v>45231</v>
      </c>
      <c r="C32474" t="s">
        <v>76</v>
      </c>
      <c r="D32474" t="s">
        <v>32</v>
      </c>
      <c r="E32474">
        <v>2320</v>
      </c>
      <c r="F32474">
        <v>11411.367645119999</v>
      </c>
    </row>
    <row r="32475" spans="1:6" hidden="1" x14ac:dyDescent="0.25">
      <c r="A32475" t="s">
        <v>6</v>
      </c>
      <c r="B32475" s="1">
        <v>45231</v>
      </c>
      <c r="C32475" t="s">
        <v>76</v>
      </c>
      <c r="D32475" t="s">
        <v>12</v>
      </c>
      <c r="E32475">
        <v>2320</v>
      </c>
      <c r="F32475">
        <v>9869.2909363199979</v>
      </c>
    </row>
    <row r="32476" spans="1:6" hidden="1" x14ac:dyDescent="0.25">
      <c r="A32476" t="s">
        <v>6</v>
      </c>
      <c r="B32476" s="1">
        <v>45231</v>
      </c>
      <c r="C32476" t="s">
        <v>172</v>
      </c>
      <c r="D32476" t="s">
        <v>11</v>
      </c>
      <c r="E32476">
        <v>2320</v>
      </c>
      <c r="F32476">
        <v>658.25701920000006</v>
      </c>
    </row>
    <row r="32477" spans="1:6" hidden="1" x14ac:dyDescent="0.25">
      <c r="A32477" t="s">
        <v>6</v>
      </c>
      <c r="B32477" s="1">
        <v>45231</v>
      </c>
      <c r="C32477" t="s">
        <v>172</v>
      </c>
      <c r="D32477" t="s">
        <v>31</v>
      </c>
      <c r="E32477">
        <v>2320</v>
      </c>
      <c r="F32477">
        <v>274.27375800000004</v>
      </c>
    </row>
    <row r="32478" spans="1:6" hidden="1" x14ac:dyDescent="0.25">
      <c r="A32478" t="s">
        <v>6</v>
      </c>
      <c r="B32478" s="1">
        <v>45231</v>
      </c>
      <c r="C32478" t="s">
        <v>171</v>
      </c>
      <c r="D32478" t="s">
        <v>31</v>
      </c>
      <c r="E32478">
        <v>2320</v>
      </c>
      <c r="F32478">
        <v>3705.7946400000001</v>
      </c>
    </row>
    <row r="32479" spans="1:6" hidden="1" x14ac:dyDescent="0.25">
      <c r="A32479" t="s">
        <v>6</v>
      </c>
      <c r="B32479" s="1">
        <v>45231</v>
      </c>
      <c r="C32479" t="s">
        <v>171</v>
      </c>
      <c r="D32479" t="s">
        <v>11</v>
      </c>
      <c r="E32479">
        <v>2320</v>
      </c>
      <c r="F32479">
        <v>2223.476784</v>
      </c>
    </row>
    <row r="32480" spans="1:6" hidden="1" x14ac:dyDescent="0.25">
      <c r="A32480" t="s">
        <v>6</v>
      </c>
      <c r="B32480" s="1">
        <v>45231</v>
      </c>
      <c r="C32480" t="s">
        <v>184</v>
      </c>
      <c r="D32480" t="s">
        <v>11</v>
      </c>
      <c r="E32480">
        <v>2320</v>
      </c>
      <c r="F32480">
        <v>826.90826399999992</v>
      </c>
    </row>
    <row r="32481" spans="1:6" hidden="1" x14ac:dyDescent="0.25">
      <c r="A32481" t="s">
        <v>6</v>
      </c>
      <c r="B32481" s="1">
        <v>45231</v>
      </c>
      <c r="C32481" t="s">
        <v>184</v>
      </c>
      <c r="D32481" t="s">
        <v>151</v>
      </c>
      <c r="E32481">
        <v>2320</v>
      </c>
      <c r="F32481">
        <v>1033.6353299999998</v>
      </c>
    </row>
    <row r="32482" spans="1:6" hidden="1" x14ac:dyDescent="0.25">
      <c r="A32482" t="s">
        <v>6</v>
      </c>
      <c r="B32482" s="1">
        <v>45231</v>
      </c>
      <c r="C32482" t="s">
        <v>25</v>
      </c>
      <c r="D32482" t="s">
        <v>11</v>
      </c>
      <c r="E32482">
        <v>2320</v>
      </c>
      <c r="F32482">
        <v>44521.781616479981</v>
      </c>
    </row>
    <row r="32483" spans="1:6" hidden="1" x14ac:dyDescent="0.25">
      <c r="A32483" t="s">
        <v>6</v>
      </c>
      <c r="B32483" s="1">
        <v>45231</v>
      </c>
      <c r="C32483" t="s">
        <v>142</v>
      </c>
      <c r="D32483" t="s">
        <v>11</v>
      </c>
      <c r="E32483">
        <v>2320</v>
      </c>
      <c r="F32483">
        <v>2278.8834581999995</v>
      </c>
    </row>
    <row r="32484" spans="1:6" hidden="1" x14ac:dyDescent="0.25">
      <c r="A32484" t="s">
        <v>6</v>
      </c>
      <c r="B32484" s="1">
        <v>45231</v>
      </c>
      <c r="C32484" t="s">
        <v>142</v>
      </c>
      <c r="D32484" t="s">
        <v>151</v>
      </c>
      <c r="E32484">
        <v>2320</v>
      </c>
      <c r="F32484">
        <v>2848.6043227499999</v>
      </c>
    </row>
    <row r="32485" spans="1:6" hidden="1" x14ac:dyDescent="0.25">
      <c r="A32485" t="s">
        <v>6</v>
      </c>
      <c r="B32485" s="1">
        <v>45231</v>
      </c>
      <c r="C32485" t="s">
        <v>43</v>
      </c>
      <c r="D32485" t="s">
        <v>32</v>
      </c>
      <c r="E32485">
        <v>2320</v>
      </c>
      <c r="F32485">
        <v>13379.273773375</v>
      </c>
    </row>
    <row r="32486" spans="1:6" hidden="1" x14ac:dyDescent="0.25">
      <c r="A32486" t="s">
        <v>6</v>
      </c>
      <c r="B32486" s="1">
        <v>45231</v>
      </c>
      <c r="C32486" t="s">
        <v>43</v>
      </c>
      <c r="D32486" t="s">
        <v>12</v>
      </c>
      <c r="E32486">
        <v>2320</v>
      </c>
      <c r="F32486">
        <v>11571.263804000002</v>
      </c>
    </row>
    <row r="32487" spans="1:6" hidden="1" x14ac:dyDescent="0.25">
      <c r="A32487" t="s">
        <v>6</v>
      </c>
      <c r="B32487" s="1">
        <v>45231</v>
      </c>
      <c r="C32487" t="s">
        <v>9</v>
      </c>
      <c r="D32487" t="s">
        <v>12</v>
      </c>
      <c r="E32487">
        <v>2320</v>
      </c>
      <c r="F32487">
        <v>7660.8902582400005</v>
      </c>
    </row>
    <row r="32488" spans="1:6" hidden="1" x14ac:dyDescent="0.25">
      <c r="A32488" t="s">
        <v>6</v>
      </c>
      <c r="B32488" s="1">
        <v>45231</v>
      </c>
      <c r="C32488" t="s">
        <v>9</v>
      </c>
      <c r="D32488" t="s">
        <v>11</v>
      </c>
      <c r="E32488">
        <v>2320</v>
      </c>
      <c r="F32488">
        <v>5745.6676936799995</v>
      </c>
    </row>
    <row r="32489" spans="1:6" hidden="1" x14ac:dyDescent="0.25">
      <c r="A32489" t="s">
        <v>6</v>
      </c>
      <c r="B32489" s="1">
        <v>45231</v>
      </c>
      <c r="C32489" t="s">
        <v>19</v>
      </c>
      <c r="D32489" t="s">
        <v>11</v>
      </c>
      <c r="E32489">
        <v>2320</v>
      </c>
      <c r="F32489">
        <v>21858.981045119999</v>
      </c>
    </row>
    <row r="32490" spans="1:6" hidden="1" x14ac:dyDescent="0.25">
      <c r="A32490" t="s">
        <v>6</v>
      </c>
      <c r="B32490" s="1">
        <v>45231</v>
      </c>
      <c r="C32490" t="s">
        <v>29</v>
      </c>
      <c r="D32490" t="s">
        <v>31</v>
      </c>
      <c r="E32490">
        <v>2320</v>
      </c>
      <c r="F32490">
        <v>2013.3140976</v>
      </c>
    </row>
    <row r="32491" spans="1:6" hidden="1" x14ac:dyDescent="0.25">
      <c r="A32491" t="s">
        <v>6</v>
      </c>
      <c r="B32491" s="1">
        <v>45231</v>
      </c>
      <c r="C32491" t="s">
        <v>189</v>
      </c>
      <c r="D32491" t="s">
        <v>11</v>
      </c>
      <c r="E32491">
        <v>2320</v>
      </c>
      <c r="F32491">
        <v>5217.228921599999</v>
      </c>
    </row>
    <row r="32492" spans="1:6" hidden="1" x14ac:dyDescent="0.25">
      <c r="A32492" t="s">
        <v>6</v>
      </c>
      <c r="B32492" s="1">
        <v>45231</v>
      </c>
      <c r="C32492" t="s">
        <v>189</v>
      </c>
      <c r="D32492" t="s">
        <v>151</v>
      </c>
      <c r="E32492">
        <v>2320</v>
      </c>
      <c r="F32492">
        <v>3260.7680759999998</v>
      </c>
    </row>
    <row r="32493" spans="1:6" hidden="1" x14ac:dyDescent="0.25">
      <c r="A32493" t="s">
        <v>6</v>
      </c>
      <c r="B32493" s="1">
        <v>45231</v>
      </c>
      <c r="C32493" t="s">
        <v>15</v>
      </c>
      <c r="D32493" t="s">
        <v>12</v>
      </c>
      <c r="E32493">
        <v>2320</v>
      </c>
      <c r="F32493">
        <v>5673.0024844800009</v>
      </c>
    </row>
    <row r="32494" spans="1:6" hidden="1" x14ac:dyDescent="0.25">
      <c r="A32494" t="s">
        <v>6</v>
      </c>
      <c r="B32494" s="1">
        <v>45231</v>
      </c>
      <c r="C32494" t="s">
        <v>73</v>
      </c>
      <c r="D32494" t="s">
        <v>31</v>
      </c>
      <c r="E32494">
        <v>2320</v>
      </c>
      <c r="F32494">
        <v>6262.6270008000001</v>
      </c>
    </row>
    <row r="32495" spans="1:6" hidden="1" x14ac:dyDescent="0.25">
      <c r="A32495" t="s">
        <v>6</v>
      </c>
      <c r="B32495" s="1">
        <v>45231</v>
      </c>
      <c r="C32495" t="s">
        <v>73</v>
      </c>
      <c r="D32495" t="s">
        <v>11</v>
      </c>
      <c r="E32495">
        <v>2320</v>
      </c>
      <c r="F32495">
        <v>7515.1524009599998</v>
      </c>
    </row>
    <row r="32496" spans="1:6" hidden="1" x14ac:dyDescent="0.25">
      <c r="A32496" t="s">
        <v>6</v>
      </c>
      <c r="B32496" s="1">
        <v>45231</v>
      </c>
      <c r="C32496" t="s">
        <v>10</v>
      </c>
      <c r="D32496" t="s">
        <v>12</v>
      </c>
      <c r="E32496">
        <v>2320</v>
      </c>
      <c r="F32496">
        <v>2050.2623231999996</v>
      </c>
    </row>
    <row r="32497" spans="1:6" hidden="1" x14ac:dyDescent="0.25">
      <c r="A32497" t="s">
        <v>6</v>
      </c>
      <c r="B32497" s="1">
        <v>45231</v>
      </c>
      <c r="C32497" t="s">
        <v>170</v>
      </c>
      <c r="D32497" t="s">
        <v>31</v>
      </c>
      <c r="E32497">
        <v>2320</v>
      </c>
      <c r="F32497">
        <v>2546.8592464000003</v>
      </c>
    </row>
    <row r="32498" spans="1:6" hidden="1" x14ac:dyDescent="0.25">
      <c r="A32498" t="s">
        <v>6</v>
      </c>
      <c r="B32498" s="1">
        <v>45231</v>
      </c>
      <c r="C32498" t="s">
        <v>170</v>
      </c>
      <c r="D32498" t="s">
        <v>11</v>
      </c>
      <c r="E32498">
        <v>2320</v>
      </c>
      <c r="F32498">
        <v>1528.1155478400001</v>
      </c>
    </row>
    <row r="32499" spans="1:6" hidden="1" x14ac:dyDescent="0.25">
      <c r="A32499" t="s">
        <v>6</v>
      </c>
      <c r="B32499" s="1">
        <v>45261</v>
      </c>
      <c r="C32499" t="s">
        <v>169</v>
      </c>
      <c r="D32499" t="s">
        <v>31</v>
      </c>
      <c r="E32499">
        <v>2320</v>
      </c>
      <c r="F32499">
        <v>11601.382752</v>
      </c>
    </row>
    <row r="32500" spans="1:6" hidden="1" x14ac:dyDescent="0.25">
      <c r="A32500" t="s">
        <v>6</v>
      </c>
      <c r="B32500" s="1">
        <v>45261</v>
      </c>
      <c r="C32500" t="s">
        <v>188</v>
      </c>
      <c r="D32500" t="s">
        <v>12</v>
      </c>
      <c r="E32500">
        <v>2320</v>
      </c>
      <c r="F32500">
        <v>94149.698779199985</v>
      </c>
    </row>
    <row r="32501" spans="1:6" hidden="1" x14ac:dyDescent="0.25">
      <c r="A32501" t="s">
        <v>6</v>
      </c>
      <c r="B32501" s="1">
        <v>45261</v>
      </c>
      <c r="C32501" t="s">
        <v>17</v>
      </c>
      <c r="D32501" t="s">
        <v>12</v>
      </c>
      <c r="E32501">
        <v>2320</v>
      </c>
      <c r="F32501">
        <v>6198.5829631999995</v>
      </c>
    </row>
    <row r="32502" spans="1:6" hidden="1" x14ac:dyDescent="0.25">
      <c r="A32502" t="s">
        <v>6</v>
      </c>
      <c r="B32502" s="1">
        <v>45261</v>
      </c>
      <c r="C32502" t="s">
        <v>17</v>
      </c>
      <c r="D32502" t="s">
        <v>11</v>
      </c>
      <c r="E32502">
        <v>2320</v>
      </c>
      <c r="F32502">
        <v>4648.9372223999999</v>
      </c>
    </row>
    <row r="32503" spans="1:6" hidden="1" x14ac:dyDescent="0.25">
      <c r="A32503" t="s">
        <v>6</v>
      </c>
      <c r="B32503" s="1">
        <v>45261</v>
      </c>
      <c r="C32503" t="s">
        <v>25</v>
      </c>
      <c r="D32503" t="s">
        <v>11</v>
      </c>
      <c r="E32503">
        <v>2320</v>
      </c>
      <c r="F32503">
        <v>33282.421367040006</v>
      </c>
    </row>
    <row r="32504" spans="1:6" hidden="1" x14ac:dyDescent="0.25">
      <c r="A32504" t="s">
        <v>6</v>
      </c>
      <c r="B32504" s="1">
        <v>45261</v>
      </c>
      <c r="C32504" t="s">
        <v>18</v>
      </c>
      <c r="D32504" t="s">
        <v>12</v>
      </c>
      <c r="E32504">
        <v>2320</v>
      </c>
      <c r="F32504">
        <v>12112.801013759999</v>
      </c>
    </row>
    <row r="32505" spans="1:6" hidden="1" x14ac:dyDescent="0.25">
      <c r="A32505" t="s">
        <v>6</v>
      </c>
      <c r="B32505" s="1">
        <v>45261</v>
      </c>
      <c r="C32505" t="s">
        <v>13</v>
      </c>
      <c r="D32505" t="s">
        <v>11</v>
      </c>
      <c r="E32505">
        <v>2320</v>
      </c>
      <c r="F32505">
        <v>5665.5234312000011</v>
      </c>
    </row>
    <row r="32506" spans="1:6" hidden="1" x14ac:dyDescent="0.25">
      <c r="A32506" t="s">
        <v>6</v>
      </c>
      <c r="B32506" s="1">
        <v>45261</v>
      </c>
      <c r="C32506" t="s">
        <v>10</v>
      </c>
      <c r="D32506" t="s">
        <v>12</v>
      </c>
      <c r="E32506">
        <v>2320</v>
      </c>
      <c r="F32506">
        <v>3480.8271743999994</v>
      </c>
    </row>
    <row r="32507" spans="1:6" hidden="1" x14ac:dyDescent="0.25">
      <c r="A32507" t="s">
        <v>6</v>
      </c>
      <c r="B32507" s="1">
        <v>45261</v>
      </c>
      <c r="C32507" t="s">
        <v>76</v>
      </c>
      <c r="D32507" t="s">
        <v>32</v>
      </c>
      <c r="E32507">
        <v>2320</v>
      </c>
      <c r="F32507">
        <v>667.27839366000001</v>
      </c>
    </row>
    <row r="32508" spans="1:6" hidden="1" x14ac:dyDescent="0.25">
      <c r="A32508" t="s">
        <v>6</v>
      </c>
      <c r="B32508" s="1">
        <v>45261</v>
      </c>
      <c r="C32508" t="s">
        <v>76</v>
      </c>
      <c r="D32508" t="s">
        <v>12</v>
      </c>
      <c r="E32508">
        <v>2320</v>
      </c>
      <c r="F32508">
        <v>577.10563775999992</v>
      </c>
    </row>
    <row r="32509" spans="1:6" hidden="1" x14ac:dyDescent="0.25">
      <c r="A32509" t="s">
        <v>6</v>
      </c>
      <c r="B32509" s="1">
        <v>45261</v>
      </c>
      <c r="C32509" t="s">
        <v>19</v>
      </c>
      <c r="D32509" t="s">
        <v>11</v>
      </c>
      <c r="E32509">
        <v>2320</v>
      </c>
      <c r="F32509">
        <v>10080.592429919996</v>
      </c>
    </row>
    <row r="32510" spans="1:6" hidden="1" x14ac:dyDescent="0.25">
      <c r="A32510" t="s">
        <v>6</v>
      </c>
      <c r="B32510" s="1">
        <v>45261</v>
      </c>
      <c r="C32510" t="s">
        <v>185</v>
      </c>
      <c r="D32510" t="s">
        <v>12</v>
      </c>
      <c r="E32510">
        <v>2320</v>
      </c>
      <c r="F32510">
        <v>28785.000294399997</v>
      </c>
    </row>
    <row r="32511" spans="1:6" hidden="1" x14ac:dyDescent="0.25">
      <c r="A32511" t="s">
        <v>6</v>
      </c>
      <c r="B32511" s="1">
        <v>45261</v>
      </c>
      <c r="C32511" t="s">
        <v>185</v>
      </c>
      <c r="D32511" t="s">
        <v>151</v>
      </c>
      <c r="E32511">
        <v>2320</v>
      </c>
      <c r="F32511">
        <v>26985.937776000002</v>
      </c>
    </row>
    <row r="32512" spans="1:6" hidden="1" x14ac:dyDescent="0.25">
      <c r="A32512" t="s">
        <v>6</v>
      </c>
      <c r="B32512" s="1">
        <v>45261</v>
      </c>
      <c r="C32512" t="s">
        <v>186</v>
      </c>
      <c r="D32512" t="s">
        <v>86</v>
      </c>
      <c r="E32512">
        <v>2320</v>
      </c>
      <c r="F32512">
        <v>14269.683605759999</v>
      </c>
    </row>
    <row r="32513" spans="1:6" hidden="1" x14ac:dyDescent="0.25">
      <c r="A32513" t="s">
        <v>6</v>
      </c>
      <c r="B32513" s="1">
        <v>45261</v>
      </c>
      <c r="C32513" t="s">
        <v>186</v>
      </c>
      <c r="D32513" t="s">
        <v>84</v>
      </c>
      <c r="E32513">
        <v>2320</v>
      </c>
      <c r="F32513">
        <v>13377.828380400002</v>
      </c>
    </row>
    <row r="32514" spans="1:6" hidden="1" x14ac:dyDescent="0.25">
      <c r="A32514" t="s">
        <v>6</v>
      </c>
      <c r="B32514" s="1">
        <v>45261</v>
      </c>
      <c r="C32514" t="s">
        <v>171</v>
      </c>
      <c r="D32514" t="s">
        <v>31</v>
      </c>
      <c r="E32514">
        <v>2320</v>
      </c>
      <c r="F32514">
        <v>1547.2741559999999</v>
      </c>
    </row>
    <row r="32515" spans="1:6" hidden="1" x14ac:dyDescent="0.25">
      <c r="A32515" t="s">
        <v>6</v>
      </c>
      <c r="B32515" s="1">
        <v>45261</v>
      </c>
      <c r="C32515" t="s">
        <v>171</v>
      </c>
      <c r="D32515" t="s">
        <v>11</v>
      </c>
      <c r="E32515">
        <v>2320</v>
      </c>
      <c r="F32515">
        <v>928.36449359999995</v>
      </c>
    </row>
    <row r="32516" spans="1:6" hidden="1" x14ac:dyDescent="0.25">
      <c r="A32516" t="s">
        <v>6</v>
      </c>
      <c r="B32516" s="1">
        <v>45261</v>
      </c>
      <c r="C32516" t="s">
        <v>142</v>
      </c>
      <c r="D32516" t="s">
        <v>11</v>
      </c>
      <c r="E32516">
        <v>2320</v>
      </c>
      <c r="F32516">
        <v>1809.9689039999998</v>
      </c>
    </row>
    <row r="32517" spans="1:6" hidden="1" x14ac:dyDescent="0.25">
      <c r="A32517" t="s">
        <v>6</v>
      </c>
      <c r="B32517" s="1">
        <v>45261</v>
      </c>
      <c r="C32517" t="s">
        <v>142</v>
      </c>
      <c r="D32517" t="s">
        <v>151</v>
      </c>
      <c r="E32517">
        <v>2320</v>
      </c>
      <c r="F32517">
        <v>2262.4611299999997</v>
      </c>
    </row>
    <row r="32518" spans="1:6" hidden="1" x14ac:dyDescent="0.25">
      <c r="A32518" t="s">
        <v>6</v>
      </c>
      <c r="B32518" s="1">
        <v>45261</v>
      </c>
      <c r="C32518" t="s">
        <v>29</v>
      </c>
      <c r="D32518" t="s">
        <v>31</v>
      </c>
      <c r="E32518">
        <v>2320</v>
      </c>
      <c r="F32518">
        <v>3186.2480423999996</v>
      </c>
    </row>
    <row r="32519" spans="1:6" hidden="1" x14ac:dyDescent="0.25">
      <c r="A32519" t="s">
        <v>6</v>
      </c>
      <c r="B32519" s="1">
        <v>45261</v>
      </c>
      <c r="C32519" t="s">
        <v>9</v>
      </c>
      <c r="D32519" t="s">
        <v>12</v>
      </c>
      <c r="E32519">
        <v>2320</v>
      </c>
      <c r="F32519">
        <v>3908.0176020799995</v>
      </c>
    </row>
    <row r="32520" spans="1:6" hidden="1" x14ac:dyDescent="0.25">
      <c r="A32520" t="s">
        <v>6</v>
      </c>
      <c r="B32520" s="1">
        <v>45261</v>
      </c>
      <c r="C32520" t="s">
        <v>9</v>
      </c>
      <c r="D32520" t="s">
        <v>11</v>
      </c>
      <c r="E32520">
        <v>2320</v>
      </c>
      <c r="F32520">
        <v>2931.0132015599993</v>
      </c>
    </row>
    <row r="32521" spans="1:6" hidden="1" x14ac:dyDescent="0.25">
      <c r="A32521" t="s">
        <v>6</v>
      </c>
      <c r="B32521" s="1">
        <v>45261</v>
      </c>
      <c r="C32521" t="s">
        <v>189</v>
      </c>
      <c r="D32521" t="s">
        <v>11</v>
      </c>
      <c r="E32521">
        <v>2320</v>
      </c>
      <c r="F32521">
        <v>2708.0649023999999</v>
      </c>
    </row>
    <row r="32522" spans="1:6" hidden="1" x14ac:dyDescent="0.25">
      <c r="A32522" t="s">
        <v>6</v>
      </c>
      <c r="B32522" s="1">
        <v>45261</v>
      </c>
      <c r="C32522" t="s">
        <v>189</v>
      </c>
      <c r="D32522" t="s">
        <v>151</v>
      </c>
      <c r="E32522">
        <v>2320</v>
      </c>
      <c r="F32522">
        <v>1692.5405639999997</v>
      </c>
    </row>
    <row r="32523" spans="1:6" hidden="1" x14ac:dyDescent="0.25">
      <c r="A32523" t="s">
        <v>6</v>
      </c>
      <c r="B32523" s="1">
        <v>45261</v>
      </c>
      <c r="C32523" t="s">
        <v>7</v>
      </c>
      <c r="D32523" t="s">
        <v>11</v>
      </c>
      <c r="E32523">
        <v>2320</v>
      </c>
      <c r="F32523">
        <v>2040.9484032</v>
      </c>
    </row>
    <row r="32524" spans="1:6" hidden="1" x14ac:dyDescent="0.25">
      <c r="A32524" t="s">
        <v>6</v>
      </c>
      <c r="B32524" s="1">
        <v>45261</v>
      </c>
      <c r="C32524" t="s">
        <v>170</v>
      </c>
      <c r="D32524" t="s">
        <v>31</v>
      </c>
      <c r="E32524">
        <v>2320</v>
      </c>
      <c r="F32524">
        <v>5507.5085566000007</v>
      </c>
    </row>
    <row r="32525" spans="1:6" hidden="1" x14ac:dyDescent="0.25">
      <c r="A32525" t="s">
        <v>6</v>
      </c>
      <c r="B32525" s="1">
        <v>45261</v>
      </c>
      <c r="C32525" t="s">
        <v>170</v>
      </c>
      <c r="D32525" t="s">
        <v>11</v>
      </c>
      <c r="E32525">
        <v>2320</v>
      </c>
      <c r="F32525">
        <v>3304.50513396</v>
      </c>
    </row>
    <row r="32526" spans="1:6" hidden="1" x14ac:dyDescent="0.25">
      <c r="A32526" t="s">
        <v>6</v>
      </c>
      <c r="B32526" s="1">
        <v>45261</v>
      </c>
      <c r="C32526" t="s">
        <v>184</v>
      </c>
      <c r="D32526" t="s">
        <v>11</v>
      </c>
      <c r="E32526">
        <v>2320</v>
      </c>
      <c r="F32526">
        <v>8100.7711199999994</v>
      </c>
    </row>
    <row r="32527" spans="1:6" hidden="1" x14ac:dyDescent="0.25">
      <c r="A32527" t="s">
        <v>6</v>
      </c>
      <c r="B32527" s="1">
        <v>45261</v>
      </c>
      <c r="C32527" t="s">
        <v>184</v>
      </c>
      <c r="D32527" t="s">
        <v>151</v>
      </c>
      <c r="E32527">
        <v>2320</v>
      </c>
      <c r="F32527">
        <v>10125.963899999999</v>
      </c>
    </row>
    <row r="32528" spans="1:6" hidden="1" x14ac:dyDescent="0.25">
      <c r="A32528" t="s">
        <v>6</v>
      </c>
      <c r="B32528" s="1">
        <v>45261</v>
      </c>
      <c r="C32528" t="s">
        <v>73</v>
      </c>
      <c r="D32528" t="s">
        <v>31</v>
      </c>
      <c r="E32528">
        <v>2320</v>
      </c>
      <c r="F32528">
        <v>3144.7849120000005</v>
      </c>
    </row>
    <row r="32529" spans="1:6" hidden="1" x14ac:dyDescent="0.25">
      <c r="A32529" t="s">
        <v>6</v>
      </c>
      <c r="B32529" s="1">
        <v>45261</v>
      </c>
      <c r="C32529" t="s">
        <v>73</v>
      </c>
      <c r="D32529" t="s">
        <v>11</v>
      </c>
      <c r="E32529">
        <v>2320</v>
      </c>
      <c r="F32529">
        <v>3773.7418943999996</v>
      </c>
    </row>
    <row r="32530" spans="1:6" hidden="1" x14ac:dyDescent="0.25">
      <c r="A32530" t="s">
        <v>6</v>
      </c>
      <c r="B32530" s="1">
        <v>45261</v>
      </c>
      <c r="C32530" t="s">
        <v>43</v>
      </c>
      <c r="D32530" t="s">
        <v>32</v>
      </c>
      <c r="E32530">
        <v>2320</v>
      </c>
      <c r="F32530">
        <v>6559.3971442999991</v>
      </c>
    </row>
    <row r="32531" spans="1:6" hidden="1" x14ac:dyDescent="0.25">
      <c r="A32531" t="s">
        <v>6</v>
      </c>
      <c r="B32531" s="1">
        <v>45261</v>
      </c>
      <c r="C32531" t="s">
        <v>43</v>
      </c>
      <c r="D32531" t="s">
        <v>12</v>
      </c>
      <c r="E32531">
        <v>2320</v>
      </c>
      <c r="F32531">
        <v>5672.9921248000001</v>
      </c>
    </row>
    <row r="32532" spans="1:6" hidden="1" x14ac:dyDescent="0.25">
      <c r="A32532" t="s">
        <v>6</v>
      </c>
      <c r="B32532" s="1">
        <v>45261</v>
      </c>
      <c r="C32532" t="s">
        <v>15</v>
      </c>
      <c r="D32532" t="s">
        <v>12</v>
      </c>
      <c r="E32532">
        <v>2320</v>
      </c>
      <c r="F32532">
        <v>11334.07086496</v>
      </c>
    </row>
    <row r="32533" spans="1:6" hidden="1" x14ac:dyDescent="0.25">
      <c r="A32533" t="s">
        <v>6</v>
      </c>
      <c r="B32533" s="1">
        <v>45261</v>
      </c>
      <c r="C32533" t="s">
        <v>191</v>
      </c>
      <c r="D32533" t="s">
        <v>32</v>
      </c>
      <c r="E32533">
        <v>2320</v>
      </c>
      <c r="F32533">
        <v>6508.2310320000006</v>
      </c>
    </row>
    <row r="32534" spans="1:6" hidden="1" x14ac:dyDescent="0.25">
      <c r="A32534" t="s">
        <v>6</v>
      </c>
      <c r="B32534" s="1">
        <v>45261</v>
      </c>
      <c r="C32534" t="s">
        <v>172</v>
      </c>
      <c r="D32534" t="s">
        <v>11</v>
      </c>
      <c r="E32534">
        <v>2320</v>
      </c>
      <c r="F32534">
        <v>1828.6362647999999</v>
      </c>
    </row>
    <row r="32535" spans="1:6" hidden="1" x14ac:dyDescent="0.25">
      <c r="A32535" t="s">
        <v>6</v>
      </c>
      <c r="B32535" s="1">
        <v>45261</v>
      </c>
      <c r="C32535" t="s">
        <v>172</v>
      </c>
      <c r="D32535" t="s">
        <v>31</v>
      </c>
      <c r="E32535">
        <v>2320</v>
      </c>
      <c r="F32535">
        <v>761.93177700000012</v>
      </c>
    </row>
    <row r="32536" spans="1:6" hidden="1" x14ac:dyDescent="0.25">
      <c r="A32536" t="s">
        <v>6</v>
      </c>
      <c r="B32536" s="1">
        <v>45292</v>
      </c>
      <c r="C32536" t="s">
        <v>19</v>
      </c>
      <c r="D32536" t="s">
        <v>11</v>
      </c>
      <c r="E32536">
        <v>2320</v>
      </c>
      <c r="F32536">
        <v>14583.675957119998</v>
      </c>
    </row>
    <row r="32537" spans="1:6" hidden="1" x14ac:dyDescent="0.25">
      <c r="A32537" t="s">
        <v>6</v>
      </c>
      <c r="B32537" s="1">
        <v>45292</v>
      </c>
      <c r="C32537" t="s">
        <v>186</v>
      </c>
      <c r="D32537" t="s">
        <v>86</v>
      </c>
      <c r="E32537">
        <v>2320</v>
      </c>
      <c r="F32537">
        <v>14269.683605760001</v>
      </c>
    </row>
    <row r="32538" spans="1:6" hidden="1" x14ac:dyDescent="0.25">
      <c r="A32538" t="s">
        <v>6</v>
      </c>
      <c r="B32538" s="1">
        <v>45292</v>
      </c>
      <c r="C32538" t="s">
        <v>186</v>
      </c>
      <c r="D32538" t="s">
        <v>84</v>
      </c>
      <c r="E32538">
        <v>2320</v>
      </c>
      <c r="F32538">
        <v>13377.8283804</v>
      </c>
    </row>
    <row r="32539" spans="1:6" hidden="1" x14ac:dyDescent="0.25">
      <c r="A32539" t="s">
        <v>6</v>
      </c>
      <c r="B32539" s="1">
        <v>45292</v>
      </c>
      <c r="C32539" t="s">
        <v>10</v>
      </c>
      <c r="D32539" t="s">
        <v>12</v>
      </c>
      <c r="E32539">
        <v>2320</v>
      </c>
      <c r="F32539">
        <v>12821.2216608</v>
      </c>
    </row>
    <row r="32540" spans="1:6" hidden="1" x14ac:dyDescent="0.25">
      <c r="A32540" t="s">
        <v>6</v>
      </c>
      <c r="B32540" s="1">
        <v>45292</v>
      </c>
      <c r="C32540" t="s">
        <v>43</v>
      </c>
      <c r="D32540" t="s">
        <v>32</v>
      </c>
      <c r="E32540">
        <v>2320</v>
      </c>
      <c r="F32540">
        <v>11902.92118546</v>
      </c>
    </row>
    <row r="32541" spans="1:6" hidden="1" x14ac:dyDescent="0.25">
      <c r="A32541" t="s">
        <v>6</v>
      </c>
      <c r="B32541" s="1">
        <v>45292</v>
      </c>
      <c r="C32541" t="s">
        <v>43</v>
      </c>
      <c r="D32541" t="s">
        <v>12</v>
      </c>
      <c r="E32541">
        <v>2320</v>
      </c>
      <c r="F32541">
        <v>10294.418322560001</v>
      </c>
    </row>
    <row r="32542" spans="1:6" hidden="1" x14ac:dyDescent="0.25">
      <c r="A32542" t="s">
        <v>6</v>
      </c>
      <c r="B32542" s="1">
        <v>45292</v>
      </c>
      <c r="C32542" t="s">
        <v>188</v>
      </c>
      <c r="D32542" t="s">
        <v>12</v>
      </c>
      <c r="E32542">
        <v>2320</v>
      </c>
      <c r="F32542">
        <v>83655.901939200005</v>
      </c>
    </row>
    <row r="32543" spans="1:6" hidden="1" x14ac:dyDescent="0.25">
      <c r="A32543" t="s">
        <v>6</v>
      </c>
      <c r="B32543" s="1">
        <v>45292</v>
      </c>
      <c r="C32543" t="s">
        <v>17</v>
      </c>
      <c r="D32543" t="s">
        <v>12</v>
      </c>
      <c r="E32543">
        <v>2320</v>
      </c>
      <c r="F32543">
        <v>7911.1100121600002</v>
      </c>
    </row>
    <row r="32544" spans="1:6" hidden="1" x14ac:dyDescent="0.25">
      <c r="A32544" t="s">
        <v>6</v>
      </c>
      <c r="B32544" s="1">
        <v>45292</v>
      </c>
      <c r="C32544" t="s">
        <v>17</v>
      </c>
      <c r="D32544" t="s">
        <v>11</v>
      </c>
      <c r="E32544">
        <v>2320</v>
      </c>
      <c r="F32544">
        <v>5933.3325091199995</v>
      </c>
    </row>
    <row r="32545" spans="1:6" hidden="1" x14ac:dyDescent="0.25">
      <c r="A32545" t="s">
        <v>6</v>
      </c>
      <c r="B32545" s="1">
        <v>45292</v>
      </c>
      <c r="C32545" t="s">
        <v>185</v>
      </c>
      <c r="D32545" t="s">
        <v>12</v>
      </c>
      <c r="E32545">
        <v>2320</v>
      </c>
      <c r="F32545">
        <v>29004.741065600003</v>
      </c>
    </row>
    <row r="32546" spans="1:6" hidden="1" x14ac:dyDescent="0.25">
      <c r="A32546" t="s">
        <v>6</v>
      </c>
      <c r="B32546" s="1">
        <v>45292</v>
      </c>
      <c r="C32546" t="s">
        <v>185</v>
      </c>
      <c r="D32546" t="s">
        <v>151</v>
      </c>
      <c r="E32546">
        <v>2320</v>
      </c>
      <c r="F32546">
        <v>27191.944748999995</v>
      </c>
    </row>
    <row r="32547" spans="1:6" hidden="1" x14ac:dyDescent="0.25">
      <c r="A32547" t="s">
        <v>6</v>
      </c>
      <c r="B32547" s="1">
        <v>45292</v>
      </c>
      <c r="C32547" t="s">
        <v>25</v>
      </c>
      <c r="D32547" t="s">
        <v>11</v>
      </c>
      <c r="E32547">
        <v>2320</v>
      </c>
      <c r="F32547">
        <v>22789.664115839991</v>
      </c>
    </row>
    <row r="32548" spans="1:6" hidden="1" x14ac:dyDescent="0.25">
      <c r="A32548" t="s">
        <v>6</v>
      </c>
      <c r="B32548" s="1">
        <v>45292</v>
      </c>
      <c r="C32548" t="s">
        <v>15</v>
      </c>
      <c r="D32548" t="s">
        <v>12</v>
      </c>
      <c r="E32548">
        <v>2320</v>
      </c>
      <c r="F32548">
        <v>30302.820230400008</v>
      </c>
    </row>
    <row r="32549" spans="1:6" hidden="1" x14ac:dyDescent="0.25">
      <c r="A32549" t="s">
        <v>6</v>
      </c>
      <c r="B32549" s="1">
        <v>45292</v>
      </c>
      <c r="C32549" t="s">
        <v>171</v>
      </c>
      <c r="D32549" t="s">
        <v>31</v>
      </c>
      <c r="E32549">
        <v>2320</v>
      </c>
      <c r="F32549">
        <v>6025.0334940000002</v>
      </c>
    </row>
    <row r="32550" spans="1:6" hidden="1" x14ac:dyDescent="0.25">
      <c r="A32550" t="s">
        <v>6</v>
      </c>
      <c r="B32550" s="1">
        <v>45292</v>
      </c>
      <c r="C32550" t="s">
        <v>171</v>
      </c>
      <c r="D32550" t="s">
        <v>11</v>
      </c>
      <c r="E32550">
        <v>2320</v>
      </c>
      <c r="F32550">
        <v>3615.0200964000005</v>
      </c>
    </row>
    <row r="32551" spans="1:6" hidden="1" x14ac:dyDescent="0.25">
      <c r="A32551" t="s">
        <v>6</v>
      </c>
      <c r="B32551" s="1">
        <v>45292</v>
      </c>
      <c r="C32551" t="s">
        <v>29</v>
      </c>
      <c r="D32551" t="s">
        <v>31</v>
      </c>
      <c r="E32551">
        <v>2320</v>
      </c>
      <c r="F32551">
        <v>3941.5040291999999</v>
      </c>
    </row>
    <row r="32552" spans="1:6" hidden="1" x14ac:dyDescent="0.25">
      <c r="A32552" t="s">
        <v>6</v>
      </c>
      <c r="B32552" s="1">
        <v>45292</v>
      </c>
      <c r="C32552" t="s">
        <v>9</v>
      </c>
      <c r="D32552" t="s">
        <v>12</v>
      </c>
      <c r="E32552">
        <v>2320</v>
      </c>
      <c r="F32552">
        <v>2374.6937792000003</v>
      </c>
    </row>
    <row r="32553" spans="1:6" hidden="1" x14ac:dyDescent="0.25">
      <c r="A32553" t="s">
        <v>6</v>
      </c>
      <c r="B32553" s="1">
        <v>45292</v>
      </c>
      <c r="C32553" t="s">
        <v>9</v>
      </c>
      <c r="D32553" t="s">
        <v>11</v>
      </c>
      <c r="E32553">
        <v>2320</v>
      </c>
      <c r="F32553">
        <v>1781.0203343999997</v>
      </c>
    </row>
    <row r="32554" spans="1:6" hidden="1" x14ac:dyDescent="0.25">
      <c r="A32554" t="s">
        <v>6</v>
      </c>
      <c r="B32554" s="1">
        <v>45292</v>
      </c>
      <c r="C32554" t="s">
        <v>169</v>
      </c>
      <c r="D32554" t="s">
        <v>31</v>
      </c>
      <c r="E32554">
        <v>2320</v>
      </c>
      <c r="F32554">
        <v>15565.873050000002</v>
      </c>
    </row>
    <row r="32555" spans="1:6" hidden="1" x14ac:dyDescent="0.25">
      <c r="A32555" t="s">
        <v>6</v>
      </c>
      <c r="B32555" s="1">
        <v>45292</v>
      </c>
      <c r="C32555" t="s">
        <v>73</v>
      </c>
      <c r="D32555" t="s">
        <v>31</v>
      </c>
      <c r="E32555">
        <v>2320</v>
      </c>
      <c r="F32555">
        <v>4879.8994384000007</v>
      </c>
    </row>
    <row r="32556" spans="1:6" hidden="1" x14ac:dyDescent="0.25">
      <c r="A32556" t="s">
        <v>6</v>
      </c>
      <c r="B32556" s="1">
        <v>45292</v>
      </c>
      <c r="C32556" t="s">
        <v>73</v>
      </c>
      <c r="D32556" t="s">
        <v>11</v>
      </c>
      <c r="E32556">
        <v>2320</v>
      </c>
      <c r="F32556">
        <v>5855.8793260799985</v>
      </c>
    </row>
    <row r="32557" spans="1:6" hidden="1" x14ac:dyDescent="0.25">
      <c r="A32557" t="s">
        <v>6</v>
      </c>
      <c r="B32557" s="1">
        <v>45292</v>
      </c>
      <c r="C32557" t="s">
        <v>170</v>
      </c>
      <c r="D32557" t="s">
        <v>31</v>
      </c>
      <c r="E32557">
        <v>2320</v>
      </c>
      <c r="F32557">
        <v>5517.6930242000017</v>
      </c>
    </row>
    <row r="32558" spans="1:6" hidden="1" x14ac:dyDescent="0.25">
      <c r="A32558" t="s">
        <v>6</v>
      </c>
      <c r="B32558" s="1">
        <v>45292</v>
      </c>
      <c r="C32558" t="s">
        <v>170</v>
      </c>
      <c r="D32558" t="s">
        <v>11</v>
      </c>
      <c r="E32558">
        <v>2320</v>
      </c>
      <c r="F32558">
        <v>3310.6158145199997</v>
      </c>
    </row>
    <row r="32559" spans="1:6" hidden="1" x14ac:dyDescent="0.25">
      <c r="A32559" t="s">
        <v>6</v>
      </c>
      <c r="B32559" s="1">
        <v>45292</v>
      </c>
      <c r="C32559" t="s">
        <v>184</v>
      </c>
      <c r="D32559" t="s">
        <v>11</v>
      </c>
      <c r="E32559">
        <v>2320</v>
      </c>
      <c r="F32559">
        <v>2615.3740079999998</v>
      </c>
    </row>
    <row r="32560" spans="1:6" hidden="1" x14ac:dyDescent="0.25">
      <c r="A32560" t="s">
        <v>6</v>
      </c>
      <c r="B32560" s="1">
        <v>45292</v>
      </c>
      <c r="C32560" t="s">
        <v>184</v>
      </c>
      <c r="D32560" t="s">
        <v>151</v>
      </c>
      <c r="E32560">
        <v>2320</v>
      </c>
      <c r="F32560">
        <v>3269.2175099999995</v>
      </c>
    </row>
    <row r="32561" spans="1:6" hidden="1" x14ac:dyDescent="0.25">
      <c r="A32561" t="s">
        <v>6</v>
      </c>
      <c r="B32561" s="1">
        <v>45292</v>
      </c>
      <c r="C32561" t="s">
        <v>7</v>
      </c>
      <c r="D32561" t="s">
        <v>11</v>
      </c>
      <c r="E32561">
        <v>2320</v>
      </c>
      <c r="F32561">
        <v>5345.011564559999</v>
      </c>
    </row>
    <row r="32562" spans="1:6" hidden="1" x14ac:dyDescent="0.25">
      <c r="A32562" t="s">
        <v>6</v>
      </c>
      <c r="B32562" s="1">
        <v>45292</v>
      </c>
      <c r="C32562" t="s">
        <v>191</v>
      </c>
      <c r="D32562" t="s">
        <v>32</v>
      </c>
      <c r="E32562">
        <v>2320</v>
      </c>
      <c r="F32562">
        <v>14931.084192000002</v>
      </c>
    </row>
    <row r="32563" spans="1:6" hidden="1" x14ac:dyDescent="0.25">
      <c r="A32563" t="s">
        <v>6</v>
      </c>
      <c r="B32563" s="1">
        <v>45292</v>
      </c>
      <c r="C32563" t="s">
        <v>20</v>
      </c>
      <c r="D32563" t="s">
        <v>12</v>
      </c>
      <c r="E32563">
        <v>2320</v>
      </c>
      <c r="F32563">
        <v>872.02660800000001</v>
      </c>
    </row>
    <row r="32564" spans="1:6" hidden="1" x14ac:dyDescent="0.25">
      <c r="A32564" t="s">
        <v>6</v>
      </c>
      <c r="B32564" s="1">
        <v>45292</v>
      </c>
      <c r="C32564" t="s">
        <v>20</v>
      </c>
      <c r="D32564" t="s">
        <v>11</v>
      </c>
      <c r="E32564">
        <v>2320</v>
      </c>
      <c r="F32564">
        <v>327.00997799999993</v>
      </c>
    </row>
    <row r="32565" spans="1:6" hidden="1" x14ac:dyDescent="0.25">
      <c r="A32565" t="s">
        <v>6</v>
      </c>
      <c r="B32565" s="1">
        <v>45292</v>
      </c>
      <c r="C32565" t="s">
        <v>13</v>
      </c>
      <c r="D32565" t="s">
        <v>11</v>
      </c>
      <c r="E32565">
        <v>2320</v>
      </c>
      <c r="F32565">
        <v>1038.4314528</v>
      </c>
    </row>
    <row r="32566" spans="1:6" hidden="1" x14ac:dyDescent="0.25">
      <c r="A32566" t="s">
        <v>6</v>
      </c>
      <c r="B32566" s="1">
        <v>45292</v>
      </c>
      <c r="C32566" t="s">
        <v>76</v>
      </c>
      <c r="D32566" t="s">
        <v>32</v>
      </c>
      <c r="E32566">
        <v>2320</v>
      </c>
      <c r="F32566">
        <v>1683.3027922199999</v>
      </c>
    </row>
    <row r="32567" spans="1:6" hidden="1" x14ac:dyDescent="0.25">
      <c r="A32567" t="s">
        <v>6</v>
      </c>
      <c r="B32567" s="1">
        <v>45292</v>
      </c>
      <c r="C32567" t="s">
        <v>76</v>
      </c>
      <c r="D32567" t="s">
        <v>12</v>
      </c>
      <c r="E32567">
        <v>2320</v>
      </c>
      <c r="F32567">
        <v>1455.8294419200001</v>
      </c>
    </row>
    <row r="32568" spans="1:6" hidden="1" x14ac:dyDescent="0.25">
      <c r="A32568" t="s">
        <v>6</v>
      </c>
      <c r="B32568" s="1">
        <v>45292</v>
      </c>
      <c r="C32568" t="s">
        <v>142</v>
      </c>
      <c r="D32568" t="s">
        <v>11</v>
      </c>
      <c r="E32568">
        <v>2320</v>
      </c>
      <c r="F32568">
        <v>2186.0415306</v>
      </c>
    </row>
    <row r="32569" spans="1:6" hidden="1" x14ac:dyDescent="0.25">
      <c r="A32569" t="s">
        <v>6</v>
      </c>
      <c r="B32569" s="1">
        <v>45292</v>
      </c>
      <c r="C32569" t="s">
        <v>142</v>
      </c>
      <c r="D32569" t="s">
        <v>151</v>
      </c>
      <c r="E32569">
        <v>2320</v>
      </c>
      <c r="F32569">
        <v>2732.5519132499999</v>
      </c>
    </row>
    <row r="32570" spans="1:6" hidden="1" x14ac:dyDescent="0.25">
      <c r="A32570" t="s">
        <v>6</v>
      </c>
      <c r="B32570" s="1">
        <v>45323</v>
      </c>
      <c r="C32570" t="s">
        <v>76</v>
      </c>
      <c r="D32570" t="s">
        <v>32</v>
      </c>
      <c r="E32570">
        <v>2320</v>
      </c>
      <c r="F32570">
        <v>7629.5637323999981</v>
      </c>
    </row>
    <row r="32571" spans="1:6" hidden="1" x14ac:dyDescent="0.25">
      <c r="A32571" t="s">
        <v>6</v>
      </c>
      <c r="B32571" s="1">
        <v>45323</v>
      </c>
      <c r="C32571" t="s">
        <v>76</v>
      </c>
      <c r="D32571" t="s">
        <v>12</v>
      </c>
      <c r="E32571">
        <v>2320</v>
      </c>
      <c r="F32571">
        <v>6598.5416064000001</v>
      </c>
    </row>
    <row r="32572" spans="1:6" hidden="1" x14ac:dyDescent="0.25">
      <c r="A32572" t="s">
        <v>6</v>
      </c>
      <c r="B32572" s="1">
        <v>45323</v>
      </c>
      <c r="C32572" t="s">
        <v>170</v>
      </c>
      <c r="D32572" t="s">
        <v>31</v>
      </c>
      <c r="E32572">
        <v>2320</v>
      </c>
      <c r="F32572">
        <v>5526.1263596000008</v>
      </c>
    </row>
    <row r="32573" spans="1:6" hidden="1" x14ac:dyDescent="0.25">
      <c r="A32573" t="s">
        <v>6</v>
      </c>
      <c r="B32573" s="1">
        <v>45323</v>
      </c>
      <c r="C32573" t="s">
        <v>170</v>
      </c>
      <c r="D32573" t="s">
        <v>11</v>
      </c>
      <c r="E32573">
        <v>2320</v>
      </c>
      <c r="F32573">
        <v>3315.6758157599998</v>
      </c>
    </row>
    <row r="32574" spans="1:6" hidden="1" x14ac:dyDescent="0.25">
      <c r="A32574" t="s">
        <v>6</v>
      </c>
      <c r="B32574" s="1">
        <v>45323</v>
      </c>
      <c r="C32574" t="s">
        <v>189</v>
      </c>
      <c r="D32574" t="s">
        <v>11</v>
      </c>
      <c r="E32574">
        <v>2320</v>
      </c>
      <c r="F32574">
        <v>4732.2372503999995</v>
      </c>
    </row>
    <row r="32575" spans="1:6" hidden="1" x14ac:dyDescent="0.25">
      <c r="A32575" t="s">
        <v>6</v>
      </c>
      <c r="B32575" s="1">
        <v>45323</v>
      </c>
      <c r="C32575" t="s">
        <v>189</v>
      </c>
      <c r="D32575" t="s">
        <v>151</v>
      </c>
      <c r="E32575">
        <v>2320</v>
      </c>
      <c r="F32575">
        <v>2957.6482814999999</v>
      </c>
    </row>
    <row r="32576" spans="1:6" hidden="1" x14ac:dyDescent="0.25">
      <c r="A32576" t="s">
        <v>6</v>
      </c>
      <c r="B32576" s="1">
        <v>45323</v>
      </c>
      <c r="C32576" t="s">
        <v>188</v>
      </c>
      <c r="D32576" t="s">
        <v>12</v>
      </c>
      <c r="E32576">
        <v>2320</v>
      </c>
      <c r="F32576">
        <v>72013.150617599997</v>
      </c>
    </row>
    <row r="32577" spans="1:6" hidden="1" x14ac:dyDescent="0.25">
      <c r="A32577" t="s">
        <v>6</v>
      </c>
      <c r="B32577" s="1">
        <v>45323</v>
      </c>
      <c r="C32577" t="s">
        <v>20</v>
      </c>
      <c r="D32577" t="s">
        <v>12</v>
      </c>
      <c r="E32577">
        <v>2320</v>
      </c>
      <c r="F32577">
        <v>2496.3477158400001</v>
      </c>
    </row>
    <row r="32578" spans="1:6" hidden="1" x14ac:dyDescent="0.25">
      <c r="A32578" t="s">
        <v>6</v>
      </c>
      <c r="B32578" s="1">
        <v>45323</v>
      </c>
      <c r="C32578" t="s">
        <v>20</v>
      </c>
      <c r="D32578" t="s">
        <v>11</v>
      </c>
      <c r="E32578">
        <v>2320</v>
      </c>
      <c r="F32578">
        <v>936.13039344000003</v>
      </c>
    </row>
    <row r="32579" spans="1:6" hidden="1" x14ac:dyDescent="0.25">
      <c r="A32579" t="s">
        <v>6</v>
      </c>
      <c r="B32579" s="1">
        <v>45323</v>
      </c>
      <c r="C32579" t="s">
        <v>171</v>
      </c>
      <c r="D32579" t="s">
        <v>31</v>
      </c>
      <c r="E32579">
        <v>2320</v>
      </c>
      <c r="F32579">
        <v>4151.3272149999993</v>
      </c>
    </row>
    <row r="32580" spans="1:6" hidden="1" x14ac:dyDescent="0.25">
      <c r="A32580" t="s">
        <v>6</v>
      </c>
      <c r="B32580" s="1">
        <v>45323</v>
      </c>
      <c r="C32580" t="s">
        <v>171</v>
      </c>
      <c r="D32580" t="s">
        <v>11</v>
      </c>
      <c r="E32580">
        <v>2320</v>
      </c>
      <c r="F32580">
        <v>2490.7963289999998</v>
      </c>
    </row>
    <row r="32581" spans="1:6" hidden="1" x14ac:dyDescent="0.25">
      <c r="A32581" t="s">
        <v>6</v>
      </c>
      <c r="B32581" s="1">
        <v>45323</v>
      </c>
      <c r="C32581" t="s">
        <v>169</v>
      </c>
      <c r="D32581" t="s">
        <v>31</v>
      </c>
      <c r="E32581">
        <v>2320</v>
      </c>
      <c r="F32581">
        <v>7451.282475</v>
      </c>
    </row>
    <row r="32582" spans="1:6" hidden="1" x14ac:dyDescent="0.25">
      <c r="A32582" t="s">
        <v>6</v>
      </c>
      <c r="B32582" s="1">
        <v>45323</v>
      </c>
      <c r="C32582" t="s">
        <v>73</v>
      </c>
      <c r="D32582" t="s">
        <v>31</v>
      </c>
      <c r="E32582">
        <v>2320</v>
      </c>
      <c r="F32582">
        <v>4691.3301879999999</v>
      </c>
    </row>
    <row r="32583" spans="1:6" hidden="1" x14ac:dyDescent="0.25">
      <c r="A32583" t="s">
        <v>6</v>
      </c>
      <c r="B32583" s="1">
        <v>45323</v>
      </c>
      <c r="C32583" t="s">
        <v>73</v>
      </c>
      <c r="D32583" t="s">
        <v>11</v>
      </c>
      <c r="E32583">
        <v>2320</v>
      </c>
      <c r="F32583">
        <v>5629.5962255999993</v>
      </c>
    </row>
    <row r="32584" spans="1:6" hidden="1" x14ac:dyDescent="0.25">
      <c r="A32584" t="s">
        <v>6</v>
      </c>
      <c r="B32584" s="1">
        <v>45323</v>
      </c>
      <c r="C32584" t="s">
        <v>43</v>
      </c>
      <c r="D32584" t="s">
        <v>32</v>
      </c>
      <c r="E32584">
        <v>2320</v>
      </c>
      <c r="F32584">
        <v>17232.113347105002</v>
      </c>
    </row>
    <row r="32585" spans="1:6" hidden="1" x14ac:dyDescent="0.25">
      <c r="A32585" t="s">
        <v>6</v>
      </c>
      <c r="B32585" s="1">
        <v>45323</v>
      </c>
      <c r="C32585" t="s">
        <v>43</v>
      </c>
      <c r="D32585" t="s">
        <v>12</v>
      </c>
      <c r="E32585">
        <v>2320</v>
      </c>
      <c r="F32585">
        <v>14903.449381279997</v>
      </c>
    </row>
    <row r="32586" spans="1:6" hidden="1" x14ac:dyDescent="0.25">
      <c r="A32586" t="s">
        <v>6</v>
      </c>
      <c r="B32586" s="1">
        <v>45323</v>
      </c>
      <c r="C32586" t="s">
        <v>13</v>
      </c>
      <c r="D32586" t="s">
        <v>11</v>
      </c>
      <c r="E32586">
        <v>2320</v>
      </c>
      <c r="F32586">
        <v>687.97432319999984</v>
      </c>
    </row>
    <row r="32587" spans="1:6" hidden="1" x14ac:dyDescent="0.25">
      <c r="A32587" t="s">
        <v>6</v>
      </c>
      <c r="B32587" s="1">
        <v>45323</v>
      </c>
      <c r="C32587" t="s">
        <v>10</v>
      </c>
      <c r="D32587" t="s">
        <v>12</v>
      </c>
      <c r="E32587">
        <v>2320</v>
      </c>
      <c r="F32587">
        <v>18831.791510399999</v>
      </c>
    </row>
    <row r="32588" spans="1:6" hidden="1" x14ac:dyDescent="0.25">
      <c r="A32588" t="s">
        <v>6</v>
      </c>
      <c r="B32588" s="1">
        <v>45323</v>
      </c>
      <c r="C32588" t="s">
        <v>25</v>
      </c>
      <c r="D32588" t="s">
        <v>11</v>
      </c>
      <c r="E32588">
        <v>2320</v>
      </c>
      <c r="F32588">
        <v>23838.56381760001</v>
      </c>
    </row>
    <row r="32589" spans="1:6" hidden="1" x14ac:dyDescent="0.25">
      <c r="A32589" t="s">
        <v>6</v>
      </c>
      <c r="B32589" s="1">
        <v>45323</v>
      </c>
      <c r="C32589" t="s">
        <v>19</v>
      </c>
      <c r="D32589" t="s">
        <v>11</v>
      </c>
      <c r="E32589">
        <v>2320</v>
      </c>
      <c r="F32589">
        <v>27989.490422399998</v>
      </c>
    </row>
    <row r="32590" spans="1:6" hidden="1" x14ac:dyDescent="0.25">
      <c r="A32590" t="s">
        <v>6</v>
      </c>
      <c r="B32590" s="1">
        <v>45323</v>
      </c>
      <c r="C32590" t="s">
        <v>7</v>
      </c>
      <c r="D32590" t="s">
        <v>11</v>
      </c>
      <c r="E32590">
        <v>2320</v>
      </c>
      <c r="F32590">
        <v>4412.0014848000001</v>
      </c>
    </row>
    <row r="32591" spans="1:6" hidden="1" x14ac:dyDescent="0.25">
      <c r="A32591" t="s">
        <v>6</v>
      </c>
      <c r="B32591" s="1">
        <v>45323</v>
      </c>
      <c r="C32591" t="s">
        <v>18</v>
      </c>
      <c r="D32591" t="s">
        <v>12</v>
      </c>
      <c r="E32591">
        <v>2320</v>
      </c>
      <c r="F32591">
        <v>7697.9785439999978</v>
      </c>
    </row>
    <row r="32592" spans="1:6" hidden="1" x14ac:dyDescent="0.25">
      <c r="A32592" t="s">
        <v>6</v>
      </c>
      <c r="B32592" s="1">
        <v>45323</v>
      </c>
      <c r="C32592" t="s">
        <v>186</v>
      </c>
      <c r="D32592" t="s">
        <v>86</v>
      </c>
      <c r="E32592">
        <v>2320</v>
      </c>
      <c r="F32592">
        <v>12367.239793920002</v>
      </c>
    </row>
    <row r="32593" spans="1:6" hidden="1" x14ac:dyDescent="0.25">
      <c r="A32593" t="s">
        <v>6</v>
      </c>
      <c r="B32593" s="1">
        <v>45323</v>
      </c>
      <c r="C32593" t="s">
        <v>186</v>
      </c>
      <c r="D32593" t="s">
        <v>84</v>
      </c>
      <c r="E32593">
        <v>2320</v>
      </c>
      <c r="F32593">
        <v>11594.287306800001</v>
      </c>
    </row>
    <row r="32594" spans="1:6" hidden="1" x14ac:dyDescent="0.25">
      <c r="A32594" t="s">
        <v>6</v>
      </c>
      <c r="B32594" s="1">
        <v>45323</v>
      </c>
      <c r="C32594" t="s">
        <v>17</v>
      </c>
      <c r="D32594" t="s">
        <v>12</v>
      </c>
      <c r="E32594">
        <v>2320</v>
      </c>
      <c r="F32594">
        <v>17187.75838336</v>
      </c>
    </row>
    <row r="32595" spans="1:6" hidden="1" x14ac:dyDescent="0.25">
      <c r="A32595" t="s">
        <v>6</v>
      </c>
      <c r="B32595" s="1">
        <v>45323</v>
      </c>
      <c r="C32595" t="s">
        <v>17</v>
      </c>
      <c r="D32595" t="s">
        <v>11</v>
      </c>
      <c r="E32595">
        <v>2320</v>
      </c>
      <c r="F32595">
        <v>12890.818787519998</v>
      </c>
    </row>
    <row r="32596" spans="1:6" hidden="1" x14ac:dyDescent="0.25">
      <c r="A32596" t="s">
        <v>6</v>
      </c>
      <c r="B32596" s="1">
        <v>45323</v>
      </c>
      <c r="C32596" t="s">
        <v>191</v>
      </c>
      <c r="D32596" t="s">
        <v>32</v>
      </c>
      <c r="E32596">
        <v>2320</v>
      </c>
      <c r="F32596">
        <v>21647.779854400003</v>
      </c>
    </row>
    <row r="32597" spans="1:6" hidden="1" x14ac:dyDescent="0.25">
      <c r="A32597" t="s">
        <v>6</v>
      </c>
      <c r="B32597" s="1">
        <v>45323</v>
      </c>
      <c r="C32597" t="s">
        <v>15</v>
      </c>
      <c r="D32597" t="s">
        <v>12</v>
      </c>
      <c r="E32597">
        <v>2320</v>
      </c>
      <c r="F32597">
        <v>5840.5936294399999</v>
      </c>
    </row>
    <row r="32598" spans="1:6" hidden="1" x14ac:dyDescent="0.25">
      <c r="A32598" t="s">
        <v>6</v>
      </c>
      <c r="B32598" s="1">
        <v>45323</v>
      </c>
      <c r="C32598" t="s">
        <v>185</v>
      </c>
      <c r="D32598" t="s">
        <v>12</v>
      </c>
      <c r="E32598">
        <v>2320</v>
      </c>
      <c r="F32598">
        <v>9158.0939353600006</v>
      </c>
    </row>
    <row r="32599" spans="1:6" hidden="1" x14ac:dyDescent="0.25">
      <c r="A32599" t="s">
        <v>6</v>
      </c>
      <c r="B32599" s="1">
        <v>45323</v>
      </c>
      <c r="C32599" t="s">
        <v>185</v>
      </c>
      <c r="D32599" t="s">
        <v>151</v>
      </c>
      <c r="E32599">
        <v>2320</v>
      </c>
      <c r="F32599">
        <v>8585.713064399999</v>
      </c>
    </row>
    <row r="32600" spans="1:6" hidden="1" x14ac:dyDescent="0.25">
      <c r="A32600" t="s">
        <v>6</v>
      </c>
      <c r="B32600" s="1">
        <v>45323</v>
      </c>
      <c r="C32600" t="s">
        <v>9</v>
      </c>
      <c r="D32600" t="s">
        <v>12</v>
      </c>
      <c r="E32600">
        <v>2320</v>
      </c>
      <c r="F32600">
        <v>3527.4983123200004</v>
      </c>
    </row>
    <row r="32601" spans="1:6" hidden="1" x14ac:dyDescent="0.25">
      <c r="A32601" t="s">
        <v>6</v>
      </c>
      <c r="B32601" s="1">
        <v>45323</v>
      </c>
      <c r="C32601" t="s">
        <v>9</v>
      </c>
      <c r="D32601" t="s">
        <v>11</v>
      </c>
      <c r="E32601">
        <v>2320</v>
      </c>
      <c r="F32601">
        <v>2645.62373424</v>
      </c>
    </row>
    <row r="32602" spans="1:6" hidden="1" x14ac:dyDescent="0.25">
      <c r="A32602" t="s">
        <v>6</v>
      </c>
      <c r="B32602" s="1">
        <v>45323</v>
      </c>
      <c r="C32602" t="s">
        <v>29</v>
      </c>
      <c r="D32602" t="s">
        <v>31</v>
      </c>
      <c r="E32602">
        <v>2320</v>
      </c>
      <c r="F32602">
        <v>2667.3171407999998</v>
      </c>
    </row>
    <row r="32603" spans="1:6" hidden="1" x14ac:dyDescent="0.25">
      <c r="A32603" t="s">
        <v>6</v>
      </c>
      <c r="B32603" s="1">
        <v>45352</v>
      </c>
      <c r="C32603" t="s">
        <v>73</v>
      </c>
      <c r="D32603" t="s">
        <v>31</v>
      </c>
      <c r="E32603">
        <v>2320</v>
      </c>
      <c r="F32603">
        <v>2588.9929296</v>
      </c>
    </row>
    <row r="32604" spans="1:6" hidden="1" x14ac:dyDescent="0.25">
      <c r="A32604" t="s">
        <v>6</v>
      </c>
      <c r="B32604" s="1">
        <v>45352</v>
      </c>
      <c r="C32604" t="s">
        <v>73</v>
      </c>
      <c r="D32604" t="s">
        <v>11</v>
      </c>
      <c r="E32604">
        <v>2320</v>
      </c>
      <c r="F32604">
        <v>3106.7915155199998</v>
      </c>
    </row>
    <row r="32605" spans="1:6" hidden="1" x14ac:dyDescent="0.25">
      <c r="A32605" t="s">
        <v>6</v>
      </c>
      <c r="B32605" s="1">
        <v>45352</v>
      </c>
      <c r="C32605" t="s">
        <v>188</v>
      </c>
      <c r="D32605" t="s">
        <v>12</v>
      </c>
      <c r="E32605">
        <v>2320</v>
      </c>
      <c r="F32605">
        <v>87968.494588800007</v>
      </c>
    </row>
    <row r="32606" spans="1:6" hidden="1" x14ac:dyDescent="0.25">
      <c r="A32606" t="s">
        <v>6</v>
      </c>
      <c r="B32606" s="1">
        <v>45352</v>
      </c>
      <c r="C32606" t="s">
        <v>15</v>
      </c>
      <c r="D32606" t="s">
        <v>12</v>
      </c>
      <c r="E32606">
        <v>2320</v>
      </c>
      <c r="F32606">
        <v>23207.056925760007</v>
      </c>
    </row>
    <row r="32607" spans="1:6" hidden="1" x14ac:dyDescent="0.25">
      <c r="A32607" t="s">
        <v>6</v>
      </c>
      <c r="B32607" s="1">
        <v>45352</v>
      </c>
      <c r="C32607" t="s">
        <v>170</v>
      </c>
      <c r="D32607" t="s">
        <v>31</v>
      </c>
      <c r="E32607">
        <v>2320</v>
      </c>
      <c r="F32607">
        <v>17609.838126400002</v>
      </c>
    </row>
    <row r="32608" spans="1:6" hidden="1" x14ac:dyDescent="0.25">
      <c r="A32608" t="s">
        <v>6</v>
      </c>
      <c r="B32608" s="1">
        <v>45352</v>
      </c>
      <c r="C32608" t="s">
        <v>170</v>
      </c>
      <c r="D32608" t="s">
        <v>11</v>
      </c>
      <c r="E32608">
        <v>2320</v>
      </c>
      <c r="F32608">
        <v>10565.90287584</v>
      </c>
    </row>
    <row r="32609" spans="1:6" hidden="1" x14ac:dyDescent="0.25">
      <c r="A32609" t="s">
        <v>6</v>
      </c>
      <c r="B32609" s="1">
        <v>45352</v>
      </c>
      <c r="C32609" t="s">
        <v>191</v>
      </c>
      <c r="D32609" t="s">
        <v>32</v>
      </c>
      <c r="E32609">
        <v>2320</v>
      </c>
      <c r="F32609">
        <v>25564.410488399997</v>
      </c>
    </row>
    <row r="32610" spans="1:6" hidden="1" x14ac:dyDescent="0.25">
      <c r="A32610" t="s">
        <v>6</v>
      </c>
      <c r="B32610" s="1">
        <v>45352</v>
      </c>
      <c r="C32610" t="s">
        <v>169</v>
      </c>
      <c r="D32610" t="s">
        <v>31</v>
      </c>
      <c r="E32610">
        <v>2320</v>
      </c>
      <c r="F32610">
        <v>13381.252690500007</v>
      </c>
    </row>
    <row r="32611" spans="1:6" hidden="1" x14ac:dyDescent="0.25">
      <c r="A32611" t="s">
        <v>6</v>
      </c>
      <c r="B32611" s="1">
        <v>45352</v>
      </c>
      <c r="C32611" t="s">
        <v>19</v>
      </c>
      <c r="D32611" t="s">
        <v>11</v>
      </c>
      <c r="E32611">
        <v>2320</v>
      </c>
      <c r="F32611">
        <v>6114.0562569600006</v>
      </c>
    </row>
    <row r="32612" spans="1:6" hidden="1" x14ac:dyDescent="0.25">
      <c r="A32612" t="s">
        <v>6</v>
      </c>
      <c r="B32612" s="1">
        <v>45352</v>
      </c>
      <c r="C32612" t="s">
        <v>185</v>
      </c>
      <c r="D32612" t="s">
        <v>12</v>
      </c>
      <c r="E32612">
        <v>2320</v>
      </c>
      <c r="F32612">
        <v>17325.014754560001</v>
      </c>
    </row>
    <row r="32613" spans="1:6" hidden="1" x14ac:dyDescent="0.25">
      <c r="A32613" t="s">
        <v>6</v>
      </c>
      <c r="B32613" s="1">
        <v>45352</v>
      </c>
      <c r="C32613" t="s">
        <v>185</v>
      </c>
      <c r="D32613" t="s">
        <v>151</v>
      </c>
      <c r="E32613">
        <v>2320</v>
      </c>
      <c r="F32613">
        <v>16242.2013324</v>
      </c>
    </row>
    <row r="32614" spans="1:6" hidden="1" x14ac:dyDescent="0.25">
      <c r="A32614" t="s">
        <v>6</v>
      </c>
      <c r="B32614" s="1">
        <v>45352</v>
      </c>
      <c r="C32614" t="s">
        <v>186</v>
      </c>
      <c r="D32614" t="s">
        <v>86</v>
      </c>
      <c r="E32614">
        <v>2320</v>
      </c>
      <c r="F32614">
        <v>12433.635624959999</v>
      </c>
    </row>
    <row r="32615" spans="1:6" hidden="1" x14ac:dyDescent="0.25">
      <c r="A32615" t="s">
        <v>6</v>
      </c>
      <c r="B32615" s="1">
        <v>45352</v>
      </c>
      <c r="C32615" t="s">
        <v>186</v>
      </c>
      <c r="D32615" t="s">
        <v>84</v>
      </c>
      <c r="E32615">
        <v>2320</v>
      </c>
      <c r="F32615">
        <v>11656.533398399999</v>
      </c>
    </row>
    <row r="32616" spans="1:6" hidden="1" x14ac:dyDescent="0.25">
      <c r="A32616" t="s">
        <v>6</v>
      </c>
      <c r="B32616" s="1">
        <v>45352</v>
      </c>
      <c r="C32616" t="s">
        <v>29</v>
      </c>
      <c r="D32616" t="s">
        <v>31</v>
      </c>
      <c r="E32616">
        <v>2320</v>
      </c>
      <c r="F32616">
        <v>4148.8529680000011</v>
      </c>
    </row>
    <row r="32617" spans="1:6" hidden="1" x14ac:dyDescent="0.25">
      <c r="A32617" t="s">
        <v>6</v>
      </c>
      <c r="B32617" s="1">
        <v>45352</v>
      </c>
      <c r="C32617" t="s">
        <v>43</v>
      </c>
      <c r="D32617" t="s">
        <v>32</v>
      </c>
      <c r="E32617">
        <v>2320</v>
      </c>
      <c r="F32617">
        <v>11338.768529499999</v>
      </c>
    </row>
    <row r="32618" spans="1:6" hidden="1" x14ac:dyDescent="0.25">
      <c r="A32618" t="s">
        <v>6</v>
      </c>
      <c r="B32618" s="1">
        <v>45352</v>
      </c>
      <c r="C32618" t="s">
        <v>43</v>
      </c>
      <c r="D32618" t="s">
        <v>12</v>
      </c>
      <c r="E32618">
        <v>2320</v>
      </c>
      <c r="F32618">
        <v>9806.5025120000009</v>
      </c>
    </row>
    <row r="32619" spans="1:6" hidden="1" x14ac:dyDescent="0.25">
      <c r="A32619" t="s">
        <v>6</v>
      </c>
      <c r="B32619" s="1">
        <v>45352</v>
      </c>
      <c r="C32619" t="s">
        <v>189</v>
      </c>
      <c r="D32619" t="s">
        <v>11</v>
      </c>
      <c r="E32619">
        <v>2320</v>
      </c>
      <c r="F32619">
        <v>3880.4889863999997</v>
      </c>
    </row>
    <row r="32620" spans="1:6" hidden="1" x14ac:dyDescent="0.25">
      <c r="A32620" t="s">
        <v>6</v>
      </c>
      <c r="B32620" s="1">
        <v>45352</v>
      </c>
      <c r="C32620" t="s">
        <v>189</v>
      </c>
      <c r="D32620" t="s">
        <v>151</v>
      </c>
      <c r="E32620">
        <v>2320</v>
      </c>
      <c r="F32620">
        <v>2425.3056164999998</v>
      </c>
    </row>
    <row r="32621" spans="1:6" hidden="1" x14ac:dyDescent="0.25">
      <c r="A32621" t="s">
        <v>6</v>
      </c>
      <c r="B32621" s="1">
        <v>45352</v>
      </c>
      <c r="C32621" t="s">
        <v>17</v>
      </c>
      <c r="D32621" t="s">
        <v>12</v>
      </c>
      <c r="E32621">
        <v>2320</v>
      </c>
      <c r="F32621">
        <v>14258.054673279999</v>
      </c>
    </row>
    <row r="32622" spans="1:6" hidden="1" x14ac:dyDescent="0.25">
      <c r="A32622" t="s">
        <v>6</v>
      </c>
      <c r="B32622" s="1">
        <v>45352</v>
      </c>
      <c r="C32622" t="s">
        <v>17</v>
      </c>
      <c r="D32622" t="s">
        <v>11</v>
      </c>
      <c r="E32622">
        <v>2320</v>
      </c>
      <c r="F32622">
        <v>10693.54100496</v>
      </c>
    </row>
    <row r="32623" spans="1:6" hidden="1" x14ac:dyDescent="0.25">
      <c r="A32623" t="s">
        <v>6</v>
      </c>
      <c r="B32623" s="1">
        <v>45352</v>
      </c>
      <c r="C32623" t="s">
        <v>20</v>
      </c>
      <c r="D32623" t="s">
        <v>12</v>
      </c>
      <c r="E32623">
        <v>2320</v>
      </c>
      <c r="F32623">
        <v>3974.4188560000002</v>
      </c>
    </row>
    <row r="32624" spans="1:6" hidden="1" x14ac:dyDescent="0.25">
      <c r="A32624" t="s">
        <v>6</v>
      </c>
      <c r="B32624" s="1">
        <v>45352</v>
      </c>
      <c r="C32624" t="s">
        <v>20</v>
      </c>
      <c r="D32624" t="s">
        <v>11</v>
      </c>
      <c r="E32624">
        <v>2320</v>
      </c>
      <c r="F32624">
        <v>1490.4070710000001</v>
      </c>
    </row>
    <row r="32625" spans="1:6" hidden="1" x14ac:dyDescent="0.25">
      <c r="A32625" t="s">
        <v>6</v>
      </c>
      <c r="B32625" s="1">
        <v>45352</v>
      </c>
      <c r="C32625" t="s">
        <v>25</v>
      </c>
      <c r="D32625" t="s">
        <v>11</v>
      </c>
      <c r="E32625">
        <v>2320</v>
      </c>
      <c r="F32625">
        <v>9637.8723278399993</v>
      </c>
    </row>
    <row r="32626" spans="1:6" hidden="1" x14ac:dyDescent="0.25">
      <c r="A32626" t="s">
        <v>6</v>
      </c>
      <c r="B32626" s="1">
        <v>45352</v>
      </c>
      <c r="C32626" t="s">
        <v>171</v>
      </c>
      <c r="D32626" t="s">
        <v>31</v>
      </c>
      <c r="E32626">
        <v>2320</v>
      </c>
      <c r="F32626">
        <v>7614.807413999999</v>
      </c>
    </row>
    <row r="32627" spans="1:6" hidden="1" x14ac:dyDescent="0.25">
      <c r="A32627" t="s">
        <v>6</v>
      </c>
      <c r="B32627" s="1">
        <v>45352</v>
      </c>
      <c r="C32627" t="s">
        <v>171</v>
      </c>
      <c r="D32627" t="s">
        <v>11</v>
      </c>
      <c r="E32627">
        <v>2320</v>
      </c>
      <c r="F32627">
        <v>4568.8844484000001</v>
      </c>
    </row>
    <row r="32628" spans="1:6" hidden="1" x14ac:dyDescent="0.25">
      <c r="A32628" t="s">
        <v>6</v>
      </c>
      <c r="B32628" s="1">
        <v>45352</v>
      </c>
      <c r="C32628" t="s">
        <v>142</v>
      </c>
      <c r="D32628" t="s">
        <v>11</v>
      </c>
      <c r="E32628">
        <v>2320</v>
      </c>
      <c r="F32628">
        <v>3099.3041580000004</v>
      </c>
    </row>
    <row r="32629" spans="1:6" hidden="1" x14ac:dyDescent="0.25">
      <c r="A32629" t="s">
        <v>6</v>
      </c>
      <c r="B32629" s="1">
        <v>45352</v>
      </c>
      <c r="C32629" t="s">
        <v>142</v>
      </c>
      <c r="D32629" t="s">
        <v>151</v>
      </c>
      <c r="E32629">
        <v>2320</v>
      </c>
      <c r="F32629">
        <v>3874.1301975000001</v>
      </c>
    </row>
    <row r="32630" spans="1:6" hidden="1" x14ac:dyDescent="0.25">
      <c r="A32630" t="s">
        <v>6</v>
      </c>
      <c r="B32630" s="1">
        <v>45352</v>
      </c>
      <c r="C32630" t="s">
        <v>9</v>
      </c>
      <c r="D32630" t="s">
        <v>12</v>
      </c>
      <c r="E32630">
        <v>2320</v>
      </c>
      <c r="F32630">
        <v>6064.0224894399998</v>
      </c>
    </row>
    <row r="32631" spans="1:6" hidden="1" x14ac:dyDescent="0.25">
      <c r="A32631" t="s">
        <v>6</v>
      </c>
      <c r="B32631" s="1">
        <v>45352</v>
      </c>
      <c r="C32631" t="s">
        <v>9</v>
      </c>
      <c r="D32631" t="s">
        <v>11</v>
      </c>
      <c r="E32631">
        <v>2320</v>
      </c>
      <c r="F32631">
        <v>4548.0168670800003</v>
      </c>
    </row>
    <row r="32632" spans="1:6" hidden="1" x14ac:dyDescent="0.25">
      <c r="A32632" t="s">
        <v>6</v>
      </c>
      <c r="B32632" s="1">
        <v>45352</v>
      </c>
      <c r="C32632" t="s">
        <v>18</v>
      </c>
      <c r="D32632" t="s">
        <v>12</v>
      </c>
      <c r="E32632">
        <v>2320</v>
      </c>
      <c r="F32632">
        <v>14202.842175999998</v>
      </c>
    </row>
    <row r="32633" spans="1:6" hidden="1" x14ac:dyDescent="0.25">
      <c r="A32633" t="s">
        <v>6</v>
      </c>
      <c r="B32633" s="1">
        <v>45352</v>
      </c>
      <c r="C32633" t="s">
        <v>7</v>
      </c>
      <c r="D32633" t="s">
        <v>11</v>
      </c>
      <c r="E32633">
        <v>2320</v>
      </c>
      <c r="F32633">
        <v>1751.6964748800001</v>
      </c>
    </row>
    <row r="32634" spans="1:6" hidden="1" x14ac:dyDescent="0.25">
      <c r="A32634" t="s">
        <v>6</v>
      </c>
      <c r="B32634" s="1">
        <v>45352</v>
      </c>
      <c r="C32634" t="s">
        <v>76</v>
      </c>
      <c r="D32634" t="s">
        <v>32</v>
      </c>
      <c r="E32634">
        <v>2320</v>
      </c>
      <c r="F32634">
        <v>4266.6422601599988</v>
      </c>
    </row>
    <row r="32635" spans="1:6" hidden="1" x14ac:dyDescent="0.25">
      <c r="A32635" t="s">
        <v>6</v>
      </c>
      <c r="B32635" s="1">
        <v>45352</v>
      </c>
      <c r="C32635" t="s">
        <v>76</v>
      </c>
      <c r="D32635" t="s">
        <v>12</v>
      </c>
      <c r="E32635">
        <v>2320</v>
      </c>
      <c r="F32635">
        <v>3690.0689817599996</v>
      </c>
    </row>
    <row r="32636" spans="1:6" hidden="1" x14ac:dyDescent="0.25">
      <c r="A32636" t="s">
        <v>6</v>
      </c>
      <c r="B32636" s="1">
        <v>45352</v>
      </c>
      <c r="C32636" t="s">
        <v>172</v>
      </c>
      <c r="D32636" t="s">
        <v>11</v>
      </c>
      <c r="E32636">
        <v>2320</v>
      </c>
      <c r="F32636">
        <v>2117.4367751999998</v>
      </c>
    </row>
    <row r="32637" spans="1:6" hidden="1" x14ac:dyDescent="0.25">
      <c r="A32637" t="s">
        <v>6</v>
      </c>
      <c r="B32637" s="1">
        <v>45352</v>
      </c>
      <c r="C32637" t="s">
        <v>172</v>
      </c>
      <c r="D32637" t="s">
        <v>31</v>
      </c>
      <c r="E32637">
        <v>2320</v>
      </c>
      <c r="F32637">
        <v>882.26532300000008</v>
      </c>
    </row>
    <row r="32638" spans="1:6" hidden="1" x14ac:dyDescent="0.25">
      <c r="A32638" t="s">
        <v>6</v>
      </c>
      <c r="B32638" s="1">
        <v>45352</v>
      </c>
      <c r="C32638" t="s">
        <v>13</v>
      </c>
      <c r="D32638" t="s">
        <v>11</v>
      </c>
      <c r="E32638">
        <v>2320</v>
      </c>
      <c r="F32638">
        <v>767.2579199999999</v>
      </c>
    </row>
    <row r="32639" spans="1:6" hidden="1" x14ac:dyDescent="0.25">
      <c r="A32639" t="s">
        <v>6</v>
      </c>
      <c r="B32639" s="1">
        <v>45352</v>
      </c>
      <c r="C32639" t="s">
        <v>10</v>
      </c>
      <c r="D32639" t="s">
        <v>12</v>
      </c>
      <c r="E32639">
        <v>2320</v>
      </c>
      <c r="F32639">
        <v>1774.2574080000002</v>
      </c>
    </row>
    <row r="32640" spans="1:6" hidden="1" x14ac:dyDescent="0.25">
      <c r="A32640" t="s">
        <v>6</v>
      </c>
      <c r="B32640" s="1">
        <v>45383</v>
      </c>
      <c r="C32640" t="s">
        <v>25</v>
      </c>
      <c r="D32640" t="s">
        <v>11</v>
      </c>
      <c r="E32640">
        <v>2320</v>
      </c>
      <c r="F32640">
        <v>19792.518425759998</v>
      </c>
    </row>
    <row r="32641" spans="1:6" hidden="1" x14ac:dyDescent="0.25">
      <c r="A32641" t="s">
        <v>6</v>
      </c>
      <c r="B32641" s="1">
        <v>45383</v>
      </c>
      <c r="C32641" t="s">
        <v>186</v>
      </c>
      <c r="D32641" t="s">
        <v>86</v>
      </c>
      <c r="E32641">
        <v>2320</v>
      </c>
      <c r="F32641">
        <v>6594.8675443199991</v>
      </c>
    </row>
    <row r="32642" spans="1:6" hidden="1" x14ac:dyDescent="0.25">
      <c r="A32642" t="s">
        <v>6</v>
      </c>
      <c r="B32642" s="1">
        <v>45383</v>
      </c>
      <c r="C32642" t="s">
        <v>186</v>
      </c>
      <c r="D32642" t="s">
        <v>84</v>
      </c>
      <c r="E32642">
        <v>2320</v>
      </c>
      <c r="F32642">
        <v>6182.6883227999997</v>
      </c>
    </row>
    <row r="32643" spans="1:6" hidden="1" x14ac:dyDescent="0.25">
      <c r="A32643" t="s">
        <v>6</v>
      </c>
      <c r="B32643" s="1">
        <v>45383</v>
      </c>
      <c r="C32643" t="s">
        <v>43</v>
      </c>
      <c r="D32643" t="s">
        <v>32</v>
      </c>
      <c r="E32643">
        <v>2320</v>
      </c>
      <c r="F32643">
        <v>3527.0823314999998</v>
      </c>
    </row>
    <row r="32644" spans="1:6" hidden="1" x14ac:dyDescent="0.25">
      <c r="A32644" t="s">
        <v>6</v>
      </c>
      <c r="B32644" s="1">
        <v>45383</v>
      </c>
      <c r="C32644" t="s">
        <v>43</v>
      </c>
      <c r="D32644" t="s">
        <v>12</v>
      </c>
      <c r="E32644">
        <v>2320</v>
      </c>
      <c r="F32644">
        <v>3050.449584</v>
      </c>
    </row>
    <row r="32645" spans="1:6" hidden="1" x14ac:dyDescent="0.25">
      <c r="A32645" t="s">
        <v>6</v>
      </c>
      <c r="B32645" s="1">
        <v>45383</v>
      </c>
      <c r="C32645" t="s">
        <v>73</v>
      </c>
      <c r="D32645" t="s">
        <v>31</v>
      </c>
      <c r="E32645">
        <v>2320</v>
      </c>
      <c r="F32645">
        <v>7894.8390432000006</v>
      </c>
    </row>
    <row r="32646" spans="1:6" hidden="1" x14ac:dyDescent="0.25">
      <c r="A32646" t="s">
        <v>6</v>
      </c>
      <c r="B32646" s="1">
        <v>45383</v>
      </c>
      <c r="C32646" t="s">
        <v>73</v>
      </c>
      <c r="D32646" t="s">
        <v>11</v>
      </c>
      <c r="E32646">
        <v>2320</v>
      </c>
      <c r="F32646">
        <v>9473.8068518399996</v>
      </c>
    </row>
    <row r="32647" spans="1:6" hidden="1" x14ac:dyDescent="0.25">
      <c r="A32647" t="s">
        <v>6</v>
      </c>
      <c r="B32647" s="1">
        <v>45383</v>
      </c>
      <c r="C32647" t="s">
        <v>188</v>
      </c>
      <c r="D32647" t="s">
        <v>12</v>
      </c>
      <c r="E32647">
        <v>2320</v>
      </c>
      <c r="F32647">
        <v>59636.925681600042</v>
      </c>
    </row>
    <row r="32648" spans="1:6" hidden="1" x14ac:dyDescent="0.25">
      <c r="A32648" t="s">
        <v>6</v>
      </c>
      <c r="B32648" s="1">
        <v>45383</v>
      </c>
      <c r="C32648" t="s">
        <v>169</v>
      </c>
      <c r="D32648" t="s">
        <v>31</v>
      </c>
      <c r="E32648">
        <v>2320</v>
      </c>
      <c r="F32648">
        <v>6079.1094000000003</v>
      </c>
    </row>
    <row r="32649" spans="1:6" hidden="1" x14ac:dyDescent="0.25">
      <c r="A32649" t="s">
        <v>6</v>
      </c>
      <c r="B32649" s="1">
        <v>45383</v>
      </c>
      <c r="C32649" t="s">
        <v>15</v>
      </c>
      <c r="D32649" t="s">
        <v>12</v>
      </c>
      <c r="E32649">
        <v>2320</v>
      </c>
      <c r="F32649">
        <v>46031.962624320004</v>
      </c>
    </row>
    <row r="32650" spans="1:6" hidden="1" x14ac:dyDescent="0.25">
      <c r="A32650" t="s">
        <v>6</v>
      </c>
      <c r="B32650" s="1">
        <v>45383</v>
      </c>
      <c r="C32650" t="s">
        <v>10</v>
      </c>
      <c r="D32650" t="s">
        <v>12</v>
      </c>
      <c r="E32650">
        <v>2320</v>
      </c>
      <c r="F32650">
        <v>923.5120639999999</v>
      </c>
    </row>
    <row r="32651" spans="1:6" hidden="1" x14ac:dyDescent="0.25">
      <c r="A32651" t="s">
        <v>6</v>
      </c>
      <c r="B32651" s="1">
        <v>45383</v>
      </c>
      <c r="C32651" t="s">
        <v>9</v>
      </c>
      <c r="D32651" t="s">
        <v>12</v>
      </c>
      <c r="E32651">
        <v>2320</v>
      </c>
      <c r="F32651">
        <v>13592.113348319999</v>
      </c>
    </row>
    <row r="32652" spans="1:6" hidden="1" x14ac:dyDescent="0.25">
      <c r="A32652" t="s">
        <v>6</v>
      </c>
      <c r="B32652" s="1">
        <v>45383</v>
      </c>
      <c r="C32652" t="s">
        <v>9</v>
      </c>
      <c r="D32652" t="s">
        <v>11</v>
      </c>
      <c r="E32652">
        <v>2320</v>
      </c>
      <c r="F32652">
        <v>10194.08501124</v>
      </c>
    </row>
    <row r="32653" spans="1:6" hidden="1" x14ac:dyDescent="0.25">
      <c r="A32653" t="s">
        <v>6</v>
      </c>
      <c r="B32653" s="1">
        <v>45383</v>
      </c>
      <c r="C32653" t="s">
        <v>19</v>
      </c>
      <c r="D32653" t="s">
        <v>11</v>
      </c>
      <c r="E32653">
        <v>2320</v>
      </c>
      <c r="F32653">
        <v>13683.670577759998</v>
      </c>
    </row>
    <row r="32654" spans="1:6" hidden="1" x14ac:dyDescent="0.25">
      <c r="A32654" t="s">
        <v>6</v>
      </c>
      <c r="B32654" s="1">
        <v>45383</v>
      </c>
      <c r="C32654" t="s">
        <v>17</v>
      </c>
      <c r="D32654" t="s">
        <v>12</v>
      </c>
      <c r="E32654">
        <v>2320</v>
      </c>
      <c r="F32654">
        <v>12569.189948800002</v>
      </c>
    </row>
    <row r="32655" spans="1:6" hidden="1" x14ac:dyDescent="0.25">
      <c r="A32655" t="s">
        <v>6</v>
      </c>
      <c r="B32655" s="1">
        <v>45383</v>
      </c>
      <c r="C32655" t="s">
        <v>17</v>
      </c>
      <c r="D32655" t="s">
        <v>11</v>
      </c>
      <c r="E32655">
        <v>2320</v>
      </c>
      <c r="F32655">
        <v>9426.8924616000004</v>
      </c>
    </row>
    <row r="32656" spans="1:6" hidden="1" x14ac:dyDescent="0.25">
      <c r="A32656" t="s">
        <v>6</v>
      </c>
      <c r="B32656" s="1">
        <v>45383</v>
      </c>
      <c r="C32656" t="s">
        <v>7</v>
      </c>
      <c r="D32656" t="s">
        <v>11</v>
      </c>
      <c r="E32656">
        <v>2320</v>
      </c>
      <c r="F32656">
        <v>3371.0650461600003</v>
      </c>
    </row>
    <row r="32657" spans="1:6" hidden="1" x14ac:dyDescent="0.25">
      <c r="A32657" t="s">
        <v>6</v>
      </c>
      <c r="B32657" s="1">
        <v>45383</v>
      </c>
      <c r="C32657" t="s">
        <v>192</v>
      </c>
      <c r="D32657" t="s">
        <v>11</v>
      </c>
      <c r="E32657">
        <v>2320</v>
      </c>
      <c r="F32657">
        <v>8398.50974976</v>
      </c>
    </row>
    <row r="32658" spans="1:6" hidden="1" x14ac:dyDescent="0.25">
      <c r="A32658" t="s">
        <v>6</v>
      </c>
      <c r="B32658" s="1">
        <v>45383</v>
      </c>
      <c r="C32658" t="s">
        <v>192</v>
      </c>
      <c r="D32658" t="s">
        <v>225</v>
      </c>
      <c r="E32658">
        <v>2320</v>
      </c>
      <c r="F32658">
        <v>8048.5718435199997</v>
      </c>
    </row>
    <row r="32659" spans="1:6" hidden="1" x14ac:dyDescent="0.25">
      <c r="A32659" t="s">
        <v>6</v>
      </c>
      <c r="B32659" s="1">
        <v>45383</v>
      </c>
      <c r="C32659" t="s">
        <v>29</v>
      </c>
      <c r="D32659" t="s">
        <v>31</v>
      </c>
      <c r="E32659">
        <v>2320</v>
      </c>
      <c r="F32659">
        <v>1029.760704</v>
      </c>
    </row>
    <row r="32660" spans="1:6" hidden="1" x14ac:dyDescent="0.25">
      <c r="A32660" t="s">
        <v>6</v>
      </c>
      <c r="B32660" s="1">
        <v>45383</v>
      </c>
      <c r="C32660" t="s">
        <v>185</v>
      </c>
      <c r="D32660" t="s">
        <v>12</v>
      </c>
      <c r="E32660">
        <v>2320</v>
      </c>
      <c r="F32660">
        <v>6624.7215584000005</v>
      </c>
    </row>
    <row r="32661" spans="1:6" hidden="1" x14ac:dyDescent="0.25">
      <c r="A32661" t="s">
        <v>6</v>
      </c>
      <c r="B32661" s="1">
        <v>45383</v>
      </c>
      <c r="C32661" t="s">
        <v>185</v>
      </c>
      <c r="D32661" t="s">
        <v>151</v>
      </c>
      <c r="E32661">
        <v>2320</v>
      </c>
      <c r="F32661">
        <v>6210.676461</v>
      </c>
    </row>
    <row r="32662" spans="1:6" hidden="1" x14ac:dyDescent="0.25">
      <c r="A32662" t="s">
        <v>6</v>
      </c>
      <c r="B32662" s="1">
        <v>45383</v>
      </c>
      <c r="C32662" t="s">
        <v>191</v>
      </c>
      <c r="D32662" t="s">
        <v>32</v>
      </c>
      <c r="E32662">
        <v>2320</v>
      </c>
      <c r="F32662">
        <v>31244.691703810004</v>
      </c>
    </row>
    <row r="32663" spans="1:6" hidden="1" x14ac:dyDescent="0.25">
      <c r="A32663" t="s">
        <v>6</v>
      </c>
      <c r="B32663" s="1">
        <v>45383</v>
      </c>
      <c r="C32663" t="s">
        <v>77</v>
      </c>
      <c r="D32663" t="s">
        <v>89</v>
      </c>
      <c r="E32663">
        <v>2320</v>
      </c>
      <c r="F32663">
        <v>10666.35475488</v>
      </c>
    </row>
    <row r="32664" spans="1:6" hidden="1" x14ac:dyDescent="0.25">
      <c r="A32664" t="s">
        <v>6</v>
      </c>
      <c r="B32664" s="1">
        <v>45383</v>
      </c>
      <c r="C32664" t="s">
        <v>172</v>
      </c>
      <c r="D32664" t="s">
        <v>11</v>
      </c>
      <c r="E32664">
        <v>2320</v>
      </c>
      <c r="F32664">
        <v>2070.0252936000002</v>
      </c>
    </row>
    <row r="32665" spans="1:6" hidden="1" x14ac:dyDescent="0.25">
      <c r="A32665" t="s">
        <v>6</v>
      </c>
      <c r="B32665" s="1">
        <v>45383</v>
      </c>
      <c r="C32665" t="s">
        <v>172</v>
      </c>
      <c r="D32665" t="s">
        <v>31</v>
      </c>
      <c r="E32665">
        <v>2320</v>
      </c>
      <c r="F32665">
        <v>862.51053899999999</v>
      </c>
    </row>
    <row r="32666" spans="1:6" hidden="1" x14ac:dyDescent="0.25">
      <c r="A32666" t="s">
        <v>6</v>
      </c>
      <c r="B32666" s="1">
        <v>45383</v>
      </c>
      <c r="C32666" t="s">
        <v>280</v>
      </c>
      <c r="D32666" t="s">
        <v>11</v>
      </c>
      <c r="E32666">
        <v>2320</v>
      </c>
      <c r="F32666">
        <v>2254.5491429999997</v>
      </c>
    </row>
    <row r="32667" spans="1:6" hidden="1" x14ac:dyDescent="0.25">
      <c r="A32667" t="s">
        <v>6</v>
      </c>
      <c r="B32667" s="1">
        <v>45383</v>
      </c>
      <c r="C32667" t="s">
        <v>280</v>
      </c>
      <c r="D32667" t="s">
        <v>225</v>
      </c>
      <c r="E32667">
        <v>2320</v>
      </c>
      <c r="F32667">
        <v>2160.609595375</v>
      </c>
    </row>
    <row r="32668" spans="1:6" hidden="1" x14ac:dyDescent="0.25">
      <c r="A32668" t="s">
        <v>6</v>
      </c>
      <c r="B32668" s="1">
        <v>45383</v>
      </c>
      <c r="C32668" t="s">
        <v>171</v>
      </c>
      <c r="D32668" t="s">
        <v>31</v>
      </c>
      <c r="E32668">
        <v>2320</v>
      </c>
      <c r="F32668">
        <v>4983.5717439999989</v>
      </c>
    </row>
    <row r="32669" spans="1:6" hidden="1" x14ac:dyDescent="0.25">
      <c r="A32669" t="s">
        <v>6</v>
      </c>
      <c r="B32669" s="1">
        <v>45383</v>
      </c>
      <c r="C32669" t="s">
        <v>171</v>
      </c>
      <c r="D32669" t="s">
        <v>11</v>
      </c>
      <c r="E32669">
        <v>2320</v>
      </c>
      <c r="F32669">
        <v>2990.1430464</v>
      </c>
    </row>
    <row r="32670" spans="1:6" hidden="1" x14ac:dyDescent="0.25">
      <c r="A32670" t="s">
        <v>6</v>
      </c>
      <c r="B32670" s="1">
        <v>45383</v>
      </c>
      <c r="C32670" t="s">
        <v>20</v>
      </c>
      <c r="D32670" t="s">
        <v>12</v>
      </c>
      <c r="E32670">
        <v>2320</v>
      </c>
      <c r="F32670">
        <v>2030.3922176000001</v>
      </c>
    </row>
    <row r="32671" spans="1:6" hidden="1" x14ac:dyDescent="0.25">
      <c r="A32671" t="s">
        <v>6</v>
      </c>
      <c r="B32671" s="1">
        <v>45383</v>
      </c>
      <c r="C32671" t="s">
        <v>20</v>
      </c>
      <c r="D32671" t="s">
        <v>11</v>
      </c>
      <c r="E32671">
        <v>2320</v>
      </c>
      <c r="F32671">
        <v>761.39708159999998</v>
      </c>
    </row>
    <row r="32672" spans="1:6" hidden="1" x14ac:dyDescent="0.25">
      <c r="A32672" t="s">
        <v>6</v>
      </c>
      <c r="B32672" s="1">
        <v>45383</v>
      </c>
      <c r="C32672" t="s">
        <v>76</v>
      </c>
      <c r="D32672" t="s">
        <v>32</v>
      </c>
      <c r="E32672">
        <v>2320</v>
      </c>
      <c r="F32672">
        <v>1992.8703614399999</v>
      </c>
    </row>
    <row r="32673" spans="1:6" hidden="1" x14ac:dyDescent="0.25">
      <c r="A32673" t="s">
        <v>6</v>
      </c>
      <c r="B32673" s="1">
        <v>45383</v>
      </c>
      <c r="C32673" t="s">
        <v>76</v>
      </c>
      <c r="D32673" t="s">
        <v>12</v>
      </c>
      <c r="E32673">
        <v>2320</v>
      </c>
      <c r="F32673">
        <v>1723.5635558399999</v>
      </c>
    </row>
    <row r="32674" spans="1:6" hidden="1" x14ac:dyDescent="0.25">
      <c r="A32674" t="s">
        <v>6</v>
      </c>
      <c r="B32674" s="1">
        <v>45383</v>
      </c>
      <c r="C32674" t="s">
        <v>18</v>
      </c>
      <c r="D32674" t="s">
        <v>12</v>
      </c>
      <c r="E32674">
        <v>2320</v>
      </c>
      <c r="F32674">
        <v>11996.438179199999</v>
      </c>
    </row>
    <row r="32675" spans="1:6" hidden="1" x14ac:dyDescent="0.25">
      <c r="A32675" t="s">
        <v>6</v>
      </c>
      <c r="B32675" s="1">
        <v>45383</v>
      </c>
      <c r="C32675" t="s">
        <v>142</v>
      </c>
      <c r="D32675" t="s">
        <v>11</v>
      </c>
      <c r="E32675">
        <v>2320</v>
      </c>
      <c r="F32675">
        <v>699.3010559999999</v>
      </c>
    </row>
    <row r="32676" spans="1:6" hidden="1" x14ac:dyDescent="0.25">
      <c r="A32676" t="s">
        <v>6</v>
      </c>
      <c r="B32676" s="1">
        <v>45383</v>
      </c>
      <c r="C32676" t="s">
        <v>142</v>
      </c>
      <c r="D32676" t="s">
        <v>151</v>
      </c>
      <c r="E32676">
        <v>2320</v>
      </c>
      <c r="F32676">
        <v>874.12631999999996</v>
      </c>
    </row>
    <row r="32677" spans="1:6" hidden="1" x14ac:dyDescent="0.25">
      <c r="A32677" t="s">
        <v>6</v>
      </c>
      <c r="B32677" s="1">
        <v>45383</v>
      </c>
      <c r="C32677" t="s">
        <v>400</v>
      </c>
      <c r="D32677" t="s">
        <v>12</v>
      </c>
      <c r="E32677">
        <v>2320</v>
      </c>
      <c r="F32677">
        <v>975.88672480000002</v>
      </c>
    </row>
    <row r="32678" spans="1:6" hidden="1" x14ac:dyDescent="0.25">
      <c r="A32678" t="s">
        <v>6</v>
      </c>
      <c r="B32678" s="1">
        <v>45383</v>
      </c>
      <c r="C32678" t="s">
        <v>400</v>
      </c>
      <c r="D32678" t="s">
        <v>225</v>
      </c>
      <c r="E32678">
        <v>2320</v>
      </c>
      <c r="F32678">
        <v>701.41858344999991</v>
      </c>
    </row>
    <row r="32679" spans="1:6" hidden="1" x14ac:dyDescent="0.25">
      <c r="A32679" t="s">
        <v>6</v>
      </c>
      <c r="B32679" s="1">
        <v>45413</v>
      </c>
      <c r="C32679" t="s">
        <v>25</v>
      </c>
      <c r="D32679" t="s">
        <v>11</v>
      </c>
      <c r="E32679">
        <v>2320</v>
      </c>
      <c r="F32679">
        <v>26562.552131040022</v>
      </c>
    </row>
    <row r="32680" spans="1:6" hidden="1" x14ac:dyDescent="0.25">
      <c r="A32680" t="s">
        <v>6</v>
      </c>
      <c r="B32680" s="1">
        <v>45413</v>
      </c>
      <c r="C32680" t="s">
        <v>189</v>
      </c>
      <c r="D32680" t="s">
        <v>11</v>
      </c>
      <c r="E32680">
        <v>2320</v>
      </c>
      <c r="F32680">
        <v>2568.4676159999995</v>
      </c>
    </row>
    <row r="32681" spans="1:6" hidden="1" x14ac:dyDescent="0.25">
      <c r="A32681" t="s">
        <v>6</v>
      </c>
      <c r="B32681" s="1">
        <v>45413</v>
      </c>
      <c r="C32681" t="s">
        <v>189</v>
      </c>
      <c r="D32681" t="s">
        <v>151</v>
      </c>
      <c r="E32681">
        <v>2320</v>
      </c>
      <c r="F32681">
        <v>1605.2922599999997</v>
      </c>
    </row>
    <row r="32682" spans="1:6" hidden="1" x14ac:dyDescent="0.25">
      <c r="A32682" t="s">
        <v>6</v>
      </c>
      <c r="B32682" s="1">
        <v>45413</v>
      </c>
      <c r="C32682" t="s">
        <v>76</v>
      </c>
      <c r="D32682" t="s">
        <v>32</v>
      </c>
      <c r="E32682">
        <v>2320</v>
      </c>
      <c r="F32682">
        <v>10459.872910079999</v>
      </c>
    </row>
    <row r="32683" spans="1:6" hidden="1" x14ac:dyDescent="0.25">
      <c r="A32683" t="s">
        <v>6</v>
      </c>
      <c r="B32683" s="1">
        <v>45413</v>
      </c>
      <c r="C32683" t="s">
        <v>76</v>
      </c>
      <c r="D32683" t="s">
        <v>12</v>
      </c>
      <c r="E32683">
        <v>2320</v>
      </c>
      <c r="F32683">
        <v>9046.3765708800001</v>
      </c>
    </row>
    <row r="32684" spans="1:6" hidden="1" x14ac:dyDescent="0.25">
      <c r="A32684" t="s">
        <v>6</v>
      </c>
      <c r="B32684" s="1">
        <v>45413</v>
      </c>
      <c r="C32684" t="s">
        <v>18</v>
      </c>
      <c r="D32684" t="s">
        <v>12</v>
      </c>
      <c r="E32684">
        <v>2320</v>
      </c>
      <c r="F32684">
        <v>16579.090468480001</v>
      </c>
    </row>
    <row r="32685" spans="1:6" hidden="1" x14ac:dyDescent="0.25">
      <c r="A32685" t="s">
        <v>6</v>
      </c>
      <c r="B32685" s="1">
        <v>45413</v>
      </c>
      <c r="C32685" t="s">
        <v>188</v>
      </c>
      <c r="D32685" t="s">
        <v>12</v>
      </c>
      <c r="E32685">
        <v>2320</v>
      </c>
      <c r="F32685">
        <v>45845.741121600004</v>
      </c>
    </row>
    <row r="32686" spans="1:6" hidden="1" x14ac:dyDescent="0.25">
      <c r="A32686" t="s">
        <v>6</v>
      </c>
      <c r="B32686" s="1">
        <v>45413</v>
      </c>
      <c r="C32686" t="s">
        <v>191</v>
      </c>
      <c r="D32686" t="s">
        <v>32</v>
      </c>
      <c r="E32686">
        <v>2320</v>
      </c>
      <c r="F32686">
        <v>26028.260503700003</v>
      </c>
    </row>
    <row r="32687" spans="1:6" hidden="1" x14ac:dyDescent="0.25">
      <c r="A32687" t="s">
        <v>6</v>
      </c>
      <c r="B32687" s="1">
        <v>45413</v>
      </c>
      <c r="C32687" t="s">
        <v>15</v>
      </c>
      <c r="D32687" t="s">
        <v>12</v>
      </c>
      <c r="E32687">
        <v>2320</v>
      </c>
      <c r="F32687">
        <v>21140.244160639999</v>
      </c>
    </row>
    <row r="32688" spans="1:6" hidden="1" x14ac:dyDescent="0.25">
      <c r="A32688" t="s">
        <v>6</v>
      </c>
      <c r="B32688" s="1">
        <v>45413</v>
      </c>
      <c r="C32688" t="s">
        <v>192</v>
      </c>
      <c r="D32688" t="s">
        <v>11</v>
      </c>
      <c r="E32688">
        <v>2320</v>
      </c>
      <c r="F32688">
        <v>19105.57645344</v>
      </c>
    </row>
    <row r="32689" spans="1:6" hidden="1" x14ac:dyDescent="0.25">
      <c r="A32689" t="s">
        <v>6</v>
      </c>
      <c r="B32689" s="1">
        <v>45413</v>
      </c>
      <c r="C32689" t="s">
        <v>192</v>
      </c>
      <c r="D32689" t="s">
        <v>225</v>
      </c>
      <c r="E32689">
        <v>2320</v>
      </c>
      <c r="F32689">
        <v>18309.510767879998</v>
      </c>
    </row>
    <row r="32690" spans="1:6" hidden="1" x14ac:dyDescent="0.25">
      <c r="A32690" t="s">
        <v>6</v>
      </c>
      <c r="B32690" s="1">
        <v>45413</v>
      </c>
      <c r="C32690" t="s">
        <v>19</v>
      </c>
      <c r="D32690" t="s">
        <v>11</v>
      </c>
      <c r="E32690">
        <v>2320</v>
      </c>
      <c r="F32690">
        <v>16341.363293279999</v>
      </c>
    </row>
    <row r="32691" spans="1:6" hidden="1" x14ac:dyDescent="0.25">
      <c r="A32691" t="s">
        <v>6</v>
      </c>
      <c r="B32691" s="1">
        <v>45413</v>
      </c>
      <c r="C32691" t="s">
        <v>142</v>
      </c>
      <c r="D32691" t="s">
        <v>11</v>
      </c>
      <c r="E32691">
        <v>2320</v>
      </c>
      <c r="F32691">
        <v>4983.1151615999997</v>
      </c>
    </row>
    <row r="32692" spans="1:6" hidden="1" x14ac:dyDescent="0.25">
      <c r="A32692" t="s">
        <v>6</v>
      </c>
      <c r="B32692" s="1">
        <v>45413</v>
      </c>
      <c r="C32692" t="s">
        <v>142</v>
      </c>
      <c r="D32692" t="s">
        <v>151</v>
      </c>
      <c r="E32692">
        <v>2320</v>
      </c>
      <c r="F32692">
        <v>6228.8939520000004</v>
      </c>
    </row>
    <row r="32693" spans="1:6" hidden="1" x14ac:dyDescent="0.25">
      <c r="A32693" t="s">
        <v>6</v>
      </c>
      <c r="B32693" s="1">
        <v>45413</v>
      </c>
      <c r="C32693" t="s">
        <v>17</v>
      </c>
      <c r="D32693" t="s">
        <v>12</v>
      </c>
      <c r="E32693">
        <v>2320</v>
      </c>
      <c r="F32693">
        <v>22616.777407360001</v>
      </c>
    </row>
    <row r="32694" spans="1:6" hidden="1" x14ac:dyDescent="0.25">
      <c r="A32694" t="s">
        <v>6</v>
      </c>
      <c r="B32694" s="1">
        <v>45413</v>
      </c>
      <c r="C32694" t="s">
        <v>17</v>
      </c>
      <c r="D32694" t="s">
        <v>11</v>
      </c>
      <c r="E32694">
        <v>2320</v>
      </c>
      <c r="F32694">
        <v>16962.583055519997</v>
      </c>
    </row>
    <row r="32695" spans="1:6" hidden="1" x14ac:dyDescent="0.25">
      <c r="A32695" t="s">
        <v>6</v>
      </c>
      <c r="B32695" s="1">
        <v>45413</v>
      </c>
      <c r="C32695" t="s">
        <v>171</v>
      </c>
      <c r="D32695" t="s">
        <v>31</v>
      </c>
      <c r="E32695">
        <v>2320</v>
      </c>
      <c r="F32695">
        <v>2125.0680279999997</v>
      </c>
    </row>
    <row r="32696" spans="1:6" hidden="1" x14ac:dyDescent="0.25">
      <c r="A32696" t="s">
        <v>6</v>
      </c>
      <c r="B32696" s="1">
        <v>45413</v>
      </c>
      <c r="C32696" t="s">
        <v>171</v>
      </c>
      <c r="D32696" t="s">
        <v>11</v>
      </c>
      <c r="E32696">
        <v>2320</v>
      </c>
      <c r="F32696">
        <v>1275.0408167999999</v>
      </c>
    </row>
    <row r="32697" spans="1:6" hidden="1" x14ac:dyDescent="0.25">
      <c r="A32697" t="s">
        <v>6</v>
      </c>
      <c r="B32697" s="1">
        <v>45413</v>
      </c>
      <c r="C32697" t="s">
        <v>400</v>
      </c>
      <c r="D32697" t="s">
        <v>12</v>
      </c>
      <c r="E32697">
        <v>2320</v>
      </c>
      <c r="F32697">
        <v>556.07551999999998</v>
      </c>
    </row>
    <row r="32698" spans="1:6" hidden="1" x14ac:dyDescent="0.25">
      <c r="A32698" t="s">
        <v>6</v>
      </c>
      <c r="B32698" s="1">
        <v>45413</v>
      </c>
      <c r="C32698" t="s">
        <v>400</v>
      </c>
      <c r="D32698" t="s">
        <v>225</v>
      </c>
      <c r="E32698">
        <v>2320</v>
      </c>
      <c r="F32698">
        <v>399.67928000000006</v>
      </c>
    </row>
    <row r="32699" spans="1:6" hidden="1" x14ac:dyDescent="0.25">
      <c r="A32699" t="s">
        <v>6</v>
      </c>
      <c r="B32699" s="1">
        <v>45413</v>
      </c>
      <c r="C32699" t="s">
        <v>77</v>
      </c>
      <c r="D32699" t="s">
        <v>89</v>
      </c>
      <c r="E32699">
        <v>2320</v>
      </c>
      <c r="F32699">
        <v>11583.136646400002</v>
      </c>
    </row>
    <row r="32700" spans="1:6" hidden="1" x14ac:dyDescent="0.25">
      <c r="A32700" t="s">
        <v>6</v>
      </c>
      <c r="B32700" s="1">
        <v>45413</v>
      </c>
      <c r="C32700" t="s">
        <v>43</v>
      </c>
      <c r="D32700" t="s">
        <v>32</v>
      </c>
      <c r="E32700">
        <v>2320</v>
      </c>
      <c r="F32700">
        <v>1505.9917599999999</v>
      </c>
    </row>
    <row r="32701" spans="1:6" hidden="1" x14ac:dyDescent="0.25">
      <c r="A32701" t="s">
        <v>6</v>
      </c>
      <c r="B32701" s="1">
        <v>45413</v>
      </c>
      <c r="C32701" t="s">
        <v>43</v>
      </c>
      <c r="D32701" t="s">
        <v>12</v>
      </c>
      <c r="E32701">
        <v>2320</v>
      </c>
      <c r="F32701">
        <v>1302.4793599999998</v>
      </c>
    </row>
    <row r="32702" spans="1:6" hidden="1" x14ac:dyDescent="0.25">
      <c r="A32702" t="s">
        <v>6</v>
      </c>
      <c r="B32702" s="1">
        <v>45413</v>
      </c>
      <c r="C32702" t="s">
        <v>73</v>
      </c>
      <c r="D32702" t="s">
        <v>31</v>
      </c>
      <c r="E32702">
        <v>2320</v>
      </c>
      <c r="F32702">
        <v>8816.8595815999979</v>
      </c>
    </row>
    <row r="32703" spans="1:6" hidden="1" x14ac:dyDescent="0.25">
      <c r="A32703" t="s">
        <v>6</v>
      </c>
      <c r="B32703" s="1">
        <v>45413</v>
      </c>
      <c r="C32703" t="s">
        <v>73</v>
      </c>
      <c r="D32703" t="s">
        <v>11</v>
      </c>
      <c r="E32703">
        <v>2320</v>
      </c>
      <c r="F32703">
        <v>10580.231497919996</v>
      </c>
    </row>
    <row r="32704" spans="1:6" hidden="1" x14ac:dyDescent="0.25">
      <c r="A32704" t="s">
        <v>6</v>
      </c>
      <c r="B32704" s="1">
        <v>45413</v>
      </c>
      <c r="C32704" t="s">
        <v>10</v>
      </c>
      <c r="D32704" t="s">
        <v>12</v>
      </c>
      <c r="E32704">
        <v>2320</v>
      </c>
      <c r="F32704">
        <v>3885.3057216000007</v>
      </c>
    </row>
    <row r="32705" spans="1:6" hidden="1" x14ac:dyDescent="0.25">
      <c r="A32705" t="s">
        <v>6</v>
      </c>
      <c r="B32705" s="1">
        <v>45413</v>
      </c>
      <c r="C32705" t="s">
        <v>20</v>
      </c>
      <c r="D32705" t="s">
        <v>12</v>
      </c>
      <c r="E32705">
        <v>2320</v>
      </c>
      <c r="F32705">
        <v>2618.3718911999995</v>
      </c>
    </row>
    <row r="32706" spans="1:6" hidden="1" x14ac:dyDescent="0.25">
      <c r="A32706" t="s">
        <v>6</v>
      </c>
      <c r="B32706" s="1">
        <v>45413</v>
      </c>
      <c r="C32706" t="s">
        <v>20</v>
      </c>
      <c r="D32706" t="s">
        <v>11</v>
      </c>
      <c r="E32706">
        <v>2320</v>
      </c>
      <c r="F32706">
        <v>981.88945919999992</v>
      </c>
    </row>
    <row r="32707" spans="1:6" hidden="1" x14ac:dyDescent="0.25">
      <c r="A32707" t="s">
        <v>6</v>
      </c>
      <c r="B32707" s="1">
        <v>45413</v>
      </c>
      <c r="C32707" t="s">
        <v>9</v>
      </c>
      <c r="D32707" t="s">
        <v>12</v>
      </c>
      <c r="E32707">
        <v>2320</v>
      </c>
      <c r="F32707">
        <v>7414.0950118400006</v>
      </c>
    </row>
    <row r="32708" spans="1:6" hidden="1" x14ac:dyDescent="0.25">
      <c r="A32708" t="s">
        <v>6</v>
      </c>
      <c r="B32708" s="1">
        <v>45413</v>
      </c>
      <c r="C32708" t="s">
        <v>9</v>
      </c>
      <c r="D32708" t="s">
        <v>11</v>
      </c>
      <c r="E32708">
        <v>2320</v>
      </c>
      <c r="F32708">
        <v>5560.5712588799997</v>
      </c>
    </row>
    <row r="32709" spans="1:6" hidden="1" x14ac:dyDescent="0.25">
      <c r="A32709" t="s">
        <v>6</v>
      </c>
      <c r="B32709" s="1">
        <v>45413</v>
      </c>
      <c r="C32709" t="s">
        <v>172</v>
      </c>
      <c r="D32709" t="s">
        <v>11</v>
      </c>
      <c r="E32709">
        <v>2320</v>
      </c>
      <c r="F32709">
        <v>2673.8056800000004</v>
      </c>
    </row>
    <row r="32710" spans="1:6" hidden="1" x14ac:dyDescent="0.25">
      <c r="A32710" t="s">
        <v>6</v>
      </c>
      <c r="B32710" s="1">
        <v>45413</v>
      </c>
      <c r="C32710" t="s">
        <v>172</v>
      </c>
      <c r="D32710" t="s">
        <v>31</v>
      </c>
      <c r="E32710">
        <v>2320</v>
      </c>
      <c r="F32710">
        <v>1114.0857000000001</v>
      </c>
    </row>
    <row r="32711" spans="1:6" hidden="1" x14ac:dyDescent="0.25">
      <c r="A32711" t="s">
        <v>6</v>
      </c>
      <c r="B32711" s="1">
        <v>45413</v>
      </c>
      <c r="C32711" t="s">
        <v>7</v>
      </c>
      <c r="D32711" t="s">
        <v>11</v>
      </c>
      <c r="E32711">
        <v>2320</v>
      </c>
      <c r="F32711">
        <v>5193.8784172800006</v>
      </c>
    </row>
    <row r="32712" spans="1:6" hidden="1" x14ac:dyDescent="0.25">
      <c r="A32712" t="s">
        <v>6</v>
      </c>
      <c r="B32712" s="1">
        <v>45413</v>
      </c>
      <c r="C32712" t="s">
        <v>13</v>
      </c>
      <c r="D32712" t="s">
        <v>11</v>
      </c>
      <c r="E32712">
        <v>2320</v>
      </c>
      <c r="F32712">
        <v>2372.6856009600001</v>
      </c>
    </row>
    <row r="32713" spans="1:6" hidden="1" x14ac:dyDescent="0.25">
      <c r="A32713" t="s">
        <v>6</v>
      </c>
      <c r="B32713" s="1">
        <v>45413</v>
      </c>
      <c r="C32713" t="s">
        <v>280</v>
      </c>
      <c r="D32713" t="s">
        <v>11</v>
      </c>
      <c r="E32713">
        <v>2320</v>
      </c>
      <c r="F32713">
        <v>1351.0273289999998</v>
      </c>
    </row>
    <row r="32714" spans="1:6" hidden="1" x14ac:dyDescent="0.25">
      <c r="A32714" t="s">
        <v>6</v>
      </c>
      <c r="B32714" s="1">
        <v>45413</v>
      </c>
      <c r="C32714" t="s">
        <v>280</v>
      </c>
      <c r="D32714" t="s">
        <v>225</v>
      </c>
      <c r="E32714">
        <v>2320</v>
      </c>
      <c r="F32714">
        <v>1294.7345236249998</v>
      </c>
    </row>
    <row r="32715" spans="1:6" hidden="1" x14ac:dyDescent="0.25">
      <c r="A32715" t="s">
        <v>6</v>
      </c>
      <c r="B32715" s="1">
        <v>45444</v>
      </c>
      <c r="C32715" t="s">
        <v>73</v>
      </c>
      <c r="D32715" t="s">
        <v>31</v>
      </c>
      <c r="E32715">
        <v>2320</v>
      </c>
      <c r="F32715">
        <v>8343.0486230000006</v>
      </c>
    </row>
    <row r="32716" spans="1:6" hidden="1" x14ac:dyDescent="0.25">
      <c r="A32716" t="s">
        <v>6</v>
      </c>
      <c r="B32716" s="1">
        <v>45444</v>
      </c>
      <c r="C32716" t="s">
        <v>73</v>
      </c>
      <c r="D32716" t="s">
        <v>11</v>
      </c>
      <c r="E32716">
        <v>2320</v>
      </c>
      <c r="F32716">
        <v>10011.658347599998</v>
      </c>
    </row>
    <row r="32717" spans="1:6" hidden="1" x14ac:dyDescent="0.25">
      <c r="A32717" t="s">
        <v>6</v>
      </c>
      <c r="B32717" s="1">
        <v>45444</v>
      </c>
      <c r="C32717" t="s">
        <v>9</v>
      </c>
      <c r="D32717" t="s">
        <v>12</v>
      </c>
      <c r="E32717">
        <v>2320</v>
      </c>
      <c r="F32717">
        <v>8651.9563233600002</v>
      </c>
    </row>
    <row r="32718" spans="1:6" hidden="1" x14ac:dyDescent="0.25">
      <c r="A32718" t="s">
        <v>6</v>
      </c>
      <c r="B32718" s="1">
        <v>45444</v>
      </c>
      <c r="C32718" t="s">
        <v>9</v>
      </c>
      <c r="D32718" t="s">
        <v>11</v>
      </c>
      <c r="E32718">
        <v>2320</v>
      </c>
      <c r="F32718">
        <v>6488.9672425200006</v>
      </c>
    </row>
    <row r="32719" spans="1:6" hidden="1" x14ac:dyDescent="0.25">
      <c r="A32719" t="s">
        <v>6</v>
      </c>
      <c r="B32719" s="1">
        <v>45444</v>
      </c>
      <c r="C32719" t="s">
        <v>171</v>
      </c>
      <c r="D32719" t="s">
        <v>31</v>
      </c>
      <c r="E32719">
        <v>2320</v>
      </c>
      <c r="F32719">
        <v>9786.2897009999997</v>
      </c>
    </row>
    <row r="32720" spans="1:6" hidden="1" x14ac:dyDescent="0.25">
      <c r="A32720" t="s">
        <v>6</v>
      </c>
      <c r="B32720" s="1">
        <v>45444</v>
      </c>
      <c r="C32720" t="s">
        <v>171</v>
      </c>
      <c r="D32720" t="s">
        <v>11</v>
      </c>
      <c r="E32720">
        <v>2320</v>
      </c>
      <c r="F32720">
        <v>5871.7738205999995</v>
      </c>
    </row>
    <row r="32721" spans="1:6" hidden="1" x14ac:dyDescent="0.25">
      <c r="A32721" t="s">
        <v>6</v>
      </c>
      <c r="B32721" s="1">
        <v>45444</v>
      </c>
      <c r="C32721" t="s">
        <v>188</v>
      </c>
      <c r="D32721" t="s">
        <v>12</v>
      </c>
      <c r="E32721">
        <v>2320</v>
      </c>
      <c r="F32721">
        <v>74930.548646399955</v>
      </c>
    </row>
    <row r="32722" spans="1:6" hidden="1" x14ac:dyDescent="0.25">
      <c r="A32722" t="s">
        <v>6</v>
      </c>
      <c r="B32722" s="1">
        <v>45444</v>
      </c>
      <c r="C32722" t="s">
        <v>7</v>
      </c>
      <c r="D32722" t="s">
        <v>11</v>
      </c>
      <c r="E32722">
        <v>2320</v>
      </c>
      <c r="F32722">
        <v>5776.3599515999995</v>
      </c>
    </row>
    <row r="32723" spans="1:6" hidden="1" x14ac:dyDescent="0.25">
      <c r="A32723" t="s">
        <v>6</v>
      </c>
      <c r="B32723" s="1">
        <v>45444</v>
      </c>
      <c r="C32723" t="s">
        <v>15</v>
      </c>
      <c r="D32723" t="s">
        <v>12</v>
      </c>
      <c r="E32723">
        <v>2320</v>
      </c>
      <c r="F32723">
        <v>55105.086127999995</v>
      </c>
    </row>
    <row r="32724" spans="1:6" hidden="1" x14ac:dyDescent="0.25">
      <c r="A32724" t="s">
        <v>6</v>
      </c>
      <c r="B32724" s="1">
        <v>45444</v>
      </c>
      <c r="C32724" t="s">
        <v>192</v>
      </c>
      <c r="D32724" t="s">
        <v>11</v>
      </c>
      <c r="E32724">
        <v>2320</v>
      </c>
      <c r="F32724">
        <v>24347.208189599998</v>
      </c>
    </row>
    <row r="32725" spans="1:6" hidden="1" x14ac:dyDescent="0.25">
      <c r="A32725" t="s">
        <v>6</v>
      </c>
      <c r="B32725" s="1">
        <v>45444</v>
      </c>
      <c r="C32725" t="s">
        <v>192</v>
      </c>
      <c r="D32725" t="s">
        <v>225</v>
      </c>
      <c r="E32725">
        <v>2320</v>
      </c>
      <c r="F32725">
        <v>23332.741181700003</v>
      </c>
    </row>
    <row r="32726" spans="1:6" hidden="1" x14ac:dyDescent="0.25">
      <c r="A32726" t="s">
        <v>6</v>
      </c>
      <c r="B32726" s="1">
        <v>45444</v>
      </c>
      <c r="C32726" t="s">
        <v>25</v>
      </c>
      <c r="D32726" t="s">
        <v>11</v>
      </c>
      <c r="E32726">
        <v>2320</v>
      </c>
      <c r="F32726">
        <v>25163.447855520004</v>
      </c>
    </row>
    <row r="32727" spans="1:6" hidden="1" x14ac:dyDescent="0.25">
      <c r="A32727" t="s">
        <v>6</v>
      </c>
      <c r="B32727" s="1">
        <v>45444</v>
      </c>
      <c r="C32727" t="s">
        <v>19</v>
      </c>
      <c r="D32727" t="s">
        <v>11</v>
      </c>
      <c r="E32727">
        <v>2320</v>
      </c>
      <c r="F32727">
        <v>10354.918054079999</v>
      </c>
    </row>
    <row r="32728" spans="1:6" hidden="1" x14ac:dyDescent="0.25">
      <c r="A32728" t="s">
        <v>6</v>
      </c>
      <c r="B32728" s="1">
        <v>45444</v>
      </c>
      <c r="C32728" t="s">
        <v>76</v>
      </c>
      <c r="D32728" t="s">
        <v>32</v>
      </c>
      <c r="E32728">
        <v>2320</v>
      </c>
      <c r="F32728">
        <v>6869.0329444799991</v>
      </c>
    </row>
    <row r="32729" spans="1:6" hidden="1" x14ac:dyDescent="0.25">
      <c r="A32729" t="s">
        <v>6</v>
      </c>
      <c r="B32729" s="1">
        <v>45444</v>
      </c>
      <c r="C32729" t="s">
        <v>76</v>
      </c>
      <c r="D32729" t="s">
        <v>12</v>
      </c>
      <c r="E32729">
        <v>2320</v>
      </c>
      <c r="F32729">
        <v>5940.7852492799993</v>
      </c>
    </row>
    <row r="32730" spans="1:6" hidden="1" x14ac:dyDescent="0.25">
      <c r="A32730" t="s">
        <v>6</v>
      </c>
      <c r="B32730" s="1">
        <v>45444</v>
      </c>
      <c r="C32730" t="s">
        <v>17</v>
      </c>
      <c r="D32730" t="s">
        <v>12</v>
      </c>
      <c r="E32730">
        <v>2320</v>
      </c>
      <c r="F32730">
        <v>6976.1985983999994</v>
      </c>
    </row>
    <row r="32731" spans="1:6" hidden="1" x14ac:dyDescent="0.25">
      <c r="A32731" t="s">
        <v>6</v>
      </c>
      <c r="B32731" s="1">
        <v>45444</v>
      </c>
      <c r="C32731" t="s">
        <v>17</v>
      </c>
      <c r="D32731" t="s">
        <v>11</v>
      </c>
      <c r="E32731">
        <v>2320</v>
      </c>
      <c r="F32731">
        <v>5232.1489487999988</v>
      </c>
    </row>
    <row r="32732" spans="1:6" hidden="1" x14ac:dyDescent="0.25">
      <c r="A32732" t="s">
        <v>6</v>
      </c>
      <c r="B32732" s="1">
        <v>45444</v>
      </c>
      <c r="C32732" t="s">
        <v>13</v>
      </c>
      <c r="D32732" t="s">
        <v>11</v>
      </c>
      <c r="E32732">
        <v>2320</v>
      </c>
      <c r="F32732">
        <v>5906.9008751999954</v>
      </c>
    </row>
    <row r="32733" spans="1:6" hidden="1" x14ac:dyDescent="0.25">
      <c r="A32733" t="s">
        <v>6</v>
      </c>
      <c r="B32733" s="1">
        <v>45444</v>
      </c>
      <c r="C32733" t="s">
        <v>142</v>
      </c>
      <c r="D32733" t="s">
        <v>11</v>
      </c>
      <c r="E32733">
        <v>2320</v>
      </c>
      <c r="F32733">
        <v>5287.4752319999989</v>
      </c>
    </row>
    <row r="32734" spans="1:6" hidden="1" x14ac:dyDescent="0.25">
      <c r="A32734" t="s">
        <v>6</v>
      </c>
      <c r="B32734" s="1">
        <v>45444</v>
      </c>
      <c r="C32734" t="s">
        <v>142</v>
      </c>
      <c r="D32734" t="s">
        <v>151</v>
      </c>
      <c r="E32734">
        <v>2320</v>
      </c>
      <c r="F32734">
        <v>6609.344039999999</v>
      </c>
    </row>
    <row r="32735" spans="1:6" hidden="1" x14ac:dyDescent="0.25">
      <c r="A32735" t="s">
        <v>6</v>
      </c>
      <c r="B32735" s="1">
        <v>45444</v>
      </c>
      <c r="C32735" t="s">
        <v>191</v>
      </c>
      <c r="D32735" t="s">
        <v>32</v>
      </c>
      <c r="E32735">
        <v>2320</v>
      </c>
      <c r="F32735">
        <v>27519.684915999998</v>
      </c>
    </row>
    <row r="32736" spans="1:6" hidden="1" x14ac:dyDescent="0.25">
      <c r="A32736" t="s">
        <v>6</v>
      </c>
      <c r="B32736" s="1">
        <v>45444</v>
      </c>
      <c r="C32736" t="s">
        <v>18</v>
      </c>
      <c r="D32736" t="s">
        <v>12</v>
      </c>
      <c r="E32736">
        <v>2320</v>
      </c>
      <c r="F32736">
        <v>10447.82446912</v>
      </c>
    </row>
    <row r="32737" spans="1:6" hidden="1" x14ac:dyDescent="0.25">
      <c r="A32737" t="s">
        <v>6</v>
      </c>
      <c r="B32737" s="1">
        <v>45444</v>
      </c>
      <c r="C32737" t="s">
        <v>172</v>
      </c>
      <c r="D32737" t="s">
        <v>11</v>
      </c>
      <c r="E32737">
        <v>2320</v>
      </c>
      <c r="F32737">
        <v>2911.964328</v>
      </c>
    </row>
    <row r="32738" spans="1:6" hidden="1" x14ac:dyDescent="0.25">
      <c r="A32738" t="s">
        <v>6</v>
      </c>
      <c r="B32738" s="1">
        <v>45444</v>
      </c>
      <c r="C32738" t="s">
        <v>172</v>
      </c>
      <c r="D32738" t="s">
        <v>31</v>
      </c>
      <c r="E32738">
        <v>2320</v>
      </c>
      <c r="F32738">
        <v>1213.3184699999999</v>
      </c>
    </row>
    <row r="32739" spans="1:6" hidden="1" x14ac:dyDescent="0.25">
      <c r="A32739" t="s">
        <v>6</v>
      </c>
      <c r="B32739" s="1">
        <v>45444</v>
      </c>
      <c r="C32739" t="s">
        <v>20</v>
      </c>
      <c r="D32739" t="s">
        <v>12</v>
      </c>
      <c r="E32739">
        <v>2320</v>
      </c>
      <c r="F32739">
        <v>1925.6968639999998</v>
      </c>
    </row>
    <row r="32740" spans="1:6" hidden="1" x14ac:dyDescent="0.25">
      <c r="A32740" t="s">
        <v>6</v>
      </c>
      <c r="B32740" s="1">
        <v>45444</v>
      </c>
      <c r="C32740" t="s">
        <v>20</v>
      </c>
      <c r="D32740" t="s">
        <v>11</v>
      </c>
      <c r="E32740">
        <v>2320</v>
      </c>
      <c r="F32740">
        <v>722.13632400000006</v>
      </c>
    </row>
    <row r="32741" spans="1:6" hidden="1" x14ac:dyDescent="0.25">
      <c r="A32741" t="s">
        <v>6</v>
      </c>
      <c r="B32741" s="1">
        <v>45444</v>
      </c>
      <c r="C32741" t="s">
        <v>10</v>
      </c>
      <c r="D32741" t="s">
        <v>12</v>
      </c>
      <c r="E32741">
        <v>2320</v>
      </c>
      <c r="F32741">
        <v>4945.3055280000008</v>
      </c>
    </row>
    <row r="32742" spans="1:6" hidden="1" x14ac:dyDescent="0.25">
      <c r="A32742" t="s">
        <v>6</v>
      </c>
      <c r="B32742" s="1">
        <v>45444</v>
      </c>
      <c r="C32742" t="s">
        <v>77</v>
      </c>
      <c r="D32742" t="s">
        <v>89</v>
      </c>
      <c r="E32742">
        <v>2320</v>
      </c>
      <c r="F32742">
        <v>6370.72515552</v>
      </c>
    </row>
    <row r="32743" spans="1:6" hidden="1" x14ac:dyDescent="0.25">
      <c r="A32743" t="s">
        <v>6</v>
      </c>
      <c r="B32743" s="1">
        <v>45444</v>
      </c>
      <c r="C32743" t="s">
        <v>280</v>
      </c>
      <c r="D32743" t="s">
        <v>11</v>
      </c>
      <c r="E32743">
        <v>2320</v>
      </c>
      <c r="F32743">
        <v>1084.2597599999999</v>
      </c>
    </row>
    <row r="32744" spans="1:6" hidden="1" x14ac:dyDescent="0.25">
      <c r="A32744" t="s">
        <v>6</v>
      </c>
      <c r="B32744" s="1">
        <v>45444</v>
      </c>
      <c r="C32744" t="s">
        <v>280</v>
      </c>
      <c r="D32744" t="s">
        <v>225</v>
      </c>
      <c r="E32744">
        <v>2320</v>
      </c>
      <c r="F32744">
        <v>1039.0822699999999</v>
      </c>
    </row>
    <row r="32745" spans="1:6" hidden="1" x14ac:dyDescent="0.25">
      <c r="A32745" t="s">
        <v>6</v>
      </c>
      <c r="B32745" s="1">
        <v>45444</v>
      </c>
      <c r="C32745" t="s">
        <v>43</v>
      </c>
      <c r="D32745" t="s">
        <v>32</v>
      </c>
      <c r="E32745">
        <v>2320</v>
      </c>
      <c r="F32745">
        <v>3806.7289716</v>
      </c>
    </row>
    <row r="32746" spans="1:6" hidden="1" x14ac:dyDescent="0.25">
      <c r="A32746" t="s">
        <v>6</v>
      </c>
      <c r="B32746" s="1">
        <v>45444</v>
      </c>
      <c r="C32746" t="s">
        <v>43</v>
      </c>
      <c r="D32746" t="s">
        <v>12</v>
      </c>
      <c r="E32746">
        <v>2320</v>
      </c>
      <c r="F32746">
        <v>3292.3061376000001</v>
      </c>
    </row>
    <row r="32747" spans="1:6" hidden="1" x14ac:dyDescent="0.25">
      <c r="A32747" t="s">
        <v>6</v>
      </c>
      <c r="B32747" s="1">
        <v>45444</v>
      </c>
      <c r="C32747" t="s">
        <v>185</v>
      </c>
      <c r="D32747" t="s">
        <v>12</v>
      </c>
      <c r="E32747">
        <v>2320</v>
      </c>
      <c r="F32747">
        <v>1349.4825292799999</v>
      </c>
    </row>
    <row r="32748" spans="1:6" hidden="1" x14ac:dyDescent="0.25">
      <c r="A32748" t="s">
        <v>6</v>
      </c>
      <c r="B32748" s="1">
        <v>45444</v>
      </c>
      <c r="C32748" t="s">
        <v>185</v>
      </c>
      <c r="D32748" t="s">
        <v>151</v>
      </c>
      <c r="E32748">
        <v>2320</v>
      </c>
      <c r="F32748">
        <v>1265.1398712</v>
      </c>
    </row>
    <row r="32749" spans="1:6" hidden="1" x14ac:dyDescent="0.25">
      <c r="A32749" t="s">
        <v>6</v>
      </c>
      <c r="B32749" s="1">
        <v>45474</v>
      </c>
      <c r="C32749" t="s">
        <v>188</v>
      </c>
      <c r="D32749" t="s">
        <v>12</v>
      </c>
      <c r="E32749">
        <v>2320</v>
      </c>
      <c r="F32749">
        <v>23184.923097600007</v>
      </c>
    </row>
    <row r="32750" spans="1:6" hidden="1" x14ac:dyDescent="0.25">
      <c r="A32750" t="s">
        <v>6</v>
      </c>
      <c r="B32750" s="1">
        <v>45474</v>
      </c>
      <c r="C32750" t="s">
        <v>15</v>
      </c>
      <c r="D32750" t="s">
        <v>12</v>
      </c>
      <c r="E32750">
        <v>2320</v>
      </c>
      <c r="F32750">
        <v>62268.92164736001</v>
      </c>
    </row>
    <row r="32751" spans="1:6" hidden="1" x14ac:dyDescent="0.25">
      <c r="A32751" t="s">
        <v>6</v>
      </c>
      <c r="B32751" s="1">
        <v>45474</v>
      </c>
      <c r="C32751" t="s">
        <v>77</v>
      </c>
      <c r="D32751" t="s">
        <v>89</v>
      </c>
      <c r="E32751">
        <v>2320</v>
      </c>
      <c r="F32751">
        <v>21202.853717760001</v>
      </c>
    </row>
    <row r="32752" spans="1:6" hidden="1" x14ac:dyDescent="0.25">
      <c r="A32752" t="s">
        <v>6</v>
      </c>
      <c r="B32752" s="1">
        <v>45474</v>
      </c>
      <c r="C32752" t="s">
        <v>25</v>
      </c>
      <c r="D32752" t="s">
        <v>11</v>
      </c>
      <c r="E32752">
        <v>2320</v>
      </c>
      <c r="F32752">
        <v>25596.297640320005</v>
      </c>
    </row>
    <row r="32753" spans="1:6" hidden="1" x14ac:dyDescent="0.25">
      <c r="A32753" t="s">
        <v>6</v>
      </c>
      <c r="B32753" s="1">
        <v>45474</v>
      </c>
      <c r="C32753" t="s">
        <v>20</v>
      </c>
      <c r="D32753" t="s">
        <v>12</v>
      </c>
      <c r="E32753">
        <v>2320</v>
      </c>
      <c r="F32753">
        <v>837.64685440000017</v>
      </c>
    </row>
    <row r="32754" spans="1:6" hidden="1" x14ac:dyDescent="0.25">
      <c r="A32754" t="s">
        <v>6</v>
      </c>
      <c r="B32754" s="1">
        <v>45474</v>
      </c>
      <c r="C32754" t="s">
        <v>20</v>
      </c>
      <c r="D32754" t="s">
        <v>11</v>
      </c>
      <c r="E32754">
        <v>2320</v>
      </c>
      <c r="F32754">
        <v>314.11757039999998</v>
      </c>
    </row>
    <row r="32755" spans="1:6" hidden="1" x14ac:dyDescent="0.25">
      <c r="A32755" t="s">
        <v>6</v>
      </c>
      <c r="B32755" s="1">
        <v>45474</v>
      </c>
      <c r="C32755" t="s">
        <v>197</v>
      </c>
      <c r="D32755" t="s">
        <v>12</v>
      </c>
      <c r="E32755">
        <v>2320</v>
      </c>
      <c r="F32755">
        <v>30451.118092799996</v>
      </c>
    </row>
    <row r="32756" spans="1:6" hidden="1" x14ac:dyDescent="0.25">
      <c r="A32756" t="s">
        <v>6</v>
      </c>
      <c r="B32756" s="1">
        <v>45474</v>
      </c>
      <c r="C32756" t="s">
        <v>197</v>
      </c>
      <c r="D32756" t="s">
        <v>11</v>
      </c>
      <c r="E32756">
        <v>2320</v>
      </c>
      <c r="F32756">
        <v>22838.3385696</v>
      </c>
    </row>
    <row r="32757" spans="1:6" hidden="1" x14ac:dyDescent="0.25">
      <c r="A32757" t="s">
        <v>6</v>
      </c>
      <c r="B32757" s="1">
        <v>45474</v>
      </c>
      <c r="C32757" t="s">
        <v>17</v>
      </c>
      <c r="D32757" t="s">
        <v>12</v>
      </c>
      <c r="E32757">
        <v>2320</v>
      </c>
      <c r="F32757">
        <v>2960.7767807999999</v>
      </c>
    </row>
    <row r="32758" spans="1:6" hidden="1" x14ac:dyDescent="0.25">
      <c r="A32758" t="s">
        <v>6</v>
      </c>
      <c r="B32758" s="1">
        <v>45474</v>
      </c>
      <c r="C32758" t="s">
        <v>17</v>
      </c>
      <c r="D32758" t="s">
        <v>11</v>
      </c>
      <c r="E32758">
        <v>2320</v>
      </c>
      <c r="F32758">
        <v>2220.5825855999997</v>
      </c>
    </row>
    <row r="32759" spans="1:6" hidden="1" x14ac:dyDescent="0.25">
      <c r="A32759" t="s">
        <v>6</v>
      </c>
      <c r="B32759" s="1">
        <v>45474</v>
      </c>
      <c r="C32759" t="s">
        <v>185</v>
      </c>
      <c r="D32759" t="s">
        <v>12</v>
      </c>
      <c r="E32759">
        <v>2320</v>
      </c>
      <c r="F32759">
        <v>22010.95307136</v>
      </c>
    </row>
    <row r="32760" spans="1:6" hidden="1" x14ac:dyDescent="0.25">
      <c r="A32760" t="s">
        <v>6</v>
      </c>
      <c r="B32760" s="1">
        <v>45474</v>
      </c>
      <c r="C32760" t="s">
        <v>185</v>
      </c>
      <c r="D32760" t="s">
        <v>151</v>
      </c>
      <c r="E32760">
        <v>2320</v>
      </c>
      <c r="F32760">
        <v>20635.268504399999</v>
      </c>
    </row>
    <row r="32761" spans="1:6" hidden="1" x14ac:dyDescent="0.25">
      <c r="A32761" t="s">
        <v>6</v>
      </c>
      <c r="B32761" s="1">
        <v>45474</v>
      </c>
      <c r="C32761" t="s">
        <v>76</v>
      </c>
      <c r="D32761" t="s">
        <v>32</v>
      </c>
      <c r="E32761">
        <v>2320</v>
      </c>
      <c r="F32761">
        <v>5990.2058105799988</v>
      </c>
    </row>
    <row r="32762" spans="1:6" hidden="1" x14ac:dyDescent="0.25">
      <c r="A32762" t="s">
        <v>6</v>
      </c>
      <c r="B32762" s="1">
        <v>45474</v>
      </c>
      <c r="C32762" t="s">
        <v>76</v>
      </c>
      <c r="D32762" t="s">
        <v>12</v>
      </c>
      <c r="E32762">
        <v>2320</v>
      </c>
      <c r="F32762">
        <v>5180.7185388799999</v>
      </c>
    </row>
    <row r="32763" spans="1:6" hidden="1" x14ac:dyDescent="0.25">
      <c r="A32763" t="s">
        <v>6</v>
      </c>
      <c r="B32763" s="1">
        <v>45474</v>
      </c>
      <c r="C32763" t="s">
        <v>73</v>
      </c>
      <c r="D32763" t="s">
        <v>31</v>
      </c>
      <c r="E32763">
        <v>2320</v>
      </c>
      <c r="F32763">
        <v>15169.025653600002</v>
      </c>
    </row>
    <row r="32764" spans="1:6" hidden="1" x14ac:dyDescent="0.25">
      <c r="A32764" t="s">
        <v>6</v>
      </c>
      <c r="B32764" s="1">
        <v>45474</v>
      </c>
      <c r="C32764" t="s">
        <v>73</v>
      </c>
      <c r="D32764" t="s">
        <v>11</v>
      </c>
      <c r="E32764">
        <v>2320</v>
      </c>
      <c r="F32764">
        <v>18202.830784320002</v>
      </c>
    </row>
    <row r="32765" spans="1:6" hidden="1" x14ac:dyDescent="0.25">
      <c r="A32765" t="s">
        <v>6</v>
      </c>
      <c r="B32765" s="1">
        <v>45474</v>
      </c>
      <c r="C32765" t="s">
        <v>9</v>
      </c>
      <c r="D32765" t="s">
        <v>12</v>
      </c>
      <c r="E32765">
        <v>2320</v>
      </c>
      <c r="F32765">
        <v>5026.89580544</v>
      </c>
    </row>
    <row r="32766" spans="1:6" hidden="1" x14ac:dyDescent="0.25">
      <c r="A32766" t="s">
        <v>6</v>
      </c>
      <c r="B32766" s="1">
        <v>45474</v>
      </c>
      <c r="C32766" t="s">
        <v>9</v>
      </c>
      <c r="D32766" t="s">
        <v>11</v>
      </c>
      <c r="E32766">
        <v>2320</v>
      </c>
      <c r="F32766">
        <v>3770.1718540799998</v>
      </c>
    </row>
    <row r="32767" spans="1:6" hidden="1" x14ac:dyDescent="0.25">
      <c r="A32767" t="s">
        <v>6</v>
      </c>
      <c r="B32767" s="1">
        <v>45474</v>
      </c>
      <c r="C32767" t="s">
        <v>13</v>
      </c>
      <c r="D32767" t="s">
        <v>11</v>
      </c>
      <c r="E32767">
        <v>2320</v>
      </c>
      <c r="F32767">
        <v>7594.8984528000001</v>
      </c>
    </row>
    <row r="32768" spans="1:6" hidden="1" x14ac:dyDescent="0.25">
      <c r="A32768" t="s">
        <v>6</v>
      </c>
      <c r="B32768" s="1">
        <v>45474</v>
      </c>
      <c r="C32768" t="s">
        <v>171</v>
      </c>
      <c r="D32768" t="s">
        <v>31</v>
      </c>
      <c r="E32768">
        <v>2320</v>
      </c>
      <c r="F32768">
        <v>10264.624582</v>
      </c>
    </row>
    <row r="32769" spans="1:6" hidden="1" x14ac:dyDescent="0.25">
      <c r="A32769" t="s">
        <v>6</v>
      </c>
      <c r="B32769" s="1">
        <v>45474</v>
      </c>
      <c r="C32769" t="s">
        <v>171</v>
      </c>
      <c r="D32769" t="s">
        <v>11</v>
      </c>
      <c r="E32769">
        <v>2320</v>
      </c>
      <c r="F32769">
        <v>6158.7747491999999</v>
      </c>
    </row>
    <row r="32770" spans="1:6" hidden="1" x14ac:dyDescent="0.25">
      <c r="A32770" t="s">
        <v>6</v>
      </c>
      <c r="B32770" s="1">
        <v>45474</v>
      </c>
      <c r="C32770" t="s">
        <v>189</v>
      </c>
      <c r="D32770" t="s">
        <v>11</v>
      </c>
      <c r="E32770">
        <v>2320</v>
      </c>
      <c r="F32770">
        <v>1792.2623315999999</v>
      </c>
    </row>
    <row r="32771" spans="1:6" hidden="1" x14ac:dyDescent="0.25">
      <c r="A32771" t="s">
        <v>6</v>
      </c>
      <c r="B32771" s="1">
        <v>45474</v>
      </c>
      <c r="C32771" t="s">
        <v>189</v>
      </c>
      <c r="D32771" t="s">
        <v>151</v>
      </c>
      <c r="E32771">
        <v>2320</v>
      </c>
      <c r="F32771">
        <v>1120.1639572499998</v>
      </c>
    </row>
    <row r="32772" spans="1:6" hidden="1" x14ac:dyDescent="0.25">
      <c r="A32772" t="s">
        <v>6</v>
      </c>
      <c r="B32772" s="1">
        <v>45474</v>
      </c>
      <c r="C32772" t="s">
        <v>172</v>
      </c>
      <c r="D32772" t="s">
        <v>11</v>
      </c>
      <c r="E32772">
        <v>2320</v>
      </c>
      <c r="F32772">
        <v>803.6028</v>
      </c>
    </row>
    <row r="32773" spans="1:6" hidden="1" x14ac:dyDescent="0.25">
      <c r="A32773" t="s">
        <v>6</v>
      </c>
      <c r="B32773" s="1">
        <v>45474</v>
      </c>
      <c r="C32773" t="s">
        <v>172</v>
      </c>
      <c r="D32773" t="s">
        <v>31</v>
      </c>
      <c r="E32773">
        <v>2320</v>
      </c>
      <c r="F32773">
        <v>334.83449999999999</v>
      </c>
    </row>
    <row r="32774" spans="1:6" hidden="1" x14ac:dyDescent="0.25">
      <c r="A32774" t="s">
        <v>6</v>
      </c>
      <c r="B32774" s="1">
        <v>45474</v>
      </c>
      <c r="C32774" t="s">
        <v>19</v>
      </c>
      <c r="D32774" t="s">
        <v>11</v>
      </c>
      <c r="E32774">
        <v>2320</v>
      </c>
      <c r="F32774">
        <v>31166.633829599996</v>
      </c>
    </row>
    <row r="32775" spans="1:6" hidden="1" x14ac:dyDescent="0.25">
      <c r="A32775" t="s">
        <v>6</v>
      </c>
      <c r="B32775" s="1">
        <v>45474</v>
      </c>
      <c r="C32775" t="s">
        <v>142</v>
      </c>
      <c r="D32775" t="s">
        <v>11</v>
      </c>
      <c r="E32775">
        <v>2320</v>
      </c>
      <c r="F32775">
        <v>2729.6991449999996</v>
      </c>
    </row>
    <row r="32776" spans="1:6" hidden="1" x14ac:dyDescent="0.25">
      <c r="A32776" t="s">
        <v>6</v>
      </c>
      <c r="B32776" s="1">
        <v>45474</v>
      </c>
      <c r="C32776" t="s">
        <v>142</v>
      </c>
      <c r="D32776" t="s">
        <v>151</v>
      </c>
      <c r="E32776">
        <v>2320</v>
      </c>
      <c r="F32776">
        <v>3412.1239312499997</v>
      </c>
    </row>
    <row r="32777" spans="1:6" hidden="1" x14ac:dyDescent="0.25">
      <c r="A32777" t="s">
        <v>6</v>
      </c>
      <c r="B32777" s="1">
        <v>45474</v>
      </c>
      <c r="C32777" t="s">
        <v>191</v>
      </c>
      <c r="D32777" t="s">
        <v>32</v>
      </c>
      <c r="E32777">
        <v>2320</v>
      </c>
      <c r="F32777">
        <v>22497.890847999999</v>
      </c>
    </row>
    <row r="32778" spans="1:6" hidden="1" x14ac:dyDescent="0.25">
      <c r="A32778" t="s">
        <v>6</v>
      </c>
      <c r="B32778" s="1">
        <v>45474</v>
      </c>
      <c r="C32778" t="s">
        <v>199</v>
      </c>
      <c r="D32778" t="s">
        <v>11</v>
      </c>
      <c r="E32778">
        <v>2320</v>
      </c>
      <c r="F32778">
        <v>9375.9464375999978</v>
      </c>
    </row>
    <row r="32779" spans="1:6" hidden="1" x14ac:dyDescent="0.25">
      <c r="A32779" t="s">
        <v>6</v>
      </c>
      <c r="B32779" s="1">
        <v>45474</v>
      </c>
      <c r="C32779" t="s">
        <v>7</v>
      </c>
      <c r="D32779" t="s">
        <v>11</v>
      </c>
      <c r="E32779">
        <v>2320</v>
      </c>
      <c r="F32779">
        <v>2876.9167739999989</v>
      </c>
    </row>
    <row r="32780" spans="1:6" hidden="1" x14ac:dyDescent="0.25">
      <c r="A32780" t="s">
        <v>6</v>
      </c>
      <c r="B32780" s="1">
        <v>45474</v>
      </c>
      <c r="C32780" t="s">
        <v>198</v>
      </c>
      <c r="D32780" t="s">
        <v>12</v>
      </c>
      <c r="E32780">
        <v>2320</v>
      </c>
      <c r="F32780">
        <v>744.18489599999998</v>
      </c>
    </row>
    <row r="32781" spans="1:6" hidden="1" x14ac:dyDescent="0.25">
      <c r="A32781" t="s">
        <v>6</v>
      </c>
      <c r="B32781" s="1">
        <v>45474</v>
      </c>
      <c r="C32781" t="s">
        <v>198</v>
      </c>
      <c r="D32781" t="s">
        <v>11</v>
      </c>
      <c r="E32781">
        <v>2320</v>
      </c>
      <c r="F32781">
        <v>558.13867200000004</v>
      </c>
    </row>
    <row r="32782" spans="1:6" hidden="1" x14ac:dyDescent="0.25">
      <c r="A32782" t="s">
        <v>6</v>
      </c>
      <c r="B32782" s="1">
        <v>45474</v>
      </c>
      <c r="C32782" t="s">
        <v>18</v>
      </c>
      <c r="D32782" t="s">
        <v>12</v>
      </c>
      <c r="E32782">
        <v>2320</v>
      </c>
      <c r="F32782">
        <v>7534.2534272000003</v>
      </c>
    </row>
    <row r="32783" spans="1:6" hidden="1" x14ac:dyDescent="0.25">
      <c r="A32783" t="s">
        <v>6</v>
      </c>
      <c r="B32783" s="1">
        <v>45474</v>
      </c>
      <c r="C32783" t="s">
        <v>195</v>
      </c>
      <c r="D32783" t="s">
        <v>12</v>
      </c>
      <c r="E32783">
        <v>2320</v>
      </c>
      <c r="F32783">
        <v>2953.7463040000002</v>
      </c>
    </row>
    <row r="32784" spans="1:6" hidden="1" x14ac:dyDescent="0.25">
      <c r="A32784" t="s">
        <v>6</v>
      </c>
      <c r="B32784" s="1">
        <v>45474</v>
      </c>
      <c r="C32784" t="s">
        <v>195</v>
      </c>
      <c r="D32784" t="s">
        <v>226</v>
      </c>
      <c r="E32784">
        <v>2320</v>
      </c>
      <c r="F32784">
        <v>2307.6143000000002</v>
      </c>
    </row>
    <row r="32785" spans="1:6" hidden="1" x14ac:dyDescent="0.25">
      <c r="A32785" t="s">
        <v>6</v>
      </c>
      <c r="B32785" s="1">
        <v>45474</v>
      </c>
      <c r="C32785" t="s">
        <v>43</v>
      </c>
      <c r="D32785" t="s">
        <v>32</v>
      </c>
      <c r="E32785">
        <v>2320</v>
      </c>
      <c r="F32785">
        <v>4318.1226659999993</v>
      </c>
    </row>
    <row r="32786" spans="1:6" hidden="1" x14ac:dyDescent="0.25">
      <c r="A32786" t="s">
        <v>6</v>
      </c>
      <c r="B32786" s="1">
        <v>45474</v>
      </c>
      <c r="C32786" t="s">
        <v>43</v>
      </c>
      <c r="D32786" t="s">
        <v>12</v>
      </c>
      <c r="E32786">
        <v>2320</v>
      </c>
      <c r="F32786">
        <v>3734.592576</v>
      </c>
    </row>
    <row r="32787" spans="1:6" hidden="1" x14ac:dyDescent="0.25">
      <c r="A32787" t="s">
        <v>6</v>
      </c>
      <c r="B32787" s="1">
        <v>45505</v>
      </c>
      <c r="C32787" t="s">
        <v>199</v>
      </c>
      <c r="D32787" t="s">
        <v>11</v>
      </c>
      <c r="E32787">
        <v>2320</v>
      </c>
      <c r="F32787">
        <v>963.88732800000002</v>
      </c>
    </row>
    <row r="32788" spans="1:6" hidden="1" x14ac:dyDescent="0.25">
      <c r="A32788" t="s">
        <v>6</v>
      </c>
      <c r="B32788" s="1">
        <v>45505</v>
      </c>
      <c r="C32788" t="s">
        <v>19</v>
      </c>
      <c r="D32788" t="s">
        <v>11</v>
      </c>
      <c r="E32788">
        <v>2320</v>
      </c>
      <c r="F32788">
        <v>1544.4061012800003</v>
      </c>
    </row>
    <row r="32789" spans="1:6" hidden="1" x14ac:dyDescent="0.25">
      <c r="A32789" t="s">
        <v>6</v>
      </c>
      <c r="B32789" s="1">
        <v>45505</v>
      </c>
      <c r="C32789" t="s">
        <v>197</v>
      </c>
      <c r="D32789" t="s">
        <v>12</v>
      </c>
      <c r="E32789">
        <v>2320</v>
      </c>
      <c r="F32789">
        <v>4681.9285247999996</v>
      </c>
    </row>
    <row r="32790" spans="1:6" hidden="1" x14ac:dyDescent="0.25">
      <c r="A32790" t="s">
        <v>6</v>
      </c>
      <c r="B32790" s="1">
        <v>45505</v>
      </c>
      <c r="C32790" t="s">
        <v>197</v>
      </c>
      <c r="D32790" t="s">
        <v>11</v>
      </c>
      <c r="E32790">
        <v>2320</v>
      </c>
      <c r="F32790">
        <v>3511.4463936000002</v>
      </c>
    </row>
    <row r="32791" spans="1:6" hidden="1" x14ac:dyDescent="0.25">
      <c r="A32791" t="s">
        <v>6</v>
      </c>
      <c r="B32791" s="1">
        <v>45505</v>
      </c>
      <c r="C32791" t="s">
        <v>171</v>
      </c>
      <c r="D32791" t="s">
        <v>31</v>
      </c>
      <c r="E32791">
        <v>2320</v>
      </c>
      <c r="F32791">
        <v>3209.5665419999996</v>
      </c>
    </row>
    <row r="32792" spans="1:6" hidden="1" x14ac:dyDescent="0.25">
      <c r="A32792" t="s">
        <v>6</v>
      </c>
      <c r="B32792" s="1">
        <v>45505</v>
      </c>
      <c r="C32792" t="s">
        <v>171</v>
      </c>
      <c r="D32792" t="s">
        <v>11</v>
      </c>
      <c r="E32792">
        <v>2320</v>
      </c>
      <c r="F32792">
        <v>1925.7399252</v>
      </c>
    </row>
    <row r="32793" spans="1:6" hidden="1" x14ac:dyDescent="0.25">
      <c r="A32793" t="s">
        <v>6</v>
      </c>
      <c r="B32793" s="1">
        <v>45505</v>
      </c>
      <c r="C32793" t="s">
        <v>15</v>
      </c>
      <c r="D32793" t="s">
        <v>12</v>
      </c>
      <c r="E32793">
        <v>2320</v>
      </c>
      <c r="F32793">
        <v>1426.6526336000002</v>
      </c>
    </row>
    <row r="32794" spans="1:6" hidden="1" x14ac:dyDescent="0.25">
      <c r="A32794" t="s">
        <v>6</v>
      </c>
      <c r="B32794" s="1">
        <v>45505</v>
      </c>
      <c r="C32794" t="s">
        <v>191</v>
      </c>
      <c r="D32794" t="s">
        <v>32</v>
      </c>
      <c r="E32794">
        <v>2320</v>
      </c>
      <c r="F32794">
        <v>6213.8640639999994</v>
      </c>
    </row>
    <row r="32795" spans="1:6" hidden="1" x14ac:dyDescent="0.25">
      <c r="A32795" t="s">
        <v>6</v>
      </c>
      <c r="B32795" s="1">
        <v>45505</v>
      </c>
      <c r="C32795" t="s">
        <v>196</v>
      </c>
      <c r="D32795" t="s">
        <v>12</v>
      </c>
      <c r="E32795">
        <v>2320</v>
      </c>
      <c r="F32795">
        <v>1076.1140639999999</v>
      </c>
    </row>
    <row r="32796" spans="1:6" hidden="1" x14ac:dyDescent="0.25">
      <c r="A32796" t="s">
        <v>6</v>
      </c>
      <c r="B32796" s="1">
        <v>45505</v>
      </c>
      <c r="C32796" t="s">
        <v>196</v>
      </c>
      <c r="D32796" t="s">
        <v>11</v>
      </c>
      <c r="E32796">
        <v>2320</v>
      </c>
      <c r="F32796">
        <v>807.0855479999999</v>
      </c>
    </row>
    <row r="32797" spans="1:6" hidden="1" x14ac:dyDescent="0.25">
      <c r="A32797" t="s">
        <v>6</v>
      </c>
      <c r="B32797" s="1">
        <v>45505</v>
      </c>
      <c r="C32797" t="s">
        <v>73</v>
      </c>
      <c r="D32797" t="s">
        <v>31</v>
      </c>
      <c r="E32797">
        <v>2320</v>
      </c>
      <c r="F32797">
        <v>1845.9223440000001</v>
      </c>
    </row>
    <row r="32798" spans="1:6" hidden="1" x14ac:dyDescent="0.25">
      <c r="A32798" t="s">
        <v>6</v>
      </c>
      <c r="B32798" s="1">
        <v>45505</v>
      </c>
      <c r="C32798" t="s">
        <v>73</v>
      </c>
      <c r="D32798" t="s">
        <v>11</v>
      </c>
      <c r="E32798">
        <v>2320</v>
      </c>
      <c r="F32798">
        <v>2215.1068127999997</v>
      </c>
    </row>
    <row r="32799" spans="1:6" hidden="1" x14ac:dyDescent="0.25">
      <c r="A32799" t="s">
        <v>6</v>
      </c>
      <c r="B32799" s="1">
        <v>45505</v>
      </c>
      <c r="C32799" t="s">
        <v>25</v>
      </c>
      <c r="D32799" t="s">
        <v>11</v>
      </c>
      <c r="E32799">
        <v>2320</v>
      </c>
      <c r="F32799">
        <v>718.11786000000006</v>
      </c>
    </row>
    <row r="32800" spans="1:6" hidden="1" x14ac:dyDescent="0.25">
      <c r="A32800" t="s">
        <v>6</v>
      </c>
      <c r="B32800" s="1">
        <v>45505</v>
      </c>
      <c r="C32800" t="s">
        <v>76</v>
      </c>
      <c r="D32800" t="s">
        <v>32</v>
      </c>
      <c r="E32800">
        <v>2320</v>
      </c>
      <c r="F32800">
        <v>2102.7100651199999</v>
      </c>
    </row>
    <row r="32801" spans="1:6" hidden="1" x14ac:dyDescent="0.25">
      <c r="A32801" t="s">
        <v>6</v>
      </c>
      <c r="B32801" s="1">
        <v>45505</v>
      </c>
      <c r="C32801" t="s">
        <v>76</v>
      </c>
      <c r="D32801" t="s">
        <v>12</v>
      </c>
      <c r="E32801">
        <v>2320</v>
      </c>
      <c r="F32801">
        <v>1818.5600563199998</v>
      </c>
    </row>
    <row r="32802" spans="1:6" hidden="1" x14ac:dyDescent="0.25">
      <c r="A32802" t="s">
        <v>6</v>
      </c>
      <c r="B32802" s="1">
        <v>45505</v>
      </c>
      <c r="C32802" t="s">
        <v>194</v>
      </c>
      <c r="D32802" t="s">
        <v>12</v>
      </c>
      <c r="E32802">
        <v>2320</v>
      </c>
      <c r="F32802">
        <v>4223.2926758399999</v>
      </c>
    </row>
    <row r="32803" spans="1:6" hidden="1" x14ac:dyDescent="0.25">
      <c r="A32803" t="s">
        <v>6</v>
      </c>
      <c r="B32803" s="1">
        <v>45505</v>
      </c>
      <c r="C32803" t="s">
        <v>194</v>
      </c>
      <c r="D32803" t="s">
        <v>11</v>
      </c>
      <c r="E32803">
        <v>2320</v>
      </c>
      <c r="F32803">
        <v>3167.4695068799997</v>
      </c>
    </row>
    <row r="32804" spans="1:6" hidden="1" x14ac:dyDescent="0.25">
      <c r="A32804" t="s">
        <v>69</v>
      </c>
      <c r="B32804" s="1">
        <v>45017</v>
      </c>
      <c r="C32804" t="s">
        <v>385</v>
      </c>
      <c r="D32804" t="s">
        <v>11</v>
      </c>
      <c r="E32804">
        <v>2320</v>
      </c>
      <c r="F32804">
        <v>1686.2489280000002</v>
      </c>
    </row>
    <row r="32805" spans="1:6" hidden="1" x14ac:dyDescent="0.25">
      <c r="A32805" t="s">
        <v>69</v>
      </c>
      <c r="B32805" s="1">
        <v>45017</v>
      </c>
      <c r="C32805" t="s">
        <v>24</v>
      </c>
      <c r="D32805" t="s">
        <v>11</v>
      </c>
      <c r="E32805">
        <v>2320</v>
      </c>
      <c r="F32805">
        <v>9660.0309033600006</v>
      </c>
    </row>
    <row r="32806" spans="1:6" hidden="1" x14ac:dyDescent="0.25">
      <c r="A32806" t="s">
        <v>69</v>
      </c>
      <c r="B32806" s="1">
        <v>45078</v>
      </c>
      <c r="C32806" t="s">
        <v>401</v>
      </c>
      <c r="D32806" t="s">
        <v>124</v>
      </c>
      <c r="E32806">
        <v>2320</v>
      </c>
      <c r="F32806">
        <v>6797.193839999999</v>
      </c>
    </row>
    <row r="32807" spans="1:6" hidden="1" x14ac:dyDescent="0.25">
      <c r="A32807" t="s">
        <v>69</v>
      </c>
      <c r="B32807" s="1">
        <v>45323</v>
      </c>
      <c r="C32807" t="s">
        <v>402</v>
      </c>
      <c r="D32807" t="s">
        <v>125</v>
      </c>
      <c r="E32807">
        <v>2320</v>
      </c>
      <c r="F32807">
        <v>3157.9036799999999</v>
      </c>
    </row>
    <row r="32808" spans="1:6" hidden="1" x14ac:dyDescent="0.25">
      <c r="A32808" t="s">
        <v>69</v>
      </c>
      <c r="B32808" s="1">
        <v>45383</v>
      </c>
      <c r="C32808" t="s">
        <v>403</v>
      </c>
      <c r="D32808" t="s">
        <v>125</v>
      </c>
      <c r="E32808">
        <v>2320</v>
      </c>
      <c r="F32808">
        <v>3492.0623999999998</v>
      </c>
    </row>
    <row r="32809" spans="1:6" hidden="1" x14ac:dyDescent="0.25">
      <c r="A32809" t="s">
        <v>23</v>
      </c>
      <c r="B32809" s="1">
        <v>44774</v>
      </c>
      <c r="C32809" t="s">
        <v>52</v>
      </c>
      <c r="D32809" t="s">
        <v>31</v>
      </c>
      <c r="E32809">
        <v>2320</v>
      </c>
      <c r="F32809">
        <v>1109.8445700000002</v>
      </c>
    </row>
    <row r="32810" spans="1:6" hidden="1" x14ac:dyDescent="0.25">
      <c r="A32810" t="s">
        <v>23</v>
      </c>
      <c r="B32810" s="1">
        <v>44774</v>
      </c>
      <c r="C32810" t="s">
        <v>52</v>
      </c>
      <c r="D32810" t="s">
        <v>12</v>
      </c>
      <c r="E32810">
        <v>2320</v>
      </c>
      <c r="F32810">
        <v>3551.5026240000002</v>
      </c>
    </row>
    <row r="32811" spans="1:6" hidden="1" x14ac:dyDescent="0.25">
      <c r="A32811" t="s">
        <v>23</v>
      </c>
      <c r="B32811" s="1">
        <v>44805</v>
      </c>
      <c r="C32811" t="s">
        <v>229</v>
      </c>
      <c r="D32811" t="s">
        <v>86</v>
      </c>
      <c r="E32811">
        <v>2320</v>
      </c>
      <c r="F32811">
        <v>6850.7757407999998</v>
      </c>
    </row>
    <row r="32812" spans="1:6" hidden="1" x14ac:dyDescent="0.25">
      <c r="A32812" t="s">
        <v>23</v>
      </c>
      <c r="B32812" s="1">
        <v>44805</v>
      </c>
      <c r="C32812" t="s">
        <v>229</v>
      </c>
      <c r="D32812" t="s">
        <v>22</v>
      </c>
      <c r="E32812">
        <v>2320</v>
      </c>
      <c r="F32812">
        <v>20266.878233200008</v>
      </c>
    </row>
    <row r="32813" spans="1:6" hidden="1" x14ac:dyDescent="0.25">
      <c r="A32813" t="s">
        <v>23</v>
      </c>
      <c r="B32813" s="1">
        <v>44805</v>
      </c>
      <c r="C32813" t="s">
        <v>88</v>
      </c>
      <c r="D32813" t="s">
        <v>22</v>
      </c>
      <c r="E32813">
        <v>2320</v>
      </c>
      <c r="F32813">
        <v>90458.795723400021</v>
      </c>
    </row>
    <row r="32814" spans="1:6" hidden="1" x14ac:dyDescent="0.25">
      <c r="A32814" t="s">
        <v>23</v>
      </c>
      <c r="B32814" s="1">
        <v>44805</v>
      </c>
      <c r="C32814" t="s">
        <v>52</v>
      </c>
      <c r="D32814" t="s">
        <v>31</v>
      </c>
      <c r="E32814">
        <v>2320</v>
      </c>
      <c r="F32814">
        <v>2004.467472</v>
      </c>
    </row>
    <row r="32815" spans="1:6" hidden="1" x14ac:dyDescent="0.25">
      <c r="A32815" t="s">
        <v>23</v>
      </c>
      <c r="B32815" s="1">
        <v>44805</v>
      </c>
      <c r="C32815" t="s">
        <v>52</v>
      </c>
      <c r="D32815" t="s">
        <v>12</v>
      </c>
      <c r="E32815">
        <v>2320</v>
      </c>
      <c r="F32815">
        <v>6414.295910400001</v>
      </c>
    </row>
    <row r="32816" spans="1:6" hidden="1" x14ac:dyDescent="0.25">
      <c r="A32816" t="s">
        <v>23</v>
      </c>
      <c r="B32816" s="1">
        <v>44805</v>
      </c>
      <c r="C32816" t="s">
        <v>28</v>
      </c>
      <c r="D32816" t="s">
        <v>31</v>
      </c>
      <c r="E32816">
        <v>2320</v>
      </c>
      <c r="F32816">
        <v>391.71366</v>
      </c>
    </row>
    <row r="32817" spans="1:6" hidden="1" x14ac:dyDescent="0.25">
      <c r="A32817" t="s">
        <v>23</v>
      </c>
      <c r="B32817" s="1">
        <v>44805</v>
      </c>
      <c r="C32817" t="s">
        <v>17</v>
      </c>
      <c r="D32817" t="s">
        <v>11</v>
      </c>
      <c r="E32817">
        <v>2320</v>
      </c>
      <c r="F32817">
        <v>476.43888275999996</v>
      </c>
    </row>
    <row r="32818" spans="1:6" hidden="1" x14ac:dyDescent="0.25">
      <c r="A32818" t="s">
        <v>23</v>
      </c>
      <c r="B32818" s="1">
        <v>44805</v>
      </c>
      <c r="C32818" t="s">
        <v>17</v>
      </c>
      <c r="D32818" t="s">
        <v>12</v>
      </c>
      <c r="E32818">
        <v>2320</v>
      </c>
      <c r="F32818">
        <v>635.25184367999998</v>
      </c>
    </row>
    <row r="32819" spans="1:6" hidden="1" x14ac:dyDescent="0.25">
      <c r="A32819" t="s">
        <v>23</v>
      </c>
      <c r="B32819" s="1">
        <v>44835</v>
      </c>
      <c r="C32819" t="s">
        <v>88</v>
      </c>
      <c r="D32819" t="s">
        <v>22</v>
      </c>
      <c r="E32819">
        <v>2320</v>
      </c>
      <c r="F32819">
        <v>147621.95176107009</v>
      </c>
    </row>
    <row r="32820" spans="1:6" hidden="1" x14ac:dyDescent="0.25">
      <c r="A32820" t="s">
        <v>23</v>
      </c>
      <c r="B32820" s="1">
        <v>44835</v>
      </c>
      <c r="C32820" t="s">
        <v>76</v>
      </c>
      <c r="D32820" t="s">
        <v>32</v>
      </c>
      <c r="E32820">
        <v>2320</v>
      </c>
      <c r="F32820">
        <v>3253.7651644799998</v>
      </c>
    </row>
    <row r="32821" spans="1:6" hidden="1" x14ac:dyDescent="0.25">
      <c r="A32821" t="s">
        <v>23</v>
      </c>
      <c r="B32821" s="1">
        <v>44835</v>
      </c>
      <c r="C32821" t="s">
        <v>76</v>
      </c>
      <c r="D32821" t="s">
        <v>12</v>
      </c>
      <c r="E32821">
        <v>2320</v>
      </c>
      <c r="F32821">
        <v>2814.0671692799997</v>
      </c>
    </row>
    <row r="32822" spans="1:6" hidden="1" x14ac:dyDescent="0.25">
      <c r="A32822" t="s">
        <v>23</v>
      </c>
      <c r="B32822" s="1">
        <v>44835</v>
      </c>
      <c r="C32822" t="s">
        <v>29</v>
      </c>
      <c r="D32822" t="s">
        <v>31</v>
      </c>
      <c r="E32822">
        <v>2320</v>
      </c>
      <c r="F32822">
        <v>4073.21036</v>
      </c>
    </row>
    <row r="32823" spans="1:6" hidden="1" x14ac:dyDescent="0.25">
      <c r="A32823" t="s">
        <v>23</v>
      </c>
      <c r="B32823" s="1">
        <v>44835</v>
      </c>
      <c r="C32823" t="s">
        <v>231</v>
      </c>
      <c r="D32823" t="s">
        <v>124</v>
      </c>
      <c r="E32823">
        <v>2320</v>
      </c>
      <c r="F32823">
        <v>2570.9889945599998</v>
      </c>
    </row>
    <row r="32824" spans="1:6" hidden="1" x14ac:dyDescent="0.25">
      <c r="A32824" t="s">
        <v>23</v>
      </c>
      <c r="B32824" s="1">
        <v>44835</v>
      </c>
      <c r="C32824" t="s">
        <v>231</v>
      </c>
      <c r="D32824" t="s">
        <v>87</v>
      </c>
      <c r="E32824">
        <v>2320</v>
      </c>
      <c r="F32824">
        <v>990.90200831999994</v>
      </c>
    </row>
    <row r="32825" spans="1:6" hidden="1" x14ac:dyDescent="0.25">
      <c r="A32825" t="s">
        <v>23</v>
      </c>
      <c r="B32825" s="1">
        <v>44835</v>
      </c>
      <c r="C32825" t="s">
        <v>35</v>
      </c>
      <c r="D32825" t="s">
        <v>31</v>
      </c>
      <c r="E32825">
        <v>2320</v>
      </c>
      <c r="F32825">
        <v>1505.2969344000001</v>
      </c>
    </row>
    <row r="32826" spans="1:6" hidden="1" x14ac:dyDescent="0.25">
      <c r="A32826" t="s">
        <v>23</v>
      </c>
      <c r="B32826" s="1">
        <v>44835</v>
      </c>
      <c r="C32826" t="s">
        <v>35</v>
      </c>
      <c r="D32826" t="s">
        <v>11</v>
      </c>
      <c r="E32826">
        <v>2320</v>
      </c>
      <c r="F32826">
        <v>903.17816063999999</v>
      </c>
    </row>
    <row r="32827" spans="1:6" hidden="1" x14ac:dyDescent="0.25">
      <c r="A32827" t="s">
        <v>23</v>
      </c>
      <c r="B32827" s="1">
        <v>44835</v>
      </c>
      <c r="C32827" t="s">
        <v>244</v>
      </c>
      <c r="D32827" t="s">
        <v>84</v>
      </c>
      <c r="E32827">
        <v>2320</v>
      </c>
      <c r="F32827">
        <v>3495.7984860000001</v>
      </c>
    </row>
    <row r="32828" spans="1:6" hidden="1" x14ac:dyDescent="0.25">
      <c r="A32828" t="s">
        <v>23</v>
      </c>
      <c r="B32828" s="1">
        <v>44835</v>
      </c>
      <c r="C32828" t="s">
        <v>244</v>
      </c>
      <c r="D32828" t="s">
        <v>32</v>
      </c>
      <c r="E32828">
        <v>2320</v>
      </c>
      <c r="F32828">
        <v>2874.3231996</v>
      </c>
    </row>
    <row r="32829" spans="1:6" hidden="1" x14ac:dyDescent="0.25">
      <c r="A32829" t="s">
        <v>23</v>
      </c>
      <c r="B32829" s="1">
        <v>44835</v>
      </c>
      <c r="C32829" t="s">
        <v>15</v>
      </c>
      <c r="D32829" t="s">
        <v>12</v>
      </c>
      <c r="E32829">
        <v>2320</v>
      </c>
      <c r="F32829">
        <v>1235.53271296</v>
      </c>
    </row>
    <row r="32830" spans="1:6" hidden="1" x14ac:dyDescent="0.25">
      <c r="A32830" t="s">
        <v>23</v>
      </c>
      <c r="B32830" s="1">
        <v>44835</v>
      </c>
      <c r="C32830" t="s">
        <v>28</v>
      </c>
      <c r="D32830" t="s">
        <v>31</v>
      </c>
      <c r="E32830">
        <v>2320</v>
      </c>
      <c r="F32830">
        <v>925.63911000000007</v>
      </c>
    </row>
    <row r="32831" spans="1:6" hidden="1" x14ac:dyDescent="0.25">
      <c r="A32831" t="s">
        <v>23</v>
      </c>
      <c r="B32831" s="1">
        <v>44835</v>
      </c>
      <c r="C32831" t="s">
        <v>38</v>
      </c>
      <c r="D32831" t="s">
        <v>12</v>
      </c>
      <c r="E32831">
        <v>2320</v>
      </c>
      <c r="F32831">
        <v>3208.536576</v>
      </c>
    </row>
    <row r="32832" spans="1:6" hidden="1" x14ac:dyDescent="0.25">
      <c r="A32832" t="s">
        <v>23</v>
      </c>
      <c r="B32832" s="1">
        <v>44835</v>
      </c>
      <c r="C32832" t="s">
        <v>229</v>
      </c>
      <c r="D32832" t="s">
        <v>86</v>
      </c>
      <c r="E32832">
        <v>2320</v>
      </c>
      <c r="F32832">
        <v>7394.3755583999991</v>
      </c>
    </row>
    <row r="32833" spans="1:6" hidden="1" x14ac:dyDescent="0.25">
      <c r="A32833" t="s">
        <v>23</v>
      </c>
      <c r="B32833" s="1">
        <v>44835</v>
      </c>
      <c r="C32833" t="s">
        <v>229</v>
      </c>
      <c r="D32833" t="s">
        <v>22</v>
      </c>
      <c r="E32833">
        <v>2320</v>
      </c>
      <c r="F32833">
        <v>21875.027693600001</v>
      </c>
    </row>
    <row r="32834" spans="1:6" hidden="1" x14ac:dyDescent="0.25">
      <c r="A32834" t="s">
        <v>23</v>
      </c>
      <c r="B32834" s="1">
        <v>44866</v>
      </c>
      <c r="C32834" t="s">
        <v>41</v>
      </c>
      <c r="D32834" t="s">
        <v>12</v>
      </c>
      <c r="E32834">
        <v>2320</v>
      </c>
      <c r="F32834">
        <v>3286.6626524800004</v>
      </c>
    </row>
    <row r="32835" spans="1:6" hidden="1" x14ac:dyDescent="0.25">
      <c r="A32835" t="s">
        <v>23</v>
      </c>
      <c r="B32835" s="1">
        <v>44866</v>
      </c>
      <c r="C32835" t="s">
        <v>263</v>
      </c>
      <c r="D32835" t="s">
        <v>87</v>
      </c>
      <c r="E32835">
        <v>2320</v>
      </c>
      <c r="F32835">
        <v>1093.4574480000001</v>
      </c>
    </row>
    <row r="32836" spans="1:6" hidden="1" x14ac:dyDescent="0.25">
      <c r="A32836" t="s">
        <v>23</v>
      </c>
      <c r="B32836" s="1">
        <v>44866</v>
      </c>
      <c r="C32836" t="s">
        <v>263</v>
      </c>
      <c r="D32836" t="s">
        <v>91</v>
      </c>
      <c r="E32836">
        <v>2320</v>
      </c>
      <c r="F32836">
        <v>502.39936800000004</v>
      </c>
    </row>
    <row r="32837" spans="1:6" hidden="1" x14ac:dyDescent="0.25">
      <c r="A32837" t="s">
        <v>23</v>
      </c>
      <c r="B32837" s="1">
        <v>44866</v>
      </c>
      <c r="C32837" t="s">
        <v>43</v>
      </c>
      <c r="D32837" t="s">
        <v>32</v>
      </c>
      <c r="E32837">
        <v>2320</v>
      </c>
      <c r="F32837">
        <v>12797.845772459999</v>
      </c>
    </row>
    <row r="32838" spans="1:6" hidden="1" x14ac:dyDescent="0.25">
      <c r="A32838" t="s">
        <v>23</v>
      </c>
      <c r="B32838" s="1">
        <v>44866</v>
      </c>
      <c r="C32838" t="s">
        <v>43</v>
      </c>
      <c r="D32838" t="s">
        <v>12</v>
      </c>
      <c r="E32838">
        <v>2320</v>
      </c>
      <c r="F32838">
        <v>11068.407154559998</v>
      </c>
    </row>
    <row r="32839" spans="1:6" hidden="1" x14ac:dyDescent="0.25">
      <c r="A32839" t="s">
        <v>23</v>
      </c>
      <c r="B32839" s="1">
        <v>44866</v>
      </c>
      <c r="C32839" t="s">
        <v>54</v>
      </c>
      <c r="D32839" t="s">
        <v>86</v>
      </c>
      <c r="E32839">
        <v>2320</v>
      </c>
      <c r="F32839">
        <v>3841.9218815999998</v>
      </c>
    </row>
    <row r="32840" spans="1:6" hidden="1" x14ac:dyDescent="0.25">
      <c r="A32840" t="s">
        <v>23</v>
      </c>
      <c r="B32840" s="1">
        <v>44866</v>
      </c>
      <c r="C32840" t="s">
        <v>54</v>
      </c>
      <c r="D32840" t="s">
        <v>84</v>
      </c>
      <c r="E32840">
        <v>2320</v>
      </c>
      <c r="F32840">
        <v>3601.8017640000003</v>
      </c>
    </row>
    <row r="32841" spans="1:6" hidden="1" x14ac:dyDescent="0.25">
      <c r="A32841" t="s">
        <v>23</v>
      </c>
      <c r="B32841" s="1">
        <v>44866</v>
      </c>
      <c r="C32841" t="s">
        <v>13</v>
      </c>
      <c r="D32841" t="s">
        <v>11</v>
      </c>
      <c r="E32841">
        <v>2320</v>
      </c>
      <c r="F32841">
        <v>6356.5175851199992</v>
      </c>
    </row>
    <row r="32842" spans="1:6" hidden="1" x14ac:dyDescent="0.25">
      <c r="A32842" t="s">
        <v>23</v>
      </c>
      <c r="B32842" s="1">
        <v>44866</v>
      </c>
      <c r="C32842" t="s">
        <v>28</v>
      </c>
      <c r="D32842" t="s">
        <v>31</v>
      </c>
      <c r="E32842">
        <v>2320</v>
      </c>
      <c r="F32842">
        <v>28583.302132799996</v>
      </c>
    </row>
    <row r="32843" spans="1:6" hidden="1" x14ac:dyDescent="0.25">
      <c r="A32843" t="s">
        <v>23</v>
      </c>
      <c r="B32843" s="1">
        <v>44866</v>
      </c>
      <c r="C32843" t="s">
        <v>35</v>
      </c>
      <c r="D32843" t="s">
        <v>31</v>
      </c>
      <c r="E32843">
        <v>2320</v>
      </c>
      <c r="F32843">
        <v>3023.7886143999995</v>
      </c>
    </row>
    <row r="32844" spans="1:6" hidden="1" x14ac:dyDescent="0.25">
      <c r="A32844" t="s">
        <v>23</v>
      </c>
      <c r="B32844" s="1">
        <v>44866</v>
      </c>
      <c r="C32844" t="s">
        <v>35</v>
      </c>
      <c r="D32844" t="s">
        <v>11</v>
      </c>
      <c r="E32844">
        <v>2320</v>
      </c>
      <c r="F32844">
        <v>1814.2731686399998</v>
      </c>
    </row>
    <row r="32845" spans="1:6" hidden="1" x14ac:dyDescent="0.25">
      <c r="A32845" t="s">
        <v>23</v>
      </c>
      <c r="B32845" s="1">
        <v>44866</v>
      </c>
      <c r="C32845" t="s">
        <v>76</v>
      </c>
      <c r="D32845" t="s">
        <v>32</v>
      </c>
      <c r="E32845">
        <v>2320</v>
      </c>
      <c r="F32845">
        <v>19534.812891259993</v>
      </c>
    </row>
    <row r="32846" spans="1:6" hidden="1" x14ac:dyDescent="0.25">
      <c r="A32846" t="s">
        <v>23</v>
      </c>
      <c r="B32846" s="1">
        <v>44866</v>
      </c>
      <c r="C32846" t="s">
        <v>76</v>
      </c>
      <c r="D32846" t="s">
        <v>12</v>
      </c>
      <c r="E32846">
        <v>2320</v>
      </c>
      <c r="F32846">
        <v>16894.973311359998</v>
      </c>
    </row>
    <row r="32847" spans="1:6" hidden="1" x14ac:dyDescent="0.25">
      <c r="A32847" t="s">
        <v>23</v>
      </c>
      <c r="B32847" s="1">
        <v>44866</v>
      </c>
      <c r="C32847" t="s">
        <v>15</v>
      </c>
      <c r="D32847" t="s">
        <v>12</v>
      </c>
      <c r="E32847">
        <v>2320</v>
      </c>
      <c r="F32847">
        <v>15745.335168000001</v>
      </c>
    </row>
    <row r="32848" spans="1:6" hidden="1" x14ac:dyDescent="0.25">
      <c r="A32848" t="s">
        <v>23</v>
      </c>
      <c r="B32848" s="1">
        <v>44866</v>
      </c>
      <c r="C32848" t="s">
        <v>404</v>
      </c>
      <c r="D32848" t="s">
        <v>11</v>
      </c>
      <c r="E32848">
        <v>2320</v>
      </c>
      <c r="F32848">
        <v>10084.59144</v>
      </c>
    </row>
    <row r="32849" spans="1:6" hidden="1" x14ac:dyDescent="0.25">
      <c r="A32849" t="s">
        <v>23</v>
      </c>
      <c r="B32849" s="1">
        <v>44866</v>
      </c>
      <c r="C32849" t="s">
        <v>184</v>
      </c>
      <c r="D32849" t="s">
        <v>151</v>
      </c>
      <c r="E32849">
        <v>2320</v>
      </c>
      <c r="F32849">
        <v>19415.526783000005</v>
      </c>
    </row>
    <row r="32850" spans="1:6" hidden="1" x14ac:dyDescent="0.25">
      <c r="A32850" t="s">
        <v>23</v>
      </c>
      <c r="B32850" s="1">
        <v>44866</v>
      </c>
      <c r="C32850" t="s">
        <v>184</v>
      </c>
      <c r="D32850" t="s">
        <v>11</v>
      </c>
      <c r="E32850">
        <v>2320</v>
      </c>
      <c r="F32850">
        <v>15532.421426400002</v>
      </c>
    </row>
    <row r="32851" spans="1:6" hidden="1" x14ac:dyDescent="0.25">
      <c r="A32851" t="s">
        <v>23</v>
      </c>
      <c r="B32851" s="1">
        <v>44866</v>
      </c>
      <c r="C32851" t="s">
        <v>240</v>
      </c>
      <c r="D32851" t="s">
        <v>32</v>
      </c>
      <c r="E32851">
        <v>2320</v>
      </c>
      <c r="F32851">
        <v>865.33476088999987</v>
      </c>
    </row>
    <row r="32852" spans="1:6" hidden="1" x14ac:dyDescent="0.25">
      <c r="A32852" t="s">
        <v>23</v>
      </c>
      <c r="B32852" s="1">
        <v>44866</v>
      </c>
      <c r="C32852" t="s">
        <v>240</v>
      </c>
      <c r="D32852" t="s">
        <v>151</v>
      </c>
      <c r="E32852">
        <v>2320</v>
      </c>
      <c r="F32852">
        <v>701.62277910000012</v>
      </c>
    </row>
    <row r="32853" spans="1:6" hidden="1" x14ac:dyDescent="0.25">
      <c r="A32853" t="s">
        <v>23</v>
      </c>
      <c r="B32853" s="1">
        <v>44866</v>
      </c>
      <c r="C32853" t="s">
        <v>88</v>
      </c>
      <c r="D32853" t="s">
        <v>22</v>
      </c>
      <c r="E32853">
        <v>2320</v>
      </c>
      <c r="F32853">
        <v>82537.69057962003</v>
      </c>
    </row>
    <row r="32854" spans="1:6" hidden="1" x14ac:dyDescent="0.25">
      <c r="A32854" t="s">
        <v>23</v>
      </c>
      <c r="B32854" s="1">
        <v>44866</v>
      </c>
      <c r="C32854" t="s">
        <v>56</v>
      </c>
      <c r="D32854" t="s">
        <v>87</v>
      </c>
      <c r="E32854">
        <v>2320</v>
      </c>
      <c r="F32854">
        <v>5840.98458192</v>
      </c>
    </row>
    <row r="32855" spans="1:6" hidden="1" x14ac:dyDescent="0.25">
      <c r="A32855" t="s">
        <v>23</v>
      </c>
      <c r="B32855" s="1">
        <v>44866</v>
      </c>
      <c r="C32855" t="s">
        <v>56</v>
      </c>
      <c r="D32855" t="s">
        <v>85</v>
      </c>
      <c r="E32855">
        <v>2320</v>
      </c>
      <c r="F32855">
        <v>2525.8311705599999</v>
      </c>
    </row>
    <row r="32856" spans="1:6" hidden="1" x14ac:dyDescent="0.25">
      <c r="A32856" t="s">
        <v>23</v>
      </c>
      <c r="B32856" s="1">
        <v>44866</v>
      </c>
      <c r="C32856" t="s">
        <v>229</v>
      </c>
      <c r="D32856" t="s">
        <v>86</v>
      </c>
      <c r="E32856">
        <v>2320</v>
      </c>
      <c r="F32856">
        <v>9103.798636800002</v>
      </c>
    </row>
    <row r="32857" spans="1:6" hidden="1" x14ac:dyDescent="0.25">
      <c r="A32857" t="s">
        <v>23</v>
      </c>
      <c r="B32857" s="1">
        <v>44866</v>
      </c>
      <c r="C32857" t="s">
        <v>229</v>
      </c>
      <c r="D32857" t="s">
        <v>22</v>
      </c>
      <c r="E32857">
        <v>2320</v>
      </c>
      <c r="F32857">
        <v>26932.070967199987</v>
      </c>
    </row>
    <row r="32858" spans="1:6" hidden="1" x14ac:dyDescent="0.25">
      <c r="A32858" t="s">
        <v>23</v>
      </c>
      <c r="B32858" s="1">
        <v>44866</v>
      </c>
      <c r="C32858" t="s">
        <v>19</v>
      </c>
      <c r="D32858" t="s">
        <v>11</v>
      </c>
      <c r="E32858">
        <v>2320</v>
      </c>
      <c r="F32858">
        <v>8242.9398192000008</v>
      </c>
    </row>
    <row r="32859" spans="1:6" hidden="1" x14ac:dyDescent="0.25">
      <c r="A32859" t="s">
        <v>23</v>
      </c>
      <c r="B32859" s="1">
        <v>44866</v>
      </c>
      <c r="C32859" t="s">
        <v>52</v>
      </c>
      <c r="D32859" t="s">
        <v>31</v>
      </c>
      <c r="E32859">
        <v>2320</v>
      </c>
      <c r="F32859">
        <v>2896.4727568000003</v>
      </c>
    </row>
    <row r="32860" spans="1:6" hidden="1" x14ac:dyDescent="0.25">
      <c r="A32860" t="s">
        <v>23</v>
      </c>
      <c r="B32860" s="1">
        <v>44866</v>
      </c>
      <c r="C32860" t="s">
        <v>52</v>
      </c>
      <c r="D32860" t="s">
        <v>12</v>
      </c>
      <c r="E32860">
        <v>2320</v>
      </c>
      <c r="F32860">
        <v>9268.7128217600002</v>
      </c>
    </row>
    <row r="32861" spans="1:6" hidden="1" x14ac:dyDescent="0.25">
      <c r="A32861" t="s">
        <v>23</v>
      </c>
      <c r="B32861" s="1">
        <v>44896</v>
      </c>
      <c r="C32861" t="s">
        <v>35</v>
      </c>
      <c r="D32861" t="s">
        <v>31</v>
      </c>
      <c r="E32861">
        <v>2320</v>
      </c>
      <c r="F32861">
        <v>3692.9734990000002</v>
      </c>
    </row>
    <row r="32862" spans="1:6" hidden="1" x14ac:dyDescent="0.25">
      <c r="A32862" t="s">
        <v>23</v>
      </c>
      <c r="B32862" s="1">
        <v>44896</v>
      </c>
      <c r="C32862" t="s">
        <v>35</v>
      </c>
      <c r="D32862" t="s">
        <v>11</v>
      </c>
      <c r="E32862">
        <v>2320</v>
      </c>
      <c r="F32862">
        <v>2215.7840993999998</v>
      </c>
    </row>
    <row r="32863" spans="1:6" hidden="1" x14ac:dyDescent="0.25">
      <c r="A32863" t="s">
        <v>23</v>
      </c>
      <c r="B32863" s="1">
        <v>44896</v>
      </c>
      <c r="C32863" t="s">
        <v>37</v>
      </c>
      <c r="D32863" t="s">
        <v>12</v>
      </c>
      <c r="E32863">
        <v>2320</v>
      </c>
      <c r="F32863">
        <v>29153.844049920004</v>
      </c>
    </row>
    <row r="32864" spans="1:6" hidden="1" x14ac:dyDescent="0.25">
      <c r="A32864" t="s">
        <v>23</v>
      </c>
      <c r="B32864" s="1">
        <v>44896</v>
      </c>
      <c r="C32864" t="s">
        <v>37</v>
      </c>
      <c r="D32864" t="s">
        <v>11</v>
      </c>
      <c r="E32864">
        <v>2320</v>
      </c>
      <c r="F32864">
        <v>21865.383037439999</v>
      </c>
    </row>
    <row r="32865" spans="1:6" hidden="1" x14ac:dyDescent="0.25">
      <c r="A32865" t="s">
        <v>23</v>
      </c>
      <c r="B32865" s="1">
        <v>44896</v>
      </c>
      <c r="C32865" t="s">
        <v>230</v>
      </c>
      <c r="D32865" t="s">
        <v>85</v>
      </c>
      <c r="E32865">
        <v>2320</v>
      </c>
      <c r="F32865">
        <v>6992.8215475200004</v>
      </c>
    </row>
    <row r="32866" spans="1:6" hidden="1" x14ac:dyDescent="0.25">
      <c r="A32866" t="s">
        <v>23</v>
      </c>
      <c r="B32866" s="1">
        <v>44896</v>
      </c>
      <c r="C32866" t="s">
        <v>230</v>
      </c>
      <c r="D32866" t="s">
        <v>149</v>
      </c>
      <c r="E32866">
        <v>2320</v>
      </c>
      <c r="F32866">
        <v>4370.5134672000013</v>
      </c>
    </row>
    <row r="32867" spans="1:6" hidden="1" x14ac:dyDescent="0.25">
      <c r="A32867" t="s">
        <v>23</v>
      </c>
      <c r="B32867" s="1">
        <v>44896</v>
      </c>
      <c r="C32867" t="s">
        <v>88</v>
      </c>
      <c r="D32867" t="s">
        <v>22</v>
      </c>
      <c r="E32867">
        <v>2320</v>
      </c>
      <c r="F32867">
        <v>80549.823277199961</v>
      </c>
    </row>
    <row r="32868" spans="1:6" hidden="1" x14ac:dyDescent="0.25">
      <c r="A32868" t="s">
        <v>23</v>
      </c>
      <c r="B32868" s="1">
        <v>44896</v>
      </c>
      <c r="C32868" t="s">
        <v>52</v>
      </c>
      <c r="D32868" t="s">
        <v>31</v>
      </c>
      <c r="E32868">
        <v>2320</v>
      </c>
      <c r="F32868">
        <v>11534.464682800002</v>
      </c>
    </row>
    <row r="32869" spans="1:6" hidden="1" x14ac:dyDescent="0.25">
      <c r="A32869" t="s">
        <v>23</v>
      </c>
      <c r="B32869" s="1">
        <v>44896</v>
      </c>
      <c r="C32869" t="s">
        <v>52</v>
      </c>
      <c r="D32869" t="s">
        <v>12</v>
      </c>
      <c r="E32869">
        <v>2320</v>
      </c>
      <c r="F32869">
        <v>36910.28698496001</v>
      </c>
    </row>
    <row r="32870" spans="1:6" hidden="1" x14ac:dyDescent="0.25">
      <c r="A32870" t="s">
        <v>23</v>
      </c>
      <c r="B32870" s="1">
        <v>44896</v>
      </c>
      <c r="C32870" t="s">
        <v>229</v>
      </c>
      <c r="D32870" t="s">
        <v>86</v>
      </c>
      <c r="E32870">
        <v>2320</v>
      </c>
      <c r="F32870">
        <v>814.63363463999985</v>
      </c>
    </row>
    <row r="32871" spans="1:6" hidden="1" x14ac:dyDescent="0.25">
      <c r="A32871" t="s">
        <v>23</v>
      </c>
      <c r="B32871" s="1">
        <v>44896</v>
      </c>
      <c r="C32871" t="s">
        <v>229</v>
      </c>
      <c r="D32871" t="s">
        <v>22</v>
      </c>
      <c r="E32871">
        <v>2320</v>
      </c>
      <c r="F32871">
        <v>2409.9578358099998</v>
      </c>
    </row>
    <row r="32872" spans="1:6" hidden="1" x14ac:dyDescent="0.25">
      <c r="A32872" t="s">
        <v>23</v>
      </c>
      <c r="B32872" s="1">
        <v>44896</v>
      </c>
      <c r="C32872" t="s">
        <v>76</v>
      </c>
      <c r="D32872" t="s">
        <v>32</v>
      </c>
      <c r="E32872">
        <v>2320</v>
      </c>
      <c r="F32872">
        <v>18305.717469599997</v>
      </c>
    </row>
    <row r="32873" spans="1:6" hidden="1" x14ac:dyDescent="0.25">
      <c r="A32873" t="s">
        <v>23</v>
      </c>
      <c r="B32873" s="1">
        <v>44896</v>
      </c>
      <c r="C32873" t="s">
        <v>76</v>
      </c>
      <c r="D32873" t="s">
        <v>12</v>
      </c>
      <c r="E32873">
        <v>2320</v>
      </c>
      <c r="F32873">
        <v>15831.9718656</v>
      </c>
    </row>
    <row r="32874" spans="1:6" hidden="1" x14ac:dyDescent="0.25">
      <c r="A32874" t="s">
        <v>23</v>
      </c>
      <c r="B32874" s="1">
        <v>44896</v>
      </c>
      <c r="C32874" t="s">
        <v>405</v>
      </c>
      <c r="D32874" t="s">
        <v>12</v>
      </c>
      <c r="E32874">
        <v>2320</v>
      </c>
      <c r="F32874">
        <v>25665.024000000001</v>
      </c>
    </row>
    <row r="32875" spans="1:6" hidden="1" x14ac:dyDescent="0.25">
      <c r="A32875" t="s">
        <v>23</v>
      </c>
      <c r="B32875" s="1">
        <v>44896</v>
      </c>
      <c r="C32875" t="s">
        <v>406</v>
      </c>
      <c r="D32875" t="s">
        <v>124</v>
      </c>
      <c r="E32875">
        <v>2320</v>
      </c>
      <c r="F32875">
        <v>3763.0079999999998</v>
      </c>
    </row>
    <row r="32876" spans="1:6" hidden="1" x14ac:dyDescent="0.25">
      <c r="A32876" t="s">
        <v>23</v>
      </c>
      <c r="B32876" s="1">
        <v>44896</v>
      </c>
      <c r="C32876" t="s">
        <v>17</v>
      </c>
      <c r="D32876" t="s">
        <v>11</v>
      </c>
      <c r="E32876">
        <v>2320</v>
      </c>
      <c r="F32876">
        <v>7083.7227887999998</v>
      </c>
    </row>
    <row r="32877" spans="1:6" hidden="1" x14ac:dyDescent="0.25">
      <c r="A32877" t="s">
        <v>23</v>
      </c>
      <c r="B32877" s="1">
        <v>44896</v>
      </c>
      <c r="C32877" t="s">
        <v>17</v>
      </c>
      <c r="D32877" t="s">
        <v>12</v>
      </c>
      <c r="E32877">
        <v>2320</v>
      </c>
      <c r="F32877">
        <v>9444.9637184000003</v>
      </c>
    </row>
    <row r="32878" spans="1:6" hidden="1" x14ac:dyDescent="0.25">
      <c r="A32878" t="s">
        <v>23</v>
      </c>
      <c r="B32878" s="1">
        <v>44896</v>
      </c>
      <c r="C32878" t="s">
        <v>232</v>
      </c>
      <c r="D32878" t="s">
        <v>22</v>
      </c>
      <c r="E32878">
        <v>2320</v>
      </c>
      <c r="F32878">
        <v>6189.1054147999994</v>
      </c>
    </row>
    <row r="32879" spans="1:6" hidden="1" x14ac:dyDescent="0.25">
      <c r="A32879" t="s">
        <v>23</v>
      </c>
      <c r="B32879" s="1">
        <v>44896</v>
      </c>
      <c r="C32879" t="s">
        <v>232</v>
      </c>
      <c r="D32879" t="s">
        <v>86</v>
      </c>
      <c r="E32879">
        <v>2320</v>
      </c>
      <c r="F32879">
        <v>4184.1839424</v>
      </c>
    </row>
    <row r="32880" spans="1:6" hidden="1" x14ac:dyDescent="0.25">
      <c r="A32880" t="s">
        <v>23</v>
      </c>
      <c r="B32880" s="1">
        <v>44896</v>
      </c>
      <c r="C32880" t="s">
        <v>43</v>
      </c>
      <c r="D32880" t="s">
        <v>32</v>
      </c>
      <c r="E32880">
        <v>2320</v>
      </c>
      <c r="F32880">
        <v>4304.9164946500005</v>
      </c>
    </row>
    <row r="32881" spans="1:6" hidden="1" x14ac:dyDescent="0.25">
      <c r="A32881" t="s">
        <v>23</v>
      </c>
      <c r="B32881" s="1">
        <v>44896</v>
      </c>
      <c r="C32881" t="s">
        <v>43</v>
      </c>
      <c r="D32881" t="s">
        <v>12</v>
      </c>
      <c r="E32881">
        <v>2320</v>
      </c>
      <c r="F32881">
        <v>3723.1710223999999</v>
      </c>
    </row>
    <row r="32882" spans="1:6" hidden="1" x14ac:dyDescent="0.25">
      <c r="A32882" t="s">
        <v>23</v>
      </c>
      <c r="B32882" s="1">
        <v>44896</v>
      </c>
      <c r="C32882" t="s">
        <v>235</v>
      </c>
      <c r="D32882" t="s">
        <v>31</v>
      </c>
      <c r="E32882">
        <v>2320</v>
      </c>
      <c r="F32882">
        <v>282.42559440000002</v>
      </c>
    </row>
    <row r="32883" spans="1:6" hidden="1" x14ac:dyDescent="0.25">
      <c r="A32883" t="s">
        <v>23</v>
      </c>
      <c r="B32883" s="1">
        <v>44896</v>
      </c>
      <c r="C32883" t="s">
        <v>235</v>
      </c>
      <c r="D32883" t="s">
        <v>11</v>
      </c>
      <c r="E32883">
        <v>2320</v>
      </c>
      <c r="F32883">
        <v>169.45535663999999</v>
      </c>
    </row>
    <row r="32884" spans="1:6" hidden="1" x14ac:dyDescent="0.25">
      <c r="A32884" t="s">
        <v>23</v>
      </c>
      <c r="B32884" s="1">
        <v>44896</v>
      </c>
      <c r="C32884" t="s">
        <v>240</v>
      </c>
      <c r="D32884" t="s">
        <v>32</v>
      </c>
      <c r="E32884">
        <v>2320</v>
      </c>
      <c r="F32884">
        <v>1041.06291128</v>
      </c>
    </row>
    <row r="32885" spans="1:6" hidden="1" x14ac:dyDescent="0.25">
      <c r="A32885" t="s">
        <v>23</v>
      </c>
      <c r="B32885" s="1">
        <v>44896</v>
      </c>
      <c r="C32885" t="s">
        <v>240</v>
      </c>
      <c r="D32885" t="s">
        <v>151</v>
      </c>
      <c r="E32885">
        <v>2320</v>
      </c>
      <c r="F32885">
        <v>844.1050631999999</v>
      </c>
    </row>
    <row r="32886" spans="1:6" hidden="1" x14ac:dyDescent="0.25">
      <c r="A32886" t="s">
        <v>23</v>
      </c>
      <c r="B32886" s="1">
        <v>44896</v>
      </c>
      <c r="C32886" t="s">
        <v>19</v>
      </c>
      <c r="D32886" t="s">
        <v>11</v>
      </c>
      <c r="E32886">
        <v>2320</v>
      </c>
      <c r="F32886">
        <v>23519.436884399991</v>
      </c>
    </row>
    <row r="32887" spans="1:6" hidden="1" x14ac:dyDescent="0.25">
      <c r="A32887" t="s">
        <v>23</v>
      </c>
      <c r="B32887" s="1">
        <v>44896</v>
      </c>
      <c r="C32887" t="s">
        <v>24</v>
      </c>
      <c r="D32887" t="s">
        <v>11</v>
      </c>
      <c r="E32887">
        <v>2320</v>
      </c>
      <c r="F32887">
        <v>25716.842652480005</v>
      </c>
    </row>
    <row r="32888" spans="1:6" hidden="1" x14ac:dyDescent="0.25">
      <c r="A32888" t="s">
        <v>23</v>
      </c>
      <c r="B32888" s="1">
        <v>44896</v>
      </c>
      <c r="C32888" t="s">
        <v>231</v>
      </c>
      <c r="D32888" t="s">
        <v>124</v>
      </c>
      <c r="E32888">
        <v>2320</v>
      </c>
      <c r="F32888">
        <v>9437.1704524800007</v>
      </c>
    </row>
    <row r="32889" spans="1:6" hidden="1" x14ac:dyDescent="0.25">
      <c r="A32889" t="s">
        <v>23</v>
      </c>
      <c r="B32889" s="1">
        <v>44896</v>
      </c>
      <c r="C32889" t="s">
        <v>231</v>
      </c>
      <c r="D32889" t="s">
        <v>87</v>
      </c>
      <c r="E32889">
        <v>2320</v>
      </c>
      <c r="F32889">
        <v>3637.2427785599994</v>
      </c>
    </row>
    <row r="32890" spans="1:6" hidden="1" x14ac:dyDescent="0.25">
      <c r="A32890" t="s">
        <v>23</v>
      </c>
      <c r="B32890" s="1">
        <v>44896</v>
      </c>
      <c r="C32890" t="s">
        <v>28</v>
      </c>
      <c r="D32890" t="s">
        <v>31</v>
      </c>
      <c r="E32890">
        <v>2320</v>
      </c>
      <c r="F32890">
        <v>28585.820759400009</v>
      </c>
    </row>
    <row r="32891" spans="1:6" hidden="1" x14ac:dyDescent="0.25">
      <c r="A32891" t="s">
        <v>23</v>
      </c>
      <c r="B32891" s="1">
        <v>44896</v>
      </c>
      <c r="C32891" t="s">
        <v>56</v>
      </c>
      <c r="D32891" t="s">
        <v>87</v>
      </c>
      <c r="E32891">
        <v>2320</v>
      </c>
      <c r="F32891">
        <v>2046.6916744000002</v>
      </c>
    </row>
    <row r="32892" spans="1:6" hidden="1" x14ac:dyDescent="0.25">
      <c r="A32892" t="s">
        <v>23</v>
      </c>
      <c r="B32892" s="1">
        <v>44896</v>
      </c>
      <c r="C32892" t="s">
        <v>56</v>
      </c>
      <c r="D32892" t="s">
        <v>85</v>
      </c>
      <c r="E32892">
        <v>2320</v>
      </c>
      <c r="F32892">
        <v>885.05585919999999</v>
      </c>
    </row>
    <row r="32893" spans="1:6" hidden="1" x14ac:dyDescent="0.25">
      <c r="A32893" t="s">
        <v>23</v>
      </c>
      <c r="B32893" s="1">
        <v>44896</v>
      </c>
      <c r="C32893" t="s">
        <v>407</v>
      </c>
      <c r="D32893" t="s">
        <v>12</v>
      </c>
      <c r="E32893">
        <v>2320</v>
      </c>
      <c r="F32893">
        <v>25431.859200000006</v>
      </c>
    </row>
    <row r="32894" spans="1:6" hidden="1" x14ac:dyDescent="0.25">
      <c r="A32894" t="s">
        <v>23</v>
      </c>
      <c r="B32894" s="1">
        <v>44896</v>
      </c>
      <c r="C32894" t="s">
        <v>25</v>
      </c>
      <c r="D32894" t="s">
        <v>11</v>
      </c>
      <c r="E32894">
        <v>2320</v>
      </c>
      <c r="F32894">
        <v>15474.660111360001</v>
      </c>
    </row>
    <row r="32895" spans="1:6" hidden="1" x14ac:dyDescent="0.25">
      <c r="A32895" t="s">
        <v>23</v>
      </c>
      <c r="B32895" s="1">
        <v>44896</v>
      </c>
      <c r="C32895" t="s">
        <v>29</v>
      </c>
      <c r="D32895" t="s">
        <v>31</v>
      </c>
      <c r="E32895">
        <v>2320</v>
      </c>
      <c r="F32895">
        <v>14548.862893599999</v>
      </c>
    </row>
    <row r="32896" spans="1:6" hidden="1" x14ac:dyDescent="0.25">
      <c r="A32896" t="s">
        <v>23</v>
      </c>
      <c r="B32896" s="1">
        <v>44896</v>
      </c>
      <c r="C32896" t="s">
        <v>408</v>
      </c>
      <c r="D32896" t="s">
        <v>31</v>
      </c>
      <c r="E32896">
        <v>2320</v>
      </c>
      <c r="F32896">
        <v>1829.2731696000001</v>
      </c>
    </row>
    <row r="32897" spans="1:6" hidden="1" x14ac:dyDescent="0.25">
      <c r="A32897" t="s">
        <v>23</v>
      </c>
      <c r="B32897" s="1">
        <v>44896</v>
      </c>
      <c r="C32897" t="s">
        <v>409</v>
      </c>
      <c r="D32897" t="s">
        <v>12</v>
      </c>
      <c r="E32897">
        <v>2320</v>
      </c>
      <c r="F32897">
        <v>18528.153600000005</v>
      </c>
    </row>
    <row r="32898" spans="1:6" hidden="1" x14ac:dyDescent="0.25">
      <c r="A32898" t="s">
        <v>23</v>
      </c>
      <c r="B32898" s="1">
        <v>44927</v>
      </c>
      <c r="C32898" t="s">
        <v>43</v>
      </c>
      <c r="D32898" t="s">
        <v>32</v>
      </c>
      <c r="E32898">
        <v>2320</v>
      </c>
      <c r="F32898">
        <v>56536.924197099986</v>
      </c>
    </row>
    <row r="32899" spans="1:6" hidden="1" x14ac:dyDescent="0.25">
      <c r="A32899" t="s">
        <v>23</v>
      </c>
      <c r="B32899" s="1">
        <v>44927</v>
      </c>
      <c r="C32899" t="s">
        <v>43</v>
      </c>
      <c r="D32899" t="s">
        <v>12</v>
      </c>
      <c r="E32899">
        <v>2320</v>
      </c>
      <c r="F32899">
        <v>48896.799305600012</v>
      </c>
    </row>
    <row r="32900" spans="1:6" hidden="1" x14ac:dyDescent="0.25">
      <c r="A32900" t="s">
        <v>23</v>
      </c>
      <c r="B32900" s="1">
        <v>44927</v>
      </c>
      <c r="C32900" t="s">
        <v>37</v>
      </c>
      <c r="D32900" t="s">
        <v>12</v>
      </c>
      <c r="E32900">
        <v>2320</v>
      </c>
      <c r="F32900">
        <v>58168.18966543999</v>
      </c>
    </row>
    <row r="32901" spans="1:6" hidden="1" x14ac:dyDescent="0.25">
      <c r="A32901" t="s">
        <v>23</v>
      </c>
      <c r="B32901" s="1">
        <v>44927</v>
      </c>
      <c r="C32901" t="s">
        <v>37</v>
      </c>
      <c r="D32901" t="s">
        <v>11</v>
      </c>
      <c r="E32901">
        <v>2320</v>
      </c>
      <c r="F32901">
        <v>43626.142249079989</v>
      </c>
    </row>
    <row r="32902" spans="1:6" hidden="1" x14ac:dyDescent="0.25">
      <c r="A32902" t="s">
        <v>23</v>
      </c>
      <c r="B32902" s="1">
        <v>44927</v>
      </c>
      <c r="C32902" t="s">
        <v>18</v>
      </c>
      <c r="D32902" t="s">
        <v>12</v>
      </c>
      <c r="E32902">
        <v>2320</v>
      </c>
      <c r="F32902">
        <v>8832.7441382399993</v>
      </c>
    </row>
    <row r="32903" spans="1:6" hidden="1" x14ac:dyDescent="0.25">
      <c r="A32903" t="s">
        <v>23</v>
      </c>
      <c r="B32903" s="1">
        <v>44927</v>
      </c>
      <c r="C32903" t="s">
        <v>35</v>
      </c>
      <c r="D32903" t="s">
        <v>31</v>
      </c>
      <c r="E32903">
        <v>2320</v>
      </c>
      <c r="F32903">
        <v>14310.368618799999</v>
      </c>
    </row>
    <row r="32904" spans="1:6" hidden="1" x14ac:dyDescent="0.25">
      <c r="A32904" t="s">
        <v>23</v>
      </c>
      <c r="B32904" s="1">
        <v>44927</v>
      </c>
      <c r="C32904" t="s">
        <v>35</v>
      </c>
      <c r="D32904" t="s">
        <v>11</v>
      </c>
      <c r="E32904">
        <v>2320</v>
      </c>
      <c r="F32904">
        <v>8586.2211712799981</v>
      </c>
    </row>
    <row r="32905" spans="1:6" hidden="1" x14ac:dyDescent="0.25">
      <c r="A32905" t="s">
        <v>23</v>
      </c>
      <c r="B32905" s="1">
        <v>44927</v>
      </c>
      <c r="C32905" t="s">
        <v>88</v>
      </c>
      <c r="D32905" t="s">
        <v>22</v>
      </c>
      <c r="E32905">
        <v>2320</v>
      </c>
      <c r="F32905">
        <v>177252.46117811988</v>
      </c>
    </row>
    <row r="32906" spans="1:6" hidden="1" x14ac:dyDescent="0.25">
      <c r="A32906" t="s">
        <v>23</v>
      </c>
      <c r="B32906" s="1">
        <v>44927</v>
      </c>
      <c r="C32906" t="s">
        <v>17</v>
      </c>
      <c r="D32906" t="s">
        <v>11</v>
      </c>
      <c r="E32906">
        <v>2320</v>
      </c>
      <c r="F32906">
        <v>8759.9711554799978</v>
      </c>
    </row>
    <row r="32907" spans="1:6" hidden="1" x14ac:dyDescent="0.25">
      <c r="A32907" t="s">
        <v>23</v>
      </c>
      <c r="B32907" s="1">
        <v>44927</v>
      </c>
      <c r="C32907" t="s">
        <v>17</v>
      </c>
      <c r="D32907" t="s">
        <v>12</v>
      </c>
      <c r="E32907">
        <v>2320</v>
      </c>
      <c r="F32907">
        <v>11679.961540639999</v>
      </c>
    </row>
    <row r="32908" spans="1:6" hidden="1" x14ac:dyDescent="0.25">
      <c r="A32908" t="s">
        <v>23</v>
      </c>
      <c r="B32908" s="1">
        <v>44927</v>
      </c>
      <c r="C32908" t="s">
        <v>25</v>
      </c>
      <c r="D32908" t="s">
        <v>11</v>
      </c>
      <c r="E32908">
        <v>2320</v>
      </c>
      <c r="F32908">
        <v>86781.149690880004</v>
      </c>
    </row>
    <row r="32909" spans="1:6" hidden="1" x14ac:dyDescent="0.25">
      <c r="A32909" t="s">
        <v>23</v>
      </c>
      <c r="B32909" s="1">
        <v>44927</v>
      </c>
      <c r="C32909" t="s">
        <v>28</v>
      </c>
      <c r="D32909" t="s">
        <v>31</v>
      </c>
      <c r="E32909">
        <v>2320</v>
      </c>
      <c r="F32909">
        <v>29814.300250199991</v>
      </c>
    </row>
    <row r="32910" spans="1:6" hidden="1" x14ac:dyDescent="0.25">
      <c r="A32910" t="s">
        <v>23</v>
      </c>
      <c r="B32910" s="1">
        <v>44927</v>
      </c>
      <c r="C32910" t="s">
        <v>230</v>
      </c>
      <c r="D32910" t="s">
        <v>85</v>
      </c>
      <c r="E32910">
        <v>2320</v>
      </c>
      <c r="F32910">
        <v>16494.128818559999</v>
      </c>
    </row>
    <row r="32911" spans="1:6" hidden="1" x14ac:dyDescent="0.25">
      <c r="A32911" t="s">
        <v>23</v>
      </c>
      <c r="B32911" s="1">
        <v>44927</v>
      </c>
      <c r="C32911" t="s">
        <v>230</v>
      </c>
      <c r="D32911" t="s">
        <v>149</v>
      </c>
      <c r="E32911">
        <v>2320</v>
      </c>
      <c r="F32911">
        <v>10308.830511600001</v>
      </c>
    </row>
    <row r="32912" spans="1:6" hidden="1" x14ac:dyDescent="0.25">
      <c r="A32912" t="s">
        <v>23</v>
      </c>
      <c r="B32912" s="1">
        <v>44927</v>
      </c>
      <c r="C32912" t="s">
        <v>76</v>
      </c>
      <c r="D32912" t="s">
        <v>32</v>
      </c>
      <c r="E32912">
        <v>2320</v>
      </c>
      <c r="F32912">
        <v>11679.680095199998</v>
      </c>
    </row>
    <row r="32913" spans="1:6" hidden="1" x14ac:dyDescent="0.25">
      <c r="A32913" t="s">
        <v>23</v>
      </c>
      <c r="B32913" s="1">
        <v>44927</v>
      </c>
      <c r="C32913" t="s">
        <v>76</v>
      </c>
      <c r="D32913" t="s">
        <v>12</v>
      </c>
      <c r="E32913">
        <v>2320</v>
      </c>
      <c r="F32913">
        <v>10101.344947199997</v>
      </c>
    </row>
    <row r="32914" spans="1:6" hidden="1" x14ac:dyDescent="0.25">
      <c r="A32914" t="s">
        <v>23</v>
      </c>
      <c r="B32914" s="1">
        <v>44927</v>
      </c>
      <c r="C32914" t="s">
        <v>52</v>
      </c>
      <c r="D32914" t="s">
        <v>31</v>
      </c>
      <c r="E32914">
        <v>2320</v>
      </c>
      <c r="F32914">
        <v>10996.732770499997</v>
      </c>
    </row>
    <row r="32915" spans="1:6" hidden="1" x14ac:dyDescent="0.25">
      <c r="A32915" t="s">
        <v>23</v>
      </c>
      <c r="B32915" s="1">
        <v>44927</v>
      </c>
      <c r="C32915" t="s">
        <v>52</v>
      </c>
      <c r="D32915" t="s">
        <v>12</v>
      </c>
      <c r="E32915">
        <v>2320</v>
      </c>
      <c r="F32915">
        <v>35189.544865599986</v>
      </c>
    </row>
    <row r="32916" spans="1:6" hidden="1" x14ac:dyDescent="0.25">
      <c r="A32916" t="s">
        <v>23</v>
      </c>
      <c r="B32916" s="1">
        <v>44927</v>
      </c>
      <c r="C32916" t="s">
        <v>19</v>
      </c>
      <c r="D32916" t="s">
        <v>11</v>
      </c>
      <c r="E32916">
        <v>2320</v>
      </c>
      <c r="F32916">
        <v>31758.423226799987</v>
      </c>
    </row>
    <row r="32917" spans="1:6" hidden="1" x14ac:dyDescent="0.25">
      <c r="A32917" t="s">
        <v>23</v>
      </c>
      <c r="B32917" s="1">
        <v>44927</v>
      </c>
      <c r="C32917" t="s">
        <v>244</v>
      </c>
      <c r="D32917" t="s">
        <v>84</v>
      </c>
      <c r="E32917">
        <v>2320</v>
      </c>
      <c r="F32917">
        <v>30725.008399124996</v>
      </c>
    </row>
    <row r="32918" spans="1:6" hidden="1" x14ac:dyDescent="0.25">
      <c r="A32918" t="s">
        <v>23</v>
      </c>
      <c r="B32918" s="1">
        <v>44927</v>
      </c>
      <c r="C32918" t="s">
        <v>244</v>
      </c>
      <c r="D32918" t="s">
        <v>32</v>
      </c>
      <c r="E32918">
        <v>2320</v>
      </c>
      <c r="F32918">
        <v>25262.784683724996</v>
      </c>
    </row>
    <row r="32919" spans="1:6" hidden="1" x14ac:dyDescent="0.25">
      <c r="A32919" t="s">
        <v>23</v>
      </c>
      <c r="B32919" s="1">
        <v>44927</v>
      </c>
      <c r="C32919" t="s">
        <v>185</v>
      </c>
      <c r="D32919" t="s">
        <v>12</v>
      </c>
      <c r="E32919">
        <v>2320</v>
      </c>
      <c r="F32919">
        <v>374.38970879999999</v>
      </c>
    </row>
    <row r="32920" spans="1:6" hidden="1" x14ac:dyDescent="0.25">
      <c r="A32920" t="s">
        <v>23</v>
      </c>
      <c r="B32920" s="1">
        <v>44927</v>
      </c>
      <c r="C32920" t="s">
        <v>185</v>
      </c>
      <c r="D32920" t="s">
        <v>151</v>
      </c>
      <c r="E32920">
        <v>2320</v>
      </c>
      <c r="F32920">
        <v>350.99035200000003</v>
      </c>
    </row>
    <row r="32921" spans="1:6" hidden="1" x14ac:dyDescent="0.25">
      <c r="A32921" t="s">
        <v>23</v>
      </c>
      <c r="B32921" s="1">
        <v>44927</v>
      </c>
      <c r="C32921" t="s">
        <v>15</v>
      </c>
      <c r="D32921" t="s">
        <v>12</v>
      </c>
      <c r="E32921">
        <v>2320</v>
      </c>
      <c r="F32921">
        <v>64123.572698880002</v>
      </c>
    </row>
    <row r="32922" spans="1:6" hidden="1" x14ac:dyDescent="0.25">
      <c r="A32922" t="s">
        <v>23</v>
      </c>
      <c r="B32922" s="1">
        <v>44927</v>
      </c>
      <c r="C32922" t="s">
        <v>13</v>
      </c>
      <c r="D32922" t="s">
        <v>11</v>
      </c>
      <c r="E32922">
        <v>2320</v>
      </c>
      <c r="F32922">
        <v>36046.024931519998</v>
      </c>
    </row>
    <row r="32923" spans="1:6" hidden="1" x14ac:dyDescent="0.25">
      <c r="A32923" t="s">
        <v>23</v>
      </c>
      <c r="B32923" s="1">
        <v>44927</v>
      </c>
      <c r="C32923" t="s">
        <v>409</v>
      </c>
      <c r="D32923" t="s">
        <v>12</v>
      </c>
      <c r="E32923">
        <v>2320</v>
      </c>
      <c r="F32923">
        <v>38845.030400000011</v>
      </c>
    </row>
    <row r="32924" spans="1:6" hidden="1" x14ac:dyDescent="0.25">
      <c r="A32924" t="s">
        <v>23</v>
      </c>
      <c r="B32924" s="1">
        <v>44927</v>
      </c>
      <c r="C32924" t="s">
        <v>410</v>
      </c>
      <c r="D32924" t="s">
        <v>85</v>
      </c>
      <c r="E32924">
        <v>2320</v>
      </c>
      <c r="F32924">
        <v>2614.2621440000007</v>
      </c>
    </row>
    <row r="32925" spans="1:6" hidden="1" x14ac:dyDescent="0.25">
      <c r="A32925" t="s">
        <v>23</v>
      </c>
      <c r="B32925" s="1">
        <v>44927</v>
      </c>
      <c r="C32925" t="s">
        <v>407</v>
      </c>
      <c r="D32925" t="s">
        <v>12</v>
      </c>
      <c r="E32925">
        <v>2320</v>
      </c>
      <c r="F32925">
        <v>20724.633600000001</v>
      </c>
    </row>
    <row r="32926" spans="1:6" hidden="1" x14ac:dyDescent="0.25">
      <c r="A32926" t="s">
        <v>23</v>
      </c>
      <c r="B32926" s="1">
        <v>44927</v>
      </c>
      <c r="C32926" t="s">
        <v>24</v>
      </c>
      <c r="D32926" t="s">
        <v>11</v>
      </c>
      <c r="E32926">
        <v>2320</v>
      </c>
      <c r="F32926">
        <v>18780.510461759997</v>
      </c>
    </row>
    <row r="32927" spans="1:6" hidden="1" x14ac:dyDescent="0.25">
      <c r="A32927" t="s">
        <v>23</v>
      </c>
      <c r="B32927" s="1">
        <v>44927</v>
      </c>
      <c r="C32927" t="s">
        <v>411</v>
      </c>
      <c r="D32927" t="s">
        <v>85</v>
      </c>
      <c r="E32927">
        <v>2320</v>
      </c>
      <c r="F32927">
        <v>435.41141759999994</v>
      </c>
    </row>
    <row r="32928" spans="1:6" hidden="1" x14ac:dyDescent="0.25">
      <c r="A32928" t="s">
        <v>23</v>
      </c>
      <c r="B32928" s="1">
        <v>44927</v>
      </c>
      <c r="C32928" t="s">
        <v>229</v>
      </c>
      <c r="D32928" t="s">
        <v>86</v>
      </c>
      <c r="E32928">
        <v>2320</v>
      </c>
      <c r="F32928">
        <v>380.87667071999999</v>
      </c>
    </row>
    <row r="32929" spans="1:6" hidden="1" x14ac:dyDescent="0.25">
      <c r="A32929" t="s">
        <v>23</v>
      </c>
      <c r="B32929" s="1">
        <v>44927</v>
      </c>
      <c r="C32929" t="s">
        <v>229</v>
      </c>
      <c r="D32929" t="s">
        <v>22</v>
      </c>
      <c r="E32929">
        <v>2320</v>
      </c>
      <c r="F32929">
        <v>1126.7601508800001</v>
      </c>
    </row>
    <row r="32930" spans="1:6" hidden="1" x14ac:dyDescent="0.25">
      <c r="A32930" t="s">
        <v>23</v>
      </c>
      <c r="B32930" s="1">
        <v>44927</v>
      </c>
      <c r="C32930" t="s">
        <v>33</v>
      </c>
      <c r="D32930" t="s">
        <v>11</v>
      </c>
      <c r="E32930">
        <v>2320</v>
      </c>
      <c r="F32930">
        <v>596.88316800000007</v>
      </c>
    </row>
    <row r="32931" spans="1:6" hidden="1" x14ac:dyDescent="0.25">
      <c r="A32931" t="s">
        <v>23</v>
      </c>
      <c r="B32931" s="1">
        <v>44927</v>
      </c>
      <c r="C32931" t="s">
        <v>50</v>
      </c>
      <c r="D32931" t="s">
        <v>85</v>
      </c>
      <c r="E32931">
        <v>2320</v>
      </c>
      <c r="F32931">
        <v>8364.81102336</v>
      </c>
    </row>
    <row r="32932" spans="1:6" hidden="1" x14ac:dyDescent="0.25">
      <c r="A32932" t="s">
        <v>23</v>
      </c>
      <c r="B32932" s="1">
        <v>44958</v>
      </c>
      <c r="C32932" t="s">
        <v>19</v>
      </c>
      <c r="D32932" t="s">
        <v>11</v>
      </c>
      <c r="E32932">
        <v>2320</v>
      </c>
      <c r="F32932">
        <v>47934.721450799982</v>
      </c>
    </row>
    <row r="32933" spans="1:6" hidden="1" x14ac:dyDescent="0.25">
      <c r="A32933" t="s">
        <v>23</v>
      </c>
      <c r="B32933" s="1">
        <v>44958</v>
      </c>
      <c r="C32933" t="s">
        <v>25</v>
      </c>
      <c r="D32933" t="s">
        <v>11</v>
      </c>
      <c r="E32933">
        <v>2320</v>
      </c>
      <c r="F32933">
        <v>58954.030820159969</v>
      </c>
    </row>
    <row r="32934" spans="1:6" hidden="1" x14ac:dyDescent="0.25">
      <c r="A32934" t="s">
        <v>23</v>
      </c>
      <c r="B32934" s="1">
        <v>44958</v>
      </c>
      <c r="C32934" t="s">
        <v>28</v>
      </c>
      <c r="D32934" t="s">
        <v>31</v>
      </c>
      <c r="E32934">
        <v>2320</v>
      </c>
      <c r="F32934">
        <v>20312.086119600001</v>
      </c>
    </row>
    <row r="32935" spans="1:6" hidden="1" x14ac:dyDescent="0.25">
      <c r="A32935" t="s">
        <v>23</v>
      </c>
      <c r="B32935" s="1">
        <v>44958</v>
      </c>
      <c r="C32935" t="s">
        <v>17</v>
      </c>
      <c r="D32935" t="s">
        <v>11</v>
      </c>
      <c r="E32935">
        <v>2320</v>
      </c>
      <c r="F32935">
        <v>11034.863365919999</v>
      </c>
    </row>
    <row r="32936" spans="1:6" hidden="1" x14ac:dyDescent="0.25">
      <c r="A32936" t="s">
        <v>23</v>
      </c>
      <c r="B32936" s="1">
        <v>44958</v>
      </c>
      <c r="C32936" t="s">
        <v>17</v>
      </c>
      <c r="D32936" t="s">
        <v>12</v>
      </c>
      <c r="E32936">
        <v>2320</v>
      </c>
      <c r="F32936">
        <v>14713.151154560001</v>
      </c>
    </row>
    <row r="32937" spans="1:6" hidden="1" x14ac:dyDescent="0.25">
      <c r="A32937" t="s">
        <v>23</v>
      </c>
      <c r="B32937" s="1">
        <v>44958</v>
      </c>
      <c r="C32937" t="s">
        <v>18</v>
      </c>
      <c r="D32937" t="s">
        <v>12</v>
      </c>
      <c r="E32937">
        <v>2320</v>
      </c>
      <c r="F32937">
        <v>7729.4977459199999</v>
      </c>
    </row>
    <row r="32938" spans="1:6" hidden="1" x14ac:dyDescent="0.25">
      <c r="A32938" t="s">
        <v>23</v>
      </c>
      <c r="B32938" s="1">
        <v>44958</v>
      </c>
      <c r="C32938" t="s">
        <v>88</v>
      </c>
      <c r="D32938" t="s">
        <v>22</v>
      </c>
      <c r="E32938">
        <v>2320</v>
      </c>
      <c r="F32938">
        <v>54043.417809119972</v>
      </c>
    </row>
    <row r="32939" spans="1:6" hidden="1" x14ac:dyDescent="0.25">
      <c r="A32939" t="s">
        <v>23</v>
      </c>
      <c r="B32939" s="1">
        <v>44958</v>
      </c>
      <c r="C32939" t="s">
        <v>43</v>
      </c>
      <c r="D32939" t="s">
        <v>32</v>
      </c>
      <c r="E32939">
        <v>2320</v>
      </c>
      <c r="F32939">
        <v>31336.529252479995</v>
      </c>
    </row>
    <row r="32940" spans="1:6" hidden="1" x14ac:dyDescent="0.25">
      <c r="A32940" t="s">
        <v>23</v>
      </c>
      <c r="B32940" s="1">
        <v>44958</v>
      </c>
      <c r="C32940" t="s">
        <v>43</v>
      </c>
      <c r="D32940" t="s">
        <v>12</v>
      </c>
      <c r="E32940">
        <v>2320</v>
      </c>
      <c r="F32940">
        <v>27101.863137279994</v>
      </c>
    </row>
    <row r="32941" spans="1:6" hidden="1" x14ac:dyDescent="0.25">
      <c r="A32941" t="s">
        <v>23</v>
      </c>
      <c r="B32941" s="1">
        <v>44958</v>
      </c>
      <c r="C32941" t="s">
        <v>76</v>
      </c>
      <c r="D32941" t="s">
        <v>32</v>
      </c>
      <c r="E32941">
        <v>2320</v>
      </c>
      <c r="F32941">
        <v>15386.172843359996</v>
      </c>
    </row>
    <row r="32942" spans="1:6" hidden="1" x14ac:dyDescent="0.25">
      <c r="A32942" t="s">
        <v>23</v>
      </c>
      <c r="B32942" s="1">
        <v>44958</v>
      </c>
      <c r="C32942" t="s">
        <v>76</v>
      </c>
      <c r="D32942" t="s">
        <v>12</v>
      </c>
      <c r="E32942">
        <v>2320</v>
      </c>
      <c r="F32942">
        <v>13306.960296959995</v>
      </c>
    </row>
    <row r="32943" spans="1:6" hidden="1" x14ac:dyDescent="0.25">
      <c r="A32943" t="s">
        <v>23</v>
      </c>
      <c r="B32943" s="1">
        <v>44958</v>
      </c>
      <c r="C32943" t="s">
        <v>37</v>
      </c>
      <c r="D32943" t="s">
        <v>12</v>
      </c>
      <c r="E32943">
        <v>2320</v>
      </c>
      <c r="F32943">
        <v>28220.526245280005</v>
      </c>
    </row>
    <row r="32944" spans="1:6" hidden="1" x14ac:dyDescent="0.25">
      <c r="A32944" t="s">
        <v>23</v>
      </c>
      <c r="B32944" s="1">
        <v>44958</v>
      </c>
      <c r="C32944" t="s">
        <v>37</v>
      </c>
      <c r="D32944" t="s">
        <v>11</v>
      </c>
      <c r="E32944">
        <v>2320</v>
      </c>
      <c r="F32944">
        <v>21165.394683960003</v>
      </c>
    </row>
    <row r="32945" spans="1:6" hidden="1" x14ac:dyDescent="0.25">
      <c r="A32945" t="s">
        <v>23</v>
      </c>
      <c r="B32945" s="1">
        <v>44958</v>
      </c>
      <c r="C32945" t="s">
        <v>229</v>
      </c>
      <c r="D32945" t="s">
        <v>86</v>
      </c>
      <c r="E32945">
        <v>2320</v>
      </c>
      <c r="F32945">
        <v>2953.5975407999999</v>
      </c>
    </row>
    <row r="32946" spans="1:6" hidden="1" x14ac:dyDescent="0.25">
      <c r="A32946" t="s">
        <v>23</v>
      </c>
      <c r="B32946" s="1">
        <v>44958</v>
      </c>
      <c r="C32946" t="s">
        <v>229</v>
      </c>
      <c r="D32946" t="s">
        <v>22</v>
      </c>
      <c r="E32946">
        <v>2320</v>
      </c>
      <c r="F32946">
        <v>8737.7260581999999</v>
      </c>
    </row>
    <row r="32947" spans="1:6" hidden="1" x14ac:dyDescent="0.25">
      <c r="A32947" t="s">
        <v>23</v>
      </c>
      <c r="B32947" s="1">
        <v>44958</v>
      </c>
      <c r="C32947" t="s">
        <v>35</v>
      </c>
      <c r="D32947" t="s">
        <v>31</v>
      </c>
      <c r="E32947">
        <v>2320</v>
      </c>
      <c r="F32947">
        <v>5348.2100743999999</v>
      </c>
    </row>
    <row r="32948" spans="1:6" hidden="1" x14ac:dyDescent="0.25">
      <c r="A32948" t="s">
        <v>23</v>
      </c>
      <c r="B32948" s="1">
        <v>44958</v>
      </c>
      <c r="C32948" t="s">
        <v>35</v>
      </c>
      <c r="D32948" t="s">
        <v>11</v>
      </c>
      <c r="E32948">
        <v>2320</v>
      </c>
      <c r="F32948">
        <v>3208.9260446399999</v>
      </c>
    </row>
    <row r="32949" spans="1:6" hidden="1" x14ac:dyDescent="0.25">
      <c r="A32949" t="s">
        <v>23</v>
      </c>
      <c r="B32949" s="1">
        <v>44958</v>
      </c>
      <c r="C32949" t="s">
        <v>15</v>
      </c>
      <c r="D32949" t="s">
        <v>12</v>
      </c>
      <c r="E32949">
        <v>2320</v>
      </c>
      <c r="F32949">
        <v>43945.557867519994</v>
      </c>
    </row>
    <row r="32950" spans="1:6" hidden="1" x14ac:dyDescent="0.25">
      <c r="A32950" t="s">
        <v>23</v>
      </c>
      <c r="B32950" s="1">
        <v>44958</v>
      </c>
      <c r="C32950" t="s">
        <v>71</v>
      </c>
      <c r="D32950" t="s">
        <v>86</v>
      </c>
      <c r="E32950">
        <v>2320</v>
      </c>
      <c r="F32950">
        <v>8541.5474856000001</v>
      </c>
    </row>
    <row r="32951" spans="1:6" hidden="1" x14ac:dyDescent="0.25">
      <c r="A32951" t="s">
        <v>23</v>
      </c>
      <c r="B32951" s="1">
        <v>44958</v>
      </c>
      <c r="C32951" t="s">
        <v>71</v>
      </c>
      <c r="D32951" t="s">
        <v>84</v>
      </c>
      <c r="E32951">
        <v>2320</v>
      </c>
      <c r="F32951">
        <v>8007.7007677500014</v>
      </c>
    </row>
    <row r="32952" spans="1:6" hidden="1" x14ac:dyDescent="0.25">
      <c r="A32952" t="s">
        <v>23</v>
      </c>
      <c r="B32952" s="1">
        <v>44958</v>
      </c>
      <c r="C32952" t="s">
        <v>52</v>
      </c>
      <c r="D32952" t="s">
        <v>31</v>
      </c>
      <c r="E32952">
        <v>2320</v>
      </c>
      <c r="F32952">
        <v>4549.9803900000006</v>
      </c>
    </row>
    <row r="32953" spans="1:6" hidden="1" x14ac:dyDescent="0.25">
      <c r="A32953" t="s">
        <v>23</v>
      </c>
      <c r="B32953" s="1">
        <v>44958</v>
      </c>
      <c r="C32953" t="s">
        <v>52</v>
      </c>
      <c r="D32953" t="s">
        <v>12</v>
      </c>
      <c r="E32953">
        <v>2320</v>
      </c>
      <c r="F32953">
        <v>14559.937247999998</v>
      </c>
    </row>
    <row r="32954" spans="1:6" hidden="1" x14ac:dyDescent="0.25">
      <c r="A32954" t="s">
        <v>23</v>
      </c>
      <c r="B32954" s="1">
        <v>44958</v>
      </c>
      <c r="C32954" t="s">
        <v>38</v>
      </c>
      <c r="D32954" t="s">
        <v>12</v>
      </c>
      <c r="E32954">
        <v>2320</v>
      </c>
      <c r="F32954">
        <v>19335.752353920023</v>
      </c>
    </row>
    <row r="32955" spans="1:6" hidden="1" x14ac:dyDescent="0.25">
      <c r="A32955" t="s">
        <v>23</v>
      </c>
      <c r="B32955" s="1">
        <v>44958</v>
      </c>
      <c r="C32955" t="s">
        <v>33</v>
      </c>
      <c r="D32955" t="s">
        <v>11</v>
      </c>
      <c r="E32955">
        <v>2320</v>
      </c>
      <c r="F32955">
        <v>44.634240000000005</v>
      </c>
    </row>
    <row r="32956" spans="1:6" hidden="1" x14ac:dyDescent="0.25">
      <c r="A32956" t="s">
        <v>23</v>
      </c>
      <c r="B32956" s="1">
        <v>44958</v>
      </c>
      <c r="C32956" t="s">
        <v>56</v>
      </c>
      <c r="D32956" t="s">
        <v>87</v>
      </c>
      <c r="E32956">
        <v>2320</v>
      </c>
      <c r="F32956">
        <v>2574.2789286600005</v>
      </c>
    </row>
    <row r="32957" spans="1:6" hidden="1" x14ac:dyDescent="0.25">
      <c r="A32957" t="s">
        <v>23</v>
      </c>
      <c r="B32957" s="1">
        <v>44958</v>
      </c>
      <c r="C32957" t="s">
        <v>56</v>
      </c>
      <c r="D32957" t="s">
        <v>85</v>
      </c>
      <c r="E32957">
        <v>2320</v>
      </c>
      <c r="F32957">
        <v>1113.2016988799999</v>
      </c>
    </row>
    <row r="32958" spans="1:6" hidden="1" x14ac:dyDescent="0.25">
      <c r="A32958" t="s">
        <v>23</v>
      </c>
      <c r="B32958" s="1">
        <v>44958</v>
      </c>
      <c r="C32958" t="s">
        <v>230</v>
      </c>
      <c r="D32958" t="s">
        <v>85</v>
      </c>
      <c r="E32958">
        <v>2320</v>
      </c>
      <c r="F32958">
        <v>3030.3651840000007</v>
      </c>
    </row>
    <row r="32959" spans="1:6" hidden="1" x14ac:dyDescent="0.25">
      <c r="A32959" t="s">
        <v>23</v>
      </c>
      <c r="B32959" s="1">
        <v>44958</v>
      </c>
      <c r="C32959" t="s">
        <v>230</v>
      </c>
      <c r="D32959" t="s">
        <v>149</v>
      </c>
      <c r="E32959">
        <v>2320</v>
      </c>
      <c r="F32959">
        <v>1893.9782400000004</v>
      </c>
    </row>
    <row r="32960" spans="1:6" hidden="1" x14ac:dyDescent="0.25">
      <c r="A32960" t="s">
        <v>23</v>
      </c>
      <c r="B32960" s="1">
        <v>44958</v>
      </c>
      <c r="C32960" t="s">
        <v>41</v>
      </c>
      <c r="D32960" t="s">
        <v>12</v>
      </c>
      <c r="E32960">
        <v>2320</v>
      </c>
      <c r="F32960">
        <v>7615.3447385600011</v>
      </c>
    </row>
    <row r="32961" spans="1:6" hidden="1" x14ac:dyDescent="0.25">
      <c r="A32961" t="s">
        <v>23</v>
      </c>
      <c r="B32961" s="1">
        <v>44958</v>
      </c>
      <c r="C32961" t="s">
        <v>184</v>
      </c>
      <c r="D32961" t="s">
        <v>151</v>
      </c>
      <c r="E32961">
        <v>2320</v>
      </c>
      <c r="F32961">
        <v>416.87704589999998</v>
      </c>
    </row>
    <row r="32962" spans="1:6" hidden="1" x14ac:dyDescent="0.25">
      <c r="A32962" t="s">
        <v>23</v>
      </c>
      <c r="B32962" s="1">
        <v>44958</v>
      </c>
      <c r="C32962" t="s">
        <v>184</v>
      </c>
      <c r="D32962" t="s">
        <v>11</v>
      </c>
      <c r="E32962">
        <v>2320</v>
      </c>
      <c r="F32962">
        <v>333.50163672000002</v>
      </c>
    </row>
    <row r="32963" spans="1:6" hidden="1" x14ac:dyDescent="0.25">
      <c r="A32963" t="s">
        <v>23</v>
      </c>
      <c r="B32963" s="1">
        <v>44958</v>
      </c>
      <c r="C32963" t="s">
        <v>231</v>
      </c>
      <c r="D32963" t="s">
        <v>124</v>
      </c>
      <c r="E32963">
        <v>2320</v>
      </c>
      <c r="F32963">
        <v>3473.9524799999999</v>
      </c>
    </row>
    <row r="32964" spans="1:6" hidden="1" x14ac:dyDescent="0.25">
      <c r="A32964" t="s">
        <v>23</v>
      </c>
      <c r="B32964" s="1">
        <v>44958</v>
      </c>
      <c r="C32964" t="s">
        <v>231</v>
      </c>
      <c r="D32964" t="s">
        <v>87</v>
      </c>
      <c r="E32964">
        <v>2320</v>
      </c>
      <c r="F32964">
        <v>1338.919185</v>
      </c>
    </row>
    <row r="32965" spans="1:6" hidden="1" x14ac:dyDescent="0.25">
      <c r="A32965" t="s">
        <v>23</v>
      </c>
      <c r="B32965" s="1">
        <v>44986</v>
      </c>
      <c r="C32965" t="s">
        <v>24</v>
      </c>
      <c r="D32965" t="s">
        <v>11</v>
      </c>
      <c r="E32965">
        <v>2320</v>
      </c>
      <c r="F32965">
        <v>33404.020107839991</v>
      </c>
    </row>
    <row r="32966" spans="1:6" hidden="1" x14ac:dyDescent="0.25">
      <c r="A32966" t="s">
        <v>23</v>
      </c>
      <c r="B32966" s="1">
        <v>44986</v>
      </c>
      <c r="C32966" t="s">
        <v>25</v>
      </c>
      <c r="D32966" t="s">
        <v>11</v>
      </c>
      <c r="E32966">
        <v>2320</v>
      </c>
      <c r="F32966">
        <v>43420.511823359986</v>
      </c>
    </row>
    <row r="32967" spans="1:6" hidden="1" x14ac:dyDescent="0.25">
      <c r="A32967" t="s">
        <v>23</v>
      </c>
      <c r="B32967" s="1">
        <v>44986</v>
      </c>
      <c r="C32967" t="s">
        <v>29</v>
      </c>
      <c r="D32967" t="s">
        <v>31</v>
      </c>
      <c r="E32967">
        <v>2320</v>
      </c>
      <c r="F32967">
        <v>12347.923460600003</v>
      </c>
    </row>
    <row r="32968" spans="1:6" hidden="1" x14ac:dyDescent="0.25">
      <c r="A32968" t="s">
        <v>23</v>
      </c>
      <c r="B32968" s="1">
        <v>44986</v>
      </c>
      <c r="C32968" t="s">
        <v>37</v>
      </c>
      <c r="D32968" t="s">
        <v>12</v>
      </c>
      <c r="E32968">
        <v>2320</v>
      </c>
      <c r="F32968">
        <v>37875.431385759999</v>
      </c>
    </row>
    <row r="32969" spans="1:6" hidden="1" x14ac:dyDescent="0.25">
      <c r="A32969" t="s">
        <v>23</v>
      </c>
      <c r="B32969" s="1">
        <v>44986</v>
      </c>
      <c r="C32969" t="s">
        <v>37</v>
      </c>
      <c r="D32969" t="s">
        <v>11</v>
      </c>
      <c r="E32969">
        <v>2320</v>
      </c>
      <c r="F32969">
        <v>28406.573539320005</v>
      </c>
    </row>
    <row r="32970" spans="1:6" hidden="1" x14ac:dyDescent="0.25">
      <c r="A32970" t="s">
        <v>23</v>
      </c>
      <c r="B32970" s="1">
        <v>44986</v>
      </c>
      <c r="C32970" t="s">
        <v>18</v>
      </c>
      <c r="D32970" t="s">
        <v>12</v>
      </c>
      <c r="E32970">
        <v>2320</v>
      </c>
      <c r="F32970">
        <v>17126.658524160001</v>
      </c>
    </row>
    <row r="32971" spans="1:6" hidden="1" x14ac:dyDescent="0.25">
      <c r="A32971" t="s">
        <v>23</v>
      </c>
      <c r="B32971" s="1">
        <v>44986</v>
      </c>
      <c r="C32971" t="s">
        <v>28</v>
      </c>
      <c r="D32971" t="s">
        <v>31</v>
      </c>
      <c r="E32971">
        <v>2320</v>
      </c>
      <c r="F32971">
        <v>32464.373159099992</v>
      </c>
    </row>
    <row r="32972" spans="1:6" hidden="1" x14ac:dyDescent="0.25">
      <c r="A32972" t="s">
        <v>23</v>
      </c>
      <c r="B32972" s="1">
        <v>44986</v>
      </c>
      <c r="C32972" t="s">
        <v>185</v>
      </c>
      <c r="D32972" t="s">
        <v>12</v>
      </c>
      <c r="E32972">
        <v>2320</v>
      </c>
      <c r="F32972">
        <v>987.05971199999999</v>
      </c>
    </row>
    <row r="32973" spans="1:6" hidden="1" x14ac:dyDescent="0.25">
      <c r="A32973" t="s">
        <v>23</v>
      </c>
      <c r="B32973" s="1">
        <v>44986</v>
      </c>
      <c r="C32973" t="s">
        <v>185</v>
      </c>
      <c r="D32973" t="s">
        <v>151</v>
      </c>
      <c r="E32973">
        <v>2320</v>
      </c>
      <c r="F32973">
        <v>925.36847999999986</v>
      </c>
    </row>
    <row r="32974" spans="1:6" hidden="1" x14ac:dyDescent="0.25">
      <c r="A32974" t="s">
        <v>23</v>
      </c>
      <c r="B32974" s="1">
        <v>44986</v>
      </c>
      <c r="C32974" t="s">
        <v>33</v>
      </c>
      <c r="D32974" t="s">
        <v>11</v>
      </c>
      <c r="E32974">
        <v>2320</v>
      </c>
      <c r="F32974">
        <v>1728.7856460000007</v>
      </c>
    </row>
    <row r="32975" spans="1:6" hidden="1" x14ac:dyDescent="0.25">
      <c r="A32975" t="s">
        <v>23</v>
      </c>
      <c r="B32975" s="1">
        <v>44986</v>
      </c>
      <c r="C32975" t="s">
        <v>72</v>
      </c>
      <c r="D32975" t="s">
        <v>12</v>
      </c>
      <c r="E32975">
        <v>2320</v>
      </c>
      <c r="F32975">
        <v>14216.744215679999</v>
      </c>
    </row>
    <row r="32976" spans="1:6" hidden="1" x14ac:dyDescent="0.25">
      <c r="A32976" t="s">
        <v>23</v>
      </c>
      <c r="B32976" s="1">
        <v>44986</v>
      </c>
      <c r="C32976" t="s">
        <v>72</v>
      </c>
      <c r="D32976" t="s">
        <v>11</v>
      </c>
      <c r="E32976">
        <v>2320</v>
      </c>
      <c r="F32976">
        <v>10662.55816176</v>
      </c>
    </row>
    <row r="32977" spans="1:6" hidden="1" x14ac:dyDescent="0.25">
      <c r="A32977" t="s">
        <v>23</v>
      </c>
      <c r="B32977" s="1">
        <v>44986</v>
      </c>
      <c r="C32977" t="s">
        <v>19</v>
      </c>
      <c r="D32977" t="s">
        <v>11</v>
      </c>
      <c r="E32977">
        <v>2320</v>
      </c>
      <c r="F32977">
        <v>58001.139172080017</v>
      </c>
    </row>
    <row r="32978" spans="1:6" hidden="1" x14ac:dyDescent="0.25">
      <c r="A32978" t="s">
        <v>23</v>
      </c>
      <c r="B32978" s="1">
        <v>44986</v>
      </c>
      <c r="C32978" t="s">
        <v>88</v>
      </c>
      <c r="D32978" t="s">
        <v>22</v>
      </c>
      <c r="E32978">
        <v>2320</v>
      </c>
      <c r="F32978">
        <v>66304.87193328001</v>
      </c>
    </row>
    <row r="32979" spans="1:6" hidden="1" x14ac:dyDescent="0.25">
      <c r="A32979" t="s">
        <v>23</v>
      </c>
      <c r="B32979" s="1">
        <v>44986</v>
      </c>
      <c r="C32979" t="s">
        <v>35</v>
      </c>
      <c r="D32979" t="s">
        <v>31</v>
      </c>
      <c r="E32979">
        <v>2320</v>
      </c>
      <c r="F32979">
        <v>2684.2396422000006</v>
      </c>
    </row>
    <row r="32980" spans="1:6" hidden="1" x14ac:dyDescent="0.25">
      <c r="A32980" t="s">
        <v>23</v>
      </c>
      <c r="B32980" s="1">
        <v>44986</v>
      </c>
      <c r="C32980" t="s">
        <v>35</v>
      </c>
      <c r="D32980" t="s">
        <v>11</v>
      </c>
      <c r="E32980">
        <v>2320</v>
      </c>
      <c r="F32980">
        <v>1610.5437853200003</v>
      </c>
    </row>
    <row r="32981" spans="1:6" hidden="1" x14ac:dyDescent="0.25">
      <c r="A32981" t="s">
        <v>23</v>
      </c>
      <c r="B32981" s="1">
        <v>44986</v>
      </c>
      <c r="C32981" t="s">
        <v>76</v>
      </c>
      <c r="D32981" t="s">
        <v>32</v>
      </c>
      <c r="E32981">
        <v>2320</v>
      </c>
      <c r="F32981">
        <v>19836.078110399998</v>
      </c>
    </row>
    <row r="32982" spans="1:6" hidden="1" x14ac:dyDescent="0.25">
      <c r="A32982" t="s">
        <v>23</v>
      </c>
      <c r="B32982" s="1">
        <v>44986</v>
      </c>
      <c r="C32982" t="s">
        <v>76</v>
      </c>
      <c r="D32982" t="s">
        <v>12</v>
      </c>
      <c r="E32982">
        <v>2320</v>
      </c>
      <c r="F32982">
        <v>17155.527014399999</v>
      </c>
    </row>
    <row r="32983" spans="1:6" hidden="1" x14ac:dyDescent="0.25">
      <c r="A32983" t="s">
        <v>23</v>
      </c>
      <c r="B32983" s="1">
        <v>44986</v>
      </c>
      <c r="C32983" t="s">
        <v>44</v>
      </c>
      <c r="D32983" t="s">
        <v>31</v>
      </c>
      <c r="E32983">
        <v>2320</v>
      </c>
      <c r="F32983">
        <v>9399.4582920000012</v>
      </c>
    </row>
    <row r="32984" spans="1:6" hidden="1" x14ac:dyDescent="0.25">
      <c r="A32984" t="s">
        <v>23</v>
      </c>
      <c r="B32984" s="1">
        <v>44986</v>
      </c>
      <c r="C32984" t="s">
        <v>13</v>
      </c>
      <c r="D32984" t="s">
        <v>11</v>
      </c>
      <c r="E32984">
        <v>2320</v>
      </c>
      <c r="F32984">
        <v>20318.284477199995</v>
      </c>
    </row>
    <row r="32985" spans="1:6" hidden="1" x14ac:dyDescent="0.25">
      <c r="A32985" t="s">
        <v>23</v>
      </c>
      <c r="B32985" s="1">
        <v>44986</v>
      </c>
      <c r="C32985" t="s">
        <v>52</v>
      </c>
      <c r="D32985" t="s">
        <v>31</v>
      </c>
      <c r="E32985">
        <v>2320</v>
      </c>
      <c r="F32985">
        <v>6585.078397799999</v>
      </c>
    </row>
    <row r="32986" spans="1:6" hidden="1" x14ac:dyDescent="0.25">
      <c r="A32986" t="s">
        <v>23</v>
      </c>
      <c r="B32986" s="1">
        <v>44986</v>
      </c>
      <c r="C32986" t="s">
        <v>52</v>
      </c>
      <c r="D32986" t="s">
        <v>12</v>
      </c>
      <c r="E32986">
        <v>2320</v>
      </c>
      <c r="F32986">
        <v>21072.250872960005</v>
      </c>
    </row>
    <row r="32987" spans="1:6" hidden="1" x14ac:dyDescent="0.25">
      <c r="A32987" t="s">
        <v>23</v>
      </c>
      <c r="B32987" s="1">
        <v>44986</v>
      </c>
      <c r="C32987" t="s">
        <v>43</v>
      </c>
      <c r="D32987" t="s">
        <v>32</v>
      </c>
      <c r="E32987">
        <v>2320</v>
      </c>
      <c r="F32987">
        <v>21276.565402289998</v>
      </c>
    </row>
    <row r="32988" spans="1:6" hidden="1" x14ac:dyDescent="0.25">
      <c r="A32988" t="s">
        <v>23</v>
      </c>
      <c r="B32988" s="1">
        <v>44986</v>
      </c>
      <c r="C32988" t="s">
        <v>43</v>
      </c>
      <c r="D32988" t="s">
        <v>12</v>
      </c>
      <c r="E32988">
        <v>2320</v>
      </c>
      <c r="F32988">
        <v>18401.353861439999</v>
      </c>
    </row>
    <row r="32989" spans="1:6" hidden="1" x14ac:dyDescent="0.25">
      <c r="A32989" t="s">
        <v>23</v>
      </c>
      <c r="B32989" s="1">
        <v>44986</v>
      </c>
      <c r="C32989" t="s">
        <v>412</v>
      </c>
      <c r="D32989" t="s">
        <v>85</v>
      </c>
      <c r="E32989">
        <v>2320</v>
      </c>
      <c r="F32989">
        <v>7143.8438400000014</v>
      </c>
    </row>
    <row r="32990" spans="1:6" hidden="1" x14ac:dyDescent="0.25">
      <c r="A32990" t="s">
        <v>23</v>
      </c>
      <c r="B32990" s="1">
        <v>44986</v>
      </c>
      <c r="C32990" t="s">
        <v>412</v>
      </c>
      <c r="D32990" t="s">
        <v>11</v>
      </c>
      <c r="E32990">
        <v>2320</v>
      </c>
      <c r="F32990">
        <v>5357.882880000001</v>
      </c>
    </row>
    <row r="32991" spans="1:6" hidden="1" x14ac:dyDescent="0.25">
      <c r="A32991" t="s">
        <v>23</v>
      </c>
      <c r="B32991" s="1">
        <v>44986</v>
      </c>
      <c r="C32991" t="s">
        <v>41</v>
      </c>
      <c r="D32991" t="s">
        <v>12</v>
      </c>
      <c r="E32991">
        <v>2320</v>
      </c>
      <c r="F32991">
        <v>16104.572282240002</v>
      </c>
    </row>
    <row r="32992" spans="1:6" hidden="1" x14ac:dyDescent="0.25">
      <c r="A32992" t="s">
        <v>23</v>
      </c>
      <c r="B32992" s="1">
        <v>44986</v>
      </c>
      <c r="C32992" t="s">
        <v>56</v>
      </c>
      <c r="D32992" t="s">
        <v>87</v>
      </c>
      <c r="E32992">
        <v>2320</v>
      </c>
      <c r="F32992">
        <v>3894.6938142600002</v>
      </c>
    </row>
    <row r="32993" spans="1:6" hidden="1" x14ac:dyDescent="0.25">
      <c r="A32993" t="s">
        <v>23</v>
      </c>
      <c r="B32993" s="1">
        <v>44986</v>
      </c>
      <c r="C32993" t="s">
        <v>56</v>
      </c>
      <c r="D32993" t="s">
        <v>85</v>
      </c>
      <c r="E32993">
        <v>2320</v>
      </c>
      <c r="F32993">
        <v>1684.19191968</v>
      </c>
    </row>
    <row r="32994" spans="1:6" hidden="1" x14ac:dyDescent="0.25">
      <c r="A32994" t="s">
        <v>23</v>
      </c>
      <c r="B32994" s="1">
        <v>44986</v>
      </c>
      <c r="C32994" t="s">
        <v>410</v>
      </c>
      <c r="D32994" t="s">
        <v>85</v>
      </c>
      <c r="E32994">
        <v>2320</v>
      </c>
      <c r="F32994">
        <v>1818.9017600000002</v>
      </c>
    </row>
    <row r="32995" spans="1:6" hidden="1" x14ac:dyDescent="0.25">
      <c r="A32995" t="s">
        <v>23</v>
      </c>
      <c r="B32995" s="1">
        <v>44986</v>
      </c>
      <c r="C32995" t="s">
        <v>38</v>
      </c>
      <c r="D32995" t="s">
        <v>12</v>
      </c>
      <c r="E32995">
        <v>2320</v>
      </c>
      <c r="F32995">
        <v>7964.646832800001</v>
      </c>
    </row>
    <row r="32996" spans="1:6" hidden="1" x14ac:dyDescent="0.25">
      <c r="A32996" t="s">
        <v>23</v>
      </c>
      <c r="B32996" s="1">
        <v>44986</v>
      </c>
      <c r="C32996" t="s">
        <v>407</v>
      </c>
      <c r="D32996" t="s">
        <v>12</v>
      </c>
      <c r="E32996">
        <v>2320</v>
      </c>
      <c r="F32996">
        <v>6405.8368000000009</v>
      </c>
    </row>
    <row r="32997" spans="1:6" hidden="1" x14ac:dyDescent="0.25">
      <c r="A32997" t="s">
        <v>23</v>
      </c>
      <c r="B32997" s="1">
        <v>44986</v>
      </c>
      <c r="C32997" t="s">
        <v>406</v>
      </c>
      <c r="D32997" t="s">
        <v>124</v>
      </c>
      <c r="E32997">
        <v>2320</v>
      </c>
      <c r="F32997">
        <v>3803.07456</v>
      </c>
    </row>
    <row r="32998" spans="1:6" hidden="1" x14ac:dyDescent="0.25">
      <c r="A32998" t="s">
        <v>23</v>
      </c>
      <c r="B32998" s="1">
        <v>44986</v>
      </c>
      <c r="C32998" t="s">
        <v>413</v>
      </c>
      <c r="D32998" t="s">
        <v>11</v>
      </c>
      <c r="E32998">
        <v>2320</v>
      </c>
      <c r="F32998">
        <v>6357.2520960000002</v>
      </c>
    </row>
    <row r="32999" spans="1:6" hidden="1" x14ac:dyDescent="0.25">
      <c r="A32999" t="s">
        <v>23</v>
      </c>
      <c r="B32999" s="1">
        <v>44986</v>
      </c>
      <c r="C32999" t="s">
        <v>71</v>
      </c>
      <c r="D32999" t="s">
        <v>86</v>
      </c>
      <c r="E32999">
        <v>2320</v>
      </c>
      <c r="F32999">
        <v>193.8553344</v>
      </c>
    </row>
    <row r="33000" spans="1:6" hidden="1" x14ac:dyDescent="0.25">
      <c r="A33000" t="s">
        <v>23</v>
      </c>
      <c r="B33000" s="1">
        <v>44986</v>
      </c>
      <c r="C33000" t="s">
        <v>71</v>
      </c>
      <c r="D33000" t="s">
        <v>84</v>
      </c>
      <c r="E33000">
        <v>2320</v>
      </c>
      <c r="F33000">
        <v>181.73937600000002</v>
      </c>
    </row>
    <row r="33001" spans="1:6" hidden="1" x14ac:dyDescent="0.25">
      <c r="A33001" t="s">
        <v>23</v>
      </c>
      <c r="B33001" s="1">
        <v>45017</v>
      </c>
      <c r="C33001" t="s">
        <v>19</v>
      </c>
      <c r="D33001" t="s">
        <v>11</v>
      </c>
      <c r="E33001">
        <v>2320</v>
      </c>
      <c r="F33001">
        <v>48779.568722399985</v>
      </c>
    </row>
    <row r="33002" spans="1:6" hidden="1" x14ac:dyDescent="0.25">
      <c r="A33002" t="s">
        <v>23</v>
      </c>
      <c r="B33002" s="1">
        <v>45017</v>
      </c>
      <c r="C33002" t="s">
        <v>28</v>
      </c>
      <c r="D33002" t="s">
        <v>31</v>
      </c>
      <c r="E33002">
        <v>2320</v>
      </c>
      <c r="F33002">
        <v>51547.917369000017</v>
      </c>
    </row>
    <row r="33003" spans="1:6" hidden="1" x14ac:dyDescent="0.25">
      <c r="A33003" t="s">
        <v>23</v>
      </c>
      <c r="B33003" s="1">
        <v>45017</v>
      </c>
      <c r="C33003" t="s">
        <v>76</v>
      </c>
      <c r="D33003" t="s">
        <v>32</v>
      </c>
      <c r="E33003">
        <v>2320</v>
      </c>
      <c r="F33003">
        <v>22296.501118579996</v>
      </c>
    </row>
    <row r="33004" spans="1:6" hidden="1" x14ac:dyDescent="0.25">
      <c r="A33004" t="s">
        <v>23</v>
      </c>
      <c r="B33004" s="1">
        <v>45017</v>
      </c>
      <c r="C33004" t="s">
        <v>76</v>
      </c>
      <c r="D33004" t="s">
        <v>12</v>
      </c>
      <c r="E33004">
        <v>2320</v>
      </c>
      <c r="F33004">
        <v>19283.460426879996</v>
      </c>
    </row>
    <row r="33005" spans="1:6" hidden="1" x14ac:dyDescent="0.25">
      <c r="A33005" t="s">
        <v>23</v>
      </c>
      <c r="B33005" s="1">
        <v>45017</v>
      </c>
      <c r="C33005" t="s">
        <v>25</v>
      </c>
      <c r="D33005" t="s">
        <v>11</v>
      </c>
      <c r="E33005">
        <v>2320</v>
      </c>
      <c r="F33005">
        <v>49861.482198000012</v>
      </c>
    </row>
    <row r="33006" spans="1:6" hidden="1" x14ac:dyDescent="0.25">
      <c r="A33006" t="s">
        <v>23</v>
      </c>
      <c r="B33006" s="1">
        <v>45017</v>
      </c>
      <c r="C33006" t="s">
        <v>13</v>
      </c>
      <c r="D33006" t="s">
        <v>11</v>
      </c>
      <c r="E33006">
        <v>2320</v>
      </c>
      <c r="F33006">
        <v>75208.608712080022</v>
      </c>
    </row>
    <row r="33007" spans="1:6" hidden="1" x14ac:dyDescent="0.25">
      <c r="A33007" t="s">
        <v>23</v>
      </c>
      <c r="B33007" s="1">
        <v>45017</v>
      </c>
      <c r="C33007" t="s">
        <v>37</v>
      </c>
      <c r="D33007" t="s">
        <v>12</v>
      </c>
      <c r="E33007">
        <v>2320</v>
      </c>
      <c r="F33007">
        <v>41231.968440320008</v>
      </c>
    </row>
    <row r="33008" spans="1:6" hidden="1" x14ac:dyDescent="0.25">
      <c r="A33008" t="s">
        <v>23</v>
      </c>
      <c r="B33008" s="1">
        <v>45017</v>
      </c>
      <c r="C33008" t="s">
        <v>37</v>
      </c>
      <c r="D33008" t="s">
        <v>11</v>
      </c>
      <c r="E33008">
        <v>2320</v>
      </c>
      <c r="F33008">
        <v>30923.976330239999</v>
      </c>
    </row>
    <row r="33009" spans="1:6" hidden="1" x14ac:dyDescent="0.25">
      <c r="A33009" t="s">
        <v>23</v>
      </c>
      <c r="B33009" s="1">
        <v>45017</v>
      </c>
      <c r="C33009" t="s">
        <v>88</v>
      </c>
      <c r="D33009" t="s">
        <v>22</v>
      </c>
      <c r="E33009">
        <v>2320</v>
      </c>
      <c r="F33009">
        <v>91526.371582455002</v>
      </c>
    </row>
    <row r="33010" spans="1:6" hidden="1" x14ac:dyDescent="0.25">
      <c r="A33010" t="s">
        <v>23</v>
      </c>
      <c r="B33010" s="1">
        <v>45017</v>
      </c>
      <c r="C33010" t="s">
        <v>409</v>
      </c>
      <c r="D33010" t="s">
        <v>12</v>
      </c>
      <c r="E33010">
        <v>2320</v>
      </c>
      <c r="F33010">
        <v>19422.515200000002</v>
      </c>
    </row>
    <row r="33011" spans="1:6" hidden="1" x14ac:dyDescent="0.25">
      <c r="A33011" t="s">
        <v>23</v>
      </c>
      <c r="B33011" s="1">
        <v>45017</v>
      </c>
      <c r="C33011" t="s">
        <v>54</v>
      </c>
      <c r="D33011" t="s">
        <v>86</v>
      </c>
      <c r="E33011">
        <v>2320</v>
      </c>
      <c r="F33011">
        <v>5404.8516672000005</v>
      </c>
    </row>
    <row r="33012" spans="1:6" hidden="1" x14ac:dyDescent="0.25">
      <c r="A33012" t="s">
        <v>23</v>
      </c>
      <c r="B33012" s="1">
        <v>45017</v>
      </c>
      <c r="C33012" t="s">
        <v>54</v>
      </c>
      <c r="D33012" t="s">
        <v>84</v>
      </c>
      <c r="E33012">
        <v>2320</v>
      </c>
      <c r="F33012">
        <v>5067.0484379999998</v>
      </c>
    </row>
    <row r="33013" spans="1:6" hidden="1" x14ac:dyDescent="0.25">
      <c r="A33013" t="s">
        <v>23</v>
      </c>
      <c r="B33013" s="1">
        <v>45017</v>
      </c>
      <c r="C33013" t="s">
        <v>18</v>
      </c>
      <c r="D33013" t="s">
        <v>12</v>
      </c>
      <c r="E33013">
        <v>2320</v>
      </c>
      <c r="F33013">
        <v>8875.6398028800013</v>
      </c>
    </row>
    <row r="33014" spans="1:6" hidden="1" x14ac:dyDescent="0.25">
      <c r="A33014" t="s">
        <v>23</v>
      </c>
      <c r="B33014" s="1">
        <v>45017</v>
      </c>
      <c r="C33014" t="s">
        <v>15</v>
      </c>
      <c r="D33014" t="s">
        <v>12</v>
      </c>
      <c r="E33014">
        <v>2320</v>
      </c>
      <c r="F33014">
        <v>78999.45112896002</v>
      </c>
    </row>
    <row r="33015" spans="1:6" hidden="1" x14ac:dyDescent="0.25">
      <c r="A33015" t="s">
        <v>23</v>
      </c>
      <c r="B33015" s="1">
        <v>45017</v>
      </c>
      <c r="C33015" t="s">
        <v>230</v>
      </c>
      <c r="D33015" t="s">
        <v>85</v>
      </c>
      <c r="E33015">
        <v>2320</v>
      </c>
      <c r="F33015">
        <v>6750.0964800000002</v>
      </c>
    </row>
    <row r="33016" spans="1:6" hidden="1" x14ac:dyDescent="0.25">
      <c r="A33016" t="s">
        <v>23</v>
      </c>
      <c r="B33016" s="1">
        <v>45017</v>
      </c>
      <c r="C33016" t="s">
        <v>230</v>
      </c>
      <c r="D33016" t="s">
        <v>149</v>
      </c>
      <c r="E33016">
        <v>2320</v>
      </c>
      <c r="F33016">
        <v>4218.8103000000001</v>
      </c>
    </row>
    <row r="33017" spans="1:6" hidden="1" x14ac:dyDescent="0.25">
      <c r="A33017" t="s">
        <v>23</v>
      </c>
      <c r="B33017" s="1">
        <v>45017</v>
      </c>
      <c r="C33017" t="s">
        <v>410</v>
      </c>
      <c r="D33017" t="s">
        <v>85</v>
      </c>
      <c r="E33017">
        <v>2320</v>
      </c>
      <c r="F33017">
        <v>12843.597312000002</v>
      </c>
    </row>
    <row r="33018" spans="1:6" hidden="1" x14ac:dyDescent="0.25">
      <c r="A33018" t="s">
        <v>23</v>
      </c>
      <c r="B33018" s="1">
        <v>45017</v>
      </c>
      <c r="C33018" t="s">
        <v>43</v>
      </c>
      <c r="D33018" t="s">
        <v>32</v>
      </c>
      <c r="E33018">
        <v>2320</v>
      </c>
      <c r="F33018">
        <v>8540.6164615949983</v>
      </c>
    </row>
    <row r="33019" spans="1:6" hidden="1" x14ac:dyDescent="0.25">
      <c r="A33019" t="s">
        <v>23</v>
      </c>
      <c r="B33019" s="1">
        <v>45017</v>
      </c>
      <c r="C33019" t="s">
        <v>43</v>
      </c>
      <c r="D33019" t="s">
        <v>12</v>
      </c>
      <c r="E33019">
        <v>2320</v>
      </c>
      <c r="F33019">
        <v>7386.4791019199993</v>
      </c>
    </row>
    <row r="33020" spans="1:6" hidden="1" x14ac:dyDescent="0.25">
      <c r="A33020" t="s">
        <v>23</v>
      </c>
      <c r="B33020" s="1">
        <v>45017</v>
      </c>
      <c r="C33020" t="s">
        <v>72</v>
      </c>
      <c r="D33020" t="s">
        <v>12</v>
      </c>
      <c r="E33020">
        <v>2320</v>
      </c>
      <c r="F33020">
        <v>2008.6994304</v>
      </c>
    </row>
    <row r="33021" spans="1:6" hidden="1" x14ac:dyDescent="0.25">
      <c r="A33021" t="s">
        <v>23</v>
      </c>
      <c r="B33021" s="1">
        <v>45017</v>
      </c>
      <c r="C33021" t="s">
        <v>72</v>
      </c>
      <c r="D33021" t="s">
        <v>11</v>
      </c>
      <c r="E33021">
        <v>2320</v>
      </c>
      <c r="F33021">
        <v>1506.5245728</v>
      </c>
    </row>
    <row r="33022" spans="1:6" hidden="1" x14ac:dyDescent="0.25">
      <c r="A33022" t="s">
        <v>23</v>
      </c>
      <c r="B33022" s="1">
        <v>45017</v>
      </c>
      <c r="C33022" t="s">
        <v>185</v>
      </c>
      <c r="D33022" t="s">
        <v>12</v>
      </c>
      <c r="E33022">
        <v>2320</v>
      </c>
      <c r="F33022">
        <v>600.51394559999994</v>
      </c>
    </row>
    <row r="33023" spans="1:6" hidden="1" x14ac:dyDescent="0.25">
      <c r="A33023" t="s">
        <v>23</v>
      </c>
      <c r="B33023" s="1">
        <v>45017</v>
      </c>
      <c r="C33023" t="s">
        <v>185</v>
      </c>
      <c r="D33023" t="s">
        <v>151</v>
      </c>
      <c r="E33023">
        <v>2320</v>
      </c>
      <c r="F33023">
        <v>562.98182399999996</v>
      </c>
    </row>
    <row r="33024" spans="1:6" hidden="1" x14ac:dyDescent="0.25">
      <c r="A33024" t="s">
        <v>23</v>
      </c>
      <c r="B33024" s="1">
        <v>45017</v>
      </c>
      <c r="C33024" t="s">
        <v>38</v>
      </c>
      <c r="D33024" t="s">
        <v>12</v>
      </c>
      <c r="E33024">
        <v>2320</v>
      </c>
      <c r="F33024">
        <v>3446.6896699199997</v>
      </c>
    </row>
    <row r="33025" spans="1:6" hidden="1" x14ac:dyDescent="0.25">
      <c r="A33025" t="s">
        <v>23</v>
      </c>
      <c r="B33025" s="1">
        <v>45017</v>
      </c>
      <c r="C33025" t="s">
        <v>237</v>
      </c>
      <c r="D33025" t="s">
        <v>86</v>
      </c>
      <c r="E33025">
        <v>2320</v>
      </c>
      <c r="F33025">
        <v>3747.8959199999999</v>
      </c>
    </row>
    <row r="33026" spans="1:6" hidden="1" x14ac:dyDescent="0.25">
      <c r="A33026" t="s">
        <v>23</v>
      </c>
      <c r="B33026" s="1">
        <v>45017</v>
      </c>
      <c r="C33026" t="s">
        <v>237</v>
      </c>
      <c r="D33026" t="s">
        <v>149</v>
      </c>
      <c r="E33026">
        <v>2320</v>
      </c>
      <c r="F33026">
        <v>3123.2466000000009</v>
      </c>
    </row>
    <row r="33027" spans="1:6" hidden="1" x14ac:dyDescent="0.25">
      <c r="A33027" t="s">
        <v>23</v>
      </c>
      <c r="B33027" s="1">
        <v>45017</v>
      </c>
      <c r="C33027" t="s">
        <v>229</v>
      </c>
      <c r="D33027" t="s">
        <v>86</v>
      </c>
      <c r="E33027">
        <v>2320</v>
      </c>
      <c r="F33027">
        <v>4553.0862938399996</v>
      </c>
    </row>
    <row r="33028" spans="1:6" hidden="1" x14ac:dyDescent="0.25">
      <c r="A33028" t="s">
        <v>23</v>
      </c>
      <c r="B33028" s="1">
        <v>45017</v>
      </c>
      <c r="C33028" t="s">
        <v>229</v>
      </c>
      <c r="D33028" t="s">
        <v>22</v>
      </c>
      <c r="E33028">
        <v>2320</v>
      </c>
      <c r="F33028">
        <v>13469.546952610002</v>
      </c>
    </row>
    <row r="33029" spans="1:6" hidden="1" x14ac:dyDescent="0.25">
      <c r="A33029" t="s">
        <v>23</v>
      </c>
      <c r="B33029" s="1">
        <v>45017</v>
      </c>
      <c r="C33029" t="s">
        <v>52</v>
      </c>
      <c r="D33029" t="s">
        <v>31</v>
      </c>
      <c r="E33029">
        <v>2320</v>
      </c>
      <c r="F33029">
        <v>2647.4127189999999</v>
      </c>
    </row>
    <row r="33030" spans="1:6" hidden="1" x14ac:dyDescent="0.25">
      <c r="A33030" t="s">
        <v>23</v>
      </c>
      <c r="B33030" s="1">
        <v>45017</v>
      </c>
      <c r="C33030" t="s">
        <v>52</v>
      </c>
      <c r="D33030" t="s">
        <v>12</v>
      </c>
      <c r="E33030">
        <v>2320</v>
      </c>
      <c r="F33030">
        <v>8471.7207007999987</v>
      </c>
    </row>
    <row r="33031" spans="1:6" hidden="1" x14ac:dyDescent="0.25">
      <c r="A33031" t="s">
        <v>23</v>
      </c>
      <c r="B33031" s="1">
        <v>45017</v>
      </c>
      <c r="C33031" t="s">
        <v>42</v>
      </c>
      <c r="D33031" t="s">
        <v>12</v>
      </c>
      <c r="E33031">
        <v>2320</v>
      </c>
      <c r="F33031">
        <v>4057.7791680000005</v>
      </c>
    </row>
    <row r="33032" spans="1:6" hidden="1" x14ac:dyDescent="0.25">
      <c r="A33032" t="s">
        <v>23</v>
      </c>
      <c r="B33032" s="1">
        <v>45017</v>
      </c>
      <c r="C33032" t="s">
        <v>407</v>
      </c>
      <c r="D33032" t="s">
        <v>12</v>
      </c>
      <c r="E33032">
        <v>2320</v>
      </c>
      <c r="F33032">
        <v>30665.113600000004</v>
      </c>
    </row>
    <row r="33033" spans="1:6" hidden="1" x14ac:dyDescent="0.25">
      <c r="A33033" t="s">
        <v>23</v>
      </c>
      <c r="B33033" s="1">
        <v>45017</v>
      </c>
      <c r="C33033" t="s">
        <v>17</v>
      </c>
      <c r="D33033" t="s">
        <v>11</v>
      </c>
      <c r="E33033">
        <v>2320</v>
      </c>
      <c r="F33033">
        <v>2183.6966591999999</v>
      </c>
    </row>
    <row r="33034" spans="1:6" hidden="1" x14ac:dyDescent="0.25">
      <c r="A33034" t="s">
        <v>23</v>
      </c>
      <c r="B33034" s="1">
        <v>45017</v>
      </c>
      <c r="C33034" t="s">
        <v>17</v>
      </c>
      <c r="D33034" t="s">
        <v>12</v>
      </c>
      <c r="E33034">
        <v>2320</v>
      </c>
      <c r="F33034">
        <v>2911.5955456000002</v>
      </c>
    </row>
    <row r="33035" spans="1:6" hidden="1" x14ac:dyDescent="0.25">
      <c r="A33035" t="s">
        <v>23</v>
      </c>
      <c r="B33035" s="1">
        <v>45017</v>
      </c>
      <c r="C33035" t="s">
        <v>184</v>
      </c>
      <c r="D33035" t="s">
        <v>151</v>
      </c>
      <c r="E33035">
        <v>2320</v>
      </c>
      <c r="F33035">
        <v>11228.466480000003</v>
      </c>
    </row>
    <row r="33036" spans="1:6" hidden="1" x14ac:dyDescent="0.25">
      <c r="A33036" t="s">
        <v>23</v>
      </c>
      <c r="B33036" s="1">
        <v>45017</v>
      </c>
      <c r="C33036" t="s">
        <v>184</v>
      </c>
      <c r="D33036" t="s">
        <v>11</v>
      </c>
      <c r="E33036">
        <v>2320</v>
      </c>
      <c r="F33036">
        <v>8982.7731840000015</v>
      </c>
    </row>
    <row r="33037" spans="1:6" hidden="1" x14ac:dyDescent="0.25">
      <c r="A33037" t="s">
        <v>23</v>
      </c>
      <c r="B33037" s="1">
        <v>45017</v>
      </c>
      <c r="C33037" t="s">
        <v>406</v>
      </c>
      <c r="D33037" t="s">
        <v>124</v>
      </c>
      <c r="E33037">
        <v>2320</v>
      </c>
      <c r="F33037">
        <v>3895.1193599999997</v>
      </c>
    </row>
    <row r="33038" spans="1:6" hidden="1" x14ac:dyDescent="0.25">
      <c r="A33038" t="s">
        <v>23</v>
      </c>
      <c r="B33038" s="1">
        <v>45047</v>
      </c>
      <c r="C33038" t="s">
        <v>324</v>
      </c>
      <c r="D33038" t="s">
        <v>124</v>
      </c>
      <c r="E33038">
        <v>2320</v>
      </c>
      <c r="F33038">
        <v>2235.3704928000002</v>
      </c>
    </row>
    <row r="33039" spans="1:6" hidden="1" x14ac:dyDescent="0.25">
      <c r="A33039" t="s">
        <v>23</v>
      </c>
      <c r="B33039" s="1">
        <v>45047</v>
      </c>
      <c r="C33039" t="s">
        <v>324</v>
      </c>
      <c r="D33039" t="s">
        <v>85</v>
      </c>
      <c r="E33039">
        <v>2320</v>
      </c>
      <c r="F33039">
        <v>745.12349760000006</v>
      </c>
    </row>
    <row r="33040" spans="1:6" hidden="1" x14ac:dyDescent="0.25">
      <c r="A33040" t="s">
        <v>23</v>
      </c>
      <c r="B33040" s="1">
        <v>45047</v>
      </c>
      <c r="C33040" t="s">
        <v>37</v>
      </c>
      <c r="D33040" t="s">
        <v>12</v>
      </c>
      <c r="E33040">
        <v>2320</v>
      </c>
      <c r="F33040">
        <v>37730.752848640012</v>
      </c>
    </row>
    <row r="33041" spans="1:6" hidden="1" x14ac:dyDescent="0.25">
      <c r="A33041" t="s">
        <v>23</v>
      </c>
      <c r="B33041" s="1">
        <v>45047</v>
      </c>
      <c r="C33041" t="s">
        <v>37</v>
      </c>
      <c r="D33041" t="s">
        <v>11</v>
      </c>
      <c r="E33041">
        <v>2320</v>
      </c>
      <c r="F33041">
        <v>28298.064636480005</v>
      </c>
    </row>
    <row r="33042" spans="1:6" hidden="1" x14ac:dyDescent="0.25">
      <c r="A33042" t="s">
        <v>23</v>
      </c>
      <c r="B33042" s="1">
        <v>45047</v>
      </c>
      <c r="C33042" t="s">
        <v>43</v>
      </c>
      <c r="D33042" t="s">
        <v>32</v>
      </c>
      <c r="E33042">
        <v>2320</v>
      </c>
      <c r="F33042">
        <v>29289.161304289992</v>
      </c>
    </row>
    <row r="33043" spans="1:6" hidden="1" x14ac:dyDescent="0.25">
      <c r="A33043" t="s">
        <v>23</v>
      </c>
      <c r="B33043" s="1">
        <v>45047</v>
      </c>
      <c r="C33043" t="s">
        <v>43</v>
      </c>
      <c r="D33043" t="s">
        <v>12</v>
      </c>
      <c r="E33043">
        <v>2320</v>
      </c>
      <c r="F33043">
        <v>25331.166533440006</v>
      </c>
    </row>
    <row r="33044" spans="1:6" hidden="1" x14ac:dyDescent="0.25">
      <c r="A33044" t="s">
        <v>23</v>
      </c>
      <c r="B33044" s="1">
        <v>45047</v>
      </c>
      <c r="C33044" t="s">
        <v>28</v>
      </c>
      <c r="D33044" t="s">
        <v>31</v>
      </c>
      <c r="E33044">
        <v>2320</v>
      </c>
      <c r="F33044">
        <v>57119.58475709999</v>
      </c>
    </row>
    <row r="33045" spans="1:6" hidden="1" x14ac:dyDescent="0.25">
      <c r="A33045" t="s">
        <v>23</v>
      </c>
      <c r="B33045" s="1">
        <v>45047</v>
      </c>
      <c r="C33045" t="s">
        <v>52</v>
      </c>
      <c r="D33045" t="s">
        <v>31</v>
      </c>
      <c r="E33045">
        <v>2320</v>
      </c>
      <c r="F33045">
        <v>8785.8148019</v>
      </c>
    </row>
    <row r="33046" spans="1:6" hidden="1" x14ac:dyDescent="0.25">
      <c r="A33046" t="s">
        <v>23</v>
      </c>
      <c r="B33046" s="1">
        <v>45047</v>
      </c>
      <c r="C33046" t="s">
        <v>52</v>
      </c>
      <c r="D33046" t="s">
        <v>12</v>
      </c>
      <c r="E33046">
        <v>2320</v>
      </c>
      <c r="F33046">
        <v>28114.607366080003</v>
      </c>
    </row>
    <row r="33047" spans="1:6" hidden="1" x14ac:dyDescent="0.25">
      <c r="A33047" t="s">
        <v>23</v>
      </c>
      <c r="B33047" s="1">
        <v>45047</v>
      </c>
      <c r="C33047" t="s">
        <v>25</v>
      </c>
      <c r="D33047" t="s">
        <v>11</v>
      </c>
      <c r="E33047">
        <v>2320</v>
      </c>
      <c r="F33047">
        <v>49601.570662559992</v>
      </c>
    </row>
    <row r="33048" spans="1:6" hidden="1" x14ac:dyDescent="0.25">
      <c r="A33048" t="s">
        <v>23</v>
      </c>
      <c r="B33048" s="1">
        <v>45047</v>
      </c>
      <c r="C33048" t="s">
        <v>18</v>
      </c>
      <c r="D33048" t="s">
        <v>12</v>
      </c>
      <c r="E33048">
        <v>2320</v>
      </c>
      <c r="F33048">
        <v>16243.9108992</v>
      </c>
    </row>
    <row r="33049" spans="1:6" hidden="1" x14ac:dyDescent="0.25">
      <c r="A33049" t="s">
        <v>23</v>
      </c>
      <c r="B33049" s="1">
        <v>45047</v>
      </c>
      <c r="C33049" t="s">
        <v>29</v>
      </c>
      <c r="D33049" t="s">
        <v>31</v>
      </c>
      <c r="E33049">
        <v>2320</v>
      </c>
      <c r="F33049">
        <v>27798.1890312</v>
      </c>
    </row>
    <row r="33050" spans="1:6" hidden="1" x14ac:dyDescent="0.25">
      <c r="A33050" t="s">
        <v>23</v>
      </c>
      <c r="B33050" s="1">
        <v>45047</v>
      </c>
      <c r="C33050" t="s">
        <v>56</v>
      </c>
      <c r="D33050" t="s">
        <v>87</v>
      </c>
      <c r="E33050">
        <v>2320</v>
      </c>
      <c r="F33050">
        <v>5028.163891799999</v>
      </c>
    </row>
    <row r="33051" spans="1:6" hidden="1" x14ac:dyDescent="0.25">
      <c r="A33051" t="s">
        <v>23</v>
      </c>
      <c r="B33051" s="1">
        <v>45047</v>
      </c>
      <c r="C33051" t="s">
        <v>56</v>
      </c>
      <c r="D33051" t="s">
        <v>85</v>
      </c>
      <c r="E33051">
        <v>2320</v>
      </c>
      <c r="F33051">
        <v>2174.3411424000001</v>
      </c>
    </row>
    <row r="33052" spans="1:6" hidden="1" x14ac:dyDescent="0.25">
      <c r="A33052" t="s">
        <v>23</v>
      </c>
      <c r="B33052" s="1">
        <v>45047</v>
      </c>
      <c r="C33052" t="s">
        <v>42</v>
      </c>
      <c r="D33052" t="s">
        <v>12</v>
      </c>
      <c r="E33052">
        <v>2320</v>
      </c>
      <c r="F33052">
        <v>4661.9724864</v>
      </c>
    </row>
    <row r="33053" spans="1:6" hidden="1" x14ac:dyDescent="0.25">
      <c r="A33053" t="s">
        <v>23</v>
      </c>
      <c r="B33053" s="1">
        <v>45047</v>
      </c>
      <c r="C33053" t="s">
        <v>240</v>
      </c>
      <c r="D33053" t="s">
        <v>32</v>
      </c>
      <c r="E33053">
        <v>2320</v>
      </c>
      <c r="F33053">
        <v>523.45934999999997</v>
      </c>
    </row>
    <row r="33054" spans="1:6" hidden="1" x14ac:dyDescent="0.25">
      <c r="A33054" t="s">
        <v>23</v>
      </c>
      <c r="B33054" s="1">
        <v>45047</v>
      </c>
      <c r="C33054" t="s">
        <v>240</v>
      </c>
      <c r="D33054" t="s">
        <v>151</v>
      </c>
      <c r="E33054">
        <v>2320</v>
      </c>
      <c r="F33054">
        <v>424.42650000000003</v>
      </c>
    </row>
    <row r="33055" spans="1:6" hidden="1" x14ac:dyDescent="0.25">
      <c r="A33055" t="s">
        <v>23</v>
      </c>
      <c r="B33055" s="1">
        <v>45047</v>
      </c>
      <c r="C33055" t="s">
        <v>231</v>
      </c>
      <c r="D33055" t="s">
        <v>124</v>
      </c>
      <c r="E33055">
        <v>2320</v>
      </c>
      <c r="F33055">
        <v>14261.147546399998</v>
      </c>
    </row>
    <row r="33056" spans="1:6" hidden="1" x14ac:dyDescent="0.25">
      <c r="A33056" t="s">
        <v>23</v>
      </c>
      <c r="B33056" s="1">
        <v>45047</v>
      </c>
      <c r="C33056" t="s">
        <v>231</v>
      </c>
      <c r="D33056" t="s">
        <v>87</v>
      </c>
      <c r="E33056">
        <v>2320</v>
      </c>
      <c r="F33056">
        <v>5496.4839501750012</v>
      </c>
    </row>
    <row r="33057" spans="1:6" hidden="1" x14ac:dyDescent="0.25">
      <c r="A33057" t="s">
        <v>23</v>
      </c>
      <c r="B33057" s="1">
        <v>45047</v>
      </c>
      <c r="C33057" t="s">
        <v>412</v>
      </c>
      <c r="D33057" t="s">
        <v>85</v>
      </c>
      <c r="E33057">
        <v>2320</v>
      </c>
      <c r="F33057">
        <v>4729.1136000000006</v>
      </c>
    </row>
    <row r="33058" spans="1:6" hidden="1" x14ac:dyDescent="0.25">
      <c r="A33058" t="s">
        <v>23</v>
      </c>
      <c r="B33058" s="1">
        <v>45047</v>
      </c>
      <c r="C33058" t="s">
        <v>412</v>
      </c>
      <c r="D33058" t="s">
        <v>11</v>
      </c>
      <c r="E33058">
        <v>2320</v>
      </c>
      <c r="F33058">
        <v>3546.8352000000004</v>
      </c>
    </row>
    <row r="33059" spans="1:6" hidden="1" x14ac:dyDescent="0.25">
      <c r="A33059" t="s">
        <v>23</v>
      </c>
      <c r="B33059" s="1">
        <v>45047</v>
      </c>
      <c r="C33059" t="s">
        <v>38</v>
      </c>
      <c r="D33059" t="s">
        <v>12</v>
      </c>
      <c r="E33059">
        <v>2320</v>
      </c>
      <c r="F33059">
        <v>20675.903430719998</v>
      </c>
    </row>
    <row r="33060" spans="1:6" hidden="1" x14ac:dyDescent="0.25">
      <c r="A33060" t="s">
        <v>23</v>
      </c>
      <c r="B33060" s="1">
        <v>45047</v>
      </c>
      <c r="C33060" t="s">
        <v>229</v>
      </c>
      <c r="D33060" t="s">
        <v>86</v>
      </c>
      <c r="E33060">
        <v>2320</v>
      </c>
      <c r="F33060">
        <v>6538.7183594400003</v>
      </c>
    </row>
    <row r="33061" spans="1:6" hidden="1" x14ac:dyDescent="0.25">
      <c r="A33061" t="s">
        <v>23</v>
      </c>
      <c r="B33061" s="1">
        <v>45047</v>
      </c>
      <c r="C33061" t="s">
        <v>229</v>
      </c>
      <c r="D33061" t="s">
        <v>22</v>
      </c>
      <c r="E33061">
        <v>2320</v>
      </c>
      <c r="F33061">
        <v>19343.708480009991</v>
      </c>
    </row>
    <row r="33062" spans="1:6" hidden="1" x14ac:dyDescent="0.25">
      <c r="A33062" t="s">
        <v>23</v>
      </c>
      <c r="B33062" s="1">
        <v>45047</v>
      </c>
      <c r="C33062" t="s">
        <v>33</v>
      </c>
      <c r="D33062" t="s">
        <v>11</v>
      </c>
      <c r="E33062">
        <v>2320</v>
      </c>
      <c r="F33062">
        <v>1961.7067152</v>
      </c>
    </row>
    <row r="33063" spans="1:6" hidden="1" x14ac:dyDescent="0.25">
      <c r="A33063" t="s">
        <v>23</v>
      </c>
      <c r="B33063" s="1">
        <v>45047</v>
      </c>
      <c r="C33063" t="s">
        <v>76</v>
      </c>
      <c r="D33063" t="s">
        <v>32</v>
      </c>
      <c r="E33063">
        <v>2320</v>
      </c>
      <c r="F33063">
        <v>21543.695491840001</v>
      </c>
    </row>
    <row r="33064" spans="1:6" hidden="1" x14ac:dyDescent="0.25">
      <c r="A33064" t="s">
        <v>23</v>
      </c>
      <c r="B33064" s="1">
        <v>45047</v>
      </c>
      <c r="C33064" t="s">
        <v>76</v>
      </c>
      <c r="D33064" t="s">
        <v>12</v>
      </c>
      <c r="E33064">
        <v>2320</v>
      </c>
      <c r="F33064">
        <v>18632.385290239996</v>
      </c>
    </row>
    <row r="33065" spans="1:6" hidden="1" x14ac:dyDescent="0.25">
      <c r="A33065" t="s">
        <v>23</v>
      </c>
      <c r="B33065" s="1">
        <v>45047</v>
      </c>
      <c r="C33065" t="s">
        <v>19</v>
      </c>
      <c r="D33065" t="s">
        <v>11</v>
      </c>
      <c r="E33065">
        <v>2320</v>
      </c>
      <c r="F33065">
        <v>43675.958308560002</v>
      </c>
    </row>
    <row r="33066" spans="1:6" hidden="1" x14ac:dyDescent="0.25">
      <c r="A33066" t="s">
        <v>23</v>
      </c>
      <c r="B33066" s="1">
        <v>45047</v>
      </c>
      <c r="C33066" t="s">
        <v>24</v>
      </c>
      <c r="D33066" t="s">
        <v>11</v>
      </c>
      <c r="E33066">
        <v>2320</v>
      </c>
      <c r="F33066">
        <v>28110.736237919991</v>
      </c>
    </row>
    <row r="33067" spans="1:6" hidden="1" x14ac:dyDescent="0.25">
      <c r="A33067" t="s">
        <v>23</v>
      </c>
      <c r="B33067" s="1">
        <v>45047</v>
      </c>
      <c r="C33067" t="s">
        <v>88</v>
      </c>
      <c r="D33067" t="s">
        <v>22</v>
      </c>
      <c r="E33067">
        <v>2320</v>
      </c>
      <c r="F33067">
        <v>96142.817524080019</v>
      </c>
    </row>
    <row r="33068" spans="1:6" hidden="1" x14ac:dyDescent="0.25">
      <c r="A33068" t="s">
        <v>23</v>
      </c>
      <c r="B33068" s="1">
        <v>45047</v>
      </c>
      <c r="C33068" t="s">
        <v>54</v>
      </c>
      <c r="D33068" t="s">
        <v>86</v>
      </c>
      <c r="E33068">
        <v>2320</v>
      </c>
      <c r="F33068">
        <v>2709.1628097599996</v>
      </c>
    </row>
    <row r="33069" spans="1:6" hidden="1" x14ac:dyDescent="0.25">
      <c r="A33069" t="s">
        <v>23</v>
      </c>
      <c r="B33069" s="1">
        <v>45047</v>
      </c>
      <c r="C33069" t="s">
        <v>54</v>
      </c>
      <c r="D33069" t="s">
        <v>84</v>
      </c>
      <c r="E33069">
        <v>2320</v>
      </c>
      <c r="F33069">
        <v>2539.8401341500003</v>
      </c>
    </row>
    <row r="33070" spans="1:6" hidden="1" x14ac:dyDescent="0.25">
      <c r="A33070" t="s">
        <v>23</v>
      </c>
      <c r="B33070" s="1">
        <v>45047</v>
      </c>
      <c r="C33070" t="s">
        <v>414</v>
      </c>
      <c r="D33070" t="s">
        <v>85</v>
      </c>
      <c r="E33070">
        <v>2320</v>
      </c>
      <c r="F33070">
        <v>2829.8183680000002</v>
      </c>
    </row>
    <row r="33071" spans="1:6" hidden="1" x14ac:dyDescent="0.25">
      <c r="A33071" t="s">
        <v>23</v>
      </c>
      <c r="B33071" s="1">
        <v>45047</v>
      </c>
      <c r="C33071" t="s">
        <v>230</v>
      </c>
      <c r="D33071" t="s">
        <v>85</v>
      </c>
      <c r="E33071">
        <v>2320</v>
      </c>
      <c r="F33071">
        <v>6146.4873600000001</v>
      </c>
    </row>
    <row r="33072" spans="1:6" hidden="1" x14ac:dyDescent="0.25">
      <c r="A33072" t="s">
        <v>23</v>
      </c>
      <c r="B33072" s="1">
        <v>45047</v>
      </c>
      <c r="C33072" t="s">
        <v>230</v>
      </c>
      <c r="D33072" t="s">
        <v>149</v>
      </c>
      <c r="E33072">
        <v>2320</v>
      </c>
      <c r="F33072">
        <v>3841.5545999999995</v>
      </c>
    </row>
    <row r="33073" spans="1:6" hidden="1" x14ac:dyDescent="0.25">
      <c r="A33073" t="s">
        <v>23</v>
      </c>
      <c r="B33073" s="1">
        <v>45047</v>
      </c>
      <c r="C33073" t="s">
        <v>35</v>
      </c>
      <c r="D33073" t="s">
        <v>31</v>
      </c>
      <c r="E33073">
        <v>2320</v>
      </c>
      <c r="F33073">
        <v>1579.0557600000002</v>
      </c>
    </row>
    <row r="33074" spans="1:6" hidden="1" x14ac:dyDescent="0.25">
      <c r="A33074" t="s">
        <v>23</v>
      </c>
      <c r="B33074" s="1">
        <v>45047</v>
      </c>
      <c r="C33074" t="s">
        <v>35</v>
      </c>
      <c r="D33074" t="s">
        <v>11</v>
      </c>
      <c r="E33074">
        <v>2320</v>
      </c>
      <c r="F33074">
        <v>947.43345600000021</v>
      </c>
    </row>
    <row r="33075" spans="1:6" hidden="1" x14ac:dyDescent="0.25">
      <c r="A33075" t="s">
        <v>23</v>
      </c>
      <c r="B33075" s="1">
        <v>45047</v>
      </c>
      <c r="C33075" t="s">
        <v>17</v>
      </c>
      <c r="D33075" t="s">
        <v>11</v>
      </c>
      <c r="E33075">
        <v>2320</v>
      </c>
      <c r="F33075">
        <v>3652.9520551199994</v>
      </c>
    </row>
    <row r="33076" spans="1:6" hidden="1" x14ac:dyDescent="0.25">
      <c r="A33076" t="s">
        <v>23</v>
      </c>
      <c r="B33076" s="1">
        <v>45047</v>
      </c>
      <c r="C33076" t="s">
        <v>17</v>
      </c>
      <c r="D33076" t="s">
        <v>12</v>
      </c>
      <c r="E33076">
        <v>2320</v>
      </c>
      <c r="F33076">
        <v>4870.6027401599995</v>
      </c>
    </row>
    <row r="33077" spans="1:6" hidden="1" x14ac:dyDescent="0.25">
      <c r="A33077" t="s">
        <v>23</v>
      </c>
      <c r="B33077" s="1">
        <v>45047</v>
      </c>
      <c r="C33077" t="s">
        <v>13</v>
      </c>
      <c r="D33077" t="s">
        <v>11</v>
      </c>
      <c r="E33077">
        <v>2320</v>
      </c>
      <c r="F33077">
        <v>32032.104600240003</v>
      </c>
    </row>
    <row r="33078" spans="1:6" hidden="1" x14ac:dyDescent="0.25">
      <c r="A33078" t="s">
        <v>23</v>
      </c>
      <c r="B33078" s="1">
        <v>45047</v>
      </c>
      <c r="C33078" t="s">
        <v>237</v>
      </c>
      <c r="D33078" t="s">
        <v>86</v>
      </c>
      <c r="E33078">
        <v>2320</v>
      </c>
      <c r="F33078">
        <v>5732.5352400000002</v>
      </c>
    </row>
    <row r="33079" spans="1:6" hidden="1" x14ac:dyDescent="0.25">
      <c r="A33079" t="s">
        <v>23</v>
      </c>
      <c r="B33079" s="1">
        <v>45047</v>
      </c>
      <c r="C33079" t="s">
        <v>237</v>
      </c>
      <c r="D33079" t="s">
        <v>149</v>
      </c>
      <c r="E33079">
        <v>2320</v>
      </c>
      <c r="F33079">
        <v>4777.1127000000015</v>
      </c>
    </row>
    <row r="33080" spans="1:6" hidden="1" x14ac:dyDescent="0.25">
      <c r="A33080" t="s">
        <v>23</v>
      </c>
      <c r="B33080" s="1">
        <v>45078</v>
      </c>
      <c r="C33080" t="s">
        <v>43</v>
      </c>
      <c r="D33080" t="s">
        <v>32</v>
      </c>
      <c r="E33080">
        <v>2320</v>
      </c>
      <c r="F33080">
        <v>19636.167367919996</v>
      </c>
    </row>
    <row r="33081" spans="1:6" hidden="1" x14ac:dyDescent="0.25">
      <c r="A33081" t="s">
        <v>23</v>
      </c>
      <c r="B33081" s="1">
        <v>45078</v>
      </c>
      <c r="C33081" t="s">
        <v>43</v>
      </c>
      <c r="D33081" t="s">
        <v>12</v>
      </c>
      <c r="E33081">
        <v>2320</v>
      </c>
      <c r="F33081">
        <v>16982.631237119997</v>
      </c>
    </row>
    <row r="33082" spans="1:6" hidden="1" x14ac:dyDescent="0.25">
      <c r="A33082" t="s">
        <v>23</v>
      </c>
      <c r="B33082" s="1">
        <v>45078</v>
      </c>
      <c r="C33082" t="s">
        <v>18</v>
      </c>
      <c r="D33082" t="s">
        <v>12</v>
      </c>
      <c r="E33082">
        <v>2320</v>
      </c>
      <c r="F33082">
        <v>8969.7092428800024</v>
      </c>
    </row>
    <row r="33083" spans="1:6" hidden="1" x14ac:dyDescent="0.25">
      <c r="A33083" t="s">
        <v>23</v>
      </c>
      <c r="B33083" s="1">
        <v>45078</v>
      </c>
      <c r="C33083" t="s">
        <v>76</v>
      </c>
      <c r="D33083" t="s">
        <v>32</v>
      </c>
      <c r="E33083">
        <v>2320</v>
      </c>
      <c r="F33083">
        <v>18904.170000239996</v>
      </c>
    </row>
    <row r="33084" spans="1:6" hidden="1" x14ac:dyDescent="0.25">
      <c r="A33084" t="s">
        <v>23</v>
      </c>
      <c r="B33084" s="1">
        <v>45078</v>
      </c>
      <c r="C33084" t="s">
        <v>76</v>
      </c>
      <c r="D33084" t="s">
        <v>12</v>
      </c>
      <c r="E33084">
        <v>2320</v>
      </c>
      <c r="F33084">
        <v>16349.552432639997</v>
      </c>
    </row>
    <row r="33085" spans="1:6" hidden="1" x14ac:dyDescent="0.25">
      <c r="A33085" t="s">
        <v>23</v>
      </c>
      <c r="B33085" s="1">
        <v>45078</v>
      </c>
      <c r="C33085" t="s">
        <v>19</v>
      </c>
      <c r="D33085" t="s">
        <v>11</v>
      </c>
      <c r="E33085">
        <v>2320</v>
      </c>
      <c r="F33085">
        <v>59363.723472000027</v>
      </c>
    </row>
    <row r="33086" spans="1:6" hidden="1" x14ac:dyDescent="0.25">
      <c r="A33086" t="s">
        <v>23</v>
      </c>
      <c r="B33086" s="1">
        <v>45078</v>
      </c>
      <c r="C33086" t="s">
        <v>37</v>
      </c>
      <c r="D33086" t="s">
        <v>12</v>
      </c>
      <c r="E33086">
        <v>2320</v>
      </c>
      <c r="F33086">
        <v>42067.874938720008</v>
      </c>
    </row>
    <row r="33087" spans="1:6" hidden="1" x14ac:dyDescent="0.25">
      <c r="A33087" t="s">
        <v>23</v>
      </c>
      <c r="B33087" s="1">
        <v>45078</v>
      </c>
      <c r="C33087" t="s">
        <v>37</v>
      </c>
      <c r="D33087" t="s">
        <v>11</v>
      </c>
      <c r="E33087">
        <v>2320</v>
      </c>
      <c r="F33087">
        <v>31550.906204040002</v>
      </c>
    </row>
    <row r="33088" spans="1:6" hidden="1" x14ac:dyDescent="0.25">
      <c r="A33088" t="s">
        <v>23</v>
      </c>
      <c r="B33088" s="1">
        <v>45078</v>
      </c>
      <c r="C33088" t="s">
        <v>42</v>
      </c>
      <c r="D33088" t="s">
        <v>12</v>
      </c>
      <c r="E33088">
        <v>2320</v>
      </c>
      <c r="F33088">
        <v>10142.637252480001</v>
      </c>
    </row>
    <row r="33089" spans="1:6" hidden="1" x14ac:dyDescent="0.25">
      <c r="A33089" t="s">
        <v>23</v>
      </c>
      <c r="B33089" s="1">
        <v>45078</v>
      </c>
      <c r="C33089" t="s">
        <v>137</v>
      </c>
      <c r="D33089" t="s">
        <v>11</v>
      </c>
      <c r="E33089">
        <v>2320</v>
      </c>
      <c r="F33089">
        <v>1042.42626</v>
      </c>
    </row>
    <row r="33090" spans="1:6" hidden="1" x14ac:dyDescent="0.25">
      <c r="A33090" t="s">
        <v>23</v>
      </c>
      <c r="B33090" s="1">
        <v>45078</v>
      </c>
      <c r="C33090" t="s">
        <v>137</v>
      </c>
      <c r="D33090" t="s">
        <v>31</v>
      </c>
      <c r="E33090">
        <v>2320</v>
      </c>
      <c r="F33090">
        <v>868.68854999999996</v>
      </c>
    </row>
    <row r="33091" spans="1:6" hidden="1" x14ac:dyDescent="0.25">
      <c r="A33091" t="s">
        <v>23</v>
      </c>
      <c r="B33091" s="1">
        <v>45078</v>
      </c>
      <c r="C33091" t="s">
        <v>25</v>
      </c>
      <c r="D33091" t="s">
        <v>11</v>
      </c>
      <c r="E33091">
        <v>2320</v>
      </c>
      <c r="F33091">
        <v>45937.642943039951</v>
      </c>
    </row>
    <row r="33092" spans="1:6" hidden="1" x14ac:dyDescent="0.25">
      <c r="A33092" t="s">
        <v>23</v>
      </c>
      <c r="B33092" s="1">
        <v>45078</v>
      </c>
      <c r="C33092" t="s">
        <v>38</v>
      </c>
      <c r="D33092" t="s">
        <v>12</v>
      </c>
      <c r="E33092">
        <v>2320</v>
      </c>
      <c r="F33092">
        <v>16717.456622399997</v>
      </c>
    </row>
    <row r="33093" spans="1:6" hidden="1" x14ac:dyDescent="0.25">
      <c r="A33093" t="s">
        <v>23</v>
      </c>
      <c r="B33093" s="1">
        <v>45078</v>
      </c>
      <c r="C33093" t="s">
        <v>29</v>
      </c>
      <c r="D33093" t="s">
        <v>31</v>
      </c>
      <c r="E33093">
        <v>2320</v>
      </c>
      <c r="F33093">
        <v>22587.325250800011</v>
      </c>
    </row>
    <row r="33094" spans="1:6" hidden="1" x14ac:dyDescent="0.25">
      <c r="A33094" t="s">
        <v>23</v>
      </c>
      <c r="B33094" s="1">
        <v>45078</v>
      </c>
      <c r="C33094" t="s">
        <v>56</v>
      </c>
      <c r="D33094" t="s">
        <v>87</v>
      </c>
      <c r="E33094">
        <v>2320</v>
      </c>
      <c r="F33094">
        <v>9600.6328620799995</v>
      </c>
    </row>
    <row r="33095" spans="1:6" hidden="1" x14ac:dyDescent="0.25">
      <c r="A33095" t="s">
        <v>23</v>
      </c>
      <c r="B33095" s="1">
        <v>45078</v>
      </c>
      <c r="C33095" t="s">
        <v>56</v>
      </c>
      <c r="D33095" t="s">
        <v>85</v>
      </c>
      <c r="E33095">
        <v>2320</v>
      </c>
      <c r="F33095">
        <v>4151.6250214399988</v>
      </c>
    </row>
    <row r="33096" spans="1:6" hidden="1" x14ac:dyDescent="0.25">
      <c r="A33096" t="s">
        <v>23</v>
      </c>
      <c r="B33096" s="1">
        <v>45078</v>
      </c>
      <c r="C33096" t="s">
        <v>230</v>
      </c>
      <c r="D33096" t="s">
        <v>85</v>
      </c>
      <c r="E33096">
        <v>2320</v>
      </c>
      <c r="F33096">
        <v>6081.2726399999992</v>
      </c>
    </row>
    <row r="33097" spans="1:6" hidden="1" x14ac:dyDescent="0.25">
      <c r="A33097" t="s">
        <v>23</v>
      </c>
      <c r="B33097" s="1">
        <v>45078</v>
      </c>
      <c r="C33097" t="s">
        <v>230</v>
      </c>
      <c r="D33097" t="s">
        <v>149</v>
      </c>
      <c r="E33097">
        <v>2320</v>
      </c>
      <c r="F33097">
        <v>3800.7954</v>
      </c>
    </row>
    <row r="33098" spans="1:6" hidden="1" x14ac:dyDescent="0.25">
      <c r="A33098" t="s">
        <v>23</v>
      </c>
      <c r="B33098" s="1">
        <v>45078</v>
      </c>
      <c r="C33098" t="s">
        <v>35</v>
      </c>
      <c r="D33098" t="s">
        <v>31</v>
      </c>
      <c r="E33098">
        <v>2320</v>
      </c>
      <c r="F33098">
        <v>7133.5313856000002</v>
      </c>
    </row>
    <row r="33099" spans="1:6" hidden="1" x14ac:dyDescent="0.25">
      <c r="A33099" t="s">
        <v>23</v>
      </c>
      <c r="B33099" s="1">
        <v>45078</v>
      </c>
      <c r="C33099" t="s">
        <v>35</v>
      </c>
      <c r="D33099" t="s">
        <v>11</v>
      </c>
      <c r="E33099">
        <v>2320</v>
      </c>
      <c r="F33099">
        <v>4280.1188313599996</v>
      </c>
    </row>
    <row r="33100" spans="1:6" hidden="1" x14ac:dyDescent="0.25">
      <c r="A33100" t="s">
        <v>23</v>
      </c>
      <c r="B33100" s="1">
        <v>45078</v>
      </c>
      <c r="C33100" t="s">
        <v>231</v>
      </c>
      <c r="D33100" t="s">
        <v>124</v>
      </c>
      <c r="E33100">
        <v>2320</v>
      </c>
      <c r="F33100">
        <v>2755.7653017599996</v>
      </c>
    </row>
    <row r="33101" spans="1:6" hidden="1" x14ac:dyDescent="0.25">
      <c r="A33101" t="s">
        <v>23</v>
      </c>
      <c r="B33101" s="1">
        <v>45078</v>
      </c>
      <c r="C33101" t="s">
        <v>231</v>
      </c>
      <c r="D33101" t="s">
        <v>87</v>
      </c>
      <c r="E33101">
        <v>2320</v>
      </c>
      <c r="F33101">
        <v>1062.1178767199999</v>
      </c>
    </row>
    <row r="33102" spans="1:6" hidden="1" x14ac:dyDescent="0.25">
      <c r="A33102" t="s">
        <v>23</v>
      </c>
      <c r="B33102" s="1">
        <v>45078</v>
      </c>
      <c r="C33102" t="s">
        <v>24</v>
      </c>
      <c r="D33102" t="s">
        <v>11</v>
      </c>
      <c r="E33102">
        <v>2320</v>
      </c>
      <c r="F33102">
        <v>20468.671758239998</v>
      </c>
    </row>
    <row r="33103" spans="1:6" hidden="1" x14ac:dyDescent="0.25">
      <c r="A33103" t="s">
        <v>23</v>
      </c>
      <c r="B33103" s="1">
        <v>45078</v>
      </c>
      <c r="C33103" t="s">
        <v>184</v>
      </c>
      <c r="D33103" t="s">
        <v>151</v>
      </c>
      <c r="E33103">
        <v>2320</v>
      </c>
      <c r="F33103">
        <v>14292.958680000002</v>
      </c>
    </row>
    <row r="33104" spans="1:6" hidden="1" x14ac:dyDescent="0.25">
      <c r="A33104" t="s">
        <v>23</v>
      </c>
      <c r="B33104" s="1">
        <v>45078</v>
      </c>
      <c r="C33104" t="s">
        <v>184</v>
      </c>
      <c r="D33104" t="s">
        <v>11</v>
      </c>
      <c r="E33104">
        <v>2320</v>
      </c>
      <c r="F33104">
        <v>11434.366944000001</v>
      </c>
    </row>
    <row r="33105" spans="1:6" hidden="1" x14ac:dyDescent="0.25">
      <c r="A33105" t="s">
        <v>23</v>
      </c>
      <c r="B33105" s="1">
        <v>45078</v>
      </c>
      <c r="C33105" t="s">
        <v>244</v>
      </c>
      <c r="D33105" t="s">
        <v>84</v>
      </c>
      <c r="E33105">
        <v>2320</v>
      </c>
      <c r="F33105">
        <v>24296.632352999997</v>
      </c>
    </row>
    <row r="33106" spans="1:6" hidden="1" x14ac:dyDescent="0.25">
      <c r="A33106" t="s">
        <v>23</v>
      </c>
      <c r="B33106" s="1">
        <v>45078</v>
      </c>
      <c r="C33106" t="s">
        <v>244</v>
      </c>
      <c r="D33106" t="s">
        <v>32</v>
      </c>
      <c r="E33106">
        <v>2320</v>
      </c>
      <c r="F33106">
        <v>19977.231045800003</v>
      </c>
    </row>
    <row r="33107" spans="1:6" hidden="1" x14ac:dyDescent="0.25">
      <c r="A33107" t="s">
        <v>23</v>
      </c>
      <c r="B33107" s="1">
        <v>45078</v>
      </c>
      <c r="C33107" t="s">
        <v>88</v>
      </c>
      <c r="D33107" t="s">
        <v>22</v>
      </c>
      <c r="E33107">
        <v>2320</v>
      </c>
      <c r="F33107">
        <v>66253.397722799986</v>
      </c>
    </row>
    <row r="33108" spans="1:6" hidden="1" x14ac:dyDescent="0.25">
      <c r="A33108" t="s">
        <v>23</v>
      </c>
      <c r="B33108" s="1">
        <v>45078</v>
      </c>
      <c r="C33108" t="s">
        <v>54</v>
      </c>
      <c r="D33108" t="s">
        <v>86</v>
      </c>
      <c r="E33108">
        <v>2320</v>
      </c>
      <c r="F33108">
        <v>10404.762366240002</v>
      </c>
    </row>
    <row r="33109" spans="1:6" hidden="1" x14ac:dyDescent="0.25">
      <c r="A33109" t="s">
        <v>23</v>
      </c>
      <c r="B33109" s="1">
        <v>45078</v>
      </c>
      <c r="C33109" t="s">
        <v>54</v>
      </c>
      <c r="D33109" t="s">
        <v>84</v>
      </c>
      <c r="E33109">
        <v>2320</v>
      </c>
      <c r="F33109">
        <v>9754.4647183500001</v>
      </c>
    </row>
    <row r="33110" spans="1:6" hidden="1" x14ac:dyDescent="0.25">
      <c r="A33110" t="s">
        <v>23</v>
      </c>
      <c r="B33110" s="1">
        <v>45078</v>
      </c>
      <c r="C33110" t="s">
        <v>28</v>
      </c>
      <c r="D33110" t="s">
        <v>31</v>
      </c>
      <c r="E33110">
        <v>2320</v>
      </c>
      <c r="F33110">
        <v>4605.3608334</v>
      </c>
    </row>
    <row r="33111" spans="1:6" hidden="1" x14ac:dyDescent="0.25">
      <c r="A33111" t="s">
        <v>23</v>
      </c>
      <c r="B33111" s="1">
        <v>45078</v>
      </c>
      <c r="C33111" t="s">
        <v>73</v>
      </c>
      <c r="D33111" t="s">
        <v>31</v>
      </c>
      <c r="E33111">
        <v>2320</v>
      </c>
      <c r="F33111">
        <v>2382.7037160000004</v>
      </c>
    </row>
    <row r="33112" spans="1:6" hidden="1" x14ac:dyDescent="0.25">
      <c r="A33112" t="s">
        <v>23</v>
      </c>
      <c r="B33112" s="1">
        <v>45078</v>
      </c>
      <c r="C33112" t="s">
        <v>73</v>
      </c>
      <c r="D33112" t="s">
        <v>11</v>
      </c>
      <c r="E33112">
        <v>2320</v>
      </c>
      <c r="F33112">
        <v>2859.2444591999993</v>
      </c>
    </row>
    <row r="33113" spans="1:6" hidden="1" x14ac:dyDescent="0.25">
      <c r="A33113" t="s">
        <v>23</v>
      </c>
      <c r="B33113" s="1">
        <v>45078</v>
      </c>
      <c r="C33113" t="s">
        <v>52</v>
      </c>
      <c r="D33113" t="s">
        <v>31</v>
      </c>
      <c r="E33113">
        <v>2320</v>
      </c>
      <c r="F33113">
        <v>10200.769603200002</v>
      </c>
    </row>
    <row r="33114" spans="1:6" hidden="1" x14ac:dyDescent="0.25">
      <c r="A33114" t="s">
        <v>23</v>
      </c>
      <c r="B33114" s="1">
        <v>45078</v>
      </c>
      <c r="C33114" t="s">
        <v>52</v>
      </c>
      <c r="D33114" t="s">
        <v>12</v>
      </c>
      <c r="E33114">
        <v>2320</v>
      </c>
      <c r="F33114">
        <v>32642.462730239997</v>
      </c>
    </row>
    <row r="33115" spans="1:6" hidden="1" x14ac:dyDescent="0.25">
      <c r="A33115" t="s">
        <v>23</v>
      </c>
      <c r="B33115" s="1">
        <v>45078</v>
      </c>
      <c r="C33115" t="s">
        <v>229</v>
      </c>
      <c r="D33115" t="s">
        <v>86</v>
      </c>
      <c r="E33115">
        <v>2320</v>
      </c>
      <c r="F33115">
        <v>529.98554880000006</v>
      </c>
    </row>
    <row r="33116" spans="1:6" hidden="1" x14ac:dyDescent="0.25">
      <c r="A33116" t="s">
        <v>23</v>
      </c>
      <c r="B33116" s="1">
        <v>45078</v>
      </c>
      <c r="C33116" t="s">
        <v>229</v>
      </c>
      <c r="D33116" t="s">
        <v>22</v>
      </c>
      <c r="E33116">
        <v>2320</v>
      </c>
      <c r="F33116">
        <v>1567.8739152000001</v>
      </c>
    </row>
    <row r="33117" spans="1:6" hidden="1" x14ac:dyDescent="0.25">
      <c r="A33117" t="s">
        <v>23</v>
      </c>
      <c r="B33117" s="1">
        <v>45078</v>
      </c>
      <c r="C33117" t="s">
        <v>15</v>
      </c>
      <c r="D33117" t="s">
        <v>12</v>
      </c>
      <c r="E33117">
        <v>2320</v>
      </c>
      <c r="F33117">
        <v>39411.638062399987</v>
      </c>
    </row>
    <row r="33118" spans="1:6" hidden="1" x14ac:dyDescent="0.25">
      <c r="A33118" t="s">
        <v>23</v>
      </c>
      <c r="B33118" s="1">
        <v>45078</v>
      </c>
      <c r="C33118" t="s">
        <v>237</v>
      </c>
      <c r="D33118" t="s">
        <v>86</v>
      </c>
      <c r="E33118">
        <v>2320</v>
      </c>
      <c r="F33118">
        <v>3612.36996</v>
      </c>
    </row>
    <row r="33119" spans="1:6" hidden="1" x14ac:dyDescent="0.25">
      <c r="A33119" t="s">
        <v>23</v>
      </c>
      <c r="B33119" s="1">
        <v>45078</v>
      </c>
      <c r="C33119" t="s">
        <v>237</v>
      </c>
      <c r="D33119" t="s">
        <v>149</v>
      </c>
      <c r="E33119">
        <v>2320</v>
      </c>
      <c r="F33119">
        <v>3010.3083000000006</v>
      </c>
    </row>
    <row r="33120" spans="1:6" hidden="1" x14ac:dyDescent="0.25">
      <c r="A33120" t="s">
        <v>23</v>
      </c>
      <c r="B33120" s="1">
        <v>45078</v>
      </c>
      <c r="C33120" t="s">
        <v>17</v>
      </c>
      <c r="D33120" t="s">
        <v>11</v>
      </c>
      <c r="E33120">
        <v>2320</v>
      </c>
      <c r="F33120">
        <v>7332.2330966400004</v>
      </c>
    </row>
    <row r="33121" spans="1:6" hidden="1" x14ac:dyDescent="0.25">
      <c r="A33121" t="s">
        <v>23</v>
      </c>
      <c r="B33121" s="1">
        <v>45078</v>
      </c>
      <c r="C33121" t="s">
        <v>17</v>
      </c>
      <c r="D33121" t="s">
        <v>12</v>
      </c>
      <c r="E33121">
        <v>2320</v>
      </c>
      <c r="F33121">
        <v>9776.310795520003</v>
      </c>
    </row>
    <row r="33122" spans="1:6" hidden="1" x14ac:dyDescent="0.25">
      <c r="A33122" t="s">
        <v>23</v>
      </c>
      <c r="B33122" s="1">
        <v>45078</v>
      </c>
      <c r="C33122" t="s">
        <v>44</v>
      </c>
      <c r="D33122" t="s">
        <v>31</v>
      </c>
      <c r="E33122">
        <v>2320</v>
      </c>
      <c r="F33122">
        <v>6644.2058904000005</v>
      </c>
    </row>
    <row r="33123" spans="1:6" hidden="1" x14ac:dyDescent="0.25">
      <c r="A33123" t="s">
        <v>23</v>
      </c>
      <c r="B33123" s="1">
        <v>45078</v>
      </c>
      <c r="C33123" t="s">
        <v>324</v>
      </c>
      <c r="D33123" t="s">
        <v>124</v>
      </c>
      <c r="E33123">
        <v>2320</v>
      </c>
      <c r="F33123">
        <v>2647.2917044799997</v>
      </c>
    </row>
    <row r="33124" spans="1:6" hidden="1" x14ac:dyDescent="0.25">
      <c r="A33124" t="s">
        <v>23</v>
      </c>
      <c r="B33124" s="1">
        <v>45078</v>
      </c>
      <c r="C33124" t="s">
        <v>324</v>
      </c>
      <c r="D33124" t="s">
        <v>85</v>
      </c>
      <c r="E33124">
        <v>2320</v>
      </c>
      <c r="F33124">
        <v>882.43056815999989</v>
      </c>
    </row>
    <row r="33125" spans="1:6" hidden="1" x14ac:dyDescent="0.25">
      <c r="A33125" t="s">
        <v>23</v>
      </c>
      <c r="B33125" s="1">
        <v>45078</v>
      </c>
      <c r="C33125" t="s">
        <v>33</v>
      </c>
      <c r="D33125" t="s">
        <v>11</v>
      </c>
      <c r="E33125">
        <v>2320</v>
      </c>
      <c r="F33125">
        <v>1964.7976982399998</v>
      </c>
    </row>
    <row r="33126" spans="1:6" hidden="1" x14ac:dyDescent="0.25">
      <c r="A33126" t="s">
        <v>23</v>
      </c>
      <c r="B33126" s="1">
        <v>45078</v>
      </c>
      <c r="C33126" t="s">
        <v>409</v>
      </c>
      <c r="D33126" t="s">
        <v>12</v>
      </c>
      <c r="E33126">
        <v>2320</v>
      </c>
      <c r="F33126">
        <v>16551.321600000003</v>
      </c>
    </row>
    <row r="33127" spans="1:6" hidden="1" x14ac:dyDescent="0.25">
      <c r="A33127" t="s">
        <v>23</v>
      </c>
      <c r="B33127" s="1">
        <v>45108</v>
      </c>
      <c r="C33127" t="s">
        <v>13</v>
      </c>
      <c r="D33127" t="s">
        <v>11</v>
      </c>
      <c r="E33127">
        <v>2320</v>
      </c>
      <c r="F33127">
        <v>40894.452859679994</v>
      </c>
    </row>
    <row r="33128" spans="1:6" hidden="1" x14ac:dyDescent="0.25">
      <c r="A33128" t="s">
        <v>23</v>
      </c>
      <c r="B33128" s="1">
        <v>45108</v>
      </c>
      <c r="C33128" t="s">
        <v>19</v>
      </c>
      <c r="D33128" t="s">
        <v>11</v>
      </c>
      <c r="E33128">
        <v>2320</v>
      </c>
      <c r="F33128">
        <v>65368.24876463999</v>
      </c>
    </row>
    <row r="33129" spans="1:6" hidden="1" x14ac:dyDescent="0.25">
      <c r="A33129" t="s">
        <v>23</v>
      </c>
      <c r="B33129" s="1">
        <v>45108</v>
      </c>
      <c r="C33129" t="s">
        <v>73</v>
      </c>
      <c r="D33129" t="s">
        <v>31</v>
      </c>
      <c r="E33129">
        <v>2320</v>
      </c>
      <c r="F33129">
        <v>6500.3582719999995</v>
      </c>
    </row>
    <row r="33130" spans="1:6" hidden="1" x14ac:dyDescent="0.25">
      <c r="A33130" t="s">
        <v>23</v>
      </c>
      <c r="B33130" s="1">
        <v>45108</v>
      </c>
      <c r="C33130" t="s">
        <v>73</v>
      </c>
      <c r="D33130" t="s">
        <v>11</v>
      </c>
      <c r="E33130">
        <v>2320</v>
      </c>
      <c r="F33130">
        <v>7800.4299263999983</v>
      </c>
    </row>
    <row r="33131" spans="1:6" hidden="1" x14ac:dyDescent="0.25">
      <c r="A33131" t="s">
        <v>23</v>
      </c>
      <c r="B33131" s="1">
        <v>45108</v>
      </c>
      <c r="C33131" t="s">
        <v>244</v>
      </c>
      <c r="D33131" t="s">
        <v>84</v>
      </c>
      <c r="E33131">
        <v>2320</v>
      </c>
      <c r="F33131">
        <v>29352.4761015</v>
      </c>
    </row>
    <row r="33132" spans="1:6" hidden="1" x14ac:dyDescent="0.25">
      <c r="A33132" t="s">
        <v>23</v>
      </c>
      <c r="B33132" s="1">
        <v>45108</v>
      </c>
      <c r="C33132" t="s">
        <v>244</v>
      </c>
      <c r="D33132" t="s">
        <v>32</v>
      </c>
      <c r="E33132">
        <v>2320</v>
      </c>
      <c r="F33132">
        <v>24134.258127899993</v>
      </c>
    </row>
    <row r="33133" spans="1:6" hidden="1" x14ac:dyDescent="0.25">
      <c r="A33133" t="s">
        <v>23</v>
      </c>
      <c r="B33133" s="1">
        <v>45108</v>
      </c>
      <c r="C33133" t="s">
        <v>88</v>
      </c>
      <c r="D33133" t="s">
        <v>22</v>
      </c>
      <c r="E33133">
        <v>2320</v>
      </c>
      <c r="F33133">
        <v>64221.029001330011</v>
      </c>
    </row>
    <row r="33134" spans="1:6" hidden="1" x14ac:dyDescent="0.25">
      <c r="A33134" t="s">
        <v>23</v>
      </c>
      <c r="B33134" s="1">
        <v>45108</v>
      </c>
      <c r="C33134" t="s">
        <v>37</v>
      </c>
      <c r="D33134" t="s">
        <v>12</v>
      </c>
      <c r="E33134">
        <v>2320</v>
      </c>
      <c r="F33134">
        <v>53579.523155040006</v>
      </c>
    </row>
    <row r="33135" spans="1:6" hidden="1" x14ac:dyDescent="0.25">
      <c r="A33135" t="s">
        <v>23</v>
      </c>
      <c r="B33135" s="1">
        <v>45108</v>
      </c>
      <c r="C33135" t="s">
        <v>37</v>
      </c>
      <c r="D33135" t="s">
        <v>11</v>
      </c>
      <c r="E33135">
        <v>2320</v>
      </c>
      <c r="F33135">
        <v>40184.642366279993</v>
      </c>
    </row>
    <row r="33136" spans="1:6" hidden="1" x14ac:dyDescent="0.25">
      <c r="A33136" t="s">
        <v>23</v>
      </c>
      <c r="B33136" s="1">
        <v>45108</v>
      </c>
      <c r="C33136" t="s">
        <v>231</v>
      </c>
      <c r="D33136" t="s">
        <v>124</v>
      </c>
      <c r="E33136">
        <v>2320</v>
      </c>
      <c r="F33136">
        <v>4442.9282423999994</v>
      </c>
    </row>
    <row r="33137" spans="1:6" hidden="1" x14ac:dyDescent="0.25">
      <c r="A33137" t="s">
        <v>23</v>
      </c>
      <c r="B33137" s="1">
        <v>45108</v>
      </c>
      <c r="C33137" t="s">
        <v>231</v>
      </c>
      <c r="D33137" t="s">
        <v>87</v>
      </c>
      <c r="E33137">
        <v>2320</v>
      </c>
      <c r="F33137">
        <v>1712.378593425</v>
      </c>
    </row>
    <row r="33138" spans="1:6" hidden="1" x14ac:dyDescent="0.25">
      <c r="A33138" t="s">
        <v>23</v>
      </c>
      <c r="B33138" s="1">
        <v>45108</v>
      </c>
      <c r="C33138" t="s">
        <v>33</v>
      </c>
      <c r="D33138" t="s">
        <v>11</v>
      </c>
      <c r="E33138">
        <v>2320</v>
      </c>
      <c r="F33138">
        <v>2127.0288031199998</v>
      </c>
    </row>
    <row r="33139" spans="1:6" hidden="1" x14ac:dyDescent="0.25">
      <c r="A33139" t="s">
        <v>23</v>
      </c>
      <c r="B33139" s="1">
        <v>45108</v>
      </c>
      <c r="C33139" t="s">
        <v>24</v>
      </c>
      <c r="D33139" t="s">
        <v>11</v>
      </c>
      <c r="E33139">
        <v>2320</v>
      </c>
      <c r="F33139">
        <v>39648.867918720003</v>
      </c>
    </row>
    <row r="33140" spans="1:6" hidden="1" x14ac:dyDescent="0.25">
      <c r="A33140" t="s">
        <v>23</v>
      </c>
      <c r="B33140" s="1">
        <v>45108</v>
      </c>
      <c r="C33140" t="s">
        <v>56</v>
      </c>
      <c r="D33140" t="s">
        <v>87</v>
      </c>
      <c r="E33140">
        <v>2320</v>
      </c>
      <c r="F33140">
        <v>4587.4526959999994</v>
      </c>
    </row>
    <row r="33141" spans="1:6" hidden="1" x14ac:dyDescent="0.25">
      <c r="A33141" t="s">
        <v>23</v>
      </c>
      <c r="B33141" s="1">
        <v>45108</v>
      </c>
      <c r="C33141" t="s">
        <v>56</v>
      </c>
      <c r="D33141" t="s">
        <v>85</v>
      </c>
      <c r="E33141">
        <v>2320</v>
      </c>
      <c r="F33141">
        <v>1983.763328</v>
      </c>
    </row>
    <row r="33142" spans="1:6" hidden="1" x14ac:dyDescent="0.25">
      <c r="A33142" t="s">
        <v>23</v>
      </c>
      <c r="B33142" s="1">
        <v>45108</v>
      </c>
      <c r="C33142" t="s">
        <v>229</v>
      </c>
      <c r="D33142" t="s">
        <v>86</v>
      </c>
      <c r="E33142">
        <v>2320</v>
      </c>
      <c r="F33142">
        <v>4357.3607315999998</v>
      </c>
    </row>
    <row r="33143" spans="1:6" hidden="1" x14ac:dyDescent="0.25">
      <c r="A33143" t="s">
        <v>23</v>
      </c>
      <c r="B33143" s="1">
        <v>45108</v>
      </c>
      <c r="C33143" t="s">
        <v>229</v>
      </c>
      <c r="D33143" t="s">
        <v>22</v>
      </c>
      <c r="E33143">
        <v>2320</v>
      </c>
      <c r="F33143">
        <v>12890.52549765</v>
      </c>
    </row>
    <row r="33144" spans="1:6" hidden="1" x14ac:dyDescent="0.25">
      <c r="A33144" t="s">
        <v>23</v>
      </c>
      <c r="B33144" s="1">
        <v>45108</v>
      </c>
      <c r="C33144" t="s">
        <v>18</v>
      </c>
      <c r="D33144" t="s">
        <v>12</v>
      </c>
      <c r="E33144">
        <v>2320</v>
      </c>
      <c r="F33144">
        <v>6589.3761331200003</v>
      </c>
    </row>
    <row r="33145" spans="1:6" hidden="1" x14ac:dyDescent="0.25">
      <c r="A33145" t="s">
        <v>23</v>
      </c>
      <c r="B33145" s="1">
        <v>45108</v>
      </c>
      <c r="C33145" t="s">
        <v>25</v>
      </c>
      <c r="D33145" t="s">
        <v>11</v>
      </c>
      <c r="E33145">
        <v>2320</v>
      </c>
      <c r="F33145">
        <v>36831.475689599996</v>
      </c>
    </row>
    <row r="33146" spans="1:6" hidden="1" x14ac:dyDescent="0.25">
      <c r="A33146" t="s">
        <v>23</v>
      </c>
      <c r="B33146" s="1">
        <v>45108</v>
      </c>
      <c r="C33146" t="s">
        <v>52</v>
      </c>
      <c r="D33146" t="s">
        <v>31</v>
      </c>
      <c r="E33146">
        <v>2320</v>
      </c>
      <c r="F33146">
        <v>6762.5742781999998</v>
      </c>
    </row>
    <row r="33147" spans="1:6" hidden="1" x14ac:dyDescent="0.25">
      <c r="A33147" t="s">
        <v>23</v>
      </c>
      <c r="B33147" s="1">
        <v>45108</v>
      </c>
      <c r="C33147" t="s">
        <v>52</v>
      </c>
      <c r="D33147" t="s">
        <v>12</v>
      </c>
      <c r="E33147">
        <v>2320</v>
      </c>
      <c r="F33147">
        <v>21640.237690239999</v>
      </c>
    </row>
    <row r="33148" spans="1:6" hidden="1" x14ac:dyDescent="0.25">
      <c r="A33148" t="s">
        <v>23</v>
      </c>
      <c r="B33148" s="1">
        <v>45108</v>
      </c>
      <c r="C33148" t="s">
        <v>43</v>
      </c>
      <c r="D33148" t="s">
        <v>32</v>
      </c>
      <c r="E33148">
        <v>2320</v>
      </c>
      <c r="F33148">
        <v>21068.795307214998</v>
      </c>
    </row>
    <row r="33149" spans="1:6" hidden="1" x14ac:dyDescent="0.25">
      <c r="A33149" t="s">
        <v>23</v>
      </c>
      <c r="B33149" s="1">
        <v>45108</v>
      </c>
      <c r="C33149" t="s">
        <v>43</v>
      </c>
      <c r="D33149" t="s">
        <v>12</v>
      </c>
      <c r="E33149">
        <v>2320</v>
      </c>
      <c r="F33149">
        <v>18221.660806239997</v>
      </c>
    </row>
    <row r="33150" spans="1:6" hidden="1" x14ac:dyDescent="0.25">
      <c r="A33150" t="s">
        <v>23</v>
      </c>
      <c r="B33150" s="1">
        <v>45108</v>
      </c>
      <c r="C33150" t="s">
        <v>76</v>
      </c>
      <c r="D33150" t="s">
        <v>32</v>
      </c>
      <c r="E33150">
        <v>2320</v>
      </c>
      <c r="F33150">
        <v>6132.8596739199984</v>
      </c>
    </row>
    <row r="33151" spans="1:6" hidden="1" x14ac:dyDescent="0.25">
      <c r="A33151" t="s">
        <v>23</v>
      </c>
      <c r="B33151" s="1">
        <v>45108</v>
      </c>
      <c r="C33151" t="s">
        <v>76</v>
      </c>
      <c r="D33151" t="s">
        <v>12</v>
      </c>
      <c r="E33151">
        <v>2320</v>
      </c>
      <c r="F33151">
        <v>5304.0948531199992</v>
      </c>
    </row>
    <row r="33152" spans="1:6" hidden="1" x14ac:dyDescent="0.25">
      <c r="A33152" t="s">
        <v>23</v>
      </c>
      <c r="B33152" s="1">
        <v>45108</v>
      </c>
      <c r="C33152" t="s">
        <v>230</v>
      </c>
      <c r="D33152" t="s">
        <v>85</v>
      </c>
      <c r="E33152">
        <v>2320</v>
      </c>
      <c r="F33152">
        <v>436.98744320000003</v>
      </c>
    </row>
    <row r="33153" spans="1:6" hidden="1" x14ac:dyDescent="0.25">
      <c r="A33153" t="s">
        <v>23</v>
      </c>
      <c r="B33153" s="1">
        <v>45108</v>
      </c>
      <c r="C33153" t="s">
        <v>230</v>
      </c>
      <c r="D33153" t="s">
        <v>149</v>
      </c>
      <c r="E33153">
        <v>2320</v>
      </c>
      <c r="F33153">
        <v>273.11715200000009</v>
      </c>
    </row>
    <row r="33154" spans="1:6" hidden="1" x14ac:dyDescent="0.25">
      <c r="A33154" t="s">
        <v>23</v>
      </c>
      <c r="B33154" s="1">
        <v>45108</v>
      </c>
      <c r="C33154" t="s">
        <v>28</v>
      </c>
      <c r="D33154" t="s">
        <v>31</v>
      </c>
      <c r="E33154">
        <v>2320</v>
      </c>
      <c r="F33154">
        <v>4907.6380277999988</v>
      </c>
    </row>
    <row r="33155" spans="1:6" hidden="1" x14ac:dyDescent="0.25">
      <c r="A33155" t="s">
        <v>23</v>
      </c>
      <c r="B33155" s="1">
        <v>45108</v>
      </c>
      <c r="C33155" t="s">
        <v>38</v>
      </c>
      <c r="D33155" t="s">
        <v>12</v>
      </c>
      <c r="E33155">
        <v>2320</v>
      </c>
      <c r="F33155">
        <v>11924.763755520002</v>
      </c>
    </row>
    <row r="33156" spans="1:6" hidden="1" x14ac:dyDescent="0.25">
      <c r="A33156" t="s">
        <v>23</v>
      </c>
      <c r="B33156" s="1">
        <v>45108</v>
      </c>
      <c r="C33156" t="s">
        <v>35</v>
      </c>
      <c r="D33156" t="s">
        <v>31</v>
      </c>
      <c r="E33156">
        <v>2320</v>
      </c>
      <c r="F33156">
        <v>2361.8555151999999</v>
      </c>
    </row>
    <row r="33157" spans="1:6" hidden="1" x14ac:dyDescent="0.25">
      <c r="A33157" t="s">
        <v>23</v>
      </c>
      <c r="B33157" s="1">
        <v>45108</v>
      </c>
      <c r="C33157" t="s">
        <v>35</v>
      </c>
      <c r="D33157" t="s">
        <v>11</v>
      </c>
      <c r="E33157">
        <v>2320</v>
      </c>
      <c r="F33157">
        <v>1417.1133091199999</v>
      </c>
    </row>
    <row r="33158" spans="1:6" hidden="1" x14ac:dyDescent="0.25">
      <c r="A33158" t="s">
        <v>23</v>
      </c>
      <c r="B33158" s="1">
        <v>45108</v>
      </c>
      <c r="C33158" t="s">
        <v>40</v>
      </c>
      <c r="D33158" t="s">
        <v>12</v>
      </c>
      <c r="E33158">
        <v>2320</v>
      </c>
      <c r="F33158">
        <v>6763.9762156799998</v>
      </c>
    </row>
    <row r="33159" spans="1:6" hidden="1" x14ac:dyDescent="0.25">
      <c r="A33159" t="s">
        <v>23</v>
      </c>
      <c r="B33159" s="1">
        <v>45108</v>
      </c>
      <c r="C33159" t="s">
        <v>40</v>
      </c>
      <c r="D33159" t="s">
        <v>11</v>
      </c>
      <c r="E33159">
        <v>2320</v>
      </c>
      <c r="F33159">
        <v>5072.9821617600001</v>
      </c>
    </row>
    <row r="33160" spans="1:6" hidden="1" x14ac:dyDescent="0.25">
      <c r="A33160" t="s">
        <v>23</v>
      </c>
      <c r="B33160" s="1">
        <v>45108</v>
      </c>
      <c r="C33160" t="s">
        <v>39</v>
      </c>
      <c r="D33160" t="s">
        <v>12</v>
      </c>
      <c r="E33160">
        <v>2320</v>
      </c>
      <c r="F33160">
        <v>6771.8116403199992</v>
      </c>
    </row>
    <row r="33161" spans="1:6" hidden="1" x14ac:dyDescent="0.25">
      <c r="A33161" t="s">
        <v>23</v>
      </c>
      <c r="B33161" s="1">
        <v>45108</v>
      </c>
      <c r="C33161" t="s">
        <v>39</v>
      </c>
      <c r="D33161" t="s">
        <v>32</v>
      </c>
      <c r="E33161">
        <v>2320</v>
      </c>
      <c r="F33161">
        <v>7829.9072091199978</v>
      </c>
    </row>
    <row r="33162" spans="1:6" hidden="1" x14ac:dyDescent="0.25">
      <c r="A33162" t="s">
        <v>23</v>
      </c>
      <c r="B33162" s="1">
        <v>45108</v>
      </c>
      <c r="C33162" t="s">
        <v>44</v>
      </c>
      <c r="D33162" t="s">
        <v>31</v>
      </c>
      <c r="E33162">
        <v>2320</v>
      </c>
      <c r="F33162">
        <v>11572.472471999999</v>
      </c>
    </row>
    <row r="33163" spans="1:6" hidden="1" x14ac:dyDescent="0.25">
      <c r="A33163" t="s">
        <v>23</v>
      </c>
      <c r="B33163" s="1">
        <v>45108</v>
      </c>
      <c r="C33163" t="s">
        <v>29</v>
      </c>
      <c r="D33163" t="s">
        <v>31</v>
      </c>
      <c r="E33163">
        <v>2320</v>
      </c>
      <c r="F33163">
        <v>17566.799012000003</v>
      </c>
    </row>
    <row r="33164" spans="1:6" hidden="1" x14ac:dyDescent="0.25">
      <c r="A33164" t="s">
        <v>23</v>
      </c>
      <c r="B33164" s="1">
        <v>45108</v>
      </c>
      <c r="C33164" t="s">
        <v>17</v>
      </c>
      <c r="D33164" t="s">
        <v>11</v>
      </c>
      <c r="E33164">
        <v>2320</v>
      </c>
      <c r="F33164">
        <v>2711.86202976</v>
      </c>
    </row>
    <row r="33165" spans="1:6" hidden="1" x14ac:dyDescent="0.25">
      <c r="A33165" t="s">
        <v>23</v>
      </c>
      <c r="B33165" s="1">
        <v>45108</v>
      </c>
      <c r="C33165" t="s">
        <v>17</v>
      </c>
      <c r="D33165" t="s">
        <v>12</v>
      </c>
      <c r="E33165">
        <v>2320</v>
      </c>
      <c r="F33165">
        <v>3615.8160396800004</v>
      </c>
    </row>
    <row r="33166" spans="1:6" hidden="1" x14ac:dyDescent="0.25">
      <c r="A33166" t="s">
        <v>23</v>
      </c>
      <c r="B33166" s="1">
        <v>45108</v>
      </c>
      <c r="C33166" t="s">
        <v>409</v>
      </c>
      <c r="D33166" t="s">
        <v>12</v>
      </c>
      <c r="E33166">
        <v>2320</v>
      </c>
      <c r="F33166">
        <v>34912.768000000004</v>
      </c>
    </row>
    <row r="33167" spans="1:6" hidden="1" x14ac:dyDescent="0.25">
      <c r="A33167" t="s">
        <v>23</v>
      </c>
      <c r="B33167" s="1">
        <v>45108</v>
      </c>
      <c r="C33167" t="s">
        <v>324</v>
      </c>
      <c r="D33167" t="s">
        <v>124</v>
      </c>
      <c r="E33167">
        <v>2320</v>
      </c>
      <c r="F33167">
        <v>2800.94346</v>
      </c>
    </row>
    <row r="33168" spans="1:6" hidden="1" x14ac:dyDescent="0.25">
      <c r="A33168" t="s">
        <v>23</v>
      </c>
      <c r="B33168" s="1">
        <v>45108</v>
      </c>
      <c r="C33168" t="s">
        <v>324</v>
      </c>
      <c r="D33168" t="s">
        <v>85</v>
      </c>
      <c r="E33168">
        <v>2320</v>
      </c>
      <c r="F33168">
        <v>933.64782000000002</v>
      </c>
    </row>
    <row r="33169" spans="1:6" hidden="1" x14ac:dyDescent="0.25">
      <c r="A33169" t="s">
        <v>23</v>
      </c>
      <c r="B33169" s="1">
        <v>45108</v>
      </c>
      <c r="C33169" t="s">
        <v>137</v>
      </c>
      <c r="D33169" t="s">
        <v>11</v>
      </c>
      <c r="E33169">
        <v>2320</v>
      </c>
      <c r="F33169">
        <v>1420.3693199999998</v>
      </c>
    </row>
    <row r="33170" spans="1:6" hidden="1" x14ac:dyDescent="0.25">
      <c r="A33170" t="s">
        <v>23</v>
      </c>
      <c r="B33170" s="1">
        <v>45108</v>
      </c>
      <c r="C33170" t="s">
        <v>137</v>
      </c>
      <c r="D33170" t="s">
        <v>31</v>
      </c>
      <c r="E33170">
        <v>2320</v>
      </c>
      <c r="F33170">
        <v>1183.6411000000001</v>
      </c>
    </row>
    <row r="33171" spans="1:6" hidden="1" x14ac:dyDescent="0.25">
      <c r="A33171" t="s">
        <v>23</v>
      </c>
      <c r="B33171" s="1">
        <v>45108</v>
      </c>
      <c r="C33171" t="s">
        <v>414</v>
      </c>
      <c r="D33171" t="s">
        <v>85</v>
      </c>
      <c r="E33171">
        <v>2320</v>
      </c>
      <c r="F33171">
        <v>3252.5143040000007</v>
      </c>
    </row>
    <row r="33172" spans="1:6" hidden="1" x14ac:dyDescent="0.25">
      <c r="A33172" t="s">
        <v>23</v>
      </c>
      <c r="B33172" s="1">
        <v>45139</v>
      </c>
      <c r="C33172" t="s">
        <v>73</v>
      </c>
      <c r="D33172" t="s">
        <v>31</v>
      </c>
      <c r="E33172">
        <v>2320</v>
      </c>
      <c r="F33172">
        <v>10474.180118800001</v>
      </c>
    </row>
    <row r="33173" spans="1:6" hidden="1" x14ac:dyDescent="0.25">
      <c r="A33173" t="s">
        <v>23</v>
      </c>
      <c r="B33173" s="1">
        <v>45139</v>
      </c>
      <c r="C33173" t="s">
        <v>73</v>
      </c>
      <c r="D33173" t="s">
        <v>11</v>
      </c>
      <c r="E33173">
        <v>2320</v>
      </c>
      <c r="F33173">
        <v>12569.016142559998</v>
      </c>
    </row>
    <row r="33174" spans="1:6" hidden="1" x14ac:dyDescent="0.25">
      <c r="A33174" t="s">
        <v>23</v>
      </c>
      <c r="B33174" s="1">
        <v>45139</v>
      </c>
      <c r="C33174" t="s">
        <v>76</v>
      </c>
      <c r="D33174" t="s">
        <v>32</v>
      </c>
      <c r="E33174">
        <v>2320</v>
      </c>
      <c r="F33174">
        <v>803.82337940000002</v>
      </c>
    </row>
    <row r="33175" spans="1:6" hidden="1" x14ac:dyDescent="0.25">
      <c r="A33175" t="s">
        <v>23</v>
      </c>
      <c r="B33175" s="1">
        <v>45139</v>
      </c>
      <c r="C33175" t="s">
        <v>76</v>
      </c>
      <c r="D33175" t="s">
        <v>12</v>
      </c>
      <c r="E33175">
        <v>2320</v>
      </c>
      <c r="F33175">
        <v>695.19859840000004</v>
      </c>
    </row>
    <row r="33176" spans="1:6" hidden="1" x14ac:dyDescent="0.25">
      <c r="A33176" t="s">
        <v>23</v>
      </c>
      <c r="B33176" s="1">
        <v>45139</v>
      </c>
      <c r="C33176" t="s">
        <v>18</v>
      </c>
      <c r="D33176" t="s">
        <v>12</v>
      </c>
      <c r="E33176">
        <v>2320</v>
      </c>
      <c r="F33176">
        <v>13748.436794880003</v>
      </c>
    </row>
    <row r="33177" spans="1:6" hidden="1" x14ac:dyDescent="0.25">
      <c r="A33177" t="s">
        <v>23</v>
      </c>
      <c r="B33177" s="1">
        <v>45139</v>
      </c>
      <c r="C33177" t="s">
        <v>40</v>
      </c>
      <c r="D33177" t="s">
        <v>12</v>
      </c>
      <c r="E33177">
        <v>2320</v>
      </c>
      <c r="F33177">
        <v>53614.100508640004</v>
      </c>
    </row>
    <row r="33178" spans="1:6" hidden="1" x14ac:dyDescent="0.25">
      <c r="A33178" t="s">
        <v>23</v>
      </c>
      <c r="B33178" s="1">
        <v>45139</v>
      </c>
      <c r="C33178" t="s">
        <v>40</v>
      </c>
      <c r="D33178" t="s">
        <v>11</v>
      </c>
      <c r="E33178">
        <v>2320</v>
      </c>
      <c r="F33178">
        <v>40210.575381480005</v>
      </c>
    </row>
    <row r="33179" spans="1:6" hidden="1" x14ac:dyDescent="0.25">
      <c r="A33179" t="s">
        <v>23</v>
      </c>
      <c r="B33179" s="1">
        <v>45139</v>
      </c>
      <c r="C33179" t="s">
        <v>409</v>
      </c>
      <c r="D33179" t="s">
        <v>12</v>
      </c>
      <c r="E33179">
        <v>2320</v>
      </c>
      <c r="F33179">
        <v>8935.731200000002</v>
      </c>
    </row>
    <row r="33180" spans="1:6" hidden="1" x14ac:dyDescent="0.25">
      <c r="A33180" t="s">
        <v>23</v>
      </c>
      <c r="B33180" s="1">
        <v>45139</v>
      </c>
      <c r="C33180" t="s">
        <v>17</v>
      </c>
      <c r="D33180" t="s">
        <v>11</v>
      </c>
      <c r="E33180">
        <v>2320</v>
      </c>
      <c r="F33180">
        <v>1240.121952</v>
      </c>
    </row>
    <row r="33181" spans="1:6" hidden="1" x14ac:dyDescent="0.25">
      <c r="A33181" t="s">
        <v>23</v>
      </c>
      <c r="B33181" s="1">
        <v>45139</v>
      </c>
      <c r="C33181" t="s">
        <v>17</v>
      </c>
      <c r="D33181" t="s">
        <v>12</v>
      </c>
      <c r="E33181">
        <v>2320</v>
      </c>
      <c r="F33181">
        <v>1653.4959359999996</v>
      </c>
    </row>
    <row r="33182" spans="1:6" hidden="1" x14ac:dyDescent="0.25">
      <c r="A33182" t="s">
        <v>23</v>
      </c>
      <c r="B33182" s="1">
        <v>45139</v>
      </c>
      <c r="C33182" t="s">
        <v>37</v>
      </c>
      <c r="D33182" t="s">
        <v>12</v>
      </c>
      <c r="E33182">
        <v>2320</v>
      </c>
      <c r="F33182">
        <v>25146.081610719997</v>
      </c>
    </row>
    <row r="33183" spans="1:6" hidden="1" x14ac:dyDescent="0.25">
      <c r="A33183" t="s">
        <v>23</v>
      </c>
      <c r="B33183" s="1">
        <v>45139</v>
      </c>
      <c r="C33183" t="s">
        <v>37</v>
      </c>
      <c r="D33183" t="s">
        <v>11</v>
      </c>
      <c r="E33183">
        <v>2320</v>
      </c>
      <c r="F33183">
        <v>18859.561208039999</v>
      </c>
    </row>
    <row r="33184" spans="1:6" hidden="1" x14ac:dyDescent="0.25">
      <c r="A33184" t="s">
        <v>23</v>
      </c>
      <c r="B33184" s="1">
        <v>45139</v>
      </c>
      <c r="C33184" t="s">
        <v>39</v>
      </c>
      <c r="D33184" t="s">
        <v>12</v>
      </c>
      <c r="E33184">
        <v>2320</v>
      </c>
      <c r="F33184">
        <v>14043.357992959998</v>
      </c>
    </row>
    <row r="33185" spans="1:6" hidden="1" x14ac:dyDescent="0.25">
      <c r="A33185" t="s">
        <v>23</v>
      </c>
      <c r="B33185" s="1">
        <v>45139</v>
      </c>
      <c r="C33185" t="s">
        <v>39</v>
      </c>
      <c r="D33185" t="s">
        <v>32</v>
      </c>
      <c r="E33185">
        <v>2320</v>
      </c>
      <c r="F33185">
        <v>16237.632679359995</v>
      </c>
    </row>
    <row r="33186" spans="1:6" hidden="1" x14ac:dyDescent="0.25">
      <c r="A33186" t="s">
        <v>23</v>
      </c>
      <c r="B33186" s="1">
        <v>45139</v>
      </c>
      <c r="C33186" t="s">
        <v>56</v>
      </c>
      <c r="D33186" t="s">
        <v>87</v>
      </c>
      <c r="E33186">
        <v>2320</v>
      </c>
      <c r="F33186">
        <v>4333.3769297999997</v>
      </c>
    </row>
    <row r="33187" spans="1:6" hidden="1" x14ac:dyDescent="0.25">
      <c r="A33187" t="s">
        <v>23</v>
      </c>
      <c r="B33187" s="1">
        <v>45139</v>
      </c>
      <c r="C33187" t="s">
        <v>56</v>
      </c>
      <c r="D33187" t="s">
        <v>85</v>
      </c>
      <c r="E33187">
        <v>2320</v>
      </c>
      <c r="F33187">
        <v>1873.8927264000001</v>
      </c>
    </row>
    <row r="33188" spans="1:6" hidden="1" x14ac:dyDescent="0.25">
      <c r="A33188" t="s">
        <v>23</v>
      </c>
      <c r="B33188" s="1">
        <v>45139</v>
      </c>
      <c r="C33188" t="s">
        <v>25</v>
      </c>
      <c r="D33188" t="s">
        <v>11</v>
      </c>
      <c r="E33188">
        <v>2320</v>
      </c>
      <c r="F33188">
        <v>24286.831069920001</v>
      </c>
    </row>
    <row r="33189" spans="1:6" hidden="1" x14ac:dyDescent="0.25">
      <c r="A33189" t="s">
        <v>23</v>
      </c>
      <c r="B33189" s="1">
        <v>45139</v>
      </c>
      <c r="C33189" t="s">
        <v>52</v>
      </c>
      <c r="D33189" t="s">
        <v>31</v>
      </c>
      <c r="E33189">
        <v>2320</v>
      </c>
      <c r="F33189">
        <v>8272.7031430000006</v>
      </c>
    </row>
    <row r="33190" spans="1:6" hidden="1" x14ac:dyDescent="0.25">
      <c r="A33190" t="s">
        <v>23</v>
      </c>
      <c r="B33190" s="1">
        <v>45139</v>
      </c>
      <c r="C33190" t="s">
        <v>52</v>
      </c>
      <c r="D33190" t="s">
        <v>12</v>
      </c>
      <c r="E33190">
        <v>2320</v>
      </c>
      <c r="F33190">
        <v>26472.6500576</v>
      </c>
    </row>
    <row r="33191" spans="1:6" hidden="1" x14ac:dyDescent="0.25">
      <c r="A33191" t="s">
        <v>23</v>
      </c>
      <c r="B33191" s="1">
        <v>45139</v>
      </c>
      <c r="C33191" t="s">
        <v>28</v>
      </c>
      <c r="D33191" t="s">
        <v>31</v>
      </c>
      <c r="E33191">
        <v>2320</v>
      </c>
      <c r="F33191">
        <v>15107.141015400004</v>
      </c>
    </row>
    <row r="33192" spans="1:6" hidden="1" x14ac:dyDescent="0.25">
      <c r="A33192" t="s">
        <v>23</v>
      </c>
      <c r="B33192" s="1">
        <v>45139</v>
      </c>
      <c r="C33192" t="s">
        <v>19</v>
      </c>
      <c r="D33192" t="s">
        <v>11</v>
      </c>
      <c r="E33192">
        <v>2320</v>
      </c>
      <c r="F33192">
        <v>54970.086938400018</v>
      </c>
    </row>
    <row r="33193" spans="1:6" hidden="1" x14ac:dyDescent="0.25">
      <c r="A33193" t="s">
        <v>23</v>
      </c>
      <c r="B33193" s="1">
        <v>45139</v>
      </c>
      <c r="C33193" t="s">
        <v>33</v>
      </c>
      <c r="D33193" t="s">
        <v>11</v>
      </c>
      <c r="E33193">
        <v>2320</v>
      </c>
      <c r="F33193">
        <v>8175.0364488000005</v>
      </c>
    </row>
    <row r="33194" spans="1:6" hidden="1" x14ac:dyDescent="0.25">
      <c r="A33194" t="s">
        <v>23</v>
      </c>
      <c r="B33194" s="1">
        <v>45139</v>
      </c>
      <c r="C33194" t="s">
        <v>88</v>
      </c>
      <c r="D33194" t="s">
        <v>22</v>
      </c>
      <c r="E33194">
        <v>2320</v>
      </c>
      <c r="F33194">
        <v>62291.300583540011</v>
      </c>
    </row>
    <row r="33195" spans="1:6" hidden="1" x14ac:dyDescent="0.25">
      <c r="A33195" t="s">
        <v>23</v>
      </c>
      <c r="B33195" s="1">
        <v>45139</v>
      </c>
      <c r="C33195" t="s">
        <v>43</v>
      </c>
      <c r="D33195" t="s">
        <v>32</v>
      </c>
      <c r="E33195">
        <v>2320</v>
      </c>
      <c r="F33195">
        <v>28057.598128410002</v>
      </c>
    </row>
    <row r="33196" spans="1:6" hidden="1" x14ac:dyDescent="0.25">
      <c r="A33196" t="s">
        <v>23</v>
      </c>
      <c r="B33196" s="1">
        <v>45139</v>
      </c>
      <c r="C33196" t="s">
        <v>43</v>
      </c>
      <c r="D33196" t="s">
        <v>12</v>
      </c>
      <c r="E33196">
        <v>2320</v>
      </c>
      <c r="F33196">
        <v>24266.03081376</v>
      </c>
    </row>
    <row r="33197" spans="1:6" hidden="1" x14ac:dyDescent="0.25">
      <c r="A33197" t="s">
        <v>23</v>
      </c>
      <c r="B33197" s="1">
        <v>45139</v>
      </c>
      <c r="C33197" t="s">
        <v>35</v>
      </c>
      <c r="D33197" t="s">
        <v>31</v>
      </c>
      <c r="E33197">
        <v>2320</v>
      </c>
      <c r="F33197">
        <v>591.24229619999994</v>
      </c>
    </row>
    <row r="33198" spans="1:6" hidden="1" x14ac:dyDescent="0.25">
      <c r="A33198" t="s">
        <v>23</v>
      </c>
      <c r="B33198" s="1">
        <v>45139</v>
      </c>
      <c r="C33198" t="s">
        <v>35</v>
      </c>
      <c r="D33198" t="s">
        <v>11</v>
      </c>
      <c r="E33198">
        <v>2320</v>
      </c>
      <c r="F33198">
        <v>354.74537771999996</v>
      </c>
    </row>
    <row r="33199" spans="1:6" hidden="1" x14ac:dyDescent="0.25">
      <c r="A33199" t="s">
        <v>23</v>
      </c>
      <c r="B33199" s="1">
        <v>45139</v>
      </c>
      <c r="C33199" t="s">
        <v>15</v>
      </c>
      <c r="D33199" t="s">
        <v>12</v>
      </c>
      <c r="E33199">
        <v>2320</v>
      </c>
      <c r="F33199">
        <v>60929.59200543999</v>
      </c>
    </row>
    <row r="33200" spans="1:6" hidden="1" x14ac:dyDescent="0.25">
      <c r="A33200" t="s">
        <v>23</v>
      </c>
      <c r="B33200" s="1">
        <v>45139</v>
      </c>
      <c r="C33200" t="s">
        <v>231</v>
      </c>
      <c r="D33200" t="s">
        <v>124</v>
      </c>
      <c r="E33200">
        <v>2320</v>
      </c>
      <c r="F33200">
        <v>5989.4823167999994</v>
      </c>
    </row>
    <row r="33201" spans="1:6" hidden="1" x14ac:dyDescent="0.25">
      <c r="A33201" t="s">
        <v>23</v>
      </c>
      <c r="B33201" s="1">
        <v>45139</v>
      </c>
      <c r="C33201" t="s">
        <v>231</v>
      </c>
      <c r="D33201" t="s">
        <v>87</v>
      </c>
      <c r="E33201">
        <v>2320</v>
      </c>
      <c r="F33201">
        <v>2308.4463095999999</v>
      </c>
    </row>
    <row r="33202" spans="1:6" hidden="1" x14ac:dyDescent="0.25">
      <c r="A33202" t="s">
        <v>23</v>
      </c>
      <c r="B33202" s="1">
        <v>45139</v>
      </c>
      <c r="C33202" t="s">
        <v>414</v>
      </c>
      <c r="D33202" t="s">
        <v>85</v>
      </c>
      <c r="E33202">
        <v>2320</v>
      </c>
      <c r="F33202">
        <v>2807.3743360000003</v>
      </c>
    </row>
    <row r="33203" spans="1:6" hidden="1" x14ac:dyDescent="0.25">
      <c r="A33203" t="s">
        <v>23</v>
      </c>
      <c r="B33203" s="1">
        <v>45139</v>
      </c>
      <c r="C33203" t="s">
        <v>324</v>
      </c>
      <c r="D33203" t="s">
        <v>124</v>
      </c>
      <c r="E33203">
        <v>2320</v>
      </c>
      <c r="F33203">
        <v>3101.8448145599996</v>
      </c>
    </row>
    <row r="33204" spans="1:6" hidden="1" x14ac:dyDescent="0.25">
      <c r="A33204" t="s">
        <v>23</v>
      </c>
      <c r="B33204" s="1">
        <v>45139</v>
      </c>
      <c r="C33204" t="s">
        <v>324</v>
      </c>
      <c r="D33204" t="s">
        <v>85</v>
      </c>
      <c r="E33204">
        <v>2320</v>
      </c>
      <c r="F33204">
        <v>1033.9482715199999</v>
      </c>
    </row>
    <row r="33205" spans="1:6" hidden="1" x14ac:dyDescent="0.25">
      <c r="A33205" t="s">
        <v>23</v>
      </c>
      <c r="B33205" s="1">
        <v>45139</v>
      </c>
      <c r="C33205" t="s">
        <v>38</v>
      </c>
      <c r="D33205" t="s">
        <v>12</v>
      </c>
      <c r="E33205">
        <v>2320</v>
      </c>
      <c r="F33205">
        <v>3969.7042060800004</v>
      </c>
    </row>
    <row r="33206" spans="1:6" hidden="1" x14ac:dyDescent="0.25">
      <c r="A33206" t="s">
        <v>23</v>
      </c>
      <c r="B33206" s="1">
        <v>45139</v>
      </c>
      <c r="C33206" t="s">
        <v>29</v>
      </c>
      <c r="D33206" t="s">
        <v>31</v>
      </c>
      <c r="E33206">
        <v>2320</v>
      </c>
      <c r="F33206">
        <v>31393.347951200001</v>
      </c>
    </row>
    <row r="33207" spans="1:6" hidden="1" x14ac:dyDescent="0.25">
      <c r="A33207" t="s">
        <v>23</v>
      </c>
      <c r="B33207" s="1">
        <v>45139</v>
      </c>
      <c r="C33207" t="s">
        <v>44</v>
      </c>
      <c r="D33207" t="s">
        <v>31</v>
      </c>
      <c r="E33207">
        <v>2320</v>
      </c>
      <c r="F33207">
        <v>6969.1289591999994</v>
      </c>
    </row>
    <row r="33208" spans="1:6" hidden="1" x14ac:dyDescent="0.25">
      <c r="A33208" t="s">
        <v>23</v>
      </c>
      <c r="B33208" s="1">
        <v>45170</v>
      </c>
      <c r="C33208" t="s">
        <v>40</v>
      </c>
      <c r="D33208" t="s">
        <v>12</v>
      </c>
      <c r="E33208">
        <v>2320</v>
      </c>
      <c r="F33208">
        <v>34359.269654080003</v>
      </c>
    </row>
    <row r="33209" spans="1:6" hidden="1" x14ac:dyDescent="0.25">
      <c r="A33209" t="s">
        <v>23</v>
      </c>
      <c r="B33209" s="1">
        <v>45170</v>
      </c>
      <c r="C33209" t="s">
        <v>40</v>
      </c>
      <c r="D33209" t="s">
        <v>11</v>
      </c>
      <c r="E33209">
        <v>2320</v>
      </c>
      <c r="F33209">
        <v>25769.45224056</v>
      </c>
    </row>
    <row r="33210" spans="1:6" hidden="1" x14ac:dyDescent="0.25">
      <c r="A33210" t="s">
        <v>23</v>
      </c>
      <c r="B33210" s="1">
        <v>45170</v>
      </c>
      <c r="C33210" t="s">
        <v>88</v>
      </c>
      <c r="D33210" t="s">
        <v>22</v>
      </c>
      <c r="E33210">
        <v>2320</v>
      </c>
      <c r="F33210">
        <v>75815.089831440026</v>
      </c>
    </row>
    <row r="33211" spans="1:6" hidden="1" x14ac:dyDescent="0.25">
      <c r="A33211" t="s">
        <v>23</v>
      </c>
      <c r="B33211" s="1">
        <v>45170</v>
      </c>
      <c r="C33211" t="s">
        <v>19</v>
      </c>
      <c r="D33211" t="s">
        <v>11</v>
      </c>
      <c r="E33211">
        <v>2320</v>
      </c>
      <c r="F33211">
        <v>38418.509770560006</v>
      </c>
    </row>
    <row r="33212" spans="1:6" hidden="1" x14ac:dyDescent="0.25">
      <c r="A33212" t="s">
        <v>23</v>
      </c>
      <c r="B33212" s="1">
        <v>45170</v>
      </c>
      <c r="C33212" t="s">
        <v>415</v>
      </c>
      <c r="D33212" t="s">
        <v>31</v>
      </c>
      <c r="E33212">
        <v>2320</v>
      </c>
      <c r="F33212">
        <v>3771.7079400000002</v>
      </c>
    </row>
    <row r="33213" spans="1:6" hidden="1" x14ac:dyDescent="0.25">
      <c r="A33213" t="s">
        <v>23</v>
      </c>
      <c r="B33213" s="1">
        <v>45170</v>
      </c>
      <c r="C33213" t="s">
        <v>416</v>
      </c>
      <c r="D33213" t="s">
        <v>31</v>
      </c>
      <c r="E33213">
        <v>2320</v>
      </c>
      <c r="F33213">
        <v>3709.98342</v>
      </c>
    </row>
    <row r="33214" spans="1:6" hidden="1" x14ac:dyDescent="0.25">
      <c r="A33214" t="s">
        <v>23</v>
      </c>
      <c r="B33214" s="1">
        <v>45170</v>
      </c>
      <c r="C33214" t="s">
        <v>18</v>
      </c>
      <c r="D33214" t="s">
        <v>12</v>
      </c>
      <c r="E33214">
        <v>2320</v>
      </c>
      <c r="F33214">
        <v>7873.9884057600011</v>
      </c>
    </row>
    <row r="33215" spans="1:6" hidden="1" x14ac:dyDescent="0.25">
      <c r="A33215" t="s">
        <v>23</v>
      </c>
      <c r="B33215" s="1">
        <v>45170</v>
      </c>
      <c r="C33215" t="s">
        <v>25</v>
      </c>
      <c r="D33215" t="s">
        <v>11</v>
      </c>
      <c r="E33215">
        <v>2320</v>
      </c>
      <c r="F33215">
        <v>42475.606150319974</v>
      </c>
    </row>
    <row r="33216" spans="1:6" hidden="1" x14ac:dyDescent="0.25">
      <c r="A33216" t="s">
        <v>23</v>
      </c>
      <c r="B33216" s="1">
        <v>45170</v>
      </c>
      <c r="C33216" t="s">
        <v>28</v>
      </c>
      <c r="D33216" t="s">
        <v>31</v>
      </c>
      <c r="E33216">
        <v>2320</v>
      </c>
      <c r="F33216">
        <v>2660.6818511999995</v>
      </c>
    </row>
    <row r="33217" spans="1:6" hidden="1" x14ac:dyDescent="0.25">
      <c r="A33217" t="s">
        <v>23</v>
      </c>
      <c r="B33217" s="1">
        <v>45170</v>
      </c>
      <c r="C33217" t="s">
        <v>39</v>
      </c>
      <c r="D33217" t="s">
        <v>12</v>
      </c>
      <c r="E33217">
        <v>2320</v>
      </c>
      <c r="F33217">
        <v>19152.270387199998</v>
      </c>
    </row>
    <row r="33218" spans="1:6" hidden="1" x14ac:dyDescent="0.25">
      <c r="A33218" t="s">
        <v>23</v>
      </c>
      <c r="B33218" s="1">
        <v>45170</v>
      </c>
      <c r="C33218" t="s">
        <v>39</v>
      </c>
      <c r="D33218" t="s">
        <v>32</v>
      </c>
      <c r="E33218">
        <v>2320</v>
      </c>
      <c r="F33218">
        <v>22144.812635199996</v>
      </c>
    </row>
    <row r="33219" spans="1:6" hidden="1" x14ac:dyDescent="0.25">
      <c r="A33219" t="s">
        <v>23</v>
      </c>
      <c r="B33219" s="1">
        <v>45170</v>
      </c>
      <c r="C33219" t="s">
        <v>29</v>
      </c>
      <c r="D33219" t="s">
        <v>31</v>
      </c>
      <c r="E33219">
        <v>2320</v>
      </c>
      <c r="F33219">
        <v>23763.688188799999</v>
      </c>
    </row>
    <row r="33220" spans="1:6" hidden="1" x14ac:dyDescent="0.25">
      <c r="A33220" t="s">
        <v>23</v>
      </c>
      <c r="B33220" s="1">
        <v>45170</v>
      </c>
      <c r="C33220" t="s">
        <v>43</v>
      </c>
      <c r="D33220" t="s">
        <v>32</v>
      </c>
      <c r="E33220">
        <v>2320</v>
      </c>
      <c r="F33220">
        <v>29388.683711520003</v>
      </c>
    </row>
    <row r="33221" spans="1:6" hidden="1" x14ac:dyDescent="0.25">
      <c r="A33221" t="s">
        <v>23</v>
      </c>
      <c r="B33221" s="1">
        <v>45170</v>
      </c>
      <c r="C33221" t="s">
        <v>43</v>
      </c>
      <c r="D33221" t="s">
        <v>12</v>
      </c>
      <c r="E33221">
        <v>2320</v>
      </c>
      <c r="F33221">
        <v>25417.239966719993</v>
      </c>
    </row>
    <row r="33222" spans="1:6" hidden="1" x14ac:dyDescent="0.25">
      <c r="A33222" t="s">
        <v>23</v>
      </c>
      <c r="B33222" s="1">
        <v>45170</v>
      </c>
      <c r="C33222" t="s">
        <v>407</v>
      </c>
      <c r="D33222" t="s">
        <v>12</v>
      </c>
      <c r="E33222">
        <v>2320</v>
      </c>
      <c r="F33222">
        <v>12459.110400000001</v>
      </c>
    </row>
    <row r="33223" spans="1:6" hidden="1" x14ac:dyDescent="0.25">
      <c r="A33223" t="s">
        <v>23</v>
      </c>
      <c r="B33223" s="1">
        <v>45170</v>
      </c>
      <c r="C33223" t="s">
        <v>324</v>
      </c>
      <c r="D33223" t="s">
        <v>124</v>
      </c>
      <c r="E33223">
        <v>2320</v>
      </c>
      <c r="F33223">
        <v>18591.397840800004</v>
      </c>
    </row>
    <row r="33224" spans="1:6" hidden="1" x14ac:dyDescent="0.25">
      <c r="A33224" t="s">
        <v>23</v>
      </c>
      <c r="B33224" s="1">
        <v>45170</v>
      </c>
      <c r="C33224" t="s">
        <v>324</v>
      </c>
      <c r="D33224" t="s">
        <v>85</v>
      </c>
      <c r="E33224">
        <v>2320</v>
      </c>
      <c r="F33224">
        <v>6197.1326135999998</v>
      </c>
    </row>
    <row r="33225" spans="1:6" hidden="1" x14ac:dyDescent="0.25">
      <c r="A33225" t="s">
        <v>23</v>
      </c>
      <c r="B33225" s="1">
        <v>45170</v>
      </c>
      <c r="C33225" t="s">
        <v>35</v>
      </c>
      <c r="D33225" t="s">
        <v>31</v>
      </c>
      <c r="E33225">
        <v>2320</v>
      </c>
      <c r="F33225">
        <v>5067.9542016000005</v>
      </c>
    </row>
    <row r="33226" spans="1:6" hidden="1" x14ac:dyDescent="0.25">
      <c r="A33226" t="s">
        <v>23</v>
      </c>
      <c r="B33226" s="1">
        <v>45170</v>
      </c>
      <c r="C33226" t="s">
        <v>35</v>
      </c>
      <c r="D33226" t="s">
        <v>11</v>
      </c>
      <c r="E33226">
        <v>2320</v>
      </c>
      <c r="F33226">
        <v>3040.7725209599994</v>
      </c>
    </row>
    <row r="33227" spans="1:6" hidden="1" x14ac:dyDescent="0.25">
      <c r="A33227" t="s">
        <v>23</v>
      </c>
      <c r="B33227" s="1">
        <v>45170</v>
      </c>
      <c r="C33227" t="s">
        <v>38</v>
      </c>
      <c r="D33227" t="s">
        <v>12</v>
      </c>
      <c r="E33227">
        <v>2320</v>
      </c>
      <c r="F33227">
        <v>7836.9523675200007</v>
      </c>
    </row>
    <row r="33228" spans="1:6" hidden="1" x14ac:dyDescent="0.25">
      <c r="A33228" t="s">
        <v>23</v>
      </c>
      <c r="B33228" s="1">
        <v>45170</v>
      </c>
      <c r="C33228" t="s">
        <v>244</v>
      </c>
      <c r="D33228" t="s">
        <v>84</v>
      </c>
      <c r="E33228">
        <v>2320</v>
      </c>
      <c r="F33228">
        <v>42166.578941324988</v>
      </c>
    </row>
    <row r="33229" spans="1:6" hidden="1" x14ac:dyDescent="0.25">
      <c r="A33229" t="s">
        <v>23</v>
      </c>
      <c r="B33229" s="1">
        <v>45170</v>
      </c>
      <c r="C33229" t="s">
        <v>244</v>
      </c>
      <c r="D33229" t="s">
        <v>32</v>
      </c>
      <c r="E33229">
        <v>2320</v>
      </c>
      <c r="F33229">
        <v>34670.298240645003</v>
      </c>
    </row>
    <row r="33230" spans="1:6" hidden="1" x14ac:dyDescent="0.25">
      <c r="A33230" t="s">
        <v>23</v>
      </c>
      <c r="B33230" s="1">
        <v>45170</v>
      </c>
      <c r="C33230" t="s">
        <v>52</v>
      </c>
      <c r="D33230" t="s">
        <v>31</v>
      </c>
      <c r="E33230">
        <v>2320</v>
      </c>
      <c r="F33230">
        <v>5629.2093000000004</v>
      </c>
    </row>
    <row r="33231" spans="1:6" hidden="1" x14ac:dyDescent="0.25">
      <c r="A33231" t="s">
        <v>23</v>
      </c>
      <c r="B33231" s="1">
        <v>45170</v>
      </c>
      <c r="C33231" t="s">
        <v>52</v>
      </c>
      <c r="D33231" t="s">
        <v>12</v>
      </c>
      <c r="E33231">
        <v>2320</v>
      </c>
      <c r="F33231">
        <v>18013.46976</v>
      </c>
    </row>
    <row r="33232" spans="1:6" hidden="1" x14ac:dyDescent="0.25">
      <c r="A33232" t="s">
        <v>23</v>
      </c>
      <c r="B33232" s="1">
        <v>45170</v>
      </c>
      <c r="C33232" t="s">
        <v>44</v>
      </c>
      <c r="D33232" t="s">
        <v>31</v>
      </c>
      <c r="E33232">
        <v>2320</v>
      </c>
      <c r="F33232">
        <v>4233.1051227999997</v>
      </c>
    </row>
    <row r="33233" spans="1:6" hidden="1" x14ac:dyDescent="0.25">
      <c r="A33233" t="s">
        <v>23</v>
      </c>
      <c r="B33233" s="1">
        <v>45170</v>
      </c>
      <c r="C33233" t="s">
        <v>56</v>
      </c>
      <c r="D33233" t="s">
        <v>87</v>
      </c>
      <c r="E33233">
        <v>2320</v>
      </c>
      <c r="F33233">
        <v>1192.5298319999999</v>
      </c>
    </row>
    <row r="33234" spans="1:6" hidden="1" x14ac:dyDescent="0.25">
      <c r="A33234" t="s">
        <v>23</v>
      </c>
      <c r="B33234" s="1">
        <v>45170</v>
      </c>
      <c r="C33234" t="s">
        <v>56</v>
      </c>
      <c r="D33234" t="s">
        <v>85</v>
      </c>
      <c r="E33234">
        <v>2320</v>
      </c>
      <c r="F33234">
        <v>515.68857600000001</v>
      </c>
    </row>
    <row r="33235" spans="1:6" hidden="1" x14ac:dyDescent="0.25">
      <c r="A33235" t="s">
        <v>23</v>
      </c>
      <c r="B33235" s="1">
        <v>45170</v>
      </c>
      <c r="C33235" t="s">
        <v>237</v>
      </c>
      <c r="D33235" t="s">
        <v>86</v>
      </c>
      <c r="E33235">
        <v>2320</v>
      </c>
      <c r="F33235">
        <v>3661.3296</v>
      </c>
    </row>
    <row r="33236" spans="1:6" hidden="1" x14ac:dyDescent="0.25">
      <c r="A33236" t="s">
        <v>23</v>
      </c>
      <c r="B33236" s="1">
        <v>45170</v>
      </c>
      <c r="C33236" t="s">
        <v>237</v>
      </c>
      <c r="D33236" t="s">
        <v>149</v>
      </c>
      <c r="E33236">
        <v>2320</v>
      </c>
      <c r="F33236">
        <v>3051.1080000000002</v>
      </c>
    </row>
    <row r="33237" spans="1:6" hidden="1" x14ac:dyDescent="0.25">
      <c r="A33237" t="s">
        <v>23</v>
      </c>
      <c r="B33237" s="1">
        <v>45170</v>
      </c>
      <c r="C33237" t="s">
        <v>409</v>
      </c>
      <c r="D33237" t="s">
        <v>12</v>
      </c>
      <c r="E33237">
        <v>2320</v>
      </c>
      <c r="F33237">
        <v>12684.390400000002</v>
      </c>
    </row>
    <row r="33238" spans="1:6" hidden="1" x14ac:dyDescent="0.25">
      <c r="A33238" t="s">
        <v>23</v>
      </c>
      <c r="B33238" s="1">
        <v>45170</v>
      </c>
      <c r="C33238" t="s">
        <v>50</v>
      </c>
      <c r="D33238" t="s">
        <v>85</v>
      </c>
      <c r="E33238">
        <v>2320</v>
      </c>
      <c r="F33238">
        <v>2978.4665087999997</v>
      </c>
    </row>
    <row r="33239" spans="1:6" hidden="1" x14ac:dyDescent="0.25">
      <c r="A33239" t="s">
        <v>23</v>
      </c>
      <c r="B33239" s="1">
        <v>45170</v>
      </c>
      <c r="C33239" t="s">
        <v>184</v>
      </c>
      <c r="D33239" t="s">
        <v>151</v>
      </c>
      <c r="E33239">
        <v>2320</v>
      </c>
      <c r="F33239">
        <v>7489.4727600000015</v>
      </c>
    </row>
    <row r="33240" spans="1:6" hidden="1" x14ac:dyDescent="0.25">
      <c r="A33240" t="s">
        <v>23</v>
      </c>
      <c r="B33240" s="1">
        <v>45170</v>
      </c>
      <c r="C33240" t="s">
        <v>184</v>
      </c>
      <c r="D33240" t="s">
        <v>11</v>
      </c>
      <c r="E33240">
        <v>2320</v>
      </c>
      <c r="F33240">
        <v>5991.5782079999999</v>
      </c>
    </row>
    <row r="33241" spans="1:6" hidden="1" x14ac:dyDescent="0.25">
      <c r="A33241" t="s">
        <v>23</v>
      </c>
      <c r="B33241" s="1">
        <v>45170</v>
      </c>
      <c r="C33241" t="s">
        <v>15</v>
      </c>
      <c r="D33241" t="s">
        <v>12</v>
      </c>
      <c r="E33241">
        <v>2320</v>
      </c>
      <c r="F33241">
        <v>22344.400318080006</v>
      </c>
    </row>
    <row r="33242" spans="1:6" hidden="1" x14ac:dyDescent="0.25">
      <c r="A33242" t="s">
        <v>23</v>
      </c>
      <c r="B33242" s="1">
        <v>45170</v>
      </c>
      <c r="C33242" t="s">
        <v>13</v>
      </c>
      <c r="D33242" t="s">
        <v>11</v>
      </c>
      <c r="E33242">
        <v>2320</v>
      </c>
      <c r="F33242">
        <v>40512.553787759993</v>
      </c>
    </row>
    <row r="33243" spans="1:6" hidden="1" x14ac:dyDescent="0.25">
      <c r="A33243" t="s">
        <v>23</v>
      </c>
      <c r="B33243" s="1">
        <v>45200</v>
      </c>
      <c r="C33243" t="s">
        <v>40</v>
      </c>
      <c r="D33243" t="s">
        <v>12</v>
      </c>
      <c r="E33243">
        <v>2320</v>
      </c>
      <c r="F33243">
        <v>54367.644040160012</v>
      </c>
    </row>
    <row r="33244" spans="1:6" hidden="1" x14ac:dyDescent="0.25">
      <c r="A33244" t="s">
        <v>23</v>
      </c>
      <c r="B33244" s="1">
        <v>45200</v>
      </c>
      <c r="C33244" t="s">
        <v>40</v>
      </c>
      <c r="D33244" t="s">
        <v>11</v>
      </c>
      <c r="E33244">
        <v>2320</v>
      </c>
      <c r="F33244">
        <v>40775.733030119969</v>
      </c>
    </row>
    <row r="33245" spans="1:6" hidden="1" x14ac:dyDescent="0.25">
      <c r="A33245" t="s">
        <v>23</v>
      </c>
      <c r="B33245" s="1">
        <v>45200</v>
      </c>
      <c r="C33245" t="s">
        <v>43</v>
      </c>
      <c r="D33245" t="s">
        <v>32</v>
      </c>
      <c r="E33245">
        <v>2320</v>
      </c>
      <c r="F33245">
        <v>37669.447067259985</v>
      </c>
    </row>
    <row r="33246" spans="1:6" hidden="1" x14ac:dyDescent="0.25">
      <c r="A33246" t="s">
        <v>23</v>
      </c>
      <c r="B33246" s="1">
        <v>45200</v>
      </c>
      <c r="C33246" t="s">
        <v>43</v>
      </c>
      <c r="D33246" t="s">
        <v>12</v>
      </c>
      <c r="E33246">
        <v>2320</v>
      </c>
      <c r="F33246">
        <v>32578.981247359996</v>
      </c>
    </row>
    <row r="33247" spans="1:6" hidden="1" x14ac:dyDescent="0.25">
      <c r="A33247" t="s">
        <v>23</v>
      </c>
      <c r="B33247" s="1">
        <v>45200</v>
      </c>
      <c r="C33247" t="s">
        <v>18</v>
      </c>
      <c r="D33247" t="s">
        <v>12</v>
      </c>
      <c r="E33247">
        <v>2320</v>
      </c>
      <c r="F33247">
        <v>21874.592358400005</v>
      </c>
    </row>
    <row r="33248" spans="1:6" hidden="1" x14ac:dyDescent="0.25">
      <c r="A33248" t="s">
        <v>23</v>
      </c>
      <c r="B33248" s="1">
        <v>45200</v>
      </c>
      <c r="C33248" t="s">
        <v>416</v>
      </c>
      <c r="D33248" t="s">
        <v>31</v>
      </c>
      <c r="E33248">
        <v>2320</v>
      </c>
      <c r="F33248">
        <v>3628.4391000000001</v>
      </c>
    </row>
    <row r="33249" spans="1:6" hidden="1" x14ac:dyDescent="0.25">
      <c r="A33249" t="s">
        <v>23</v>
      </c>
      <c r="B33249" s="1">
        <v>45200</v>
      </c>
      <c r="C33249" t="s">
        <v>324</v>
      </c>
      <c r="D33249" t="s">
        <v>124</v>
      </c>
      <c r="E33249">
        <v>2320</v>
      </c>
      <c r="F33249">
        <v>10297.868698079999</v>
      </c>
    </row>
    <row r="33250" spans="1:6" hidden="1" x14ac:dyDescent="0.25">
      <c r="A33250" t="s">
        <v>23</v>
      </c>
      <c r="B33250" s="1">
        <v>45200</v>
      </c>
      <c r="C33250" t="s">
        <v>324</v>
      </c>
      <c r="D33250" t="s">
        <v>85</v>
      </c>
      <c r="E33250">
        <v>2320</v>
      </c>
      <c r="F33250">
        <v>3432.6228993599998</v>
      </c>
    </row>
    <row r="33251" spans="1:6" hidden="1" x14ac:dyDescent="0.25">
      <c r="A33251" t="s">
        <v>23</v>
      </c>
      <c r="B33251" s="1">
        <v>45200</v>
      </c>
      <c r="C33251" t="s">
        <v>17</v>
      </c>
      <c r="D33251" t="s">
        <v>11</v>
      </c>
      <c r="E33251">
        <v>2320</v>
      </c>
      <c r="F33251">
        <v>4137.78032136</v>
      </c>
    </row>
    <row r="33252" spans="1:6" hidden="1" x14ac:dyDescent="0.25">
      <c r="A33252" t="s">
        <v>23</v>
      </c>
      <c r="B33252" s="1">
        <v>45200</v>
      </c>
      <c r="C33252" t="s">
        <v>17</v>
      </c>
      <c r="D33252" t="s">
        <v>12</v>
      </c>
      <c r="E33252">
        <v>2320</v>
      </c>
      <c r="F33252">
        <v>5517.0404284800006</v>
      </c>
    </row>
    <row r="33253" spans="1:6" hidden="1" x14ac:dyDescent="0.25">
      <c r="A33253" t="s">
        <v>23</v>
      </c>
      <c r="B33253" s="1">
        <v>45200</v>
      </c>
      <c r="C33253" t="s">
        <v>56</v>
      </c>
      <c r="D33253" t="s">
        <v>87</v>
      </c>
      <c r="E33253">
        <v>2320</v>
      </c>
      <c r="F33253">
        <v>18184.632631200002</v>
      </c>
    </row>
    <row r="33254" spans="1:6" hidden="1" x14ac:dyDescent="0.25">
      <c r="A33254" t="s">
        <v>23</v>
      </c>
      <c r="B33254" s="1">
        <v>45200</v>
      </c>
      <c r="C33254" t="s">
        <v>56</v>
      </c>
      <c r="D33254" t="s">
        <v>85</v>
      </c>
      <c r="E33254">
        <v>2320</v>
      </c>
      <c r="F33254">
        <v>7863.6249215999978</v>
      </c>
    </row>
    <row r="33255" spans="1:6" hidden="1" x14ac:dyDescent="0.25">
      <c r="A33255" t="s">
        <v>23</v>
      </c>
      <c r="B33255" s="1">
        <v>45200</v>
      </c>
      <c r="C33255" t="s">
        <v>415</v>
      </c>
      <c r="D33255" t="s">
        <v>31</v>
      </c>
      <c r="E33255">
        <v>2320</v>
      </c>
      <c r="F33255">
        <v>3447.5126399999999</v>
      </c>
    </row>
    <row r="33256" spans="1:6" hidden="1" x14ac:dyDescent="0.25">
      <c r="A33256" t="s">
        <v>23</v>
      </c>
      <c r="B33256" s="1">
        <v>45200</v>
      </c>
      <c r="C33256" t="s">
        <v>88</v>
      </c>
      <c r="D33256" t="s">
        <v>22</v>
      </c>
      <c r="E33256">
        <v>2320</v>
      </c>
      <c r="F33256">
        <v>103524.84915984007</v>
      </c>
    </row>
    <row r="33257" spans="1:6" hidden="1" x14ac:dyDescent="0.25">
      <c r="A33257" t="s">
        <v>23</v>
      </c>
      <c r="B33257" s="1">
        <v>45200</v>
      </c>
      <c r="C33257" t="s">
        <v>52</v>
      </c>
      <c r="D33257" t="s">
        <v>31</v>
      </c>
      <c r="E33257">
        <v>2320</v>
      </c>
      <c r="F33257">
        <v>6335.5957506000004</v>
      </c>
    </row>
    <row r="33258" spans="1:6" hidden="1" x14ac:dyDescent="0.25">
      <c r="A33258" t="s">
        <v>23</v>
      </c>
      <c r="B33258" s="1">
        <v>45200</v>
      </c>
      <c r="C33258" t="s">
        <v>52</v>
      </c>
      <c r="D33258" t="s">
        <v>12</v>
      </c>
      <c r="E33258">
        <v>2320</v>
      </c>
      <c r="F33258">
        <v>20273.906401920005</v>
      </c>
    </row>
    <row r="33259" spans="1:6" hidden="1" x14ac:dyDescent="0.25">
      <c r="A33259" t="s">
        <v>23</v>
      </c>
      <c r="B33259" s="1">
        <v>45200</v>
      </c>
      <c r="C33259" t="s">
        <v>25</v>
      </c>
      <c r="D33259" t="s">
        <v>11</v>
      </c>
      <c r="E33259">
        <v>2320</v>
      </c>
      <c r="F33259">
        <v>26309.123014560002</v>
      </c>
    </row>
    <row r="33260" spans="1:6" hidden="1" x14ac:dyDescent="0.25">
      <c r="A33260" t="s">
        <v>23</v>
      </c>
      <c r="B33260" s="1">
        <v>45200</v>
      </c>
      <c r="C33260" t="s">
        <v>19</v>
      </c>
      <c r="D33260" t="s">
        <v>11</v>
      </c>
      <c r="E33260">
        <v>2320</v>
      </c>
      <c r="F33260">
        <v>38004.257302559985</v>
      </c>
    </row>
    <row r="33261" spans="1:6" hidden="1" x14ac:dyDescent="0.25">
      <c r="A33261" t="s">
        <v>23</v>
      </c>
      <c r="B33261" s="1">
        <v>45200</v>
      </c>
      <c r="C33261" t="s">
        <v>29</v>
      </c>
      <c r="D33261" t="s">
        <v>31</v>
      </c>
      <c r="E33261">
        <v>2320</v>
      </c>
      <c r="F33261">
        <v>53651.935256000063</v>
      </c>
    </row>
    <row r="33262" spans="1:6" hidden="1" x14ac:dyDescent="0.25">
      <c r="A33262" t="s">
        <v>23</v>
      </c>
      <c r="B33262" s="1">
        <v>45200</v>
      </c>
      <c r="C33262" t="s">
        <v>404</v>
      </c>
      <c r="D33262" t="s">
        <v>11</v>
      </c>
      <c r="E33262">
        <v>2320</v>
      </c>
      <c r="F33262">
        <v>8115.9883199999995</v>
      </c>
    </row>
    <row r="33263" spans="1:6" hidden="1" x14ac:dyDescent="0.25">
      <c r="A33263" t="s">
        <v>23</v>
      </c>
      <c r="B33263" s="1">
        <v>45200</v>
      </c>
      <c r="C33263" t="s">
        <v>244</v>
      </c>
      <c r="D33263" t="s">
        <v>84</v>
      </c>
      <c r="E33263">
        <v>2320</v>
      </c>
      <c r="F33263">
        <v>36128.086573499997</v>
      </c>
    </row>
    <row r="33264" spans="1:6" hidden="1" x14ac:dyDescent="0.25">
      <c r="A33264" t="s">
        <v>23</v>
      </c>
      <c r="B33264" s="1">
        <v>45200</v>
      </c>
      <c r="C33264" t="s">
        <v>244</v>
      </c>
      <c r="D33264" t="s">
        <v>32</v>
      </c>
      <c r="E33264">
        <v>2320</v>
      </c>
      <c r="F33264">
        <v>29705.315627099997</v>
      </c>
    </row>
    <row r="33265" spans="1:6" hidden="1" x14ac:dyDescent="0.25">
      <c r="A33265" t="s">
        <v>23</v>
      </c>
      <c r="B33265" s="1">
        <v>45200</v>
      </c>
      <c r="C33265" t="s">
        <v>44</v>
      </c>
      <c r="D33265" t="s">
        <v>31</v>
      </c>
      <c r="E33265">
        <v>2320</v>
      </c>
      <c r="F33265">
        <v>5557.5067704000021</v>
      </c>
    </row>
    <row r="33266" spans="1:6" hidden="1" x14ac:dyDescent="0.25">
      <c r="A33266" t="s">
        <v>23</v>
      </c>
      <c r="B33266" s="1">
        <v>45200</v>
      </c>
      <c r="C33266" t="s">
        <v>54</v>
      </c>
      <c r="D33266" t="s">
        <v>86</v>
      </c>
      <c r="E33266">
        <v>2320</v>
      </c>
      <c r="F33266">
        <v>1204.9170239999999</v>
      </c>
    </row>
    <row r="33267" spans="1:6" hidden="1" x14ac:dyDescent="0.25">
      <c r="A33267" t="s">
        <v>23</v>
      </c>
      <c r="B33267" s="1">
        <v>45200</v>
      </c>
      <c r="C33267" t="s">
        <v>54</v>
      </c>
      <c r="D33267" t="s">
        <v>84</v>
      </c>
      <c r="E33267">
        <v>2320</v>
      </c>
      <c r="F33267">
        <v>1129.6097100000002</v>
      </c>
    </row>
    <row r="33268" spans="1:6" hidden="1" x14ac:dyDescent="0.25">
      <c r="A33268" t="s">
        <v>23</v>
      </c>
      <c r="B33268" s="1">
        <v>45200</v>
      </c>
      <c r="C33268" t="s">
        <v>28</v>
      </c>
      <c r="D33268" t="s">
        <v>31</v>
      </c>
      <c r="E33268">
        <v>2320</v>
      </c>
      <c r="F33268">
        <v>22700.740287000001</v>
      </c>
    </row>
    <row r="33269" spans="1:6" hidden="1" x14ac:dyDescent="0.25">
      <c r="A33269" t="s">
        <v>23</v>
      </c>
      <c r="B33269" s="1">
        <v>45200</v>
      </c>
      <c r="C33269" t="s">
        <v>417</v>
      </c>
      <c r="D33269" t="s">
        <v>87</v>
      </c>
      <c r="E33269">
        <v>2320</v>
      </c>
      <c r="F33269">
        <v>2058.3520320000002</v>
      </c>
    </row>
    <row r="33270" spans="1:6" hidden="1" x14ac:dyDescent="0.25">
      <c r="A33270" t="s">
        <v>23</v>
      </c>
      <c r="B33270" s="1">
        <v>45200</v>
      </c>
      <c r="C33270" t="s">
        <v>417</v>
      </c>
      <c r="D33270" t="s">
        <v>85</v>
      </c>
      <c r="E33270">
        <v>2320</v>
      </c>
      <c r="F33270">
        <v>1780.1963519999999</v>
      </c>
    </row>
    <row r="33271" spans="1:6" hidden="1" x14ac:dyDescent="0.25">
      <c r="A33271" t="s">
        <v>23</v>
      </c>
      <c r="B33271" s="1">
        <v>45200</v>
      </c>
      <c r="C33271" t="s">
        <v>50</v>
      </c>
      <c r="D33271" t="s">
        <v>85</v>
      </c>
      <c r="E33271">
        <v>2320</v>
      </c>
      <c r="F33271">
        <v>15934.007324160002</v>
      </c>
    </row>
    <row r="33272" spans="1:6" hidden="1" x14ac:dyDescent="0.25">
      <c r="A33272" t="s">
        <v>23</v>
      </c>
      <c r="B33272" s="1">
        <v>45200</v>
      </c>
      <c r="C33272" t="s">
        <v>39</v>
      </c>
      <c r="D33272" t="s">
        <v>12</v>
      </c>
      <c r="E33272">
        <v>2320</v>
      </c>
      <c r="F33272">
        <v>8614.9923839999992</v>
      </c>
    </row>
    <row r="33273" spans="1:6" hidden="1" x14ac:dyDescent="0.25">
      <c r="A33273" t="s">
        <v>23</v>
      </c>
      <c r="B33273" s="1">
        <v>45200</v>
      </c>
      <c r="C33273" t="s">
        <v>39</v>
      </c>
      <c r="D33273" t="s">
        <v>32</v>
      </c>
      <c r="E33273">
        <v>2320</v>
      </c>
      <c r="F33273">
        <v>9961.0849439999984</v>
      </c>
    </row>
    <row r="33274" spans="1:6" hidden="1" x14ac:dyDescent="0.25">
      <c r="A33274" t="s">
        <v>23</v>
      </c>
      <c r="B33274" s="1">
        <v>45200</v>
      </c>
      <c r="C33274" t="s">
        <v>237</v>
      </c>
      <c r="D33274" t="s">
        <v>86</v>
      </c>
      <c r="E33274">
        <v>2320</v>
      </c>
      <c r="F33274">
        <v>4299.2240399999991</v>
      </c>
    </row>
    <row r="33275" spans="1:6" hidden="1" x14ac:dyDescent="0.25">
      <c r="A33275" t="s">
        <v>23</v>
      </c>
      <c r="B33275" s="1">
        <v>45200</v>
      </c>
      <c r="C33275" t="s">
        <v>237</v>
      </c>
      <c r="D33275" t="s">
        <v>149</v>
      </c>
      <c r="E33275">
        <v>2320</v>
      </c>
      <c r="F33275">
        <v>3582.6867000000002</v>
      </c>
    </row>
    <row r="33276" spans="1:6" hidden="1" x14ac:dyDescent="0.25">
      <c r="A33276" t="s">
        <v>23</v>
      </c>
      <c r="B33276" s="1">
        <v>45200</v>
      </c>
      <c r="C33276" t="s">
        <v>229</v>
      </c>
      <c r="D33276" t="s">
        <v>86</v>
      </c>
      <c r="E33276">
        <v>2320</v>
      </c>
      <c r="F33276">
        <v>1249.5594239999998</v>
      </c>
    </row>
    <row r="33277" spans="1:6" hidden="1" x14ac:dyDescent="0.25">
      <c r="A33277" t="s">
        <v>23</v>
      </c>
      <c r="B33277" s="1">
        <v>45200</v>
      </c>
      <c r="C33277" t="s">
        <v>229</v>
      </c>
      <c r="D33277" t="s">
        <v>22</v>
      </c>
      <c r="E33277">
        <v>2320</v>
      </c>
      <c r="F33277">
        <v>3696.6132959999995</v>
      </c>
    </row>
    <row r="33278" spans="1:6" hidden="1" x14ac:dyDescent="0.25">
      <c r="A33278" t="s">
        <v>23</v>
      </c>
      <c r="B33278" s="1">
        <v>45200</v>
      </c>
      <c r="C33278" t="s">
        <v>33</v>
      </c>
      <c r="D33278" t="s">
        <v>11</v>
      </c>
      <c r="E33278">
        <v>2320</v>
      </c>
      <c r="F33278">
        <v>5788.7762904000001</v>
      </c>
    </row>
    <row r="33279" spans="1:6" hidden="1" x14ac:dyDescent="0.25">
      <c r="A33279" t="s">
        <v>23</v>
      </c>
      <c r="B33279" s="1">
        <v>45200</v>
      </c>
      <c r="C33279" t="s">
        <v>13</v>
      </c>
      <c r="D33279" t="s">
        <v>11</v>
      </c>
      <c r="E33279">
        <v>2320</v>
      </c>
      <c r="F33279">
        <v>75404.517419280033</v>
      </c>
    </row>
    <row r="33280" spans="1:6" hidden="1" x14ac:dyDescent="0.25">
      <c r="A33280" t="s">
        <v>23</v>
      </c>
      <c r="B33280" s="1">
        <v>45200</v>
      </c>
      <c r="C33280" t="s">
        <v>35</v>
      </c>
      <c r="D33280" t="s">
        <v>31</v>
      </c>
      <c r="E33280">
        <v>2320</v>
      </c>
      <c r="F33280">
        <v>7841.1932708000004</v>
      </c>
    </row>
    <row r="33281" spans="1:6" hidden="1" x14ac:dyDescent="0.25">
      <c r="A33281" t="s">
        <v>23</v>
      </c>
      <c r="B33281" s="1">
        <v>45200</v>
      </c>
      <c r="C33281" t="s">
        <v>35</v>
      </c>
      <c r="D33281" t="s">
        <v>11</v>
      </c>
      <c r="E33281">
        <v>2320</v>
      </c>
      <c r="F33281">
        <v>4704.7159624799997</v>
      </c>
    </row>
    <row r="33282" spans="1:6" hidden="1" x14ac:dyDescent="0.25">
      <c r="A33282" t="s">
        <v>23</v>
      </c>
      <c r="B33282" s="1">
        <v>45200</v>
      </c>
      <c r="C33282" t="s">
        <v>418</v>
      </c>
      <c r="D33282" t="s">
        <v>12</v>
      </c>
      <c r="E33282">
        <v>2320</v>
      </c>
      <c r="F33282">
        <v>5740.2385920000006</v>
      </c>
    </row>
    <row r="33283" spans="1:6" hidden="1" x14ac:dyDescent="0.25">
      <c r="A33283" t="s">
        <v>23</v>
      </c>
      <c r="B33283" s="1">
        <v>45200</v>
      </c>
      <c r="C33283" t="s">
        <v>238</v>
      </c>
      <c r="D33283" t="s">
        <v>84</v>
      </c>
      <c r="E33283">
        <v>2320</v>
      </c>
      <c r="F33283">
        <v>5153.4828517500009</v>
      </c>
    </row>
    <row r="33284" spans="1:6" hidden="1" x14ac:dyDescent="0.25">
      <c r="A33284" t="s">
        <v>23</v>
      </c>
      <c r="B33284" s="1">
        <v>45200</v>
      </c>
      <c r="C33284" t="s">
        <v>238</v>
      </c>
      <c r="D33284" t="s">
        <v>86</v>
      </c>
      <c r="E33284">
        <v>2320</v>
      </c>
      <c r="F33284">
        <v>5497.0483752</v>
      </c>
    </row>
    <row r="33285" spans="1:6" hidden="1" x14ac:dyDescent="0.25">
      <c r="A33285" t="s">
        <v>23</v>
      </c>
      <c r="B33285" s="1">
        <v>45200</v>
      </c>
      <c r="C33285" t="s">
        <v>419</v>
      </c>
      <c r="D33285" t="s">
        <v>85</v>
      </c>
      <c r="E33285">
        <v>2320</v>
      </c>
      <c r="F33285">
        <v>3633.8380800000004</v>
      </c>
    </row>
    <row r="33286" spans="1:6" hidden="1" x14ac:dyDescent="0.25">
      <c r="A33286" t="s">
        <v>23</v>
      </c>
      <c r="B33286" s="1">
        <v>45200</v>
      </c>
      <c r="C33286" t="s">
        <v>15</v>
      </c>
      <c r="D33286" t="s">
        <v>12</v>
      </c>
      <c r="E33286">
        <v>2320</v>
      </c>
      <c r="F33286">
        <v>36555.361459200009</v>
      </c>
    </row>
    <row r="33287" spans="1:6" hidden="1" x14ac:dyDescent="0.25">
      <c r="A33287" t="s">
        <v>23</v>
      </c>
      <c r="B33287" s="1">
        <v>45200</v>
      </c>
      <c r="C33287" t="s">
        <v>24</v>
      </c>
      <c r="D33287" t="s">
        <v>11</v>
      </c>
      <c r="E33287">
        <v>2320</v>
      </c>
      <c r="F33287">
        <v>17798.649496319998</v>
      </c>
    </row>
    <row r="33288" spans="1:6" hidden="1" x14ac:dyDescent="0.25">
      <c r="A33288" t="s">
        <v>23</v>
      </c>
      <c r="B33288" s="1">
        <v>45200</v>
      </c>
      <c r="C33288" t="s">
        <v>137</v>
      </c>
      <c r="D33288" t="s">
        <v>11</v>
      </c>
      <c r="E33288">
        <v>2320</v>
      </c>
      <c r="F33288">
        <v>1377.0857999999998</v>
      </c>
    </row>
    <row r="33289" spans="1:6" hidden="1" x14ac:dyDescent="0.25">
      <c r="A33289" t="s">
        <v>23</v>
      </c>
      <c r="B33289" s="1">
        <v>45200</v>
      </c>
      <c r="C33289" t="s">
        <v>137</v>
      </c>
      <c r="D33289" t="s">
        <v>31</v>
      </c>
      <c r="E33289">
        <v>2320</v>
      </c>
      <c r="F33289">
        <v>1147.5715</v>
      </c>
    </row>
    <row r="33290" spans="1:6" hidden="1" x14ac:dyDescent="0.25">
      <c r="A33290" t="s">
        <v>23</v>
      </c>
      <c r="B33290" s="1">
        <v>45200</v>
      </c>
      <c r="C33290" t="s">
        <v>231</v>
      </c>
      <c r="D33290" t="s">
        <v>124</v>
      </c>
      <c r="E33290">
        <v>2320</v>
      </c>
      <c r="F33290">
        <v>3696.2179560000004</v>
      </c>
    </row>
    <row r="33291" spans="1:6" hidden="1" x14ac:dyDescent="0.25">
      <c r="A33291" t="s">
        <v>23</v>
      </c>
      <c r="B33291" s="1">
        <v>45200</v>
      </c>
      <c r="C33291" t="s">
        <v>231</v>
      </c>
      <c r="D33291" t="s">
        <v>87</v>
      </c>
      <c r="E33291">
        <v>2320</v>
      </c>
      <c r="F33291">
        <v>1424.584003875</v>
      </c>
    </row>
    <row r="33292" spans="1:6" hidden="1" x14ac:dyDescent="0.25">
      <c r="A33292" t="s">
        <v>23</v>
      </c>
      <c r="B33292" s="1">
        <v>45200</v>
      </c>
      <c r="C33292" t="s">
        <v>76</v>
      </c>
      <c r="D33292" t="s">
        <v>32</v>
      </c>
      <c r="E33292">
        <v>2320</v>
      </c>
      <c r="F33292">
        <v>735.2361996799998</v>
      </c>
    </row>
    <row r="33293" spans="1:6" hidden="1" x14ac:dyDescent="0.25">
      <c r="A33293" t="s">
        <v>23</v>
      </c>
      <c r="B33293" s="1">
        <v>45200</v>
      </c>
      <c r="C33293" t="s">
        <v>76</v>
      </c>
      <c r="D33293" t="s">
        <v>12</v>
      </c>
      <c r="E33293">
        <v>2320</v>
      </c>
      <c r="F33293">
        <v>635.87995647999992</v>
      </c>
    </row>
    <row r="33294" spans="1:6" hidden="1" x14ac:dyDescent="0.25">
      <c r="A33294" t="s">
        <v>23</v>
      </c>
      <c r="B33294" s="1">
        <v>45231</v>
      </c>
      <c r="C33294" t="s">
        <v>43</v>
      </c>
      <c r="D33294" t="s">
        <v>32</v>
      </c>
      <c r="E33294">
        <v>2320</v>
      </c>
      <c r="F33294">
        <v>20658.361396230001</v>
      </c>
    </row>
    <row r="33295" spans="1:6" hidden="1" x14ac:dyDescent="0.25">
      <c r="A33295" t="s">
        <v>23</v>
      </c>
      <c r="B33295" s="1">
        <v>45231</v>
      </c>
      <c r="C33295" t="s">
        <v>43</v>
      </c>
      <c r="D33295" t="s">
        <v>12</v>
      </c>
      <c r="E33295">
        <v>2320</v>
      </c>
      <c r="F33295">
        <v>17866.690937280004</v>
      </c>
    </row>
    <row r="33296" spans="1:6" hidden="1" x14ac:dyDescent="0.25">
      <c r="A33296" t="s">
        <v>23</v>
      </c>
      <c r="B33296" s="1">
        <v>45231</v>
      </c>
      <c r="C33296" t="s">
        <v>24</v>
      </c>
      <c r="D33296" t="s">
        <v>11</v>
      </c>
      <c r="E33296">
        <v>2320</v>
      </c>
      <c r="F33296">
        <v>64155.999793439987</v>
      </c>
    </row>
    <row r="33297" spans="1:6" hidden="1" x14ac:dyDescent="0.25">
      <c r="A33297" t="s">
        <v>23</v>
      </c>
      <c r="B33297" s="1">
        <v>45231</v>
      </c>
      <c r="C33297" t="s">
        <v>230</v>
      </c>
      <c r="D33297" t="s">
        <v>85</v>
      </c>
      <c r="E33297">
        <v>2320</v>
      </c>
      <c r="F33297">
        <v>9581.8272479999996</v>
      </c>
    </row>
    <row r="33298" spans="1:6" hidden="1" x14ac:dyDescent="0.25">
      <c r="A33298" t="s">
        <v>23</v>
      </c>
      <c r="B33298" s="1">
        <v>45231</v>
      </c>
      <c r="C33298" t="s">
        <v>230</v>
      </c>
      <c r="D33298" t="s">
        <v>149</v>
      </c>
      <c r="E33298">
        <v>2320</v>
      </c>
      <c r="F33298">
        <v>5988.64203</v>
      </c>
    </row>
    <row r="33299" spans="1:6" hidden="1" x14ac:dyDescent="0.25">
      <c r="A33299" t="s">
        <v>23</v>
      </c>
      <c r="B33299" s="1">
        <v>45231</v>
      </c>
      <c r="C33299" t="s">
        <v>39</v>
      </c>
      <c r="D33299" t="s">
        <v>12</v>
      </c>
      <c r="E33299">
        <v>2320</v>
      </c>
      <c r="F33299">
        <v>8034.8150988800007</v>
      </c>
    </row>
    <row r="33300" spans="1:6" hidden="1" x14ac:dyDescent="0.25">
      <c r="A33300" t="s">
        <v>23</v>
      </c>
      <c r="B33300" s="1">
        <v>45231</v>
      </c>
      <c r="C33300" t="s">
        <v>39</v>
      </c>
      <c r="D33300" t="s">
        <v>32</v>
      </c>
      <c r="E33300">
        <v>2320</v>
      </c>
      <c r="F33300">
        <v>9290.2549580799987</v>
      </c>
    </row>
    <row r="33301" spans="1:6" hidden="1" x14ac:dyDescent="0.25">
      <c r="A33301" t="s">
        <v>23</v>
      </c>
      <c r="B33301" s="1">
        <v>45231</v>
      </c>
      <c r="C33301" t="s">
        <v>25</v>
      </c>
      <c r="D33301" t="s">
        <v>11</v>
      </c>
      <c r="E33301">
        <v>2320</v>
      </c>
      <c r="F33301">
        <v>36160.316836799997</v>
      </c>
    </row>
    <row r="33302" spans="1:6" hidden="1" x14ac:dyDescent="0.25">
      <c r="A33302" t="s">
        <v>23</v>
      </c>
      <c r="B33302" s="1">
        <v>45231</v>
      </c>
      <c r="C33302" t="s">
        <v>35</v>
      </c>
      <c r="D33302" t="s">
        <v>31</v>
      </c>
      <c r="E33302">
        <v>2320</v>
      </c>
      <c r="F33302">
        <v>12992.2853894</v>
      </c>
    </row>
    <row r="33303" spans="1:6" hidden="1" x14ac:dyDescent="0.25">
      <c r="A33303" t="s">
        <v>23</v>
      </c>
      <c r="B33303" s="1">
        <v>45231</v>
      </c>
      <c r="C33303" t="s">
        <v>35</v>
      </c>
      <c r="D33303" t="s">
        <v>11</v>
      </c>
      <c r="E33303">
        <v>2320</v>
      </c>
      <c r="F33303">
        <v>7795.3712336400013</v>
      </c>
    </row>
    <row r="33304" spans="1:6" hidden="1" x14ac:dyDescent="0.25">
      <c r="A33304" t="s">
        <v>23</v>
      </c>
      <c r="B33304" s="1">
        <v>45231</v>
      </c>
      <c r="C33304" t="s">
        <v>417</v>
      </c>
      <c r="D33304" t="s">
        <v>87</v>
      </c>
      <c r="E33304">
        <v>2320</v>
      </c>
      <c r="F33304">
        <v>2121.6238080000003</v>
      </c>
    </row>
    <row r="33305" spans="1:6" hidden="1" x14ac:dyDescent="0.25">
      <c r="A33305" t="s">
        <v>23</v>
      </c>
      <c r="B33305" s="1">
        <v>45231</v>
      </c>
      <c r="C33305" t="s">
        <v>417</v>
      </c>
      <c r="D33305" t="s">
        <v>85</v>
      </c>
      <c r="E33305">
        <v>2320</v>
      </c>
      <c r="F33305">
        <v>1834.9178880000002</v>
      </c>
    </row>
    <row r="33306" spans="1:6" hidden="1" x14ac:dyDescent="0.25">
      <c r="A33306" t="s">
        <v>23</v>
      </c>
      <c r="B33306" s="1">
        <v>45231</v>
      </c>
      <c r="C33306" t="s">
        <v>88</v>
      </c>
      <c r="D33306" t="s">
        <v>22</v>
      </c>
      <c r="E33306">
        <v>2320</v>
      </c>
      <c r="F33306">
        <v>83797.865896139992</v>
      </c>
    </row>
    <row r="33307" spans="1:6" hidden="1" x14ac:dyDescent="0.25">
      <c r="A33307" t="s">
        <v>23</v>
      </c>
      <c r="B33307" s="1">
        <v>45231</v>
      </c>
      <c r="C33307" t="s">
        <v>19</v>
      </c>
      <c r="D33307" t="s">
        <v>11</v>
      </c>
      <c r="E33307">
        <v>2320</v>
      </c>
      <c r="F33307">
        <v>80872.03635167997</v>
      </c>
    </row>
    <row r="33308" spans="1:6" hidden="1" x14ac:dyDescent="0.25">
      <c r="A33308" t="s">
        <v>23</v>
      </c>
      <c r="B33308" s="1">
        <v>45231</v>
      </c>
      <c r="C33308" t="s">
        <v>40</v>
      </c>
      <c r="D33308" t="s">
        <v>12</v>
      </c>
      <c r="E33308">
        <v>2320</v>
      </c>
      <c r="F33308">
        <v>49380.722342399997</v>
      </c>
    </row>
    <row r="33309" spans="1:6" hidden="1" x14ac:dyDescent="0.25">
      <c r="A33309" t="s">
        <v>23</v>
      </c>
      <c r="B33309" s="1">
        <v>45231</v>
      </c>
      <c r="C33309" t="s">
        <v>40</v>
      </c>
      <c r="D33309" t="s">
        <v>11</v>
      </c>
      <c r="E33309">
        <v>2320</v>
      </c>
      <c r="F33309">
        <v>37035.541756799998</v>
      </c>
    </row>
    <row r="33310" spans="1:6" hidden="1" x14ac:dyDescent="0.25">
      <c r="A33310" t="s">
        <v>23</v>
      </c>
      <c r="B33310" s="1">
        <v>45231</v>
      </c>
      <c r="C33310" t="s">
        <v>420</v>
      </c>
      <c r="D33310" t="s">
        <v>85</v>
      </c>
      <c r="E33310">
        <v>2320</v>
      </c>
      <c r="F33310">
        <v>8673.7839999999997</v>
      </c>
    </row>
    <row r="33311" spans="1:6" hidden="1" x14ac:dyDescent="0.25">
      <c r="A33311" t="s">
        <v>23</v>
      </c>
      <c r="B33311" s="1">
        <v>45231</v>
      </c>
      <c r="C33311" t="s">
        <v>17</v>
      </c>
      <c r="D33311" t="s">
        <v>11</v>
      </c>
      <c r="E33311">
        <v>2320</v>
      </c>
      <c r="F33311">
        <v>5162.5889529599999</v>
      </c>
    </row>
    <row r="33312" spans="1:6" hidden="1" x14ac:dyDescent="0.25">
      <c r="A33312" t="s">
        <v>23</v>
      </c>
      <c r="B33312" s="1">
        <v>45231</v>
      </c>
      <c r="C33312" t="s">
        <v>17</v>
      </c>
      <c r="D33312" t="s">
        <v>12</v>
      </c>
      <c r="E33312">
        <v>2320</v>
      </c>
      <c r="F33312">
        <v>6883.4519372800005</v>
      </c>
    </row>
    <row r="33313" spans="1:6" hidden="1" x14ac:dyDescent="0.25">
      <c r="A33313" t="s">
        <v>23</v>
      </c>
      <c r="B33313" s="1">
        <v>45231</v>
      </c>
      <c r="C33313" t="s">
        <v>237</v>
      </c>
      <c r="D33313" t="s">
        <v>86</v>
      </c>
      <c r="E33313">
        <v>2320</v>
      </c>
      <c r="F33313">
        <v>2784.3134399999999</v>
      </c>
    </row>
    <row r="33314" spans="1:6" hidden="1" x14ac:dyDescent="0.25">
      <c r="A33314" t="s">
        <v>23</v>
      </c>
      <c r="B33314" s="1">
        <v>45231</v>
      </c>
      <c r="C33314" t="s">
        <v>237</v>
      </c>
      <c r="D33314" t="s">
        <v>149</v>
      </c>
      <c r="E33314">
        <v>2320</v>
      </c>
      <c r="F33314">
        <v>2320.2612000000004</v>
      </c>
    </row>
    <row r="33315" spans="1:6" hidden="1" x14ac:dyDescent="0.25">
      <c r="A33315" t="s">
        <v>23</v>
      </c>
      <c r="B33315" s="1">
        <v>45231</v>
      </c>
      <c r="C33315" t="s">
        <v>184</v>
      </c>
      <c r="D33315" t="s">
        <v>151</v>
      </c>
      <c r="E33315">
        <v>2320</v>
      </c>
      <c r="F33315">
        <v>8175.459600000001</v>
      </c>
    </row>
    <row r="33316" spans="1:6" hidden="1" x14ac:dyDescent="0.25">
      <c r="A33316" t="s">
        <v>23</v>
      </c>
      <c r="B33316" s="1">
        <v>45231</v>
      </c>
      <c r="C33316" t="s">
        <v>184</v>
      </c>
      <c r="D33316" t="s">
        <v>11</v>
      </c>
      <c r="E33316">
        <v>2320</v>
      </c>
      <c r="F33316">
        <v>6540.3676800000012</v>
      </c>
    </row>
    <row r="33317" spans="1:6" hidden="1" x14ac:dyDescent="0.25">
      <c r="A33317" t="s">
        <v>23</v>
      </c>
      <c r="B33317" s="1">
        <v>45231</v>
      </c>
      <c r="C33317" t="s">
        <v>33</v>
      </c>
      <c r="D33317" t="s">
        <v>11</v>
      </c>
      <c r="E33317">
        <v>2320</v>
      </c>
      <c r="F33317">
        <v>1320.4374566399999</v>
      </c>
    </row>
    <row r="33318" spans="1:6" hidden="1" x14ac:dyDescent="0.25">
      <c r="A33318" t="s">
        <v>23</v>
      </c>
      <c r="B33318" s="1">
        <v>45231</v>
      </c>
      <c r="C33318" t="s">
        <v>324</v>
      </c>
      <c r="D33318" t="s">
        <v>124</v>
      </c>
      <c r="E33318">
        <v>2320</v>
      </c>
      <c r="F33318">
        <v>2574.1285440000001</v>
      </c>
    </row>
    <row r="33319" spans="1:6" hidden="1" x14ac:dyDescent="0.25">
      <c r="A33319" t="s">
        <v>23</v>
      </c>
      <c r="B33319" s="1">
        <v>45231</v>
      </c>
      <c r="C33319" t="s">
        <v>324</v>
      </c>
      <c r="D33319" t="s">
        <v>85</v>
      </c>
      <c r="E33319">
        <v>2320</v>
      </c>
      <c r="F33319">
        <v>858.04284800000005</v>
      </c>
    </row>
    <row r="33320" spans="1:6" hidden="1" x14ac:dyDescent="0.25">
      <c r="A33320" t="s">
        <v>23</v>
      </c>
      <c r="B33320" s="1">
        <v>45231</v>
      </c>
      <c r="C33320" t="s">
        <v>244</v>
      </c>
      <c r="D33320" t="s">
        <v>84</v>
      </c>
      <c r="E33320">
        <v>2320</v>
      </c>
      <c r="F33320">
        <v>30054.181679999998</v>
      </c>
    </row>
    <row r="33321" spans="1:6" hidden="1" x14ac:dyDescent="0.25">
      <c r="A33321" t="s">
        <v>23</v>
      </c>
      <c r="B33321" s="1">
        <v>45231</v>
      </c>
      <c r="C33321" t="s">
        <v>244</v>
      </c>
      <c r="D33321" t="s">
        <v>32</v>
      </c>
      <c r="E33321">
        <v>2320</v>
      </c>
      <c r="F33321">
        <v>24711.216047999998</v>
      </c>
    </row>
    <row r="33322" spans="1:6" hidden="1" x14ac:dyDescent="0.25">
      <c r="A33322" t="s">
        <v>23</v>
      </c>
      <c r="B33322" s="1">
        <v>45231</v>
      </c>
      <c r="C33322" t="s">
        <v>238</v>
      </c>
      <c r="D33322" t="s">
        <v>84</v>
      </c>
      <c r="E33322">
        <v>2320</v>
      </c>
      <c r="F33322">
        <v>6845.153139</v>
      </c>
    </row>
    <row r="33323" spans="1:6" hidden="1" x14ac:dyDescent="0.25">
      <c r="A33323" t="s">
        <v>23</v>
      </c>
      <c r="B33323" s="1">
        <v>45231</v>
      </c>
      <c r="C33323" t="s">
        <v>238</v>
      </c>
      <c r="D33323" t="s">
        <v>86</v>
      </c>
      <c r="E33323">
        <v>2320</v>
      </c>
      <c r="F33323">
        <v>7301.4966815999996</v>
      </c>
    </row>
    <row r="33324" spans="1:6" hidden="1" x14ac:dyDescent="0.25">
      <c r="A33324" t="s">
        <v>23</v>
      </c>
      <c r="B33324" s="1">
        <v>45231</v>
      </c>
      <c r="C33324" t="s">
        <v>421</v>
      </c>
      <c r="D33324" t="s">
        <v>85</v>
      </c>
      <c r="E33324">
        <v>2320</v>
      </c>
      <c r="F33324">
        <v>2167.7194240000003</v>
      </c>
    </row>
    <row r="33325" spans="1:6" hidden="1" x14ac:dyDescent="0.25">
      <c r="A33325" t="s">
        <v>23</v>
      </c>
      <c r="B33325" s="1">
        <v>45231</v>
      </c>
      <c r="C33325" t="s">
        <v>50</v>
      </c>
      <c r="D33325" t="s">
        <v>85</v>
      </c>
      <c r="E33325">
        <v>2320</v>
      </c>
      <c r="F33325">
        <v>2486.2622976000002</v>
      </c>
    </row>
    <row r="33326" spans="1:6" hidden="1" x14ac:dyDescent="0.25">
      <c r="A33326" t="s">
        <v>23</v>
      </c>
      <c r="B33326" s="1">
        <v>45231</v>
      </c>
      <c r="C33326" t="s">
        <v>54</v>
      </c>
      <c r="D33326" t="s">
        <v>86</v>
      </c>
      <c r="E33326">
        <v>2320</v>
      </c>
      <c r="F33326">
        <v>1468.1145600000002</v>
      </c>
    </row>
    <row r="33327" spans="1:6" hidden="1" x14ac:dyDescent="0.25">
      <c r="A33327" t="s">
        <v>23</v>
      </c>
      <c r="B33327" s="1">
        <v>45231</v>
      </c>
      <c r="C33327" t="s">
        <v>54</v>
      </c>
      <c r="D33327" t="s">
        <v>84</v>
      </c>
      <c r="E33327">
        <v>2320</v>
      </c>
      <c r="F33327">
        <v>1376.3574000000001</v>
      </c>
    </row>
    <row r="33328" spans="1:6" hidden="1" x14ac:dyDescent="0.25">
      <c r="A33328" t="s">
        <v>23</v>
      </c>
      <c r="B33328" s="1">
        <v>45231</v>
      </c>
      <c r="C33328" t="s">
        <v>18</v>
      </c>
      <c r="D33328" t="s">
        <v>12</v>
      </c>
      <c r="E33328">
        <v>2320</v>
      </c>
      <c r="F33328">
        <v>6247.3031808000005</v>
      </c>
    </row>
    <row r="33329" spans="1:6" hidden="1" x14ac:dyDescent="0.25">
      <c r="A33329" t="s">
        <v>23</v>
      </c>
      <c r="B33329" s="1">
        <v>45231</v>
      </c>
      <c r="C33329" t="s">
        <v>28</v>
      </c>
      <c r="D33329" t="s">
        <v>31</v>
      </c>
      <c r="E33329">
        <v>2320</v>
      </c>
      <c r="F33329">
        <v>13187.4125265</v>
      </c>
    </row>
    <row r="33330" spans="1:6" hidden="1" x14ac:dyDescent="0.25">
      <c r="A33330" t="s">
        <v>23</v>
      </c>
      <c r="B33330" s="1">
        <v>45231</v>
      </c>
      <c r="C33330" t="s">
        <v>231</v>
      </c>
      <c r="D33330" t="s">
        <v>124</v>
      </c>
      <c r="E33330">
        <v>2320</v>
      </c>
      <c r="F33330">
        <v>5486.7989232</v>
      </c>
    </row>
    <row r="33331" spans="1:6" hidden="1" x14ac:dyDescent="0.25">
      <c r="A33331" t="s">
        <v>23</v>
      </c>
      <c r="B33331" s="1">
        <v>45231</v>
      </c>
      <c r="C33331" t="s">
        <v>231</v>
      </c>
      <c r="D33331" t="s">
        <v>87</v>
      </c>
      <c r="E33331">
        <v>2320</v>
      </c>
      <c r="F33331">
        <v>2114.7037516499995</v>
      </c>
    </row>
    <row r="33332" spans="1:6" hidden="1" x14ac:dyDescent="0.25">
      <c r="A33332" t="s">
        <v>23</v>
      </c>
      <c r="B33332" s="1">
        <v>45231</v>
      </c>
      <c r="C33332" t="s">
        <v>52</v>
      </c>
      <c r="D33332" t="s">
        <v>31</v>
      </c>
      <c r="E33332">
        <v>2320</v>
      </c>
      <c r="F33332">
        <v>4235.5014000000001</v>
      </c>
    </row>
    <row r="33333" spans="1:6" hidden="1" x14ac:dyDescent="0.25">
      <c r="A33333" t="s">
        <v>23</v>
      </c>
      <c r="B33333" s="1">
        <v>45231</v>
      </c>
      <c r="C33333" t="s">
        <v>52</v>
      </c>
      <c r="D33333" t="s">
        <v>12</v>
      </c>
      <c r="E33333">
        <v>2320</v>
      </c>
      <c r="F33333">
        <v>13553.60448</v>
      </c>
    </row>
    <row r="33334" spans="1:6" hidden="1" x14ac:dyDescent="0.25">
      <c r="A33334" t="s">
        <v>23</v>
      </c>
      <c r="B33334" s="1">
        <v>45231</v>
      </c>
      <c r="C33334" t="s">
        <v>13</v>
      </c>
      <c r="D33334" t="s">
        <v>11</v>
      </c>
      <c r="E33334">
        <v>2320</v>
      </c>
      <c r="F33334">
        <v>87768.628490400035</v>
      </c>
    </row>
    <row r="33335" spans="1:6" hidden="1" x14ac:dyDescent="0.25">
      <c r="A33335" t="s">
        <v>23</v>
      </c>
      <c r="B33335" s="1">
        <v>45261</v>
      </c>
      <c r="C33335" t="s">
        <v>33</v>
      </c>
      <c r="D33335" t="s">
        <v>11</v>
      </c>
      <c r="E33335">
        <v>2320</v>
      </c>
      <c r="F33335">
        <v>1971.17468856</v>
      </c>
    </row>
    <row r="33336" spans="1:6" hidden="1" x14ac:dyDescent="0.25">
      <c r="A33336" t="s">
        <v>23</v>
      </c>
      <c r="B33336" s="1">
        <v>45261</v>
      </c>
      <c r="C33336" t="s">
        <v>88</v>
      </c>
      <c r="D33336" t="s">
        <v>22</v>
      </c>
      <c r="E33336">
        <v>2320</v>
      </c>
      <c r="F33336">
        <v>81422.572373999996</v>
      </c>
    </row>
    <row r="33337" spans="1:6" hidden="1" x14ac:dyDescent="0.25">
      <c r="A33337" t="s">
        <v>23</v>
      </c>
      <c r="B33337" s="1">
        <v>45261</v>
      </c>
      <c r="C33337" t="s">
        <v>43</v>
      </c>
      <c r="D33337" t="s">
        <v>32</v>
      </c>
      <c r="E33337">
        <v>2320</v>
      </c>
      <c r="F33337">
        <v>11715.545508699997</v>
      </c>
    </row>
    <row r="33338" spans="1:6" hidden="1" x14ac:dyDescent="0.25">
      <c r="A33338" t="s">
        <v>23</v>
      </c>
      <c r="B33338" s="1">
        <v>45261</v>
      </c>
      <c r="C33338" t="s">
        <v>43</v>
      </c>
      <c r="D33338" t="s">
        <v>12</v>
      </c>
      <c r="E33338">
        <v>2320</v>
      </c>
      <c r="F33338">
        <v>10132.363683199997</v>
      </c>
    </row>
    <row r="33339" spans="1:6" hidden="1" x14ac:dyDescent="0.25">
      <c r="A33339" t="s">
        <v>23</v>
      </c>
      <c r="B33339" s="1">
        <v>45261</v>
      </c>
      <c r="C33339" t="s">
        <v>13</v>
      </c>
      <c r="D33339" t="s">
        <v>11</v>
      </c>
      <c r="E33339">
        <v>2320</v>
      </c>
      <c r="F33339">
        <v>45991.218720959994</v>
      </c>
    </row>
    <row r="33340" spans="1:6" hidden="1" x14ac:dyDescent="0.25">
      <c r="A33340" t="s">
        <v>23</v>
      </c>
      <c r="B33340" s="1">
        <v>45261</v>
      </c>
      <c r="C33340" t="s">
        <v>40</v>
      </c>
      <c r="D33340" t="s">
        <v>12</v>
      </c>
      <c r="E33340">
        <v>2320</v>
      </c>
      <c r="F33340">
        <v>33583.193621120001</v>
      </c>
    </row>
    <row r="33341" spans="1:6" hidden="1" x14ac:dyDescent="0.25">
      <c r="A33341" t="s">
        <v>23</v>
      </c>
      <c r="B33341" s="1">
        <v>45261</v>
      </c>
      <c r="C33341" t="s">
        <v>40</v>
      </c>
      <c r="D33341" t="s">
        <v>11</v>
      </c>
      <c r="E33341">
        <v>2320</v>
      </c>
      <c r="F33341">
        <v>25187.395215839999</v>
      </c>
    </row>
    <row r="33342" spans="1:6" hidden="1" x14ac:dyDescent="0.25">
      <c r="A33342" t="s">
        <v>23</v>
      </c>
      <c r="B33342" s="1">
        <v>45261</v>
      </c>
      <c r="C33342" t="s">
        <v>244</v>
      </c>
      <c r="D33342" t="s">
        <v>84</v>
      </c>
      <c r="E33342">
        <v>2320</v>
      </c>
      <c r="F33342">
        <v>18140.531332499999</v>
      </c>
    </row>
    <row r="33343" spans="1:6" hidden="1" x14ac:dyDescent="0.25">
      <c r="A33343" t="s">
        <v>23</v>
      </c>
      <c r="B33343" s="1">
        <v>45261</v>
      </c>
      <c r="C33343" t="s">
        <v>244</v>
      </c>
      <c r="D33343" t="s">
        <v>32</v>
      </c>
      <c r="E33343">
        <v>2320</v>
      </c>
      <c r="F33343">
        <v>14915.547984499997</v>
      </c>
    </row>
    <row r="33344" spans="1:6" hidden="1" x14ac:dyDescent="0.25">
      <c r="A33344" t="s">
        <v>23</v>
      </c>
      <c r="B33344" s="1">
        <v>45261</v>
      </c>
      <c r="C33344" t="s">
        <v>422</v>
      </c>
      <c r="D33344" t="s">
        <v>12</v>
      </c>
      <c r="E33344">
        <v>2320</v>
      </c>
      <c r="F33344">
        <v>2504.5171200000004</v>
      </c>
    </row>
    <row r="33345" spans="1:6" hidden="1" x14ac:dyDescent="0.25">
      <c r="A33345" t="s">
        <v>23</v>
      </c>
      <c r="B33345" s="1">
        <v>45261</v>
      </c>
      <c r="C33345" t="s">
        <v>407</v>
      </c>
      <c r="D33345" t="s">
        <v>12</v>
      </c>
      <c r="E33345">
        <v>2320</v>
      </c>
      <c r="F33345">
        <v>22535.884800000003</v>
      </c>
    </row>
    <row r="33346" spans="1:6" hidden="1" x14ac:dyDescent="0.25">
      <c r="A33346" t="s">
        <v>23</v>
      </c>
      <c r="B33346" s="1">
        <v>45261</v>
      </c>
      <c r="C33346" t="s">
        <v>17</v>
      </c>
      <c r="D33346" t="s">
        <v>11</v>
      </c>
      <c r="E33346">
        <v>2320</v>
      </c>
      <c r="F33346">
        <v>8780.4816123599994</v>
      </c>
    </row>
    <row r="33347" spans="1:6" hidden="1" x14ac:dyDescent="0.25">
      <c r="A33347" t="s">
        <v>23</v>
      </c>
      <c r="B33347" s="1">
        <v>45261</v>
      </c>
      <c r="C33347" t="s">
        <v>17</v>
      </c>
      <c r="D33347" t="s">
        <v>12</v>
      </c>
      <c r="E33347">
        <v>2320</v>
      </c>
      <c r="F33347">
        <v>11707.308816480001</v>
      </c>
    </row>
    <row r="33348" spans="1:6" hidden="1" x14ac:dyDescent="0.25">
      <c r="A33348" t="s">
        <v>23</v>
      </c>
      <c r="B33348" s="1">
        <v>45261</v>
      </c>
      <c r="C33348" t="s">
        <v>231</v>
      </c>
      <c r="D33348" t="s">
        <v>124</v>
      </c>
      <c r="E33348">
        <v>2320</v>
      </c>
      <c r="F33348">
        <v>7421.2165790399995</v>
      </c>
    </row>
    <row r="33349" spans="1:6" hidden="1" x14ac:dyDescent="0.25">
      <c r="A33349" t="s">
        <v>23</v>
      </c>
      <c r="B33349" s="1">
        <v>45261</v>
      </c>
      <c r="C33349" t="s">
        <v>231</v>
      </c>
      <c r="D33349" t="s">
        <v>87</v>
      </c>
      <c r="E33349">
        <v>2320</v>
      </c>
      <c r="F33349">
        <v>2860.2605565049998</v>
      </c>
    </row>
    <row r="33350" spans="1:6" hidden="1" x14ac:dyDescent="0.25">
      <c r="A33350" t="s">
        <v>23</v>
      </c>
      <c r="B33350" s="1">
        <v>45261</v>
      </c>
      <c r="C33350" t="s">
        <v>419</v>
      </c>
      <c r="D33350" t="s">
        <v>85</v>
      </c>
      <c r="E33350">
        <v>2320</v>
      </c>
      <c r="F33350">
        <v>5305.5744000000013</v>
      </c>
    </row>
    <row r="33351" spans="1:6" hidden="1" x14ac:dyDescent="0.25">
      <c r="A33351" t="s">
        <v>23</v>
      </c>
      <c r="B33351" s="1">
        <v>45261</v>
      </c>
      <c r="C33351" t="s">
        <v>237</v>
      </c>
      <c r="D33351" t="s">
        <v>86</v>
      </c>
      <c r="E33351">
        <v>2320</v>
      </c>
      <c r="F33351">
        <v>26399.889360000001</v>
      </c>
    </row>
    <row r="33352" spans="1:6" hidden="1" x14ac:dyDescent="0.25">
      <c r="A33352" t="s">
        <v>23</v>
      </c>
      <c r="B33352" s="1">
        <v>45261</v>
      </c>
      <c r="C33352" t="s">
        <v>237</v>
      </c>
      <c r="D33352" t="s">
        <v>149</v>
      </c>
      <c r="E33352">
        <v>2320</v>
      </c>
      <c r="F33352">
        <v>21999.907800000001</v>
      </c>
    </row>
    <row r="33353" spans="1:6" hidden="1" x14ac:dyDescent="0.25">
      <c r="A33353" t="s">
        <v>23</v>
      </c>
      <c r="B33353" s="1">
        <v>45261</v>
      </c>
      <c r="C33353" t="s">
        <v>24</v>
      </c>
      <c r="D33353" t="s">
        <v>11</v>
      </c>
      <c r="E33353">
        <v>2320</v>
      </c>
      <c r="F33353">
        <v>23889.763379999993</v>
      </c>
    </row>
    <row r="33354" spans="1:6" hidden="1" x14ac:dyDescent="0.25">
      <c r="A33354" t="s">
        <v>23</v>
      </c>
      <c r="B33354" s="1">
        <v>45261</v>
      </c>
      <c r="C33354" t="s">
        <v>19</v>
      </c>
      <c r="D33354" t="s">
        <v>11</v>
      </c>
      <c r="E33354">
        <v>2320</v>
      </c>
      <c r="F33354">
        <v>29597.41850688</v>
      </c>
    </row>
    <row r="33355" spans="1:6" hidden="1" x14ac:dyDescent="0.25">
      <c r="A33355" t="s">
        <v>23</v>
      </c>
      <c r="B33355" s="1">
        <v>45261</v>
      </c>
      <c r="C33355" t="s">
        <v>184</v>
      </c>
      <c r="D33355" t="s">
        <v>151</v>
      </c>
      <c r="E33355">
        <v>2320</v>
      </c>
      <c r="F33355">
        <v>7602.237720000001</v>
      </c>
    </row>
    <row r="33356" spans="1:6" hidden="1" x14ac:dyDescent="0.25">
      <c r="A33356" t="s">
        <v>23</v>
      </c>
      <c r="B33356" s="1">
        <v>45261</v>
      </c>
      <c r="C33356" t="s">
        <v>184</v>
      </c>
      <c r="D33356" t="s">
        <v>11</v>
      </c>
      <c r="E33356">
        <v>2320</v>
      </c>
      <c r="F33356">
        <v>6081.7901760000004</v>
      </c>
    </row>
    <row r="33357" spans="1:6" hidden="1" x14ac:dyDescent="0.25">
      <c r="A33357" t="s">
        <v>23</v>
      </c>
      <c r="B33357" s="1">
        <v>45261</v>
      </c>
      <c r="C33357" t="s">
        <v>25</v>
      </c>
      <c r="D33357" t="s">
        <v>11</v>
      </c>
      <c r="E33357">
        <v>2320</v>
      </c>
      <c r="F33357">
        <v>11038.2652416</v>
      </c>
    </row>
    <row r="33358" spans="1:6" hidden="1" x14ac:dyDescent="0.25">
      <c r="A33358" t="s">
        <v>23</v>
      </c>
      <c r="B33358" s="1">
        <v>45261</v>
      </c>
      <c r="C33358" t="s">
        <v>56</v>
      </c>
      <c r="D33358" t="s">
        <v>87</v>
      </c>
      <c r="E33358">
        <v>2320</v>
      </c>
      <c r="F33358">
        <v>2401.1520070299994</v>
      </c>
    </row>
    <row r="33359" spans="1:6" hidden="1" x14ac:dyDescent="0.25">
      <c r="A33359" t="s">
        <v>23</v>
      </c>
      <c r="B33359" s="1">
        <v>45261</v>
      </c>
      <c r="C33359" t="s">
        <v>56</v>
      </c>
      <c r="D33359" t="s">
        <v>85</v>
      </c>
      <c r="E33359">
        <v>2320</v>
      </c>
      <c r="F33359">
        <v>1038.3360030400002</v>
      </c>
    </row>
    <row r="33360" spans="1:6" hidden="1" x14ac:dyDescent="0.25">
      <c r="A33360" t="s">
        <v>23</v>
      </c>
      <c r="B33360" s="1">
        <v>45261</v>
      </c>
      <c r="C33360" t="s">
        <v>137</v>
      </c>
      <c r="D33360" t="s">
        <v>11</v>
      </c>
      <c r="E33360">
        <v>2320</v>
      </c>
      <c r="F33360">
        <v>1549.1232</v>
      </c>
    </row>
    <row r="33361" spans="1:6" hidden="1" x14ac:dyDescent="0.25">
      <c r="A33361" t="s">
        <v>23</v>
      </c>
      <c r="B33361" s="1">
        <v>45261</v>
      </c>
      <c r="C33361" t="s">
        <v>137</v>
      </c>
      <c r="D33361" t="s">
        <v>31</v>
      </c>
      <c r="E33361">
        <v>2320</v>
      </c>
      <c r="F33361">
        <v>1290.9359999999997</v>
      </c>
    </row>
    <row r="33362" spans="1:6" hidden="1" x14ac:dyDescent="0.25">
      <c r="A33362" t="s">
        <v>23</v>
      </c>
      <c r="B33362" s="1">
        <v>45261</v>
      </c>
      <c r="C33362" t="s">
        <v>28</v>
      </c>
      <c r="D33362" t="s">
        <v>31</v>
      </c>
      <c r="E33362">
        <v>2320</v>
      </c>
      <c r="F33362">
        <v>3572.410499999999</v>
      </c>
    </row>
    <row r="33363" spans="1:6" hidden="1" x14ac:dyDescent="0.25">
      <c r="A33363" t="s">
        <v>23</v>
      </c>
      <c r="B33363" s="1">
        <v>45261</v>
      </c>
      <c r="C33363" t="s">
        <v>409</v>
      </c>
      <c r="D33363" t="s">
        <v>12</v>
      </c>
      <c r="E33363">
        <v>2320</v>
      </c>
      <c r="F33363">
        <v>24553.267200000002</v>
      </c>
    </row>
    <row r="33364" spans="1:6" hidden="1" x14ac:dyDescent="0.25">
      <c r="A33364" t="s">
        <v>23</v>
      </c>
      <c r="B33364" s="1">
        <v>45292</v>
      </c>
      <c r="C33364" t="s">
        <v>35</v>
      </c>
      <c r="D33364" t="s">
        <v>31</v>
      </c>
      <c r="E33364">
        <v>2320</v>
      </c>
      <c r="F33364">
        <v>7599.9696016000007</v>
      </c>
    </row>
    <row r="33365" spans="1:6" hidden="1" x14ac:dyDescent="0.25">
      <c r="A33365" t="s">
        <v>23</v>
      </c>
      <c r="B33365" s="1">
        <v>45292</v>
      </c>
      <c r="C33365" t="s">
        <v>35</v>
      </c>
      <c r="D33365" t="s">
        <v>11</v>
      </c>
      <c r="E33365">
        <v>2320</v>
      </c>
      <c r="F33365">
        <v>4559.9817609599995</v>
      </c>
    </row>
    <row r="33366" spans="1:6" hidden="1" x14ac:dyDescent="0.25">
      <c r="A33366" t="s">
        <v>23</v>
      </c>
      <c r="B33366" s="1">
        <v>45292</v>
      </c>
      <c r="C33366" t="s">
        <v>238</v>
      </c>
      <c r="D33366" t="s">
        <v>84</v>
      </c>
      <c r="E33366">
        <v>2320</v>
      </c>
      <c r="F33366">
        <v>8435.3681610000003</v>
      </c>
    </row>
    <row r="33367" spans="1:6" hidden="1" x14ac:dyDescent="0.25">
      <c r="A33367" t="s">
        <v>23</v>
      </c>
      <c r="B33367" s="1">
        <v>45292</v>
      </c>
      <c r="C33367" t="s">
        <v>238</v>
      </c>
      <c r="D33367" t="s">
        <v>86</v>
      </c>
      <c r="E33367">
        <v>2320</v>
      </c>
      <c r="F33367">
        <v>8997.7260383999983</v>
      </c>
    </row>
    <row r="33368" spans="1:6" hidden="1" x14ac:dyDescent="0.25">
      <c r="A33368" t="s">
        <v>23</v>
      </c>
      <c r="B33368" s="1">
        <v>45292</v>
      </c>
      <c r="C33368" t="s">
        <v>43</v>
      </c>
      <c r="D33368" t="s">
        <v>32</v>
      </c>
      <c r="E33368">
        <v>2320</v>
      </c>
      <c r="F33368">
        <v>23862.956622090001</v>
      </c>
    </row>
    <row r="33369" spans="1:6" hidden="1" x14ac:dyDescent="0.25">
      <c r="A33369" t="s">
        <v>23</v>
      </c>
      <c r="B33369" s="1">
        <v>45292</v>
      </c>
      <c r="C33369" t="s">
        <v>43</v>
      </c>
      <c r="D33369" t="s">
        <v>12</v>
      </c>
      <c r="E33369">
        <v>2320</v>
      </c>
      <c r="F33369">
        <v>20638.232754239998</v>
      </c>
    </row>
    <row r="33370" spans="1:6" hidden="1" x14ac:dyDescent="0.25">
      <c r="A33370" t="s">
        <v>23</v>
      </c>
      <c r="B33370" s="1">
        <v>45292</v>
      </c>
      <c r="C33370" t="s">
        <v>71</v>
      </c>
      <c r="D33370" t="s">
        <v>86</v>
      </c>
      <c r="E33370">
        <v>2320</v>
      </c>
      <c r="F33370">
        <v>1743.7685759999999</v>
      </c>
    </row>
    <row r="33371" spans="1:6" hidden="1" x14ac:dyDescent="0.25">
      <c r="A33371" t="s">
        <v>23</v>
      </c>
      <c r="B33371" s="1">
        <v>45292</v>
      </c>
      <c r="C33371" t="s">
        <v>71</v>
      </c>
      <c r="D33371" t="s">
        <v>84</v>
      </c>
      <c r="E33371">
        <v>2320</v>
      </c>
      <c r="F33371">
        <v>1634.7830400000003</v>
      </c>
    </row>
    <row r="33372" spans="1:6" hidden="1" x14ac:dyDescent="0.25">
      <c r="A33372" t="s">
        <v>23</v>
      </c>
      <c r="B33372" s="1">
        <v>45292</v>
      </c>
      <c r="C33372" t="s">
        <v>36</v>
      </c>
      <c r="D33372" t="s">
        <v>12</v>
      </c>
      <c r="E33372">
        <v>2320</v>
      </c>
      <c r="F33372">
        <v>3269.5529299199998</v>
      </c>
    </row>
    <row r="33373" spans="1:6" hidden="1" x14ac:dyDescent="0.25">
      <c r="A33373" t="s">
        <v>23</v>
      </c>
      <c r="B33373" s="1">
        <v>45292</v>
      </c>
      <c r="C33373" t="s">
        <v>36</v>
      </c>
      <c r="D33373" t="s">
        <v>11</v>
      </c>
      <c r="E33373">
        <v>2320</v>
      </c>
      <c r="F33373">
        <v>4904.329394880001</v>
      </c>
    </row>
    <row r="33374" spans="1:6" hidden="1" x14ac:dyDescent="0.25">
      <c r="A33374" t="s">
        <v>23</v>
      </c>
      <c r="B33374" s="1">
        <v>45292</v>
      </c>
      <c r="C33374" t="s">
        <v>88</v>
      </c>
      <c r="D33374" t="s">
        <v>22</v>
      </c>
      <c r="E33374">
        <v>2320</v>
      </c>
      <c r="F33374">
        <v>71085.524447280011</v>
      </c>
    </row>
    <row r="33375" spans="1:6" hidden="1" x14ac:dyDescent="0.25">
      <c r="A33375" t="s">
        <v>23</v>
      </c>
      <c r="B33375" s="1">
        <v>45292</v>
      </c>
      <c r="C33375" t="s">
        <v>40</v>
      </c>
      <c r="D33375" t="s">
        <v>12</v>
      </c>
      <c r="E33375">
        <v>2320</v>
      </c>
      <c r="F33375">
        <v>60621.72887376001</v>
      </c>
    </row>
    <row r="33376" spans="1:6" hidden="1" x14ac:dyDescent="0.25">
      <c r="A33376" t="s">
        <v>23</v>
      </c>
      <c r="B33376" s="1">
        <v>45292</v>
      </c>
      <c r="C33376" t="s">
        <v>40</v>
      </c>
      <c r="D33376" t="s">
        <v>11</v>
      </c>
      <c r="E33376">
        <v>2320</v>
      </c>
      <c r="F33376">
        <v>45466.296655320002</v>
      </c>
    </row>
    <row r="33377" spans="1:6" hidden="1" x14ac:dyDescent="0.25">
      <c r="A33377" t="s">
        <v>23</v>
      </c>
      <c r="B33377" s="1">
        <v>45292</v>
      </c>
      <c r="C33377" t="s">
        <v>19</v>
      </c>
      <c r="D33377" t="s">
        <v>11</v>
      </c>
      <c r="E33377">
        <v>2320</v>
      </c>
      <c r="F33377">
        <v>70947.38103959999</v>
      </c>
    </row>
    <row r="33378" spans="1:6" hidden="1" x14ac:dyDescent="0.25">
      <c r="A33378" t="s">
        <v>23</v>
      </c>
      <c r="B33378" s="1">
        <v>45292</v>
      </c>
      <c r="C33378" t="s">
        <v>52</v>
      </c>
      <c r="D33378" t="s">
        <v>31</v>
      </c>
      <c r="E33378">
        <v>2320</v>
      </c>
      <c r="F33378">
        <v>10186.896011299999</v>
      </c>
    </row>
    <row r="33379" spans="1:6" hidden="1" x14ac:dyDescent="0.25">
      <c r="A33379" t="s">
        <v>23</v>
      </c>
      <c r="B33379" s="1">
        <v>45292</v>
      </c>
      <c r="C33379" t="s">
        <v>52</v>
      </c>
      <c r="D33379" t="s">
        <v>12</v>
      </c>
      <c r="E33379">
        <v>2320</v>
      </c>
      <c r="F33379">
        <v>32598.067236159994</v>
      </c>
    </row>
    <row r="33380" spans="1:6" hidden="1" x14ac:dyDescent="0.25">
      <c r="A33380" t="s">
        <v>23</v>
      </c>
      <c r="B33380" s="1">
        <v>45292</v>
      </c>
      <c r="C33380" t="s">
        <v>50</v>
      </c>
      <c r="D33380" t="s">
        <v>85</v>
      </c>
      <c r="E33380">
        <v>2320</v>
      </c>
      <c r="F33380">
        <v>2453.6590271999999</v>
      </c>
    </row>
    <row r="33381" spans="1:6" hidden="1" x14ac:dyDescent="0.25">
      <c r="A33381" t="s">
        <v>23</v>
      </c>
      <c r="B33381" s="1">
        <v>45292</v>
      </c>
      <c r="C33381" t="s">
        <v>73</v>
      </c>
      <c r="D33381" t="s">
        <v>31</v>
      </c>
      <c r="E33381">
        <v>2320</v>
      </c>
      <c r="F33381">
        <v>10949.723680200001</v>
      </c>
    </row>
    <row r="33382" spans="1:6" hidden="1" x14ac:dyDescent="0.25">
      <c r="A33382" t="s">
        <v>23</v>
      </c>
      <c r="B33382" s="1">
        <v>45292</v>
      </c>
      <c r="C33382" t="s">
        <v>73</v>
      </c>
      <c r="D33382" t="s">
        <v>11</v>
      </c>
      <c r="E33382">
        <v>2320</v>
      </c>
      <c r="F33382">
        <v>13139.668416240002</v>
      </c>
    </row>
    <row r="33383" spans="1:6" hidden="1" x14ac:dyDescent="0.25">
      <c r="A33383" t="s">
        <v>23</v>
      </c>
      <c r="B33383" s="1">
        <v>45292</v>
      </c>
      <c r="C33383" t="s">
        <v>423</v>
      </c>
      <c r="D33383" t="s">
        <v>124</v>
      </c>
      <c r="E33383">
        <v>2320</v>
      </c>
      <c r="F33383">
        <v>3945.8966399999999</v>
      </c>
    </row>
    <row r="33384" spans="1:6" hidden="1" x14ac:dyDescent="0.25">
      <c r="A33384" t="s">
        <v>23</v>
      </c>
      <c r="B33384" s="1">
        <v>45292</v>
      </c>
      <c r="C33384" t="s">
        <v>41</v>
      </c>
      <c r="D33384" t="s">
        <v>12</v>
      </c>
      <c r="E33384">
        <v>2320</v>
      </c>
      <c r="F33384">
        <v>26796.695429120009</v>
      </c>
    </row>
    <row r="33385" spans="1:6" hidden="1" x14ac:dyDescent="0.25">
      <c r="A33385" t="s">
        <v>23</v>
      </c>
      <c r="B33385" s="1">
        <v>45292</v>
      </c>
      <c r="C33385" t="s">
        <v>13</v>
      </c>
      <c r="D33385" t="s">
        <v>11</v>
      </c>
      <c r="E33385">
        <v>2320</v>
      </c>
      <c r="F33385">
        <v>40517.803022640015</v>
      </c>
    </row>
    <row r="33386" spans="1:6" hidden="1" x14ac:dyDescent="0.25">
      <c r="A33386" t="s">
        <v>23</v>
      </c>
      <c r="B33386" s="1">
        <v>45292</v>
      </c>
      <c r="C33386" t="s">
        <v>39</v>
      </c>
      <c r="D33386" t="s">
        <v>12</v>
      </c>
      <c r="E33386">
        <v>2320</v>
      </c>
      <c r="F33386">
        <v>3691.1266000000001</v>
      </c>
    </row>
    <row r="33387" spans="1:6" hidden="1" x14ac:dyDescent="0.25">
      <c r="A33387" t="s">
        <v>23</v>
      </c>
      <c r="B33387" s="1">
        <v>45292</v>
      </c>
      <c r="C33387" t="s">
        <v>39</v>
      </c>
      <c r="D33387" t="s">
        <v>32</v>
      </c>
      <c r="E33387">
        <v>2320</v>
      </c>
      <c r="F33387">
        <v>4267.8651312500006</v>
      </c>
    </row>
    <row r="33388" spans="1:6" hidden="1" x14ac:dyDescent="0.25">
      <c r="A33388" t="s">
        <v>23</v>
      </c>
      <c r="B33388" s="1">
        <v>45292</v>
      </c>
      <c r="C33388" t="s">
        <v>231</v>
      </c>
      <c r="D33388" t="s">
        <v>124</v>
      </c>
      <c r="E33388">
        <v>2320</v>
      </c>
      <c r="F33388">
        <v>2792.8858104000001</v>
      </c>
    </row>
    <row r="33389" spans="1:6" hidden="1" x14ac:dyDescent="0.25">
      <c r="A33389" t="s">
        <v>23</v>
      </c>
      <c r="B33389" s="1">
        <v>45292</v>
      </c>
      <c r="C33389" t="s">
        <v>231</v>
      </c>
      <c r="D33389" t="s">
        <v>87</v>
      </c>
      <c r="E33389">
        <v>2320</v>
      </c>
      <c r="F33389">
        <v>1076.4247394250001</v>
      </c>
    </row>
    <row r="33390" spans="1:6" hidden="1" x14ac:dyDescent="0.25">
      <c r="A33390" t="s">
        <v>23</v>
      </c>
      <c r="B33390" s="1">
        <v>45292</v>
      </c>
      <c r="C33390" t="s">
        <v>324</v>
      </c>
      <c r="D33390" t="s">
        <v>124</v>
      </c>
      <c r="E33390">
        <v>2320</v>
      </c>
      <c r="F33390">
        <v>3729.2561495999994</v>
      </c>
    </row>
    <row r="33391" spans="1:6" hidden="1" x14ac:dyDescent="0.25">
      <c r="A33391" t="s">
        <v>23</v>
      </c>
      <c r="B33391" s="1">
        <v>45292</v>
      </c>
      <c r="C33391" t="s">
        <v>324</v>
      </c>
      <c r="D33391" t="s">
        <v>85</v>
      </c>
      <c r="E33391">
        <v>2320</v>
      </c>
      <c r="F33391">
        <v>1243.0853832</v>
      </c>
    </row>
    <row r="33392" spans="1:6" hidden="1" x14ac:dyDescent="0.25">
      <c r="A33392" t="s">
        <v>23</v>
      </c>
      <c r="B33392" s="1">
        <v>45292</v>
      </c>
      <c r="C33392" t="s">
        <v>33</v>
      </c>
      <c r="D33392" t="s">
        <v>11</v>
      </c>
      <c r="E33392">
        <v>2320</v>
      </c>
      <c r="F33392">
        <v>12549.439333080014</v>
      </c>
    </row>
    <row r="33393" spans="1:6" hidden="1" x14ac:dyDescent="0.25">
      <c r="A33393" t="s">
        <v>23</v>
      </c>
      <c r="B33393" s="1">
        <v>45292</v>
      </c>
      <c r="C33393" t="s">
        <v>25</v>
      </c>
      <c r="D33393" t="s">
        <v>11</v>
      </c>
      <c r="E33393">
        <v>2320</v>
      </c>
      <c r="F33393">
        <v>15609.842119199999</v>
      </c>
    </row>
    <row r="33394" spans="1:6" hidden="1" x14ac:dyDescent="0.25">
      <c r="A33394" t="s">
        <v>23</v>
      </c>
      <c r="B33394" s="1">
        <v>45292</v>
      </c>
      <c r="C33394" t="s">
        <v>17</v>
      </c>
      <c r="D33394" t="s">
        <v>11</v>
      </c>
      <c r="E33394">
        <v>2320</v>
      </c>
      <c r="F33394">
        <v>15344.682925919997</v>
      </c>
    </row>
    <row r="33395" spans="1:6" hidden="1" x14ac:dyDescent="0.25">
      <c r="A33395" t="s">
        <v>23</v>
      </c>
      <c r="B33395" s="1">
        <v>45292</v>
      </c>
      <c r="C33395" t="s">
        <v>17</v>
      </c>
      <c r="D33395" t="s">
        <v>12</v>
      </c>
      <c r="E33395">
        <v>2320</v>
      </c>
      <c r="F33395">
        <v>20459.577234560013</v>
      </c>
    </row>
    <row r="33396" spans="1:6" hidden="1" x14ac:dyDescent="0.25">
      <c r="A33396" t="s">
        <v>23</v>
      </c>
      <c r="B33396" s="1">
        <v>45292</v>
      </c>
      <c r="C33396" t="s">
        <v>37</v>
      </c>
      <c r="D33396" t="s">
        <v>12</v>
      </c>
      <c r="E33396">
        <v>2320</v>
      </c>
      <c r="F33396">
        <v>12071.940474559997</v>
      </c>
    </row>
    <row r="33397" spans="1:6" hidden="1" x14ac:dyDescent="0.25">
      <c r="A33397" t="s">
        <v>23</v>
      </c>
      <c r="B33397" s="1">
        <v>45292</v>
      </c>
      <c r="C33397" t="s">
        <v>37</v>
      </c>
      <c r="D33397" t="s">
        <v>11</v>
      </c>
      <c r="E33397">
        <v>2320</v>
      </c>
      <c r="F33397">
        <v>9053.9553559199994</v>
      </c>
    </row>
    <row r="33398" spans="1:6" hidden="1" x14ac:dyDescent="0.25">
      <c r="A33398" t="s">
        <v>23</v>
      </c>
      <c r="B33398" s="1">
        <v>45292</v>
      </c>
      <c r="C33398" t="s">
        <v>56</v>
      </c>
      <c r="D33398" t="s">
        <v>87</v>
      </c>
      <c r="E33398">
        <v>2320</v>
      </c>
      <c r="F33398">
        <v>4631.8229923999988</v>
      </c>
    </row>
    <row r="33399" spans="1:6" hidden="1" x14ac:dyDescent="0.25">
      <c r="A33399" t="s">
        <v>23</v>
      </c>
      <c r="B33399" s="1">
        <v>45292</v>
      </c>
      <c r="C33399" t="s">
        <v>56</v>
      </c>
      <c r="D33399" t="s">
        <v>85</v>
      </c>
      <c r="E33399">
        <v>2320</v>
      </c>
      <c r="F33399">
        <v>2002.9504832000002</v>
      </c>
    </row>
    <row r="33400" spans="1:6" hidden="1" x14ac:dyDescent="0.25">
      <c r="A33400" t="s">
        <v>23</v>
      </c>
      <c r="B33400" s="1">
        <v>45292</v>
      </c>
      <c r="C33400" t="s">
        <v>414</v>
      </c>
      <c r="D33400" t="s">
        <v>85</v>
      </c>
      <c r="E33400">
        <v>2320</v>
      </c>
      <c r="F33400">
        <v>3172.557440000001</v>
      </c>
    </row>
    <row r="33401" spans="1:6" hidden="1" x14ac:dyDescent="0.25">
      <c r="A33401" t="s">
        <v>23</v>
      </c>
      <c r="B33401" s="1">
        <v>45292</v>
      </c>
      <c r="C33401" t="s">
        <v>424</v>
      </c>
      <c r="D33401" t="s">
        <v>124</v>
      </c>
      <c r="E33401">
        <v>2320</v>
      </c>
      <c r="F33401">
        <v>3561.2438399999996</v>
      </c>
    </row>
    <row r="33402" spans="1:6" hidden="1" x14ac:dyDescent="0.25">
      <c r="A33402" t="s">
        <v>23</v>
      </c>
      <c r="B33402" s="1">
        <v>45292</v>
      </c>
      <c r="C33402" t="s">
        <v>74</v>
      </c>
      <c r="D33402" t="s">
        <v>11</v>
      </c>
      <c r="E33402">
        <v>2320</v>
      </c>
      <c r="F33402">
        <v>14406.317567999997</v>
      </c>
    </row>
    <row r="33403" spans="1:6" hidden="1" x14ac:dyDescent="0.25">
      <c r="A33403" t="s">
        <v>23</v>
      </c>
      <c r="B33403" s="1">
        <v>45292</v>
      </c>
      <c r="C33403" t="s">
        <v>34</v>
      </c>
      <c r="D33403" t="s">
        <v>11</v>
      </c>
      <c r="E33403">
        <v>2320</v>
      </c>
      <c r="F33403">
        <v>4832.8003276799982</v>
      </c>
    </row>
    <row r="33404" spans="1:6" hidden="1" x14ac:dyDescent="0.25">
      <c r="A33404" t="s">
        <v>23</v>
      </c>
      <c r="B33404" s="1">
        <v>45292</v>
      </c>
      <c r="C33404" t="s">
        <v>24</v>
      </c>
      <c r="D33404" t="s">
        <v>11</v>
      </c>
      <c r="E33404">
        <v>2320</v>
      </c>
      <c r="F33404">
        <v>18627.639544560003</v>
      </c>
    </row>
    <row r="33405" spans="1:6" hidden="1" x14ac:dyDescent="0.25">
      <c r="A33405" t="s">
        <v>23</v>
      </c>
      <c r="B33405" s="1">
        <v>45292</v>
      </c>
      <c r="C33405" t="s">
        <v>409</v>
      </c>
      <c r="D33405" t="s">
        <v>12</v>
      </c>
      <c r="E33405">
        <v>2320</v>
      </c>
      <c r="F33405">
        <v>16844.185600000001</v>
      </c>
    </row>
    <row r="33406" spans="1:6" hidden="1" x14ac:dyDescent="0.25">
      <c r="A33406" t="s">
        <v>23</v>
      </c>
      <c r="B33406" s="1">
        <v>45292</v>
      </c>
      <c r="C33406" t="s">
        <v>229</v>
      </c>
      <c r="D33406" t="s">
        <v>86</v>
      </c>
      <c r="E33406">
        <v>2320</v>
      </c>
      <c r="F33406">
        <v>1829.1050992799996</v>
      </c>
    </row>
    <row r="33407" spans="1:6" hidden="1" x14ac:dyDescent="0.25">
      <c r="A33407" t="s">
        <v>23</v>
      </c>
      <c r="B33407" s="1">
        <v>45292</v>
      </c>
      <c r="C33407" t="s">
        <v>229</v>
      </c>
      <c r="D33407" t="s">
        <v>22</v>
      </c>
      <c r="E33407">
        <v>2320</v>
      </c>
      <c r="F33407">
        <v>5411.1025853699994</v>
      </c>
    </row>
    <row r="33408" spans="1:6" hidden="1" x14ac:dyDescent="0.25">
      <c r="A33408" t="s">
        <v>23</v>
      </c>
      <c r="B33408" s="1">
        <v>45292</v>
      </c>
      <c r="C33408" t="s">
        <v>425</v>
      </c>
      <c r="D33408" t="s">
        <v>85</v>
      </c>
      <c r="E33408">
        <v>2320</v>
      </c>
      <c r="F33408">
        <v>4758.1347840000008</v>
      </c>
    </row>
    <row r="33409" spans="1:6" hidden="1" x14ac:dyDescent="0.25">
      <c r="A33409" t="s">
        <v>23</v>
      </c>
      <c r="B33409" s="1">
        <v>45292</v>
      </c>
      <c r="C33409" t="s">
        <v>426</v>
      </c>
      <c r="D33409" t="s">
        <v>86</v>
      </c>
      <c r="E33409">
        <v>2320</v>
      </c>
      <c r="F33409">
        <v>937.47856896000019</v>
      </c>
    </row>
    <row r="33410" spans="1:6" hidden="1" x14ac:dyDescent="0.25">
      <c r="A33410" t="s">
        <v>23</v>
      </c>
      <c r="B33410" s="1">
        <v>45292</v>
      </c>
      <c r="C33410" t="s">
        <v>252</v>
      </c>
      <c r="D33410" t="s">
        <v>22</v>
      </c>
      <c r="E33410">
        <v>2320</v>
      </c>
      <c r="F33410">
        <v>1391.5870041600001</v>
      </c>
    </row>
    <row r="33411" spans="1:6" hidden="1" x14ac:dyDescent="0.25">
      <c r="A33411" t="s">
        <v>23</v>
      </c>
      <c r="B33411" s="1">
        <v>45292</v>
      </c>
      <c r="C33411" t="s">
        <v>29</v>
      </c>
      <c r="D33411" t="s">
        <v>31</v>
      </c>
      <c r="E33411">
        <v>2320</v>
      </c>
      <c r="F33411">
        <v>15314.211875200002</v>
      </c>
    </row>
    <row r="33412" spans="1:6" hidden="1" x14ac:dyDescent="0.25">
      <c r="A33412" t="s">
        <v>23</v>
      </c>
      <c r="B33412" s="1">
        <v>45292</v>
      </c>
      <c r="C33412" t="s">
        <v>28</v>
      </c>
      <c r="D33412" t="s">
        <v>31</v>
      </c>
      <c r="E33412">
        <v>2320</v>
      </c>
      <c r="F33412">
        <v>26223.965708100037</v>
      </c>
    </row>
    <row r="33413" spans="1:6" hidden="1" x14ac:dyDescent="0.25">
      <c r="A33413" t="s">
        <v>23</v>
      </c>
      <c r="B33413" s="1">
        <v>45323</v>
      </c>
      <c r="C33413" t="s">
        <v>34</v>
      </c>
      <c r="D33413" t="s">
        <v>11</v>
      </c>
      <c r="E33413">
        <v>2320</v>
      </c>
      <c r="F33413">
        <v>28046.528547360016</v>
      </c>
    </row>
    <row r="33414" spans="1:6" hidden="1" x14ac:dyDescent="0.25">
      <c r="A33414" t="s">
        <v>23</v>
      </c>
      <c r="B33414" s="1">
        <v>45323</v>
      </c>
      <c r="C33414" t="s">
        <v>35</v>
      </c>
      <c r="D33414" t="s">
        <v>31</v>
      </c>
      <c r="E33414">
        <v>2320</v>
      </c>
      <c r="F33414">
        <v>44810.355622400006</v>
      </c>
    </row>
    <row r="33415" spans="1:6" hidden="1" x14ac:dyDescent="0.25">
      <c r="A33415" t="s">
        <v>23</v>
      </c>
      <c r="B33415" s="1">
        <v>45323</v>
      </c>
      <c r="C33415" t="s">
        <v>35</v>
      </c>
      <c r="D33415" t="s">
        <v>11</v>
      </c>
      <c r="E33415">
        <v>2320</v>
      </c>
      <c r="F33415">
        <v>26886.213373439998</v>
      </c>
    </row>
    <row r="33416" spans="1:6" hidden="1" x14ac:dyDescent="0.25">
      <c r="A33416" t="s">
        <v>23</v>
      </c>
      <c r="B33416" s="1">
        <v>45323</v>
      </c>
      <c r="C33416" t="s">
        <v>38</v>
      </c>
      <c r="D33416" t="s">
        <v>12</v>
      </c>
      <c r="E33416">
        <v>2320</v>
      </c>
      <c r="F33416">
        <v>4893.7648128000001</v>
      </c>
    </row>
    <row r="33417" spans="1:6" hidden="1" x14ac:dyDescent="0.25">
      <c r="A33417" t="s">
        <v>23</v>
      </c>
      <c r="B33417" s="1">
        <v>45323</v>
      </c>
      <c r="C33417" t="s">
        <v>40</v>
      </c>
      <c r="D33417" t="s">
        <v>12</v>
      </c>
      <c r="E33417">
        <v>2320</v>
      </c>
      <c r="F33417">
        <v>66722.215651679988</v>
      </c>
    </row>
    <row r="33418" spans="1:6" hidden="1" x14ac:dyDescent="0.25">
      <c r="A33418" t="s">
        <v>23</v>
      </c>
      <c r="B33418" s="1">
        <v>45323</v>
      </c>
      <c r="C33418" t="s">
        <v>40</v>
      </c>
      <c r="D33418" t="s">
        <v>11</v>
      </c>
      <c r="E33418">
        <v>2320</v>
      </c>
      <c r="F33418">
        <v>50041.661738760005</v>
      </c>
    </row>
    <row r="33419" spans="1:6" hidden="1" x14ac:dyDescent="0.25">
      <c r="A33419" t="s">
        <v>23</v>
      </c>
      <c r="B33419" s="1">
        <v>45323</v>
      </c>
      <c r="C33419" t="s">
        <v>39</v>
      </c>
      <c r="D33419" t="s">
        <v>12</v>
      </c>
      <c r="E33419">
        <v>2320</v>
      </c>
      <c r="F33419">
        <v>3889.5640998399999</v>
      </c>
    </row>
    <row r="33420" spans="1:6" hidden="1" x14ac:dyDescent="0.25">
      <c r="A33420" t="s">
        <v>23</v>
      </c>
      <c r="B33420" s="1">
        <v>45323</v>
      </c>
      <c r="C33420" t="s">
        <v>39</v>
      </c>
      <c r="D33420" t="s">
        <v>32</v>
      </c>
      <c r="E33420">
        <v>2320</v>
      </c>
      <c r="F33420">
        <v>4497.3084904399993</v>
      </c>
    </row>
    <row r="33421" spans="1:6" hidden="1" x14ac:dyDescent="0.25">
      <c r="A33421" t="s">
        <v>23</v>
      </c>
      <c r="B33421" s="1">
        <v>45323</v>
      </c>
      <c r="C33421" t="s">
        <v>407</v>
      </c>
      <c r="D33421" t="s">
        <v>12</v>
      </c>
      <c r="E33421">
        <v>2320</v>
      </c>
      <c r="F33421">
        <v>5392.0768000000016</v>
      </c>
    </row>
    <row r="33422" spans="1:6" hidden="1" x14ac:dyDescent="0.25">
      <c r="A33422" t="s">
        <v>23</v>
      </c>
      <c r="B33422" s="1">
        <v>45323</v>
      </c>
      <c r="C33422" t="s">
        <v>88</v>
      </c>
      <c r="D33422" t="s">
        <v>22</v>
      </c>
      <c r="E33422">
        <v>2320</v>
      </c>
      <c r="F33422">
        <v>69654.403126559977</v>
      </c>
    </row>
    <row r="33423" spans="1:6" hidden="1" x14ac:dyDescent="0.25">
      <c r="A33423" t="s">
        <v>23</v>
      </c>
      <c r="B33423" s="1">
        <v>45323</v>
      </c>
      <c r="C33423" t="s">
        <v>19</v>
      </c>
      <c r="D33423" t="s">
        <v>11</v>
      </c>
      <c r="E33423">
        <v>2320</v>
      </c>
      <c r="F33423">
        <v>37537.727012880001</v>
      </c>
    </row>
    <row r="33424" spans="1:6" hidden="1" x14ac:dyDescent="0.25">
      <c r="A33424" t="s">
        <v>23</v>
      </c>
      <c r="B33424" s="1">
        <v>45323</v>
      </c>
      <c r="C33424" t="s">
        <v>28</v>
      </c>
      <c r="D33424" t="s">
        <v>31</v>
      </c>
      <c r="E33424">
        <v>2320</v>
      </c>
      <c r="F33424">
        <v>4647.2548826999982</v>
      </c>
    </row>
    <row r="33425" spans="1:6" hidden="1" x14ac:dyDescent="0.25">
      <c r="A33425" t="s">
        <v>23</v>
      </c>
      <c r="B33425" s="1">
        <v>45323</v>
      </c>
      <c r="C33425" t="s">
        <v>24</v>
      </c>
      <c r="D33425" t="s">
        <v>11</v>
      </c>
      <c r="E33425">
        <v>2320</v>
      </c>
      <c r="F33425">
        <v>36730.814794319987</v>
      </c>
    </row>
    <row r="33426" spans="1:6" hidden="1" x14ac:dyDescent="0.25">
      <c r="A33426" t="s">
        <v>23</v>
      </c>
      <c r="B33426" s="1">
        <v>45323</v>
      </c>
      <c r="C33426" t="s">
        <v>43</v>
      </c>
      <c r="D33426" t="s">
        <v>32</v>
      </c>
      <c r="E33426">
        <v>2320</v>
      </c>
      <c r="F33426">
        <v>25290.191190525002</v>
      </c>
    </row>
    <row r="33427" spans="1:6" hidden="1" x14ac:dyDescent="0.25">
      <c r="A33427" t="s">
        <v>23</v>
      </c>
      <c r="B33427" s="1">
        <v>45323</v>
      </c>
      <c r="C33427" t="s">
        <v>43</v>
      </c>
      <c r="D33427" t="s">
        <v>12</v>
      </c>
      <c r="E33427">
        <v>2320</v>
      </c>
      <c r="F33427">
        <v>21872.597786399998</v>
      </c>
    </row>
    <row r="33428" spans="1:6" hidden="1" x14ac:dyDescent="0.25">
      <c r="A33428" t="s">
        <v>23</v>
      </c>
      <c r="B33428" s="1">
        <v>45323</v>
      </c>
      <c r="C33428" t="s">
        <v>74</v>
      </c>
      <c r="D33428" t="s">
        <v>11</v>
      </c>
      <c r="E33428">
        <v>2320</v>
      </c>
      <c r="F33428">
        <v>6640.7203583999999</v>
      </c>
    </row>
    <row r="33429" spans="1:6" hidden="1" x14ac:dyDescent="0.25">
      <c r="A33429" t="s">
        <v>23</v>
      </c>
      <c r="B33429" s="1">
        <v>45323</v>
      </c>
      <c r="C33429" t="s">
        <v>78</v>
      </c>
      <c r="D33429" t="s">
        <v>11</v>
      </c>
      <c r="E33429">
        <v>2320</v>
      </c>
      <c r="F33429">
        <v>8460.0661017599996</v>
      </c>
    </row>
    <row r="33430" spans="1:6" hidden="1" x14ac:dyDescent="0.25">
      <c r="A33430" t="s">
        <v>23</v>
      </c>
      <c r="B33430" s="1">
        <v>45323</v>
      </c>
      <c r="C33430" t="s">
        <v>78</v>
      </c>
      <c r="D33430" t="s">
        <v>12</v>
      </c>
      <c r="E33430">
        <v>2320</v>
      </c>
      <c r="F33430">
        <v>11280.088135680002</v>
      </c>
    </row>
    <row r="33431" spans="1:6" hidden="1" x14ac:dyDescent="0.25">
      <c r="A33431" t="s">
        <v>23</v>
      </c>
      <c r="B33431" s="1">
        <v>45323</v>
      </c>
      <c r="C33431" t="s">
        <v>425</v>
      </c>
      <c r="D33431" t="s">
        <v>85</v>
      </c>
      <c r="E33431">
        <v>2320</v>
      </c>
      <c r="F33431">
        <v>2489.4172160000003</v>
      </c>
    </row>
    <row r="33432" spans="1:6" hidden="1" x14ac:dyDescent="0.25">
      <c r="A33432" t="s">
        <v>23</v>
      </c>
      <c r="B33432" s="1">
        <v>45323</v>
      </c>
      <c r="C33432" t="s">
        <v>52</v>
      </c>
      <c r="D33432" t="s">
        <v>31</v>
      </c>
      <c r="E33432">
        <v>2320</v>
      </c>
      <c r="F33432">
        <v>7039.4111320000002</v>
      </c>
    </row>
    <row r="33433" spans="1:6" hidden="1" x14ac:dyDescent="0.25">
      <c r="A33433" t="s">
        <v>23</v>
      </c>
      <c r="B33433" s="1">
        <v>45323</v>
      </c>
      <c r="C33433" t="s">
        <v>52</v>
      </c>
      <c r="D33433" t="s">
        <v>12</v>
      </c>
      <c r="E33433">
        <v>2320</v>
      </c>
      <c r="F33433">
        <v>22526.115622400001</v>
      </c>
    </row>
    <row r="33434" spans="1:6" hidden="1" x14ac:dyDescent="0.25">
      <c r="A33434" t="s">
        <v>23</v>
      </c>
      <c r="B33434" s="1">
        <v>45323</v>
      </c>
      <c r="C33434" t="s">
        <v>50</v>
      </c>
      <c r="D33434" t="s">
        <v>85</v>
      </c>
      <c r="E33434">
        <v>2320</v>
      </c>
      <c r="F33434">
        <v>8525.2293504000008</v>
      </c>
    </row>
    <row r="33435" spans="1:6" hidden="1" x14ac:dyDescent="0.25">
      <c r="A33435" t="s">
        <v>23</v>
      </c>
      <c r="B33435" s="1">
        <v>45323</v>
      </c>
      <c r="C33435" t="s">
        <v>42</v>
      </c>
      <c r="D33435" t="s">
        <v>12</v>
      </c>
      <c r="E33435">
        <v>2320</v>
      </c>
      <c r="F33435">
        <v>21523.003970560003</v>
      </c>
    </row>
    <row r="33436" spans="1:6" hidden="1" x14ac:dyDescent="0.25">
      <c r="A33436" t="s">
        <v>23</v>
      </c>
      <c r="B33436" s="1">
        <v>45323</v>
      </c>
      <c r="C33436" t="s">
        <v>37</v>
      </c>
      <c r="D33436" t="s">
        <v>12</v>
      </c>
      <c r="E33436">
        <v>2320</v>
      </c>
      <c r="F33436">
        <v>16163.056568800002</v>
      </c>
    </row>
    <row r="33437" spans="1:6" hidden="1" x14ac:dyDescent="0.25">
      <c r="A33437" t="s">
        <v>23</v>
      </c>
      <c r="B33437" s="1">
        <v>45323</v>
      </c>
      <c r="C33437" t="s">
        <v>37</v>
      </c>
      <c r="D33437" t="s">
        <v>11</v>
      </c>
      <c r="E33437">
        <v>2320</v>
      </c>
      <c r="F33437">
        <v>12122.292426599997</v>
      </c>
    </row>
    <row r="33438" spans="1:6" hidden="1" x14ac:dyDescent="0.25">
      <c r="A33438" t="s">
        <v>23</v>
      </c>
      <c r="B33438" s="1">
        <v>45323</v>
      </c>
      <c r="C33438" t="s">
        <v>427</v>
      </c>
      <c r="D33438" t="s">
        <v>12</v>
      </c>
      <c r="E33438">
        <v>2320</v>
      </c>
      <c r="F33438">
        <v>12043.468800000001</v>
      </c>
    </row>
    <row r="33439" spans="1:6" hidden="1" x14ac:dyDescent="0.25">
      <c r="A33439" t="s">
        <v>23</v>
      </c>
      <c r="B33439" s="1">
        <v>45323</v>
      </c>
      <c r="C33439" t="s">
        <v>244</v>
      </c>
      <c r="D33439" t="s">
        <v>84</v>
      </c>
      <c r="E33439">
        <v>2320</v>
      </c>
      <c r="F33439">
        <v>32949.961496999997</v>
      </c>
    </row>
    <row r="33440" spans="1:6" hidden="1" x14ac:dyDescent="0.25">
      <c r="A33440" t="s">
        <v>23</v>
      </c>
      <c r="B33440" s="1">
        <v>45323</v>
      </c>
      <c r="C33440" t="s">
        <v>244</v>
      </c>
      <c r="D33440" t="s">
        <v>32</v>
      </c>
      <c r="E33440">
        <v>2320</v>
      </c>
      <c r="F33440">
        <v>27092.190564199998</v>
      </c>
    </row>
    <row r="33441" spans="1:6" hidden="1" x14ac:dyDescent="0.25">
      <c r="A33441" t="s">
        <v>23</v>
      </c>
      <c r="B33441" s="1">
        <v>45323</v>
      </c>
      <c r="C33441" t="s">
        <v>231</v>
      </c>
      <c r="D33441" t="s">
        <v>124</v>
      </c>
      <c r="E33441">
        <v>2320</v>
      </c>
      <c r="F33441">
        <v>4243.4544095999991</v>
      </c>
    </row>
    <row r="33442" spans="1:6" hidden="1" x14ac:dyDescent="0.25">
      <c r="A33442" t="s">
        <v>23</v>
      </c>
      <c r="B33442" s="1">
        <v>45323</v>
      </c>
      <c r="C33442" t="s">
        <v>231</v>
      </c>
      <c r="D33442" t="s">
        <v>87</v>
      </c>
      <c r="E33442">
        <v>2320</v>
      </c>
      <c r="F33442">
        <v>1635.4980537000001</v>
      </c>
    </row>
    <row r="33443" spans="1:6" hidden="1" x14ac:dyDescent="0.25">
      <c r="A33443" t="s">
        <v>23</v>
      </c>
      <c r="B33443" s="1">
        <v>45323</v>
      </c>
      <c r="C33443" t="s">
        <v>73</v>
      </c>
      <c r="D33443" t="s">
        <v>31</v>
      </c>
      <c r="E33443">
        <v>2320</v>
      </c>
      <c r="F33443">
        <v>10709.6397</v>
      </c>
    </row>
    <row r="33444" spans="1:6" hidden="1" x14ac:dyDescent="0.25">
      <c r="A33444" t="s">
        <v>23</v>
      </c>
      <c r="B33444" s="1">
        <v>45323</v>
      </c>
      <c r="C33444" t="s">
        <v>73</v>
      </c>
      <c r="D33444" t="s">
        <v>11</v>
      </c>
      <c r="E33444">
        <v>2320</v>
      </c>
      <c r="F33444">
        <v>12851.567639999999</v>
      </c>
    </row>
    <row r="33445" spans="1:6" hidden="1" x14ac:dyDescent="0.25">
      <c r="A33445" t="s">
        <v>23</v>
      </c>
      <c r="B33445" s="1">
        <v>45323</v>
      </c>
      <c r="C33445" t="s">
        <v>361</v>
      </c>
      <c r="D33445" t="s">
        <v>11</v>
      </c>
      <c r="E33445">
        <v>2320</v>
      </c>
      <c r="F33445">
        <v>951.01032959999986</v>
      </c>
    </row>
    <row r="33446" spans="1:6" hidden="1" x14ac:dyDescent="0.25">
      <c r="A33446" t="s">
        <v>23</v>
      </c>
      <c r="B33446" s="1">
        <v>45323</v>
      </c>
      <c r="C33446" t="s">
        <v>56</v>
      </c>
      <c r="D33446" t="s">
        <v>87</v>
      </c>
      <c r="E33446">
        <v>2320</v>
      </c>
      <c r="F33446">
        <v>3090.9236082999996</v>
      </c>
    </row>
    <row r="33447" spans="1:6" hidden="1" x14ac:dyDescent="0.25">
      <c r="A33447" t="s">
        <v>23</v>
      </c>
      <c r="B33447" s="1">
        <v>45323</v>
      </c>
      <c r="C33447" t="s">
        <v>56</v>
      </c>
      <c r="D33447" t="s">
        <v>85</v>
      </c>
      <c r="E33447">
        <v>2320</v>
      </c>
      <c r="F33447">
        <v>1336.6156143999999</v>
      </c>
    </row>
    <row r="33448" spans="1:6" hidden="1" x14ac:dyDescent="0.25">
      <c r="A33448" t="s">
        <v>23</v>
      </c>
      <c r="B33448" s="1">
        <v>45323</v>
      </c>
      <c r="C33448" t="s">
        <v>25</v>
      </c>
      <c r="D33448" t="s">
        <v>11</v>
      </c>
      <c r="E33448">
        <v>2320</v>
      </c>
      <c r="F33448">
        <v>12051.852592800002</v>
      </c>
    </row>
    <row r="33449" spans="1:6" hidden="1" x14ac:dyDescent="0.25">
      <c r="A33449" t="s">
        <v>23</v>
      </c>
      <c r="B33449" s="1">
        <v>45323</v>
      </c>
      <c r="C33449" t="s">
        <v>41</v>
      </c>
      <c r="D33449" t="s">
        <v>12</v>
      </c>
      <c r="E33449">
        <v>2320</v>
      </c>
      <c r="F33449">
        <v>5637.1312384000003</v>
      </c>
    </row>
    <row r="33450" spans="1:6" hidden="1" x14ac:dyDescent="0.25">
      <c r="A33450" t="s">
        <v>23</v>
      </c>
      <c r="B33450" s="1">
        <v>45323</v>
      </c>
      <c r="C33450" t="s">
        <v>17</v>
      </c>
      <c r="D33450" t="s">
        <v>11</v>
      </c>
      <c r="E33450">
        <v>2320</v>
      </c>
      <c r="F33450">
        <v>7828.2013124399982</v>
      </c>
    </row>
    <row r="33451" spans="1:6" hidden="1" x14ac:dyDescent="0.25">
      <c r="A33451" t="s">
        <v>23</v>
      </c>
      <c r="B33451" s="1">
        <v>45323</v>
      </c>
      <c r="C33451" t="s">
        <v>17</v>
      </c>
      <c r="D33451" t="s">
        <v>12</v>
      </c>
      <c r="E33451">
        <v>2320</v>
      </c>
      <c r="F33451">
        <v>10437.601749920001</v>
      </c>
    </row>
    <row r="33452" spans="1:6" hidden="1" x14ac:dyDescent="0.25">
      <c r="A33452" t="s">
        <v>23</v>
      </c>
      <c r="B33452" s="1">
        <v>45323</v>
      </c>
      <c r="C33452" t="s">
        <v>77</v>
      </c>
      <c r="D33452" t="s">
        <v>89</v>
      </c>
      <c r="E33452">
        <v>2320</v>
      </c>
      <c r="F33452">
        <v>5467.7511944000007</v>
      </c>
    </row>
    <row r="33453" spans="1:6" hidden="1" x14ac:dyDescent="0.25">
      <c r="A33453" t="s">
        <v>23</v>
      </c>
      <c r="B33453" s="1">
        <v>45352</v>
      </c>
      <c r="C33453" t="s">
        <v>88</v>
      </c>
      <c r="D33453" t="s">
        <v>22</v>
      </c>
      <c r="E33453">
        <v>2320</v>
      </c>
      <c r="F33453">
        <v>97570.60208904001</v>
      </c>
    </row>
    <row r="33454" spans="1:6" hidden="1" x14ac:dyDescent="0.25">
      <c r="A33454" t="s">
        <v>23</v>
      </c>
      <c r="B33454" s="1">
        <v>45352</v>
      </c>
      <c r="C33454" t="s">
        <v>52</v>
      </c>
      <c r="D33454" t="s">
        <v>31</v>
      </c>
      <c r="E33454">
        <v>2320</v>
      </c>
      <c r="F33454">
        <v>8280.1558173000012</v>
      </c>
    </row>
    <row r="33455" spans="1:6" hidden="1" x14ac:dyDescent="0.25">
      <c r="A33455" t="s">
        <v>23</v>
      </c>
      <c r="B33455" s="1">
        <v>45352</v>
      </c>
      <c r="C33455" t="s">
        <v>52</v>
      </c>
      <c r="D33455" t="s">
        <v>12</v>
      </c>
      <c r="E33455">
        <v>2320</v>
      </c>
      <c r="F33455">
        <v>26496.49861536</v>
      </c>
    </row>
    <row r="33456" spans="1:6" hidden="1" x14ac:dyDescent="0.25">
      <c r="A33456" t="s">
        <v>23</v>
      </c>
      <c r="B33456" s="1">
        <v>45352</v>
      </c>
      <c r="C33456" t="s">
        <v>56</v>
      </c>
      <c r="D33456" t="s">
        <v>87</v>
      </c>
      <c r="E33456">
        <v>2320</v>
      </c>
      <c r="F33456">
        <v>3452.7375691999996</v>
      </c>
    </row>
    <row r="33457" spans="1:6" hidden="1" x14ac:dyDescent="0.25">
      <c r="A33457" t="s">
        <v>23</v>
      </c>
      <c r="B33457" s="1">
        <v>45352</v>
      </c>
      <c r="C33457" t="s">
        <v>56</v>
      </c>
      <c r="D33457" t="s">
        <v>85</v>
      </c>
      <c r="E33457">
        <v>2320</v>
      </c>
      <c r="F33457">
        <v>1493.0757056</v>
      </c>
    </row>
    <row r="33458" spans="1:6" hidden="1" x14ac:dyDescent="0.25">
      <c r="A33458" t="s">
        <v>23</v>
      </c>
      <c r="B33458" s="1">
        <v>45352</v>
      </c>
      <c r="C33458" t="s">
        <v>15</v>
      </c>
      <c r="D33458" t="s">
        <v>12</v>
      </c>
      <c r="E33458">
        <v>2320</v>
      </c>
      <c r="F33458">
        <v>32128.064310720005</v>
      </c>
    </row>
    <row r="33459" spans="1:6" hidden="1" x14ac:dyDescent="0.25">
      <c r="A33459" t="s">
        <v>23</v>
      </c>
      <c r="B33459" s="1">
        <v>45352</v>
      </c>
      <c r="C33459" t="s">
        <v>40</v>
      </c>
      <c r="D33459" t="s">
        <v>12</v>
      </c>
      <c r="E33459">
        <v>2320</v>
      </c>
      <c r="F33459">
        <v>38937.542233919994</v>
      </c>
    </row>
    <row r="33460" spans="1:6" hidden="1" x14ac:dyDescent="0.25">
      <c r="A33460" t="s">
        <v>23</v>
      </c>
      <c r="B33460" s="1">
        <v>45352</v>
      </c>
      <c r="C33460" t="s">
        <v>40</v>
      </c>
      <c r="D33460" t="s">
        <v>11</v>
      </c>
      <c r="E33460">
        <v>2320</v>
      </c>
      <c r="F33460">
        <v>29203.156675440001</v>
      </c>
    </row>
    <row r="33461" spans="1:6" hidden="1" x14ac:dyDescent="0.25">
      <c r="A33461" t="s">
        <v>23</v>
      </c>
      <c r="B33461" s="1">
        <v>45352</v>
      </c>
      <c r="C33461" t="s">
        <v>17</v>
      </c>
      <c r="D33461" t="s">
        <v>11</v>
      </c>
      <c r="E33461">
        <v>2320</v>
      </c>
      <c r="F33461">
        <v>4603.6135437599978</v>
      </c>
    </row>
    <row r="33462" spans="1:6" hidden="1" x14ac:dyDescent="0.25">
      <c r="A33462" t="s">
        <v>23</v>
      </c>
      <c r="B33462" s="1">
        <v>45352</v>
      </c>
      <c r="C33462" t="s">
        <v>17</v>
      </c>
      <c r="D33462" t="s">
        <v>12</v>
      </c>
      <c r="E33462">
        <v>2320</v>
      </c>
      <c r="F33462">
        <v>6138.1513916800004</v>
      </c>
    </row>
    <row r="33463" spans="1:6" hidden="1" x14ac:dyDescent="0.25">
      <c r="A33463" t="s">
        <v>23</v>
      </c>
      <c r="B33463" s="1">
        <v>45352</v>
      </c>
      <c r="C33463" t="s">
        <v>34</v>
      </c>
      <c r="D33463" t="s">
        <v>11</v>
      </c>
      <c r="E33463">
        <v>2320</v>
      </c>
      <c r="F33463">
        <v>10459.958736480001</v>
      </c>
    </row>
    <row r="33464" spans="1:6" hidden="1" x14ac:dyDescent="0.25">
      <c r="A33464" t="s">
        <v>23</v>
      </c>
      <c r="B33464" s="1">
        <v>45352</v>
      </c>
      <c r="C33464" t="s">
        <v>19</v>
      </c>
      <c r="D33464" t="s">
        <v>11</v>
      </c>
      <c r="E33464">
        <v>2320</v>
      </c>
      <c r="F33464">
        <v>50875.87033055997</v>
      </c>
    </row>
    <row r="33465" spans="1:6" hidden="1" x14ac:dyDescent="0.25">
      <c r="A33465" t="s">
        <v>23</v>
      </c>
      <c r="B33465" s="1">
        <v>45352</v>
      </c>
      <c r="C33465" t="s">
        <v>43</v>
      </c>
      <c r="D33465" t="s">
        <v>32</v>
      </c>
      <c r="E33465">
        <v>2320</v>
      </c>
      <c r="F33465">
        <v>13141.48018296</v>
      </c>
    </row>
    <row r="33466" spans="1:6" hidden="1" x14ac:dyDescent="0.25">
      <c r="A33466" t="s">
        <v>23</v>
      </c>
      <c r="B33466" s="1">
        <v>45352</v>
      </c>
      <c r="C33466" t="s">
        <v>43</v>
      </c>
      <c r="D33466" t="s">
        <v>12</v>
      </c>
      <c r="E33466">
        <v>2320</v>
      </c>
      <c r="F33466">
        <v>11365.604482559998</v>
      </c>
    </row>
    <row r="33467" spans="1:6" hidden="1" x14ac:dyDescent="0.25">
      <c r="A33467" t="s">
        <v>23</v>
      </c>
      <c r="B33467" s="1">
        <v>45352</v>
      </c>
      <c r="C33467" t="s">
        <v>50</v>
      </c>
      <c r="D33467" t="s">
        <v>85</v>
      </c>
      <c r="E33467">
        <v>2320</v>
      </c>
      <c r="F33467">
        <v>7400.9423807999992</v>
      </c>
    </row>
    <row r="33468" spans="1:6" hidden="1" x14ac:dyDescent="0.25">
      <c r="A33468" t="s">
        <v>23</v>
      </c>
      <c r="B33468" s="1">
        <v>45352</v>
      </c>
      <c r="C33468" t="s">
        <v>428</v>
      </c>
      <c r="D33468" t="s">
        <v>125</v>
      </c>
      <c r="E33468">
        <v>2320</v>
      </c>
      <c r="F33468">
        <v>3176.3239200000003</v>
      </c>
    </row>
    <row r="33469" spans="1:6" hidden="1" x14ac:dyDescent="0.25">
      <c r="A33469" t="s">
        <v>23</v>
      </c>
      <c r="B33469" s="1">
        <v>45352</v>
      </c>
      <c r="C33469" t="s">
        <v>425</v>
      </c>
      <c r="D33469" t="s">
        <v>85</v>
      </c>
      <c r="E33469">
        <v>2320</v>
      </c>
      <c r="F33469">
        <v>6267.4959360000012</v>
      </c>
    </row>
    <row r="33470" spans="1:6" hidden="1" x14ac:dyDescent="0.25">
      <c r="A33470" t="s">
        <v>23</v>
      </c>
      <c r="B33470" s="1">
        <v>45352</v>
      </c>
      <c r="C33470" t="s">
        <v>74</v>
      </c>
      <c r="D33470" t="s">
        <v>11</v>
      </c>
      <c r="E33470">
        <v>2320</v>
      </c>
      <c r="F33470">
        <v>21211.493606399992</v>
      </c>
    </row>
    <row r="33471" spans="1:6" hidden="1" x14ac:dyDescent="0.25">
      <c r="A33471" t="s">
        <v>23</v>
      </c>
      <c r="B33471" s="1">
        <v>45352</v>
      </c>
      <c r="C33471" t="s">
        <v>77</v>
      </c>
      <c r="D33471" t="s">
        <v>89</v>
      </c>
      <c r="E33471">
        <v>2320</v>
      </c>
      <c r="F33471">
        <v>1166.495715</v>
      </c>
    </row>
    <row r="33472" spans="1:6" hidden="1" x14ac:dyDescent="0.25">
      <c r="A33472" t="s">
        <v>23</v>
      </c>
      <c r="B33472" s="1">
        <v>45352</v>
      </c>
      <c r="C33472" t="s">
        <v>78</v>
      </c>
      <c r="D33472" t="s">
        <v>11</v>
      </c>
      <c r="E33472">
        <v>2320</v>
      </c>
      <c r="F33472">
        <v>5869.8351129600005</v>
      </c>
    </row>
    <row r="33473" spans="1:6" hidden="1" x14ac:dyDescent="0.25">
      <c r="A33473" t="s">
        <v>23</v>
      </c>
      <c r="B33473" s="1">
        <v>45352</v>
      </c>
      <c r="C33473" t="s">
        <v>78</v>
      </c>
      <c r="D33473" t="s">
        <v>12</v>
      </c>
      <c r="E33473">
        <v>2320</v>
      </c>
      <c r="F33473">
        <v>7826.4468172800007</v>
      </c>
    </row>
    <row r="33474" spans="1:6" hidden="1" x14ac:dyDescent="0.25">
      <c r="A33474" t="s">
        <v>23</v>
      </c>
      <c r="B33474" s="1">
        <v>45352</v>
      </c>
      <c r="C33474" t="s">
        <v>336</v>
      </c>
      <c r="D33474" t="s">
        <v>22</v>
      </c>
      <c r="E33474">
        <v>2320</v>
      </c>
      <c r="F33474">
        <v>7696.1653095000001</v>
      </c>
    </row>
    <row r="33475" spans="1:6" hidden="1" x14ac:dyDescent="0.25">
      <c r="A33475" t="s">
        <v>23</v>
      </c>
      <c r="B33475" s="1">
        <v>45352</v>
      </c>
      <c r="C33475" t="s">
        <v>336</v>
      </c>
      <c r="D33475" t="s">
        <v>89</v>
      </c>
      <c r="E33475">
        <v>2320</v>
      </c>
      <c r="F33475">
        <v>4986.2479470000007</v>
      </c>
    </row>
    <row r="33476" spans="1:6" hidden="1" x14ac:dyDescent="0.25">
      <c r="A33476" t="s">
        <v>23</v>
      </c>
      <c r="B33476" s="1">
        <v>45352</v>
      </c>
      <c r="C33476" t="s">
        <v>422</v>
      </c>
      <c r="D33476" t="s">
        <v>12</v>
      </c>
      <c r="E33476">
        <v>2320</v>
      </c>
      <c r="F33476">
        <v>2601.7487999999998</v>
      </c>
    </row>
    <row r="33477" spans="1:6" hidden="1" x14ac:dyDescent="0.25">
      <c r="A33477" t="s">
        <v>23</v>
      </c>
      <c r="B33477" s="1">
        <v>45352</v>
      </c>
      <c r="C33477" t="s">
        <v>429</v>
      </c>
      <c r="D33477" t="s">
        <v>11</v>
      </c>
      <c r="E33477">
        <v>2320</v>
      </c>
      <c r="F33477">
        <v>1634.0687999999998</v>
      </c>
    </row>
    <row r="33478" spans="1:6" hidden="1" x14ac:dyDescent="0.25">
      <c r="A33478" t="s">
        <v>23</v>
      </c>
      <c r="B33478" s="1">
        <v>45352</v>
      </c>
      <c r="C33478" t="s">
        <v>24</v>
      </c>
      <c r="D33478" t="s">
        <v>11</v>
      </c>
      <c r="E33478">
        <v>2320</v>
      </c>
      <c r="F33478">
        <v>15789.273417119994</v>
      </c>
    </row>
    <row r="33479" spans="1:6" hidden="1" x14ac:dyDescent="0.25">
      <c r="A33479" t="s">
        <v>23</v>
      </c>
      <c r="B33479" s="1">
        <v>45352</v>
      </c>
      <c r="C33479" t="s">
        <v>249</v>
      </c>
      <c r="D33479" t="s">
        <v>89</v>
      </c>
      <c r="E33479">
        <v>2320</v>
      </c>
      <c r="F33479">
        <v>19318.039919760002</v>
      </c>
    </row>
    <row r="33480" spans="1:6" hidden="1" x14ac:dyDescent="0.25">
      <c r="A33480" t="s">
        <v>23</v>
      </c>
      <c r="B33480" s="1">
        <v>45352</v>
      </c>
      <c r="C33480" t="s">
        <v>249</v>
      </c>
      <c r="D33480" t="s">
        <v>32</v>
      </c>
      <c r="E33480">
        <v>2320</v>
      </c>
      <c r="F33480">
        <v>15538.423413719998</v>
      </c>
    </row>
    <row r="33481" spans="1:6" hidden="1" x14ac:dyDescent="0.25">
      <c r="A33481" t="s">
        <v>23</v>
      </c>
      <c r="B33481" s="1">
        <v>45352</v>
      </c>
      <c r="C33481" t="s">
        <v>73</v>
      </c>
      <c r="D33481" t="s">
        <v>31</v>
      </c>
      <c r="E33481">
        <v>2320</v>
      </c>
      <c r="F33481">
        <v>12398.881825500001</v>
      </c>
    </row>
    <row r="33482" spans="1:6" hidden="1" x14ac:dyDescent="0.25">
      <c r="A33482" t="s">
        <v>23</v>
      </c>
      <c r="B33482" s="1">
        <v>45352</v>
      </c>
      <c r="C33482" t="s">
        <v>73</v>
      </c>
      <c r="D33482" t="s">
        <v>11</v>
      </c>
      <c r="E33482">
        <v>2320</v>
      </c>
      <c r="F33482">
        <v>14878.658190599999</v>
      </c>
    </row>
    <row r="33483" spans="1:6" hidden="1" x14ac:dyDescent="0.25">
      <c r="A33483" t="s">
        <v>23</v>
      </c>
      <c r="B33483" s="1">
        <v>45352</v>
      </c>
      <c r="C33483" t="s">
        <v>182</v>
      </c>
      <c r="D33483" t="s">
        <v>31</v>
      </c>
      <c r="E33483">
        <v>2320</v>
      </c>
      <c r="F33483">
        <v>9643.0963200000006</v>
      </c>
    </row>
    <row r="33484" spans="1:6" hidden="1" x14ac:dyDescent="0.25">
      <c r="A33484" t="s">
        <v>23</v>
      </c>
      <c r="B33484" s="1">
        <v>45352</v>
      </c>
      <c r="C33484" t="s">
        <v>182</v>
      </c>
      <c r="D33484" t="s">
        <v>11</v>
      </c>
      <c r="E33484">
        <v>2320</v>
      </c>
      <c r="F33484">
        <v>5785.857791999998</v>
      </c>
    </row>
    <row r="33485" spans="1:6" hidden="1" x14ac:dyDescent="0.25">
      <c r="A33485" t="s">
        <v>23</v>
      </c>
      <c r="B33485" s="1">
        <v>45352</v>
      </c>
      <c r="C33485" t="s">
        <v>38</v>
      </c>
      <c r="D33485" t="s">
        <v>12</v>
      </c>
      <c r="E33485">
        <v>2320</v>
      </c>
      <c r="F33485">
        <v>13705.621033440004</v>
      </c>
    </row>
    <row r="33486" spans="1:6" hidden="1" x14ac:dyDescent="0.25">
      <c r="A33486" t="s">
        <v>23</v>
      </c>
      <c r="B33486" s="1">
        <v>45352</v>
      </c>
      <c r="C33486" t="s">
        <v>41</v>
      </c>
      <c r="D33486" t="s">
        <v>12</v>
      </c>
      <c r="E33486">
        <v>2320</v>
      </c>
      <c r="F33486">
        <v>10183.271574400002</v>
      </c>
    </row>
    <row r="33487" spans="1:6" hidden="1" x14ac:dyDescent="0.25">
      <c r="A33487" t="s">
        <v>23</v>
      </c>
      <c r="B33487" s="1">
        <v>45352</v>
      </c>
      <c r="C33487" t="s">
        <v>28</v>
      </c>
      <c r="D33487" t="s">
        <v>31</v>
      </c>
      <c r="E33487">
        <v>2320</v>
      </c>
      <c r="F33487">
        <v>15486.882144300003</v>
      </c>
    </row>
    <row r="33488" spans="1:6" hidden="1" x14ac:dyDescent="0.25">
      <c r="A33488" t="s">
        <v>23</v>
      </c>
      <c r="B33488" s="1">
        <v>45352</v>
      </c>
      <c r="C33488" t="s">
        <v>37</v>
      </c>
      <c r="D33488" t="s">
        <v>12</v>
      </c>
      <c r="E33488">
        <v>2320</v>
      </c>
      <c r="F33488">
        <v>5785.6886188800008</v>
      </c>
    </row>
    <row r="33489" spans="1:6" hidden="1" x14ac:dyDescent="0.25">
      <c r="A33489" t="s">
        <v>23</v>
      </c>
      <c r="B33489" s="1">
        <v>45352</v>
      </c>
      <c r="C33489" t="s">
        <v>37</v>
      </c>
      <c r="D33489" t="s">
        <v>11</v>
      </c>
      <c r="E33489">
        <v>2320</v>
      </c>
      <c r="F33489">
        <v>4339.2664641599995</v>
      </c>
    </row>
    <row r="33490" spans="1:6" hidden="1" x14ac:dyDescent="0.25">
      <c r="A33490" t="s">
        <v>23</v>
      </c>
      <c r="B33490" s="1">
        <v>45352</v>
      </c>
      <c r="C33490" t="s">
        <v>35</v>
      </c>
      <c r="D33490" t="s">
        <v>31</v>
      </c>
      <c r="E33490">
        <v>2320</v>
      </c>
      <c r="F33490">
        <v>3109.5688834000002</v>
      </c>
    </row>
    <row r="33491" spans="1:6" hidden="1" x14ac:dyDescent="0.25">
      <c r="A33491" t="s">
        <v>23</v>
      </c>
      <c r="B33491" s="1">
        <v>45352</v>
      </c>
      <c r="C33491" t="s">
        <v>35</v>
      </c>
      <c r="D33491" t="s">
        <v>11</v>
      </c>
      <c r="E33491">
        <v>2320</v>
      </c>
      <c r="F33491">
        <v>1865.7413300400001</v>
      </c>
    </row>
    <row r="33492" spans="1:6" hidden="1" x14ac:dyDescent="0.25">
      <c r="A33492" t="s">
        <v>23</v>
      </c>
      <c r="B33492" s="1">
        <v>45352</v>
      </c>
      <c r="C33492" t="s">
        <v>421</v>
      </c>
      <c r="D33492" t="s">
        <v>85</v>
      </c>
      <c r="E33492">
        <v>2320</v>
      </c>
      <c r="F33492">
        <v>2502.5095680000004</v>
      </c>
    </row>
    <row r="33493" spans="1:6" hidden="1" x14ac:dyDescent="0.25">
      <c r="A33493" t="s">
        <v>23</v>
      </c>
      <c r="B33493" s="1">
        <v>45352</v>
      </c>
      <c r="C33493" t="s">
        <v>18</v>
      </c>
      <c r="D33493" t="s">
        <v>12</v>
      </c>
      <c r="E33493">
        <v>2320</v>
      </c>
      <c r="F33493">
        <v>10187.9471744</v>
      </c>
    </row>
    <row r="33494" spans="1:6" hidden="1" x14ac:dyDescent="0.25">
      <c r="A33494" t="s">
        <v>23</v>
      </c>
      <c r="B33494" s="1">
        <v>45261</v>
      </c>
      <c r="C33494" t="s">
        <v>73</v>
      </c>
      <c r="D33494" t="s">
        <v>31</v>
      </c>
      <c r="E33494">
        <v>2320</v>
      </c>
      <c r="F33494">
        <v>2517.5798999999997</v>
      </c>
    </row>
    <row r="33495" spans="1:6" hidden="1" x14ac:dyDescent="0.25">
      <c r="A33495" t="s">
        <v>23</v>
      </c>
      <c r="B33495" s="1">
        <v>45261</v>
      </c>
      <c r="C33495" t="s">
        <v>73</v>
      </c>
      <c r="D33495" t="s">
        <v>11</v>
      </c>
      <c r="E33495">
        <v>2320</v>
      </c>
      <c r="F33495">
        <v>3021.0958799999994</v>
      </c>
    </row>
    <row r="33496" spans="1:6" hidden="1" x14ac:dyDescent="0.25">
      <c r="A33496" t="s">
        <v>23</v>
      </c>
      <c r="B33496" s="1">
        <v>45261</v>
      </c>
      <c r="C33496" t="s">
        <v>37</v>
      </c>
      <c r="D33496" t="s">
        <v>12</v>
      </c>
      <c r="E33496">
        <v>2320</v>
      </c>
      <c r="F33496">
        <v>3404.1768518399995</v>
      </c>
    </row>
    <row r="33497" spans="1:6" hidden="1" x14ac:dyDescent="0.25">
      <c r="A33497" t="s">
        <v>23</v>
      </c>
      <c r="B33497" s="1">
        <v>45261</v>
      </c>
      <c r="C33497" t="s">
        <v>37</v>
      </c>
      <c r="D33497" t="s">
        <v>11</v>
      </c>
      <c r="E33497">
        <v>2320</v>
      </c>
      <c r="F33497">
        <v>2553.1326388799998</v>
      </c>
    </row>
    <row r="33498" spans="1:6" hidden="1" x14ac:dyDescent="0.25">
      <c r="A33498" t="s">
        <v>23</v>
      </c>
      <c r="B33498" s="1">
        <v>45261</v>
      </c>
      <c r="C33498" t="s">
        <v>42</v>
      </c>
      <c r="D33498" t="s">
        <v>12</v>
      </c>
      <c r="E33498">
        <v>2320</v>
      </c>
      <c r="F33498">
        <v>4636.3631615999993</v>
      </c>
    </row>
    <row r="33499" spans="1:6" hidden="1" x14ac:dyDescent="0.25">
      <c r="A33499" t="s">
        <v>23</v>
      </c>
      <c r="B33499" s="1">
        <v>45261</v>
      </c>
      <c r="C33499" t="s">
        <v>430</v>
      </c>
      <c r="D33499" t="s">
        <v>86</v>
      </c>
      <c r="E33499">
        <v>2320</v>
      </c>
      <c r="F33499">
        <v>1969.1443199999999</v>
      </c>
    </row>
    <row r="33500" spans="1:6" hidden="1" x14ac:dyDescent="0.25">
      <c r="A33500" t="s">
        <v>23</v>
      </c>
      <c r="B33500" s="1">
        <v>45261</v>
      </c>
      <c r="C33500" t="s">
        <v>430</v>
      </c>
      <c r="D33500" t="s">
        <v>32</v>
      </c>
      <c r="E33500">
        <v>2320</v>
      </c>
      <c r="F33500">
        <v>1517.8820800000001</v>
      </c>
    </row>
    <row r="33501" spans="1:6" hidden="1" x14ac:dyDescent="0.25">
      <c r="A33501" t="s">
        <v>23</v>
      </c>
      <c r="B33501" s="1">
        <v>45261</v>
      </c>
      <c r="C33501" t="s">
        <v>18</v>
      </c>
      <c r="D33501" t="s">
        <v>12</v>
      </c>
      <c r="E33501">
        <v>2320</v>
      </c>
      <c r="F33501">
        <v>4089.9610751999999</v>
      </c>
    </row>
    <row r="33502" spans="1:6" hidden="1" x14ac:dyDescent="0.25">
      <c r="A33502" t="s">
        <v>23</v>
      </c>
      <c r="B33502" s="1">
        <v>45261</v>
      </c>
      <c r="C33502" t="s">
        <v>41</v>
      </c>
      <c r="D33502" t="s">
        <v>12</v>
      </c>
      <c r="E33502">
        <v>2320</v>
      </c>
      <c r="F33502">
        <v>14219.84318208</v>
      </c>
    </row>
    <row r="33503" spans="1:6" hidden="1" x14ac:dyDescent="0.25">
      <c r="A33503" t="s">
        <v>23</v>
      </c>
      <c r="B33503" s="1">
        <v>45261</v>
      </c>
      <c r="C33503" t="s">
        <v>181</v>
      </c>
      <c r="D33503" t="s">
        <v>31</v>
      </c>
      <c r="E33503">
        <v>2320</v>
      </c>
      <c r="F33503">
        <v>6336.6412283999989</v>
      </c>
    </row>
    <row r="33504" spans="1:6" hidden="1" x14ac:dyDescent="0.25">
      <c r="A33504" t="s">
        <v>23</v>
      </c>
      <c r="B33504" s="1">
        <v>45261</v>
      </c>
      <c r="C33504" t="s">
        <v>181</v>
      </c>
      <c r="D33504" t="s">
        <v>11</v>
      </c>
      <c r="E33504">
        <v>2320</v>
      </c>
      <c r="F33504">
        <v>7603.9694740799987</v>
      </c>
    </row>
    <row r="33505" spans="1:6" hidden="1" x14ac:dyDescent="0.25">
      <c r="A33505" t="s">
        <v>23</v>
      </c>
      <c r="B33505" s="1">
        <v>45261</v>
      </c>
      <c r="C33505" t="s">
        <v>29</v>
      </c>
      <c r="D33505" t="s">
        <v>31</v>
      </c>
      <c r="E33505">
        <v>2320</v>
      </c>
      <c r="F33505">
        <v>2774.9198111999995</v>
      </c>
    </row>
    <row r="33506" spans="1:6" hidden="1" x14ac:dyDescent="0.25">
      <c r="A33506" t="s">
        <v>23</v>
      </c>
      <c r="B33506" s="1">
        <v>45292</v>
      </c>
      <c r="C33506" t="s">
        <v>232</v>
      </c>
      <c r="D33506" t="s">
        <v>22</v>
      </c>
      <c r="E33506">
        <v>2320</v>
      </c>
      <c r="F33506">
        <v>3985.9474180799998</v>
      </c>
    </row>
    <row r="33507" spans="1:6" hidden="1" x14ac:dyDescent="0.25">
      <c r="A33507" t="s">
        <v>23</v>
      </c>
      <c r="B33507" s="1">
        <v>45292</v>
      </c>
      <c r="C33507" t="s">
        <v>232</v>
      </c>
      <c r="D33507" t="s">
        <v>86</v>
      </c>
      <c r="E33507">
        <v>2320</v>
      </c>
      <c r="F33507">
        <v>2694.72501504</v>
      </c>
    </row>
    <row r="33508" spans="1:6" hidden="1" x14ac:dyDescent="0.25">
      <c r="A33508" t="s">
        <v>23</v>
      </c>
      <c r="B33508" s="1">
        <v>45292</v>
      </c>
      <c r="C33508" t="s">
        <v>44</v>
      </c>
      <c r="D33508" t="s">
        <v>31</v>
      </c>
      <c r="E33508">
        <v>2320</v>
      </c>
      <c r="F33508">
        <v>6047.5997803999953</v>
      </c>
    </row>
    <row r="33509" spans="1:6" hidden="1" x14ac:dyDescent="0.25">
      <c r="A33509" t="s">
        <v>23</v>
      </c>
      <c r="B33509" s="1">
        <v>45292</v>
      </c>
      <c r="C33509" t="s">
        <v>431</v>
      </c>
      <c r="D33509" t="s">
        <v>12</v>
      </c>
      <c r="E33509">
        <v>2320</v>
      </c>
      <c r="F33509">
        <v>1985.5680000000002</v>
      </c>
    </row>
    <row r="33510" spans="1:6" hidden="1" x14ac:dyDescent="0.25">
      <c r="A33510" t="s">
        <v>23</v>
      </c>
      <c r="B33510" s="1">
        <v>45292</v>
      </c>
      <c r="C33510" t="s">
        <v>244</v>
      </c>
      <c r="D33510" t="s">
        <v>84</v>
      </c>
      <c r="E33510">
        <v>2320</v>
      </c>
      <c r="F33510">
        <v>49283.323276499999</v>
      </c>
    </row>
    <row r="33511" spans="1:6" hidden="1" x14ac:dyDescent="0.25">
      <c r="A33511" t="s">
        <v>23</v>
      </c>
      <c r="B33511" s="1">
        <v>45292</v>
      </c>
      <c r="C33511" t="s">
        <v>244</v>
      </c>
      <c r="D33511" t="s">
        <v>32</v>
      </c>
      <c r="E33511">
        <v>2320</v>
      </c>
      <c r="F33511">
        <v>40521.843582900001</v>
      </c>
    </row>
    <row r="33512" spans="1:6" hidden="1" x14ac:dyDescent="0.25">
      <c r="A33512" t="s">
        <v>23</v>
      </c>
      <c r="B33512" s="1">
        <v>45292</v>
      </c>
      <c r="C33512" t="s">
        <v>15</v>
      </c>
      <c r="D33512" t="s">
        <v>12</v>
      </c>
      <c r="E33512">
        <v>2320</v>
      </c>
      <c r="F33512">
        <v>29093.801741440002</v>
      </c>
    </row>
    <row r="33513" spans="1:6" hidden="1" x14ac:dyDescent="0.25">
      <c r="A33513" t="s">
        <v>23</v>
      </c>
      <c r="B33513" s="1">
        <v>45292</v>
      </c>
      <c r="C33513" t="s">
        <v>76</v>
      </c>
      <c r="D33513" t="s">
        <v>32</v>
      </c>
      <c r="E33513">
        <v>2320</v>
      </c>
      <c r="F33513">
        <v>2246.7716178800001</v>
      </c>
    </row>
    <row r="33514" spans="1:6" hidden="1" x14ac:dyDescent="0.25">
      <c r="A33514" t="s">
        <v>23</v>
      </c>
      <c r="B33514" s="1">
        <v>45292</v>
      </c>
      <c r="C33514" t="s">
        <v>76</v>
      </c>
      <c r="D33514" t="s">
        <v>12</v>
      </c>
      <c r="E33514">
        <v>2320</v>
      </c>
      <c r="F33514">
        <v>1943.1538316799999</v>
      </c>
    </row>
    <row r="33515" spans="1:6" hidden="1" x14ac:dyDescent="0.25">
      <c r="A33515" t="s">
        <v>23</v>
      </c>
      <c r="B33515" s="1">
        <v>45292</v>
      </c>
      <c r="C33515" t="s">
        <v>42</v>
      </c>
      <c r="D33515" t="s">
        <v>12</v>
      </c>
      <c r="E33515">
        <v>2320</v>
      </c>
      <c r="F33515">
        <v>7066.3507046400009</v>
      </c>
    </row>
    <row r="33516" spans="1:6" hidden="1" x14ac:dyDescent="0.25">
      <c r="A33516" t="s">
        <v>23</v>
      </c>
      <c r="B33516" s="1">
        <v>45292</v>
      </c>
      <c r="C33516" t="s">
        <v>18</v>
      </c>
      <c r="D33516" t="s">
        <v>12</v>
      </c>
      <c r="E33516">
        <v>2320</v>
      </c>
      <c r="F33516">
        <v>10188.195395840001</v>
      </c>
    </row>
    <row r="33517" spans="1:6" hidden="1" x14ac:dyDescent="0.25">
      <c r="A33517" t="s">
        <v>23</v>
      </c>
      <c r="B33517" s="1">
        <v>45292</v>
      </c>
      <c r="C33517" t="s">
        <v>432</v>
      </c>
      <c r="D33517" t="s">
        <v>85</v>
      </c>
      <c r="E33517">
        <v>2320</v>
      </c>
      <c r="F33517">
        <v>156.47942399999999</v>
      </c>
    </row>
    <row r="33518" spans="1:6" hidden="1" x14ac:dyDescent="0.25">
      <c r="A33518" t="s">
        <v>23</v>
      </c>
      <c r="B33518" s="1">
        <v>45292</v>
      </c>
      <c r="C33518" t="s">
        <v>407</v>
      </c>
      <c r="D33518" t="s">
        <v>12</v>
      </c>
      <c r="E33518">
        <v>2320</v>
      </c>
      <c r="F33518">
        <v>10617.446400000003</v>
      </c>
    </row>
    <row r="33519" spans="1:6" hidden="1" x14ac:dyDescent="0.25">
      <c r="A33519" t="s">
        <v>23</v>
      </c>
      <c r="B33519" s="1">
        <v>45292</v>
      </c>
      <c r="C33519" t="s">
        <v>404</v>
      </c>
      <c r="D33519" t="s">
        <v>11</v>
      </c>
      <c r="E33519">
        <v>2320</v>
      </c>
      <c r="F33519">
        <v>9111.0887999999995</v>
      </c>
    </row>
    <row r="33520" spans="1:6" hidden="1" x14ac:dyDescent="0.25">
      <c r="A33520" t="s">
        <v>23</v>
      </c>
      <c r="B33520" s="1">
        <v>45323</v>
      </c>
      <c r="C33520" t="s">
        <v>18</v>
      </c>
      <c r="D33520" t="s">
        <v>12</v>
      </c>
      <c r="E33520">
        <v>2320</v>
      </c>
      <c r="F33520">
        <v>5539.0848127999998</v>
      </c>
    </row>
    <row r="33521" spans="1:6" hidden="1" x14ac:dyDescent="0.25">
      <c r="A33521" t="s">
        <v>23</v>
      </c>
      <c r="B33521" s="1">
        <v>45323</v>
      </c>
      <c r="C33521" t="s">
        <v>29</v>
      </c>
      <c r="D33521" t="s">
        <v>31</v>
      </c>
      <c r="E33521">
        <v>2320</v>
      </c>
      <c r="F33521">
        <v>12712.143542799999</v>
      </c>
    </row>
    <row r="33522" spans="1:6" hidden="1" x14ac:dyDescent="0.25">
      <c r="A33522" t="s">
        <v>23</v>
      </c>
      <c r="B33522" s="1">
        <v>45323</v>
      </c>
      <c r="C33522" t="s">
        <v>44</v>
      </c>
      <c r="D33522" t="s">
        <v>31</v>
      </c>
      <c r="E33522">
        <v>2320</v>
      </c>
      <c r="F33522">
        <v>4115.4334048000001</v>
      </c>
    </row>
    <row r="33523" spans="1:6" hidden="1" x14ac:dyDescent="0.25">
      <c r="A33523" t="s">
        <v>23</v>
      </c>
      <c r="B33523" s="1">
        <v>45323</v>
      </c>
      <c r="C33523" t="s">
        <v>13</v>
      </c>
      <c r="D33523" t="s">
        <v>11</v>
      </c>
      <c r="E33523">
        <v>2320</v>
      </c>
      <c r="F33523">
        <v>54453.531445679982</v>
      </c>
    </row>
    <row r="33524" spans="1:6" hidden="1" x14ac:dyDescent="0.25">
      <c r="A33524" t="s">
        <v>23</v>
      </c>
      <c r="B33524" s="1">
        <v>45323</v>
      </c>
      <c r="C33524" t="s">
        <v>71</v>
      </c>
      <c r="D33524" t="s">
        <v>86</v>
      </c>
      <c r="E33524">
        <v>2320</v>
      </c>
      <c r="F33524">
        <v>578.41775999999993</v>
      </c>
    </row>
    <row r="33525" spans="1:6" hidden="1" x14ac:dyDescent="0.25">
      <c r="A33525" t="s">
        <v>23</v>
      </c>
      <c r="B33525" s="1">
        <v>45323</v>
      </c>
      <c r="C33525" t="s">
        <v>71</v>
      </c>
      <c r="D33525" t="s">
        <v>84</v>
      </c>
      <c r="E33525">
        <v>2320</v>
      </c>
      <c r="F33525">
        <v>542.26664999999991</v>
      </c>
    </row>
    <row r="33526" spans="1:6" hidden="1" x14ac:dyDescent="0.25">
      <c r="A33526" t="s">
        <v>23</v>
      </c>
      <c r="B33526" s="1">
        <v>45323</v>
      </c>
      <c r="C33526" t="s">
        <v>338</v>
      </c>
      <c r="D33526" t="s">
        <v>89</v>
      </c>
      <c r="E33526">
        <v>2320</v>
      </c>
      <c r="F33526">
        <v>4082.7289696000007</v>
      </c>
    </row>
    <row r="33527" spans="1:6" hidden="1" x14ac:dyDescent="0.25">
      <c r="A33527" t="s">
        <v>23</v>
      </c>
      <c r="B33527" s="1">
        <v>45323</v>
      </c>
      <c r="C33527" t="s">
        <v>409</v>
      </c>
      <c r="D33527" t="s">
        <v>12</v>
      </c>
      <c r="E33527">
        <v>2320</v>
      </c>
      <c r="F33527">
        <v>4180.0704000000005</v>
      </c>
    </row>
    <row r="33528" spans="1:6" hidden="1" x14ac:dyDescent="0.25">
      <c r="A33528" t="s">
        <v>23</v>
      </c>
      <c r="B33528" s="1">
        <v>45323</v>
      </c>
      <c r="C33528" t="s">
        <v>15</v>
      </c>
      <c r="D33528" t="s">
        <v>12</v>
      </c>
      <c r="E33528">
        <v>2320</v>
      </c>
      <c r="F33528">
        <v>26900.322360000002</v>
      </c>
    </row>
    <row r="33529" spans="1:6" hidden="1" x14ac:dyDescent="0.25">
      <c r="A33529" t="s">
        <v>23</v>
      </c>
      <c r="B33529" s="1">
        <v>45323</v>
      </c>
      <c r="C33529" t="s">
        <v>249</v>
      </c>
      <c r="D33529" t="s">
        <v>89</v>
      </c>
      <c r="E33529">
        <v>2320</v>
      </c>
      <c r="F33529">
        <v>3744.5778360000004</v>
      </c>
    </row>
    <row r="33530" spans="1:6" hidden="1" x14ac:dyDescent="0.25">
      <c r="A33530" t="s">
        <v>23</v>
      </c>
      <c r="B33530" s="1">
        <v>45323</v>
      </c>
      <c r="C33530" t="s">
        <v>249</v>
      </c>
      <c r="D33530" t="s">
        <v>32</v>
      </c>
      <c r="E33530">
        <v>2320</v>
      </c>
      <c r="F33530">
        <v>3011.9430419999999</v>
      </c>
    </row>
    <row r="33531" spans="1:6" hidden="1" x14ac:dyDescent="0.25">
      <c r="A33531" t="s">
        <v>23</v>
      </c>
      <c r="B33531" s="1">
        <v>45323</v>
      </c>
      <c r="C33531" t="s">
        <v>240</v>
      </c>
      <c r="D33531" t="s">
        <v>32</v>
      </c>
      <c r="E33531">
        <v>2320</v>
      </c>
      <c r="F33531">
        <v>1519.2849442499999</v>
      </c>
    </row>
    <row r="33532" spans="1:6" hidden="1" x14ac:dyDescent="0.25">
      <c r="A33532" t="s">
        <v>23</v>
      </c>
      <c r="B33532" s="1">
        <v>45323</v>
      </c>
      <c r="C33532" t="s">
        <v>240</v>
      </c>
      <c r="D33532" t="s">
        <v>151</v>
      </c>
      <c r="E33532">
        <v>2320</v>
      </c>
      <c r="F33532">
        <v>1231.8526575000001</v>
      </c>
    </row>
    <row r="33533" spans="1:6" hidden="1" x14ac:dyDescent="0.25">
      <c r="A33533" t="s">
        <v>23</v>
      </c>
      <c r="B33533" s="1">
        <v>45323</v>
      </c>
      <c r="C33533" t="s">
        <v>184</v>
      </c>
      <c r="D33533" t="s">
        <v>151</v>
      </c>
      <c r="E33533">
        <v>2320</v>
      </c>
      <c r="F33533">
        <v>657.47061450000001</v>
      </c>
    </row>
    <row r="33534" spans="1:6" hidden="1" x14ac:dyDescent="0.25">
      <c r="A33534" t="s">
        <v>23</v>
      </c>
      <c r="B33534" s="1">
        <v>45323</v>
      </c>
      <c r="C33534" t="s">
        <v>184</v>
      </c>
      <c r="D33534" t="s">
        <v>11</v>
      </c>
      <c r="E33534">
        <v>2320</v>
      </c>
      <c r="F33534">
        <v>525.97649160000003</v>
      </c>
    </row>
    <row r="33535" spans="1:6" hidden="1" x14ac:dyDescent="0.25">
      <c r="A33535" t="s">
        <v>23</v>
      </c>
      <c r="B33535" s="1">
        <v>45352</v>
      </c>
      <c r="C33535" t="s">
        <v>25</v>
      </c>
      <c r="D33535" t="s">
        <v>11</v>
      </c>
      <c r="E33535">
        <v>2320</v>
      </c>
      <c r="F33535">
        <v>10989.964171199999</v>
      </c>
    </row>
    <row r="33536" spans="1:6" hidden="1" x14ac:dyDescent="0.25">
      <c r="A33536" t="s">
        <v>23</v>
      </c>
      <c r="B33536" s="1">
        <v>45352</v>
      </c>
      <c r="C33536" t="s">
        <v>42</v>
      </c>
      <c r="D33536" t="s">
        <v>12</v>
      </c>
      <c r="E33536">
        <v>2320</v>
      </c>
      <c r="F33536">
        <v>33422.413293440004</v>
      </c>
    </row>
    <row r="33537" spans="1:6" hidden="1" x14ac:dyDescent="0.25">
      <c r="A33537" t="s">
        <v>23</v>
      </c>
      <c r="B33537" s="1">
        <v>45352</v>
      </c>
      <c r="C33537" t="s">
        <v>244</v>
      </c>
      <c r="D33537" t="s">
        <v>84</v>
      </c>
      <c r="E33537">
        <v>2320</v>
      </c>
      <c r="F33537">
        <v>6586.3354319999999</v>
      </c>
    </row>
    <row r="33538" spans="1:6" hidden="1" x14ac:dyDescent="0.25">
      <c r="A33538" t="s">
        <v>23</v>
      </c>
      <c r="B33538" s="1">
        <v>45352</v>
      </c>
      <c r="C33538" t="s">
        <v>244</v>
      </c>
      <c r="D33538" t="s">
        <v>32</v>
      </c>
      <c r="E33538">
        <v>2320</v>
      </c>
      <c r="F33538">
        <v>5415.4313551999994</v>
      </c>
    </row>
    <row r="33539" spans="1:6" hidden="1" x14ac:dyDescent="0.25">
      <c r="A33539" t="s">
        <v>23</v>
      </c>
      <c r="B33539" s="1">
        <v>45352</v>
      </c>
      <c r="C33539" t="s">
        <v>29</v>
      </c>
      <c r="D33539" t="s">
        <v>31</v>
      </c>
      <c r="E33539">
        <v>2320</v>
      </c>
      <c r="F33539">
        <v>31848.010101599994</v>
      </c>
    </row>
    <row r="33540" spans="1:6" hidden="1" x14ac:dyDescent="0.25">
      <c r="A33540" t="s">
        <v>23</v>
      </c>
      <c r="B33540" s="1">
        <v>45352</v>
      </c>
      <c r="C33540" t="s">
        <v>240</v>
      </c>
      <c r="D33540" t="s">
        <v>32</v>
      </c>
      <c r="E33540">
        <v>2320</v>
      </c>
      <c r="F33540">
        <v>719.73227171999997</v>
      </c>
    </row>
    <row r="33541" spans="1:6" hidden="1" x14ac:dyDescent="0.25">
      <c r="A33541" t="s">
        <v>23</v>
      </c>
      <c r="B33541" s="1">
        <v>45352</v>
      </c>
      <c r="C33541" t="s">
        <v>240</v>
      </c>
      <c r="D33541" t="s">
        <v>151</v>
      </c>
      <c r="E33541">
        <v>2320</v>
      </c>
      <c r="F33541">
        <v>583.56670680000002</v>
      </c>
    </row>
    <row r="33542" spans="1:6" hidden="1" x14ac:dyDescent="0.25">
      <c r="A33542" t="s">
        <v>23</v>
      </c>
      <c r="B33542" s="1">
        <v>45352</v>
      </c>
      <c r="C33542" t="s">
        <v>13</v>
      </c>
      <c r="D33542" t="s">
        <v>11</v>
      </c>
      <c r="E33542">
        <v>2320</v>
      </c>
      <c r="F33542">
        <v>65379.959897519992</v>
      </c>
    </row>
    <row r="33543" spans="1:6" hidden="1" x14ac:dyDescent="0.25">
      <c r="A33543" t="s">
        <v>23</v>
      </c>
      <c r="B33543" s="1">
        <v>45352</v>
      </c>
      <c r="C33543" t="s">
        <v>39</v>
      </c>
      <c r="D33543" t="s">
        <v>12</v>
      </c>
      <c r="E33543">
        <v>2320</v>
      </c>
      <c r="F33543">
        <v>799.11523072</v>
      </c>
    </row>
    <row r="33544" spans="1:6" hidden="1" x14ac:dyDescent="0.25">
      <c r="A33544" t="s">
        <v>23</v>
      </c>
      <c r="B33544" s="1">
        <v>45352</v>
      </c>
      <c r="C33544" t="s">
        <v>39</v>
      </c>
      <c r="D33544" t="s">
        <v>32</v>
      </c>
      <c r="E33544">
        <v>2320</v>
      </c>
      <c r="F33544">
        <v>923.97698552000008</v>
      </c>
    </row>
    <row r="33545" spans="1:6" hidden="1" x14ac:dyDescent="0.25">
      <c r="A33545" t="s">
        <v>23</v>
      </c>
      <c r="B33545" s="1">
        <v>45352</v>
      </c>
      <c r="C33545" t="s">
        <v>407</v>
      </c>
      <c r="D33545" t="s">
        <v>12</v>
      </c>
      <c r="E33545">
        <v>2320</v>
      </c>
      <c r="F33545">
        <v>16360.960000000001</v>
      </c>
    </row>
    <row r="33546" spans="1:6" hidden="1" x14ac:dyDescent="0.25">
      <c r="A33546" t="s">
        <v>23</v>
      </c>
      <c r="B33546" s="1">
        <v>45352</v>
      </c>
      <c r="C33546" t="s">
        <v>409</v>
      </c>
      <c r="D33546" t="s">
        <v>12</v>
      </c>
      <c r="E33546">
        <v>2320</v>
      </c>
      <c r="F33546">
        <v>36796.108800000002</v>
      </c>
    </row>
    <row r="33547" spans="1:6" hidden="1" x14ac:dyDescent="0.25">
      <c r="A33547" t="s">
        <v>23</v>
      </c>
      <c r="B33547" s="1">
        <v>45352</v>
      </c>
      <c r="C33547" t="s">
        <v>44</v>
      </c>
      <c r="D33547" t="s">
        <v>31</v>
      </c>
      <c r="E33547">
        <v>2320</v>
      </c>
      <c r="F33547">
        <v>4255.2407473999992</v>
      </c>
    </row>
    <row r="33548" spans="1:6" hidden="1" x14ac:dyDescent="0.25">
      <c r="A33548" t="s">
        <v>23</v>
      </c>
      <c r="B33548" s="1">
        <v>44805</v>
      </c>
      <c r="C33548" t="s">
        <v>13</v>
      </c>
      <c r="D33548" t="s">
        <v>11</v>
      </c>
      <c r="E33548">
        <v>2320</v>
      </c>
      <c r="F33548">
        <v>398.76470399999994</v>
      </c>
    </row>
    <row r="33549" spans="1:6" hidden="1" x14ac:dyDescent="0.25">
      <c r="A33549" t="s">
        <v>23</v>
      </c>
      <c r="B33549" s="1">
        <v>44805</v>
      </c>
      <c r="C33549" t="s">
        <v>29</v>
      </c>
      <c r="D33549" t="s">
        <v>31</v>
      </c>
      <c r="E33549">
        <v>2320</v>
      </c>
      <c r="F33549">
        <v>3994.4316384000003</v>
      </c>
    </row>
    <row r="33550" spans="1:6" hidden="1" x14ac:dyDescent="0.25">
      <c r="A33550" t="s">
        <v>23</v>
      </c>
      <c r="B33550" s="1">
        <v>44805</v>
      </c>
      <c r="C33550" t="s">
        <v>15</v>
      </c>
      <c r="D33550" t="s">
        <v>12</v>
      </c>
      <c r="E33550">
        <v>2320</v>
      </c>
      <c r="F33550">
        <v>10502.805015040001</v>
      </c>
    </row>
    <row r="33551" spans="1:6" hidden="1" x14ac:dyDescent="0.25">
      <c r="A33551" t="s">
        <v>23</v>
      </c>
      <c r="B33551" s="1">
        <v>44835</v>
      </c>
      <c r="C33551" t="s">
        <v>405</v>
      </c>
      <c r="D33551" t="s">
        <v>12</v>
      </c>
      <c r="E33551">
        <v>2320</v>
      </c>
      <c r="F33551">
        <v>2811.4944000000005</v>
      </c>
    </row>
    <row r="33552" spans="1:6" hidden="1" x14ac:dyDescent="0.25">
      <c r="A33552" t="s">
        <v>23</v>
      </c>
      <c r="B33552" s="1">
        <v>44835</v>
      </c>
      <c r="C33552" t="s">
        <v>25</v>
      </c>
      <c r="D33552" t="s">
        <v>11</v>
      </c>
      <c r="E33552">
        <v>2320</v>
      </c>
      <c r="F33552">
        <v>2621.2953446399997</v>
      </c>
    </row>
    <row r="33553" spans="1:6" hidden="1" x14ac:dyDescent="0.25">
      <c r="A33553" t="s">
        <v>23</v>
      </c>
      <c r="B33553" s="1">
        <v>44835</v>
      </c>
      <c r="C33553" t="s">
        <v>54</v>
      </c>
      <c r="D33553" t="s">
        <v>86</v>
      </c>
      <c r="E33553">
        <v>2320</v>
      </c>
      <c r="F33553">
        <v>1471.38003456</v>
      </c>
    </row>
    <row r="33554" spans="1:6" hidden="1" x14ac:dyDescent="0.25">
      <c r="A33554" t="s">
        <v>23</v>
      </c>
      <c r="B33554" s="1">
        <v>44835</v>
      </c>
      <c r="C33554" t="s">
        <v>54</v>
      </c>
      <c r="D33554" t="s">
        <v>84</v>
      </c>
      <c r="E33554">
        <v>2320</v>
      </c>
      <c r="F33554">
        <v>1379.4187824000001</v>
      </c>
    </row>
    <row r="33555" spans="1:6" hidden="1" x14ac:dyDescent="0.25">
      <c r="A33555" t="s">
        <v>23</v>
      </c>
      <c r="B33555" s="1">
        <v>44835</v>
      </c>
      <c r="C33555" t="s">
        <v>44</v>
      </c>
      <c r="D33555" t="s">
        <v>31</v>
      </c>
      <c r="E33555">
        <v>2320</v>
      </c>
      <c r="F33555">
        <v>800.54697599999997</v>
      </c>
    </row>
    <row r="33556" spans="1:6" hidden="1" x14ac:dyDescent="0.25">
      <c r="A33556" t="s">
        <v>23</v>
      </c>
      <c r="B33556" s="1">
        <v>44866</v>
      </c>
      <c r="C33556" t="s">
        <v>24</v>
      </c>
      <c r="D33556" t="s">
        <v>11</v>
      </c>
      <c r="E33556">
        <v>2320</v>
      </c>
      <c r="F33556">
        <v>4846.0708790399995</v>
      </c>
    </row>
    <row r="33557" spans="1:6" hidden="1" x14ac:dyDescent="0.25">
      <c r="A33557" t="s">
        <v>23</v>
      </c>
      <c r="B33557" s="1">
        <v>44866</v>
      </c>
      <c r="C33557" t="s">
        <v>29</v>
      </c>
      <c r="D33557" t="s">
        <v>31</v>
      </c>
      <c r="E33557">
        <v>2320</v>
      </c>
      <c r="F33557">
        <v>13171.2477232</v>
      </c>
    </row>
    <row r="33558" spans="1:6" hidden="1" x14ac:dyDescent="0.25">
      <c r="A33558" t="s">
        <v>23</v>
      </c>
      <c r="B33558" s="1">
        <v>44866</v>
      </c>
      <c r="C33558" t="s">
        <v>405</v>
      </c>
      <c r="D33558" t="s">
        <v>12</v>
      </c>
      <c r="E33558">
        <v>2320</v>
      </c>
      <c r="F33558">
        <v>8151.7568000000019</v>
      </c>
    </row>
    <row r="33559" spans="1:6" hidden="1" x14ac:dyDescent="0.25">
      <c r="A33559" t="s">
        <v>23</v>
      </c>
      <c r="B33559" s="1">
        <v>44866</v>
      </c>
      <c r="C33559" t="s">
        <v>37</v>
      </c>
      <c r="D33559" t="s">
        <v>12</v>
      </c>
      <c r="E33559">
        <v>2320</v>
      </c>
      <c r="F33559">
        <v>1358.8046035200002</v>
      </c>
    </row>
    <row r="33560" spans="1:6" hidden="1" x14ac:dyDescent="0.25">
      <c r="A33560" t="s">
        <v>23</v>
      </c>
      <c r="B33560" s="1">
        <v>44866</v>
      </c>
      <c r="C33560" t="s">
        <v>37</v>
      </c>
      <c r="D33560" t="s">
        <v>11</v>
      </c>
      <c r="E33560">
        <v>2320</v>
      </c>
      <c r="F33560">
        <v>1019.10345264</v>
      </c>
    </row>
    <row r="33561" spans="1:6" hidden="1" x14ac:dyDescent="0.25">
      <c r="A33561" t="s">
        <v>23</v>
      </c>
      <c r="B33561" s="1">
        <v>44866</v>
      </c>
      <c r="C33561" t="s">
        <v>244</v>
      </c>
      <c r="D33561" t="s">
        <v>84</v>
      </c>
      <c r="E33561">
        <v>2320</v>
      </c>
      <c r="F33561">
        <v>3197.9444557500001</v>
      </c>
    </row>
    <row r="33562" spans="1:6" hidden="1" x14ac:dyDescent="0.25">
      <c r="A33562" t="s">
        <v>23</v>
      </c>
      <c r="B33562" s="1">
        <v>44866</v>
      </c>
      <c r="C33562" t="s">
        <v>244</v>
      </c>
      <c r="D33562" t="s">
        <v>32</v>
      </c>
      <c r="E33562">
        <v>2320</v>
      </c>
      <c r="F33562">
        <v>2629.4209969499993</v>
      </c>
    </row>
    <row r="33563" spans="1:6" hidden="1" x14ac:dyDescent="0.25">
      <c r="A33563" t="s">
        <v>23</v>
      </c>
      <c r="B33563" s="1">
        <v>44866</v>
      </c>
      <c r="C33563" t="s">
        <v>17</v>
      </c>
      <c r="D33563" t="s">
        <v>11</v>
      </c>
      <c r="E33563">
        <v>2320</v>
      </c>
      <c r="F33563">
        <v>3080.1802680000001</v>
      </c>
    </row>
    <row r="33564" spans="1:6" hidden="1" x14ac:dyDescent="0.25">
      <c r="A33564" t="s">
        <v>23</v>
      </c>
      <c r="B33564" s="1">
        <v>44866</v>
      </c>
      <c r="C33564" t="s">
        <v>17</v>
      </c>
      <c r="D33564" t="s">
        <v>12</v>
      </c>
      <c r="E33564">
        <v>2320</v>
      </c>
      <c r="F33564">
        <v>4106.9070240000001</v>
      </c>
    </row>
    <row r="33565" spans="1:6" hidden="1" x14ac:dyDescent="0.25">
      <c r="A33565" t="s">
        <v>23</v>
      </c>
      <c r="B33565" s="1">
        <v>44866</v>
      </c>
      <c r="C33565" t="s">
        <v>44</v>
      </c>
      <c r="D33565" t="s">
        <v>31</v>
      </c>
      <c r="E33565">
        <v>2320</v>
      </c>
      <c r="F33565">
        <v>254.51425040000004</v>
      </c>
    </row>
    <row r="33566" spans="1:6" hidden="1" x14ac:dyDescent="0.25">
      <c r="A33566" t="s">
        <v>23</v>
      </c>
      <c r="B33566" s="1">
        <v>44866</v>
      </c>
      <c r="C33566" t="s">
        <v>25</v>
      </c>
      <c r="D33566" t="s">
        <v>11</v>
      </c>
      <c r="E33566">
        <v>2320</v>
      </c>
      <c r="F33566">
        <v>5118.0417408000021</v>
      </c>
    </row>
    <row r="33567" spans="1:6" hidden="1" x14ac:dyDescent="0.25">
      <c r="A33567" t="s">
        <v>23</v>
      </c>
      <c r="B33567" s="1">
        <v>44866</v>
      </c>
      <c r="C33567" t="s">
        <v>433</v>
      </c>
      <c r="D33567" t="s">
        <v>12</v>
      </c>
      <c r="E33567">
        <v>2320</v>
      </c>
      <c r="F33567">
        <v>2220.1344000000004</v>
      </c>
    </row>
    <row r="33568" spans="1:6" hidden="1" x14ac:dyDescent="0.25">
      <c r="A33568" t="s">
        <v>23</v>
      </c>
      <c r="B33568" s="1">
        <v>44896</v>
      </c>
      <c r="C33568" t="s">
        <v>13</v>
      </c>
      <c r="D33568" t="s">
        <v>11</v>
      </c>
      <c r="E33568">
        <v>2320</v>
      </c>
      <c r="F33568">
        <v>27555.627471840002</v>
      </c>
    </row>
    <row r="33569" spans="1:6" hidden="1" x14ac:dyDescent="0.25">
      <c r="A33569" t="s">
        <v>23</v>
      </c>
      <c r="B33569" s="1">
        <v>44896</v>
      </c>
      <c r="C33569" t="s">
        <v>184</v>
      </c>
      <c r="D33569" t="s">
        <v>151</v>
      </c>
      <c r="E33569">
        <v>2320</v>
      </c>
      <c r="F33569">
        <v>21769.357347000005</v>
      </c>
    </row>
    <row r="33570" spans="1:6" hidden="1" x14ac:dyDescent="0.25">
      <c r="A33570" t="s">
        <v>23</v>
      </c>
      <c r="B33570" s="1">
        <v>44896</v>
      </c>
      <c r="C33570" t="s">
        <v>184</v>
      </c>
      <c r="D33570" t="s">
        <v>11</v>
      </c>
      <c r="E33570">
        <v>2320</v>
      </c>
      <c r="F33570">
        <v>17415.4858776</v>
      </c>
    </row>
    <row r="33571" spans="1:6" hidden="1" x14ac:dyDescent="0.25">
      <c r="A33571" t="s">
        <v>23</v>
      </c>
      <c r="B33571" s="1">
        <v>44896</v>
      </c>
      <c r="C33571" t="s">
        <v>431</v>
      </c>
      <c r="D33571" t="s">
        <v>12</v>
      </c>
      <c r="E33571">
        <v>2320</v>
      </c>
      <c r="F33571">
        <v>7365.3840000000009</v>
      </c>
    </row>
    <row r="33572" spans="1:6" hidden="1" x14ac:dyDescent="0.25">
      <c r="A33572" t="s">
        <v>23</v>
      </c>
      <c r="B33572" s="1">
        <v>44896</v>
      </c>
      <c r="C33572" t="s">
        <v>15</v>
      </c>
      <c r="D33572" t="s">
        <v>12</v>
      </c>
      <c r="E33572">
        <v>2320</v>
      </c>
      <c r="F33572">
        <v>13677.823246080001</v>
      </c>
    </row>
    <row r="33573" spans="1:6" hidden="1" x14ac:dyDescent="0.25">
      <c r="A33573" t="s">
        <v>23</v>
      </c>
      <c r="B33573" s="1">
        <v>44896</v>
      </c>
      <c r="C33573" t="s">
        <v>244</v>
      </c>
      <c r="D33573" t="s">
        <v>84</v>
      </c>
      <c r="E33573">
        <v>2320</v>
      </c>
      <c r="F33573">
        <v>1289.3416964999999</v>
      </c>
    </row>
    <row r="33574" spans="1:6" hidden="1" x14ac:dyDescent="0.25">
      <c r="A33574" t="s">
        <v>23</v>
      </c>
      <c r="B33574" s="1">
        <v>44896</v>
      </c>
      <c r="C33574" t="s">
        <v>244</v>
      </c>
      <c r="D33574" t="s">
        <v>32</v>
      </c>
      <c r="E33574">
        <v>2320</v>
      </c>
      <c r="F33574">
        <v>1060.1253948999999</v>
      </c>
    </row>
    <row r="33575" spans="1:6" hidden="1" x14ac:dyDescent="0.25">
      <c r="A33575" t="s">
        <v>23</v>
      </c>
      <c r="B33575" s="1">
        <v>44896</v>
      </c>
      <c r="C33575" t="s">
        <v>54</v>
      </c>
      <c r="D33575" t="s">
        <v>86</v>
      </c>
      <c r="E33575">
        <v>2320</v>
      </c>
      <c r="F33575">
        <v>6695.4954211200002</v>
      </c>
    </row>
    <row r="33576" spans="1:6" hidden="1" x14ac:dyDescent="0.25">
      <c r="A33576" t="s">
        <v>23</v>
      </c>
      <c r="B33576" s="1">
        <v>44896</v>
      </c>
      <c r="C33576" t="s">
        <v>54</v>
      </c>
      <c r="D33576" t="s">
        <v>84</v>
      </c>
      <c r="E33576">
        <v>2320</v>
      </c>
      <c r="F33576">
        <v>6277.0269573000005</v>
      </c>
    </row>
    <row r="33577" spans="1:6" hidden="1" x14ac:dyDescent="0.25">
      <c r="A33577" t="s">
        <v>23</v>
      </c>
      <c r="B33577" s="1">
        <v>44896</v>
      </c>
      <c r="C33577" t="s">
        <v>41</v>
      </c>
      <c r="D33577" t="s">
        <v>12</v>
      </c>
      <c r="E33577">
        <v>2320</v>
      </c>
      <c r="F33577">
        <v>2565.2640959999999</v>
      </c>
    </row>
    <row r="33578" spans="1:6" hidden="1" x14ac:dyDescent="0.25">
      <c r="A33578" t="s">
        <v>23</v>
      </c>
      <c r="B33578" s="1">
        <v>44896</v>
      </c>
      <c r="C33578" t="s">
        <v>44</v>
      </c>
      <c r="D33578" t="s">
        <v>31</v>
      </c>
      <c r="E33578">
        <v>2320</v>
      </c>
      <c r="F33578">
        <v>1338.9331414000003</v>
      </c>
    </row>
    <row r="33579" spans="1:6" hidden="1" x14ac:dyDescent="0.25">
      <c r="A33579" t="s">
        <v>23</v>
      </c>
      <c r="B33579" s="1">
        <v>44927</v>
      </c>
      <c r="C33579" t="s">
        <v>29</v>
      </c>
      <c r="D33579" t="s">
        <v>31</v>
      </c>
      <c r="E33579">
        <v>2320</v>
      </c>
      <c r="F33579">
        <v>30676.201471200002</v>
      </c>
    </row>
    <row r="33580" spans="1:6" hidden="1" x14ac:dyDescent="0.25">
      <c r="A33580" t="s">
        <v>23</v>
      </c>
      <c r="B33580" s="1">
        <v>44927</v>
      </c>
      <c r="C33580" t="s">
        <v>184</v>
      </c>
      <c r="D33580" t="s">
        <v>151</v>
      </c>
      <c r="E33580">
        <v>2320</v>
      </c>
      <c r="F33580">
        <v>11207.584080000001</v>
      </c>
    </row>
    <row r="33581" spans="1:6" hidden="1" x14ac:dyDescent="0.25">
      <c r="A33581" t="s">
        <v>23</v>
      </c>
      <c r="B33581" s="1">
        <v>44927</v>
      </c>
      <c r="C33581" t="s">
        <v>184</v>
      </c>
      <c r="D33581" t="s">
        <v>11</v>
      </c>
      <c r="E33581">
        <v>2320</v>
      </c>
      <c r="F33581">
        <v>8966.0672640000012</v>
      </c>
    </row>
    <row r="33582" spans="1:6" hidden="1" x14ac:dyDescent="0.25">
      <c r="A33582" t="s">
        <v>23</v>
      </c>
      <c r="B33582" s="1">
        <v>44927</v>
      </c>
      <c r="C33582" t="s">
        <v>41</v>
      </c>
      <c r="D33582" t="s">
        <v>12</v>
      </c>
      <c r="E33582">
        <v>2320</v>
      </c>
      <c r="F33582">
        <v>13877.642694720005</v>
      </c>
    </row>
    <row r="33583" spans="1:6" hidden="1" x14ac:dyDescent="0.25">
      <c r="A33583" t="s">
        <v>23</v>
      </c>
      <c r="B33583" s="1">
        <v>44927</v>
      </c>
      <c r="C33583" t="s">
        <v>71</v>
      </c>
      <c r="D33583" t="s">
        <v>86</v>
      </c>
      <c r="E33583">
        <v>2320</v>
      </c>
      <c r="F33583">
        <v>3567.1248000000001</v>
      </c>
    </row>
    <row r="33584" spans="1:6" hidden="1" x14ac:dyDescent="0.25">
      <c r="A33584" t="s">
        <v>23</v>
      </c>
      <c r="B33584" s="1">
        <v>44927</v>
      </c>
      <c r="C33584" t="s">
        <v>71</v>
      </c>
      <c r="D33584" t="s">
        <v>84</v>
      </c>
      <c r="E33584">
        <v>2320</v>
      </c>
      <c r="F33584">
        <v>3344.1795000000002</v>
      </c>
    </row>
    <row r="33585" spans="1:6" hidden="1" x14ac:dyDescent="0.25">
      <c r="A33585" t="s">
        <v>23</v>
      </c>
      <c r="B33585" s="1">
        <v>44927</v>
      </c>
      <c r="C33585" t="s">
        <v>44</v>
      </c>
      <c r="D33585" t="s">
        <v>31</v>
      </c>
      <c r="E33585">
        <v>2320</v>
      </c>
      <c r="F33585">
        <v>13884.8205676</v>
      </c>
    </row>
    <row r="33586" spans="1:6" hidden="1" x14ac:dyDescent="0.25">
      <c r="A33586" t="s">
        <v>23</v>
      </c>
      <c r="B33586" s="1">
        <v>44927</v>
      </c>
      <c r="C33586" t="s">
        <v>232</v>
      </c>
      <c r="D33586" t="s">
        <v>22</v>
      </c>
      <c r="E33586">
        <v>2320</v>
      </c>
      <c r="F33586">
        <v>1680.1432757999999</v>
      </c>
    </row>
    <row r="33587" spans="1:6" hidden="1" x14ac:dyDescent="0.25">
      <c r="A33587" t="s">
        <v>23</v>
      </c>
      <c r="B33587" s="1">
        <v>44927</v>
      </c>
      <c r="C33587" t="s">
        <v>232</v>
      </c>
      <c r="D33587" t="s">
        <v>86</v>
      </c>
      <c r="E33587">
        <v>2320</v>
      </c>
      <c r="F33587">
        <v>1135.8715104</v>
      </c>
    </row>
    <row r="33588" spans="1:6" hidden="1" x14ac:dyDescent="0.25">
      <c r="A33588" t="s">
        <v>23</v>
      </c>
      <c r="B33588" s="1">
        <v>44958</v>
      </c>
      <c r="C33588" t="s">
        <v>29</v>
      </c>
      <c r="D33588" t="s">
        <v>31</v>
      </c>
      <c r="E33588">
        <v>2320</v>
      </c>
      <c r="F33588">
        <v>17956.064332000002</v>
      </c>
    </row>
    <row r="33589" spans="1:6" hidden="1" x14ac:dyDescent="0.25">
      <c r="A33589" t="s">
        <v>23</v>
      </c>
      <c r="B33589" s="1">
        <v>44958</v>
      </c>
      <c r="C33589" t="s">
        <v>24</v>
      </c>
      <c r="D33589" t="s">
        <v>11</v>
      </c>
      <c r="E33589">
        <v>2320</v>
      </c>
      <c r="F33589">
        <v>19315.90885824</v>
      </c>
    </row>
    <row r="33590" spans="1:6" hidden="1" x14ac:dyDescent="0.25">
      <c r="A33590" t="s">
        <v>23</v>
      </c>
      <c r="B33590" s="1">
        <v>44958</v>
      </c>
      <c r="C33590" t="s">
        <v>13</v>
      </c>
      <c r="D33590" t="s">
        <v>11</v>
      </c>
      <c r="E33590">
        <v>2320</v>
      </c>
      <c r="F33590">
        <v>29847.925473839998</v>
      </c>
    </row>
    <row r="33591" spans="1:6" hidden="1" x14ac:dyDescent="0.25">
      <c r="A33591" t="s">
        <v>23</v>
      </c>
      <c r="B33591" s="1">
        <v>44958</v>
      </c>
      <c r="C33591" t="s">
        <v>44</v>
      </c>
      <c r="D33591" t="s">
        <v>31</v>
      </c>
      <c r="E33591">
        <v>2320</v>
      </c>
      <c r="F33591">
        <v>4577.6168500000003</v>
      </c>
    </row>
    <row r="33592" spans="1:6" hidden="1" x14ac:dyDescent="0.25">
      <c r="A33592" t="s">
        <v>23</v>
      </c>
      <c r="B33592" s="1">
        <v>44958</v>
      </c>
      <c r="C33592" t="s">
        <v>407</v>
      </c>
      <c r="D33592" t="s">
        <v>12</v>
      </c>
      <c r="E33592">
        <v>2320</v>
      </c>
      <c r="F33592">
        <v>3023.2576000000004</v>
      </c>
    </row>
    <row r="33593" spans="1:6" hidden="1" x14ac:dyDescent="0.25">
      <c r="A33593" t="s">
        <v>23</v>
      </c>
      <c r="B33593" s="1">
        <v>44958</v>
      </c>
      <c r="C33593" t="s">
        <v>244</v>
      </c>
      <c r="D33593" t="s">
        <v>84</v>
      </c>
      <c r="E33593">
        <v>2320</v>
      </c>
      <c r="F33593">
        <v>8192.1538394999989</v>
      </c>
    </row>
    <row r="33594" spans="1:6" hidden="1" x14ac:dyDescent="0.25">
      <c r="A33594" t="s">
        <v>23</v>
      </c>
      <c r="B33594" s="1">
        <v>44958</v>
      </c>
      <c r="C33594" t="s">
        <v>244</v>
      </c>
      <c r="D33594" t="s">
        <v>32</v>
      </c>
      <c r="E33594">
        <v>2320</v>
      </c>
      <c r="F33594">
        <v>6735.7709347</v>
      </c>
    </row>
    <row r="33595" spans="1:6" hidden="1" x14ac:dyDescent="0.25">
      <c r="A33595" t="s">
        <v>23</v>
      </c>
      <c r="B33595" s="1">
        <v>44958</v>
      </c>
      <c r="C33595" t="s">
        <v>42</v>
      </c>
      <c r="D33595" t="s">
        <v>12</v>
      </c>
      <c r="E33595">
        <v>2320</v>
      </c>
      <c r="F33595">
        <v>2994.5236774400005</v>
      </c>
    </row>
    <row r="33596" spans="1:6" hidden="1" x14ac:dyDescent="0.25">
      <c r="A33596" t="s">
        <v>23</v>
      </c>
      <c r="B33596" s="1">
        <v>44958</v>
      </c>
      <c r="C33596" t="s">
        <v>409</v>
      </c>
      <c r="D33596" t="s">
        <v>12</v>
      </c>
      <c r="E33596">
        <v>2320</v>
      </c>
      <c r="F33596">
        <v>11943.2192</v>
      </c>
    </row>
    <row r="33597" spans="1:6" hidden="1" x14ac:dyDescent="0.25">
      <c r="A33597" t="s">
        <v>23</v>
      </c>
      <c r="B33597" s="1">
        <v>44958</v>
      </c>
      <c r="C33597" t="s">
        <v>404</v>
      </c>
      <c r="D33597" t="s">
        <v>11</v>
      </c>
      <c r="E33597">
        <v>2320</v>
      </c>
      <c r="F33597">
        <v>5627.4371999999994</v>
      </c>
    </row>
    <row r="33598" spans="1:6" hidden="1" x14ac:dyDescent="0.25">
      <c r="A33598" t="s">
        <v>23</v>
      </c>
      <c r="B33598" s="1">
        <v>44986</v>
      </c>
      <c r="C33598" t="s">
        <v>15</v>
      </c>
      <c r="D33598" t="s">
        <v>12</v>
      </c>
      <c r="E33598">
        <v>2320</v>
      </c>
      <c r="F33598">
        <v>35333.16072896</v>
      </c>
    </row>
    <row r="33599" spans="1:6" hidden="1" x14ac:dyDescent="0.25">
      <c r="A33599" t="s">
        <v>23</v>
      </c>
      <c r="B33599" s="1">
        <v>44986</v>
      </c>
      <c r="C33599" t="s">
        <v>54</v>
      </c>
      <c r="D33599" t="s">
        <v>86</v>
      </c>
      <c r="E33599">
        <v>2320</v>
      </c>
      <c r="F33599">
        <v>16509.384383999997</v>
      </c>
    </row>
    <row r="33600" spans="1:6" hidden="1" x14ac:dyDescent="0.25">
      <c r="A33600" t="s">
        <v>23</v>
      </c>
      <c r="B33600" s="1">
        <v>44986</v>
      </c>
      <c r="C33600" t="s">
        <v>54</v>
      </c>
      <c r="D33600" t="s">
        <v>84</v>
      </c>
      <c r="E33600">
        <v>2320</v>
      </c>
      <c r="F33600">
        <v>15477.547859999999</v>
      </c>
    </row>
    <row r="33601" spans="1:6" hidden="1" x14ac:dyDescent="0.25">
      <c r="A33601" t="s">
        <v>23</v>
      </c>
      <c r="B33601" s="1">
        <v>44986</v>
      </c>
      <c r="C33601" t="s">
        <v>184</v>
      </c>
      <c r="D33601" t="s">
        <v>151</v>
      </c>
      <c r="E33601">
        <v>2320</v>
      </c>
      <c r="F33601">
        <v>887.5399347</v>
      </c>
    </row>
    <row r="33602" spans="1:6" hidden="1" x14ac:dyDescent="0.25">
      <c r="A33602" t="s">
        <v>23</v>
      </c>
      <c r="B33602" s="1">
        <v>44986</v>
      </c>
      <c r="C33602" t="s">
        <v>184</v>
      </c>
      <c r="D33602" t="s">
        <v>11</v>
      </c>
      <c r="E33602">
        <v>2320</v>
      </c>
      <c r="F33602">
        <v>710.03194775999998</v>
      </c>
    </row>
    <row r="33603" spans="1:6" hidden="1" x14ac:dyDescent="0.25">
      <c r="A33603" t="s">
        <v>23</v>
      </c>
      <c r="B33603" s="1">
        <v>44986</v>
      </c>
      <c r="C33603" t="s">
        <v>17</v>
      </c>
      <c r="D33603" t="s">
        <v>11</v>
      </c>
      <c r="E33603">
        <v>2320</v>
      </c>
      <c r="F33603">
        <v>1472.1398899199999</v>
      </c>
    </row>
    <row r="33604" spans="1:6" hidden="1" x14ac:dyDescent="0.25">
      <c r="A33604" t="s">
        <v>23</v>
      </c>
      <c r="B33604" s="1">
        <v>44986</v>
      </c>
      <c r="C33604" t="s">
        <v>17</v>
      </c>
      <c r="D33604" t="s">
        <v>12</v>
      </c>
      <c r="E33604">
        <v>2320</v>
      </c>
      <c r="F33604">
        <v>1962.8531865599998</v>
      </c>
    </row>
    <row r="33605" spans="1:6" hidden="1" x14ac:dyDescent="0.25">
      <c r="A33605" t="s">
        <v>23</v>
      </c>
      <c r="B33605" s="1">
        <v>44986</v>
      </c>
      <c r="C33605" t="s">
        <v>244</v>
      </c>
      <c r="D33605" t="s">
        <v>84</v>
      </c>
      <c r="E33605">
        <v>2320</v>
      </c>
      <c r="F33605">
        <v>7691.7879720000001</v>
      </c>
    </row>
    <row r="33606" spans="1:6" hidden="1" x14ac:dyDescent="0.25">
      <c r="A33606" t="s">
        <v>23</v>
      </c>
      <c r="B33606" s="1">
        <v>44986</v>
      </c>
      <c r="C33606" t="s">
        <v>244</v>
      </c>
      <c r="D33606" t="s">
        <v>32</v>
      </c>
      <c r="E33606">
        <v>2320</v>
      </c>
      <c r="F33606">
        <v>6324.3589991999997</v>
      </c>
    </row>
    <row r="33607" spans="1:6" hidden="1" x14ac:dyDescent="0.25">
      <c r="A33607" t="s">
        <v>23</v>
      </c>
      <c r="B33607" s="1">
        <v>45017</v>
      </c>
      <c r="C33607" t="s">
        <v>29</v>
      </c>
      <c r="D33607" t="s">
        <v>31</v>
      </c>
      <c r="E33607">
        <v>2320</v>
      </c>
      <c r="F33607">
        <v>8511.2799976000006</v>
      </c>
    </row>
    <row r="33608" spans="1:6" hidden="1" x14ac:dyDescent="0.25">
      <c r="A33608" t="s">
        <v>23</v>
      </c>
      <c r="B33608" s="1">
        <v>45017</v>
      </c>
      <c r="C33608" t="s">
        <v>413</v>
      </c>
      <c r="D33608" t="s">
        <v>11</v>
      </c>
      <c r="E33608">
        <v>2320</v>
      </c>
      <c r="F33608">
        <v>4422.342912000001</v>
      </c>
    </row>
    <row r="33609" spans="1:6" hidden="1" x14ac:dyDescent="0.25">
      <c r="A33609" t="s">
        <v>23</v>
      </c>
      <c r="B33609" s="1">
        <v>45017</v>
      </c>
      <c r="C33609" t="s">
        <v>244</v>
      </c>
      <c r="D33609" t="s">
        <v>84</v>
      </c>
      <c r="E33609">
        <v>2320</v>
      </c>
      <c r="F33609">
        <v>10529.192164499998</v>
      </c>
    </row>
    <row r="33610" spans="1:6" hidden="1" x14ac:dyDescent="0.25">
      <c r="A33610" t="s">
        <v>23</v>
      </c>
      <c r="B33610" s="1">
        <v>45017</v>
      </c>
      <c r="C33610" t="s">
        <v>244</v>
      </c>
      <c r="D33610" t="s">
        <v>32</v>
      </c>
      <c r="E33610">
        <v>2320</v>
      </c>
      <c r="F33610">
        <v>8657.335779699999</v>
      </c>
    </row>
    <row r="33611" spans="1:6" hidden="1" x14ac:dyDescent="0.25">
      <c r="A33611" t="s">
        <v>23</v>
      </c>
      <c r="B33611" s="1">
        <v>45017</v>
      </c>
      <c r="C33611" t="s">
        <v>41</v>
      </c>
      <c r="D33611" t="s">
        <v>12</v>
      </c>
      <c r="E33611">
        <v>2320</v>
      </c>
      <c r="F33611">
        <v>19174.072933119998</v>
      </c>
    </row>
    <row r="33612" spans="1:6" hidden="1" x14ac:dyDescent="0.25">
      <c r="A33612" t="s">
        <v>23</v>
      </c>
      <c r="B33612" s="1">
        <v>45017</v>
      </c>
      <c r="C33612" t="s">
        <v>404</v>
      </c>
      <c r="D33612" t="s">
        <v>11</v>
      </c>
      <c r="E33612">
        <v>2320</v>
      </c>
      <c r="F33612">
        <v>7841.6157599999997</v>
      </c>
    </row>
    <row r="33613" spans="1:6" hidden="1" x14ac:dyDescent="0.25">
      <c r="A33613" t="s">
        <v>23</v>
      </c>
      <c r="B33613" s="1">
        <v>45017</v>
      </c>
      <c r="C33613" t="s">
        <v>24</v>
      </c>
      <c r="D33613" t="s">
        <v>11</v>
      </c>
      <c r="E33613">
        <v>2320</v>
      </c>
      <c r="F33613">
        <v>6030.2716454400006</v>
      </c>
    </row>
    <row r="33614" spans="1:6" hidden="1" x14ac:dyDescent="0.25">
      <c r="A33614" t="s">
        <v>23</v>
      </c>
      <c r="B33614" s="1">
        <v>45017</v>
      </c>
      <c r="C33614" t="s">
        <v>71</v>
      </c>
      <c r="D33614" t="s">
        <v>86</v>
      </c>
      <c r="E33614">
        <v>2320</v>
      </c>
      <c r="F33614">
        <v>2167.1011175999997</v>
      </c>
    </row>
    <row r="33615" spans="1:6" hidden="1" x14ac:dyDescent="0.25">
      <c r="A33615" t="s">
        <v>23</v>
      </c>
      <c r="B33615" s="1">
        <v>45017</v>
      </c>
      <c r="C33615" t="s">
        <v>71</v>
      </c>
      <c r="D33615" t="s">
        <v>84</v>
      </c>
      <c r="E33615">
        <v>2320</v>
      </c>
      <c r="F33615">
        <v>2031.6572977500002</v>
      </c>
    </row>
    <row r="33616" spans="1:6" hidden="1" x14ac:dyDescent="0.25">
      <c r="A33616" t="s">
        <v>23</v>
      </c>
      <c r="B33616" s="1">
        <v>45017</v>
      </c>
      <c r="C33616" t="s">
        <v>44</v>
      </c>
      <c r="D33616" t="s">
        <v>31</v>
      </c>
      <c r="E33616">
        <v>2320</v>
      </c>
      <c r="F33616">
        <v>3961.3940760000014</v>
      </c>
    </row>
    <row r="33617" spans="1:6" hidden="1" x14ac:dyDescent="0.25">
      <c r="A33617" t="s">
        <v>23</v>
      </c>
      <c r="B33617" s="1">
        <v>45047</v>
      </c>
      <c r="C33617" t="s">
        <v>244</v>
      </c>
      <c r="D33617" t="s">
        <v>84</v>
      </c>
      <c r="E33617">
        <v>2320</v>
      </c>
      <c r="F33617">
        <v>13989.443255999999</v>
      </c>
    </row>
    <row r="33618" spans="1:6" hidden="1" x14ac:dyDescent="0.25">
      <c r="A33618" t="s">
        <v>23</v>
      </c>
      <c r="B33618" s="1">
        <v>45047</v>
      </c>
      <c r="C33618" t="s">
        <v>244</v>
      </c>
      <c r="D33618" t="s">
        <v>32</v>
      </c>
      <c r="E33618">
        <v>2320</v>
      </c>
      <c r="F33618">
        <v>11502.431121599999</v>
      </c>
    </row>
    <row r="33619" spans="1:6" hidden="1" x14ac:dyDescent="0.25">
      <c r="A33619" t="s">
        <v>23</v>
      </c>
      <c r="B33619" s="1">
        <v>45047</v>
      </c>
      <c r="C33619" t="s">
        <v>44</v>
      </c>
      <c r="D33619" t="s">
        <v>31</v>
      </c>
      <c r="E33619">
        <v>2320</v>
      </c>
      <c r="F33619">
        <v>6537.2179847999996</v>
      </c>
    </row>
    <row r="33620" spans="1:6" hidden="1" x14ac:dyDescent="0.25">
      <c r="A33620" t="s">
        <v>23</v>
      </c>
      <c r="B33620" s="1">
        <v>45047</v>
      </c>
      <c r="C33620" t="s">
        <v>15</v>
      </c>
      <c r="D33620" t="s">
        <v>12</v>
      </c>
      <c r="E33620">
        <v>2320</v>
      </c>
      <c r="F33620">
        <v>10864.443644160001</v>
      </c>
    </row>
    <row r="33621" spans="1:6" hidden="1" x14ac:dyDescent="0.25">
      <c r="A33621" t="s">
        <v>23</v>
      </c>
      <c r="B33621" s="1">
        <v>45047</v>
      </c>
      <c r="C33621" t="s">
        <v>41</v>
      </c>
      <c r="D33621" t="s">
        <v>12</v>
      </c>
      <c r="E33621">
        <v>2320</v>
      </c>
      <c r="F33621">
        <v>1704.1609625600004</v>
      </c>
    </row>
    <row r="33622" spans="1:6" hidden="1" x14ac:dyDescent="0.25">
      <c r="A33622" t="s">
        <v>23</v>
      </c>
      <c r="B33622" s="1">
        <v>45047</v>
      </c>
      <c r="C33622" t="s">
        <v>407</v>
      </c>
      <c r="D33622" t="s">
        <v>12</v>
      </c>
      <c r="E33622">
        <v>2320</v>
      </c>
      <c r="F33622">
        <v>7560.3968000000004</v>
      </c>
    </row>
    <row r="33623" spans="1:6" hidden="1" x14ac:dyDescent="0.25">
      <c r="A33623" t="s">
        <v>23</v>
      </c>
      <c r="B33623" s="1">
        <v>45047</v>
      </c>
      <c r="C33623" t="s">
        <v>184</v>
      </c>
      <c r="D33623" t="s">
        <v>151</v>
      </c>
      <c r="E33623">
        <v>2320</v>
      </c>
      <c r="F33623">
        <v>5318.7472800000014</v>
      </c>
    </row>
    <row r="33624" spans="1:6" hidden="1" x14ac:dyDescent="0.25">
      <c r="A33624" t="s">
        <v>23</v>
      </c>
      <c r="B33624" s="1">
        <v>45047</v>
      </c>
      <c r="C33624" t="s">
        <v>184</v>
      </c>
      <c r="D33624" t="s">
        <v>11</v>
      </c>
      <c r="E33624">
        <v>2320</v>
      </c>
      <c r="F33624">
        <v>4254.997824</v>
      </c>
    </row>
    <row r="33625" spans="1:6" hidden="1" x14ac:dyDescent="0.25">
      <c r="A33625" t="s">
        <v>23</v>
      </c>
      <c r="B33625" s="1">
        <v>45047</v>
      </c>
      <c r="C33625" t="s">
        <v>409</v>
      </c>
      <c r="D33625" t="s">
        <v>12</v>
      </c>
      <c r="E33625">
        <v>2320</v>
      </c>
      <c r="F33625">
        <v>2482.5856000000003</v>
      </c>
    </row>
    <row r="33626" spans="1:6" hidden="1" x14ac:dyDescent="0.25">
      <c r="A33626" t="s">
        <v>23</v>
      </c>
      <c r="B33626" s="1">
        <v>45078</v>
      </c>
      <c r="C33626" t="s">
        <v>41</v>
      </c>
      <c r="D33626" t="s">
        <v>12</v>
      </c>
      <c r="E33626">
        <v>2320</v>
      </c>
      <c r="F33626">
        <v>17268.563377279992</v>
      </c>
    </row>
    <row r="33627" spans="1:6" hidden="1" x14ac:dyDescent="0.25">
      <c r="A33627" t="s">
        <v>23</v>
      </c>
      <c r="B33627" s="1">
        <v>45078</v>
      </c>
      <c r="C33627" t="s">
        <v>13</v>
      </c>
      <c r="D33627" t="s">
        <v>11</v>
      </c>
      <c r="E33627">
        <v>2320</v>
      </c>
      <c r="F33627">
        <v>17511.358926240002</v>
      </c>
    </row>
    <row r="33628" spans="1:6" hidden="1" x14ac:dyDescent="0.25">
      <c r="A33628" t="s">
        <v>23</v>
      </c>
      <c r="B33628" s="1">
        <v>45078</v>
      </c>
      <c r="C33628" t="s">
        <v>71</v>
      </c>
      <c r="D33628" t="s">
        <v>86</v>
      </c>
      <c r="E33628">
        <v>2320</v>
      </c>
      <c r="F33628">
        <v>2199.0192959999999</v>
      </c>
    </row>
    <row r="33629" spans="1:6" hidden="1" x14ac:dyDescent="0.25">
      <c r="A33629" t="s">
        <v>23</v>
      </c>
      <c r="B33629" s="1">
        <v>45078</v>
      </c>
      <c r="C33629" t="s">
        <v>71</v>
      </c>
      <c r="D33629" t="s">
        <v>84</v>
      </c>
      <c r="E33629">
        <v>2320</v>
      </c>
      <c r="F33629">
        <v>2061.58059</v>
      </c>
    </row>
    <row r="33630" spans="1:6" hidden="1" x14ac:dyDescent="0.25">
      <c r="A33630" t="s">
        <v>23</v>
      </c>
      <c r="B33630" s="1">
        <v>45108</v>
      </c>
      <c r="C33630" t="s">
        <v>15</v>
      </c>
      <c r="D33630" t="s">
        <v>12</v>
      </c>
      <c r="E33630">
        <v>2320</v>
      </c>
      <c r="F33630">
        <v>16320.499650559999</v>
      </c>
    </row>
    <row r="33631" spans="1:6" hidden="1" x14ac:dyDescent="0.25">
      <c r="A33631" t="s">
        <v>23</v>
      </c>
      <c r="B33631" s="1">
        <v>45108</v>
      </c>
      <c r="C33631" t="s">
        <v>407</v>
      </c>
      <c r="D33631" t="s">
        <v>12</v>
      </c>
      <c r="E33631">
        <v>2320</v>
      </c>
      <c r="F33631">
        <v>12264.243200000001</v>
      </c>
    </row>
    <row r="33632" spans="1:6" hidden="1" x14ac:dyDescent="0.25">
      <c r="A33632" t="s">
        <v>23</v>
      </c>
      <c r="B33632" s="1">
        <v>45108</v>
      </c>
      <c r="C33632" t="s">
        <v>41</v>
      </c>
      <c r="D33632" t="s">
        <v>12</v>
      </c>
      <c r="E33632">
        <v>2320</v>
      </c>
      <c r="F33632">
        <v>5808.7710067200005</v>
      </c>
    </row>
    <row r="33633" spans="1:6" hidden="1" x14ac:dyDescent="0.25">
      <c r="A33633" t="s">
        <v>23</v>
      </c>
      <c r="B33633" s="1">
        <v>45108</v>
      </c>
      <c r="C33633" t="s">
        <v>427</v>
      </c>
      <c r="D33633" t="s">
        <v>12</v>
      </c>
      <c r="E33633">
        <v>2320</v>
      </c>
      <c r="F33633">
        <v>9425.7152000000006</v>
      </c>
    </row>
    <row r="33634" spans="1:6" hidden="1" x14ac:dyDescent="0.25">
      <c r="A33634" t="s">
        <v>23</v>
      </c>
      <c r="B33634" s="1">
        <v>45108</v>
      </c>
      <c r="C33634" t="s">
        <v>404</v>
      </c>
      <c r="D33634" t="s">
        <v>11</v>
      </c>
      <c r="E33634">
        <v>2320</v>
      </c>
      <c r="F33634">
        <v>3552.4447199999995</v>
      </c>
    </row>
    <row r="33635" spans="1:6" hidden="1" x14ac:dyDescent="0.25">
      <c r="A33635" t="s">
        <v>23</v>
      </c>
      <c r="B33635" s="1">
        <v>45139</v>
      </c>
      <c r="C33635" t="s">
        <v>41</v>
      </c>
      <c r="D33635" t="s">
        <v>12</v>
      </c>
      <c r="E33635">
        <v>2320</v>
      </c>
      <c r="F33635">
        <v>21792.553732160002</v>
      </c>
    </row>
    <row r="33636" spans="1:6" hidden="1" x14ac:dyDescent="0.25">
      <c r="A33636" t="s">
        <v>23</v>
      </c>
      <c r="B33636" s="1">
        <v>45139</v>
      </c>
      <c r="C33636" t="s">
        <v>24</v>
      </c>
      <c r="D33636" t="s">
        <v>11</v>
      </c>
      <c r="E33636">
        <v>2320</v>
      </c>
      <c r="F33636">
        <v>49360.582411440002</v>
      </c>
    </row>
    <row r="33637" spans="1:6" hidden="1" x14ac:dyDescent="0.25">
      <c r="A33637" t="s">
        <v>23</v>
      </c>
      <c r="B33637" s="1">
        <v>45139</v>
      </c>
      <c r="C33637" t="s">
        <v>244</v>
      </c>
      <c r="D33637" t="s">
        <v>84</v>
      </c>
      <c r="E33637">
        <v>2320</v>
      </c>
      <c r="F33637">
        <v>17535.156743250001</v>
      </c>
    </row>
    <row r="33638" spans="1:6" hidden="1" x14ac:dyDescent="0.25">
      <c r="A33638" t="s">
        <v>23</v>
      </c>
      <c r="B33638" s="1">
        <v>45139</v>
      </c>
      <c r="C33638" t="s">
        <v>244</v>
      </c>
      <c r="D33638" t="s">
        <v>32</v>
      </c>
      <c r="E33638">
        <v>2320</v>
      </c>
      <c r="F33638">
        <v>14417.795544449998</v>
      </c>
    </row>
    <row r="33639" spans="1:6" hidden="1" x14ac:dyDescent="0.25">
      <c r="A33639" t="s">
        <v>23</v>
      </c>
      <c r="B33639" s="1">
        <v>45139</v>
      </c>
      <c r="C33639" t="s">
        <v>184</v>
      </c>
      <c r="D33639" t="s">
        <v>151</v>
      </c>
      <c r="E33639">
        <v>2320</v>
      </c>
      <c r="F33639">
        <v>5024.3054400000001</v>
      </c>
    </row>
    <row r="33640" spans="1:6" hidden="1" x14ac:dyDescent="0.25">
      <c r="A33640" t="s">
        <v>23</v>
      </c>
      <c r="B33640" s="1">
        <v>45139</v>
      </c>
      <c r="C33640" t="s">
        <v>184</v>
      </c>
      <c r="D33640" t="s">
        <v>11</v>
      </c>
      <c r="E33640">
        <v>2320</v>
      </c>
      <c r="F33640">
        <v>4019.4443520000004</v>
      </c>
    </row>
    <row r="33641" spans="1:6" hidden="1" x14ac:dyDescent="0.25">
      <c r="A33641" t="s">
        <v>23</v>
      </c>
      <c r="B33641" s="1">
        <v>45139</v>
      </c>
      <c r="C33641" t="s">
        <v>13</v>
      </c>
      <c r="D33641" t="s">
        <v>11</v>
      </c>
      <c r="E33641">
        <v>2320</v>
      </c>
      <c r="F33641">
        <v>52640.604450479987</v>
      </c>
    </row>
    <row r="33642" spans="1:6" hidden="1" x14ac:dyDescent="0.25">
      <c r="A33642" t="s">
        <v>23</v>
      </c>
      <c r="B33642" s="1">
        <v>45139</v>
      </c>
      <c r="C33642" t="s">
        <v>404</v>
      </c>
      <c r="D33642" t="s">
        <v>11</v>
      </c>
      <c r="E33642">
        <v>2320</v>
      </c>
      <c r="F33642">
        <v>3546.0453600000001</v>
      </c>
    </row>
    <row r="33643" spans="1:6" hidden="1" x14ac:dyDescent="0.25">
      <c r="A33643" t="s">
        <v>23</v>
      </c>
      <c r="B33643" s="1">
        <v>45139</v>
      </c>
      <c r="C33643" t="s">
        <v>42</v>
      </c>
      <c r="D33643" t="s">
        <v>12</v>
      </c>
      <c r="E33643">
        <v>2320</v>
      </c>
      <c r="F33643">
        <v>32800.377092479997</v>
      </c>
    </row>
    <row r="33644" spans="1:6" hidden="1" x14ac:dyDescent="0.25">
      <c r="A33644" t="s">
        <v>23</v>
      </c>
      <c r="B33644" s="1">
        <v>45139</v>
      </c>
      <c r="C33644" t="s">
        <v>407</v>
      </c>
      <c r="D33644" t="s">
        <v>12</v>
      </c>
      <c r="E33644">
        <v>2320</v>
      </c>
      <c r="F33644">
        <v>8970.6496000000006</v>
      </c>
    </row>
    <row r="33645" spans="1:6" hidden="1" x14ac:dyDescent="0.25">
      <c r="A33645" t="s">
        <v>23</v>
      </c>
      <c r="B33645" s="1">
        <v>45139</v>
      </c>
      <c r="C33645" t="s">
        <v>71</v>
      </c>
      <c r="D33645" t="s">
        <v>86</v>
      </c>
      <c r="E33645">
        <v>2320</v>
      </c>
      <c r="F33645">
        <v>2335.4832959999999</v>
      </c>
    </row>
    <row r="33646" spans="1:6" hidden="1" x14ac:dyDescent="0.25">
      <c r="A33646" t="s">
        <v>23</v>
      </c>
      <c r="B33646" s="1">
        <v>45139</v>
      </c>
      <c r="C33646" t="s">
        <v>71</v>
      </c>
      <c r="D33646" t="s">
        <v>84</v>
      </c>
      <c r="E33646">
        <v>2320</v>
      </c>
      <c r="F33646">
        <v>2189.51559</v>
      </c>
    </row>
    <row r="33647" spans="1:6" hidden="1" x14ac:dyDescent="0.25">
      <c r="A33647" t="s">
        <v>23</v>
      </c>
      <c r="B33647" s="1">
        <v>45170</v>
      </c>
      <c r="C33647" t="s">
        <v>24</v>
      </c>
      <c r="D33647" t="s">
        <v>11</v>
      </c>
      <c r="E33647">
        <v>2320</v>
      </c>
      <c r="F33647">
        <v>48000.640997759991</v>
      </c>
    </row>
    <row r="33648" spans="1:6" hidden="1" x14ac:dyDescent="0.25">
      <c r="A33648" t="s">
        <v>23</v>
      </c>
      <c r="B33648" s="1">
        <v>45170</v>
      </c>
      <c r="C33648" t="s">
        <v>73</v>
      </c>
      <c r="D33648" t="s">
        <v>31</v>
      </c>
      <c r="E33648">
        <v>2320</v>
      </c>
      <c r="F33648">
        <v>4968.4092104000001</v>
      </c>
    </row>
    <row r="33649" spans="1:6" hidden="1" x14ac:dyDescent="0.25">
      <c r="A33649" t="s">
        <v>23</v>
      </c>
      <c r="B33649" s="1">
        <v>45170</v>
      </c>
      <c r="C33649" t="s">
        <v>73</v>
      </c>
      <c r="D33649" t="s">
        <v>11</v>
      </c>
      <c r="E33649">
        <v>2320</v>
      </c>
      <c r="F33649">
        <v>5962.0910524800001</v>
      </c>
    </row>
    <row r="33650" spans="1:6" hidden="1" x14ac:dyDescent="0.25">
      <c r="A33650" t="s">
        <v>23</v>
      </c>
      <c r="B33650" s="1">
        <v>45170</v>
      </c>
      <c r="C33650" t="s">
        <v>41</v>
      </c>
      <c r="D33650" t="s">
        <v>12</v>
      </c>
      <c r="E33650">
        <v>2320</v>
      </c>
      <c r="F33650">
        <v>15688.967551999998</v>
      </c>
    </row>
    <row r="33651" spans="1:6" hidden="1" x14ac:dyDescent="0.25">
      <c r="A33651" t="s">
        <v>23</v>
      </c>
      <c r="B33651" s="1">
        <v>45170</v>
      </c>
      <c r="C33651" t="s">
        <v>404</v>
      </c>
      <c r="D33651" t="s">
        <v>11</v>
      </c>
      <c r="E33651">
        <v>2320</v>
      </c>
      <c r="F33651">
        <v>4796.3203199999998</v>
      </c>
    </row>
    <row r="33652" spans="1:6" hidden="1" x14ac:dyDescent="0.25">
      <c r="A33652" t="s">
        <v>23</v>
      </c>
      <c r="B33652" s="1">
        <v>45170</v>
      </c>
      <c r="C33652" t="s">
        <v>42</v>
      </c>
      <c r="D33652" t="s">
        <v>12</v>
      </c>
      <c r="E33652">
        <v>2320</v>
      </c>
      <c r="F33652">
        <v>7593.3508710400001</v>
      </c>
    </row>
    <row r="33653" spans="1:6" hidden="1" x14ac:dyDescent="0.25">
      <c r="A33653" t="s">
        <v>23</v>
      </c>
      <c r="B33653" s="1">
        <v>45170</v>
      </c>
      <c r="C33653" t="s">
        <v>427</v>
      </c>
      <c r="D33653" t="s">
        <v>12</v>
      </c>
      <c r="E33653">
        <v>2320</v>
      </c>
      <c r="F33653">
        <v>6280.8064000000013</v>
      </c>
    </row>
    <row r="33654" spans="1:6" hidden="1" x14ac:dyDescent="0.25">
      <c r="A33654" t="s">
        <v>23</v>
      </c>
      <c r="B33654" s="1">
        <v>45170</v>
      </c>
      <c r="C33654" t="s">
        <v>232</v>
      </c>
      <c r="D33654" t="s">
        <v>22</v>
      </c>
      <c r="E33654">
        <v>2320</v>
      </c>
      <c r="F33654">
        <v>3285.1878565000002</v>
      </c>
    </row>
    <row r="33655" spans="1:6" hidden="1" x14ac:dyDescent="0.25">
      <c r="A33655" t="s">
        <v>23</v>
      </c>
      <c r="B33655" s="1">
        <v>45170</v>
      </c>
      <c r="C33655" t="s">
        <v>232</v>
      </c>
      <c r="D33655" t="s">
        <v>86</v>
      </c>
      <c r="E33655">
        <v>2320</v>
      </c>
      <c r="F33655">
        <v>2220.972072</v>
      </c>
    </row>
    <row r="33656" spans="1:6" hidden="1" x14ac:dyDescent="0.25">
      <c r="A33656" t="s">
        <v>23</v>
      </c>
      <c r="B33656" s="1">
        <v>45170</v>
      </c>
      <c r="C33656" t="s">
        <v>240</v>
      </c>
      <c r="D33656" t="s">
        <v>32</v>
      </c>
      <c r="E33656">
        <v>2320</v>
      </c>
      <c r="F33656">
        <v>636.9582375</v>
      </c>
    </row>
    <row r="33657" spans="1:6" hidden="1" x14ac:dyDescent="0.25">
      <c r="A33657" t="s">
        <v>23</v>
      </c>
      <c r="B33657" s="1">
        <v>45170</v>
      </c>
      <c r="C33657" t="s">
        <v>240</v>
      </c>
      <c r="D33657" t="s">
        <v>151</v>
      </c>
      <c r="E33657">
        <v>2320</v>
      </c>
      <c r="F33657">
        <v>516.4526249999999</v>
      </c>
    </row>
    <row r="33658" spans="1:6" hidden="1" x14ac:dyDescent="0.25">
      <c r="A33658" t="s">
        <v>23</v>
      </c>
      <c r="B33658" s="1">
        <v>45200</v>
      </c>
      <c r="C33658" t="s">
        <v>42</v>
      </c>
      <c r="D33658" t="s">
        <v>12</v>
      </c>
      <c r="E33658">
        <v>2320</v>
      </c>
      <c r="F33658">
        <v>6100.7661062399993</v>
      </c>
    </row>
    <row r="33659" spans="1:6" hidden="1" x14ac:dyDescent="0.25">
      <c r="A33659" t="s">
        <v>23</v>
      </c>
      <c r="B33659" s="1">
        <v>45200</v>
      </c>
      <c r="C33659" t="s">
        <v>37</v>
      </c>
      <c r="D33659" t="s">
        <v>12</v>
      </c>
      <c r="E33659">
        <v>2320</v>
      </c>
      <c r="F33659">
        <v>2180.4846750400002</v>
      </c>
    </row>
    <row r="33660" spans="1:6" hidden="1" x14ac:dyDescent="0.25">
      <c r="A33660" t="s">
        <v>23</v>
      </c>
      <c r="B33660" s="1">
        <v>45200</v>
      </c>
      <c r="C33660" t="s">
        <v>37</v>
      </c>
      <c r="D33660" t="s">
        <v>11</v>
      </c>
      <c r="E33660">
        <v>2320</v>
      </c>
      <c r="F33660">
        <v>1635.3635062799999</v>
      </c>
    </row>
    <row r="33661" spans="1:6" hidden="1" x14ac:dyDescent="0.25">
      <c r="A33661" t="s">
        <v>23</v>
      </c>
      <c r="B33661" s="1">
        <v>45200</v>
      </c>
      <c r="C33661" t="s">
        <v>41</v>
      </c>
      <c r="D33661" t="s">
        <v>12</v>
      </c>
      <c r="E33661">
        <v>2320</v>
      </c>
      <c r="F33661">
        <v>17738.837234559996</v>
      </c>
    </row>
    <row r="33662" spans="1:6" hidden="1" x14ac:dyDescent="0.25">
      <c r="A33662" t="s">
        <v>23</v>
      </c>
      <c r="B33662" s="1">
        <v>45200</v>
      </c>
      <c r="C33662" t="s">
        <v>73</v>
      </c>
      <c r="D33662" t="s">
        <v>31</v>
      </c>
      <c r="E33662">
        <v>2320</v>
      </c>
      <c r="F33662">
        <v>9080.2553358000005</v>
      </c>
    </row>
    <row r="33663" spans="1:6" hidden="1" x14ac:dyDescent="0.25">
      <c r="A33663" t="s">
        <v>23</v>
      </c>
      <c r="B33663" s="1">
        <v>45200</v>
      </c>
      <c r="C33663" t="s">
        <v>73</v>
      </c>
      <c r="D33663" t="s">
        <v>11</v>
      </c>
      <c r="E33663">
        <v>2320</v>
      </c>
      <c r="F33663">
        <v>10896.306402959999</v>
      </c>
    </row>
    <row r="33664" spans="1:6" hidden="1" x14ac:dyDescent="0.25">
      <c r="A33664" t="s">
        <v>23</v>
      </c>
      <c r="B33664" s="1">
        <v>45200</v>
      </c>
      <c r="C33664" t="s">
        <v>232</v>
      </c>
      <c r="D33664" t="s">
        <v>22</v>
      </c>
      <c r="E33664">
        <v>2320</v>
      </c>
      <c r="F33664">
        <v>1011.0411359999999</v>
      </c>
    </row>
    <row r="33665" spans="1:6" hidden="1" x14ac:dyDescent="0.25">
      <c r="A33665" t="s">
        <v>23</v>
      </c>
      <c r="B33665" s="1">
        <v>45200</v>
      </c>
      <c r="C33665" t="s">
        <v>232</v>
      </c>
      <c r="D33665" t="s">
        <v>86</v>
      </c>
      <c r="E33665">
        <v>2320</v>
      </c>
      <c r="F33665">
        <v>683.52076799999998</v>
      </c>
    </row>
    <row r="33666" spans="1:6" hidden="1" x14ac:dyDescent="0.25">
      <c r="A33666" t="s">
        <v>23</v>
      </c>
      <c r="B33666" s="1">
        <v>45200</v>
      </c>
      <c r="C33666" t="s">
        <v>427</v>
      </c>
      <c r="D33666" t="s">
        <v>12</v>
      </c>
      <c r="E33666">
        <v>2320</v>
      </c>
      <c r="F33666">
        <v>2546.7904000000003</v>
      </c>
    </row>
    <row r="33667" spans="1:6" hidden="1" x14ac:dyDescent="0.25">
      <c r="A33667" t="s">
        <v>23</v>
      </c>
      <c r="B33667" s="1">
        <v>45200</v>
      </c>
      <c r="C33667" t="s">
        <v>407</v>
      </c>
      <c r="D33667" t="s">
        <v>12</v>
      </c>
      <c r="E33667">
        <v>2320</v>
      </c>
      <c r="F33667">
        <v>5568.9216000000006</v>
      </c>
    </row>
    <row r="33668" spans="1:6" hidden="1" x14ac:dyDescent="0.25">
      <c r="A33668" t="s">
        <v>23</v>
      </c>
      <c r="B33668" s="1">
        <v>45231</v>
      </c>
      <c r="C33668" t="s">
        <v>430</v>
      </c>
      <c r="D33668" t="s">
        <v>86</v>
      </c>
      <c r="E33668">
        <v>2320</v>
      </c>
      <c r="F33668">
        <v>663.68015999999989</v>
      </c>
    </row>
    <row r="33669" spans="1:6" hidden="1" x14ac:dyDescent="0.25">
      <c r="A33669" t="s">
        <v>23</v>
      </c>
      <c r="B33669" s="1">
        <v>45231</v>
      </c>
      <c r="C33669" t="s">
        <v>430</v>
      </c>
      <c r="D33669" t="s">
        <v>32</v>
      </c>
      <c r="E33669">
        <v>2320</v>
      </c>
      <c r="F33669">
        <v>511.58679000000001</v>
      </c>
    </row>
    <row r="33670" spans="1:6" hidden="1" x14ac:dyDescent="0.25">
      <c r="A33670" t="s">
        <v>23</v>
      </c>
      <c r="B33670" s="1">
        <v>45231</v>
      </c>
      <c r="C33670" t="s">
        <v>37</v>
      </c>
      <c r="D33670" t="s">
        <v>12</v>
      </c>
      <c r="E33670">
        <v>2320</v>
      </c>
      <c r="F33670">
        <v>11108.726364960003</v>
      </c>
    </row>
    <row r="33671" spans="1:6" hidden="1" x14ac:dyDescent="0.25">
      <c r="A33671" t="s">
        <v>23</v>
      </c>
      <c r="B33671" s="1">
        <v>45231</v>
      </c>
      <c r="C33671" t="s">
        <v>37</v>
      </c>
      <c r="D33671" t="s">
        <v>11</v>
      </c>
      <c r="E33671">
        <v>2320</v>
      </c>
      <c r="F33671">
        <v>8331.5447737199975</v>
      </c>
    </row>
    <row r="33672" spans="1:6" hidden="1" x14ac:dyDescent="0.25">
      <c r="A33672" t="s">
        <v>23</v>
      </c>
      <c r="B33672" s="1">
        <v>45231</v>
      </c>
      <c r="C33672" t="s">
        <v>41</v>
      </c>
      <c r="D33672" t="s">
        <v>12</v>
      </c>
      <c r="E33672">
        <v>2320</v>
      </c>
      <c r="F33672">
        <v>30717.717422080008</v>
      </c>
    </row>
    <row r="33673" spans="1:6" hidden="1" x14ac:dyDescent="0.25">
      <c r="A33673" t="s">
        <v>23</v>
      </c>
      <c r="B33673" s="1">
        <v>45231</v>
      </c>
      <c r="C33673" t="s">
        <v>409</v>
      </c>
      <c r="D33673" t="s">
        <v>12</v>
      </c>
      <c r="E33673">
        <v>2320</v>
      </c>
      <c r="F33673">
        <v>19532.339200000002</v>
      </c>
    </row>
    <row r="33674" spans="1:6" hidden="1" x14ac:dyDescent="0.25">
      <c r="A33674" t="s">
        <v>23</v>
      </c>
      <c r="B33674" s="1">
        <v>45231</v>
      </c>
      <c r="C33674" t="s">
        <v>73</v>
      </c>
      <c r="D33674" t="s">
        <v>31</v>
      </c>
      <c r="E33674">
        <v>2320</v>
      </c>
      <c r="F33674">
        <v>9669.5523264000003</v>
      </c>
    </row>
    <row r="33675" spans="1:6" hidden="1" x14ac:dyDescent="0.25">
      <c r="A33675" t="s">
        <v>23</v>
      </c>
      <c r="B33675" s="1">
        <v>45231</v>
      </c>
      <c r="C33675" t="s">
        <v>73</v>
      </c>
      <c r="D33675" t="s">
        <v>11</v>
      </c>
      <c r="E33675">
        <v>2320</v>
      </c>
      <c r="F33675">
        <v>11603.462791680002</v>
      </c>
    </row>
    <row r="33676" spans="1:6" hidden="1" x14ac:dyDescent="0.25">
      <c r="A33676" t="s">
        <v>23</v>
      </c>
      <c r="B33676" s="1">
        <v>45231</v>
      </c>
      <c r="C33676" t="s">
        <v>71</v>
      </c>
      <c r="D33676" t="s">
        <v>86</v>
      </c>
      <c r="E33676">
        <v>2320</v>
      </c>
      <c r="F33676">
        <v>1234.1500272000001</v>
      </c>
    </row>
    <row r="33677" spans="1:6" hidden="1" x14ac:dyDescent="0.25">
      <c r="A33677" t="s">
        <v>23</v>
      </c>
      <c r="B33677" s="1">
        <v>45231</v>
      </c>
      <c r="C33677" t="s">
        <v>71</v>
      </c>
      <c r="D33677" t="s">
        <v>84</v>
      </c>
      <c r="E33677">
        <v>2320</v>
      </c>
      <c r="F33677">
        <v>1157.0156505</v>
      </c>
    </row>
    <row r="33678" spans="1:6" hidden="1" x14ac:dyDescent="0.25">
      <c r="A33678" t="s">
        <v>23</v>
      </c>
      <c r="B33678" s="1">
        <v>45231</v>
      </c>
      <c r="C33678" t="s">
        <v>42</v>
      </c>
      <c r="D33678" t="s">
        <v>12</v>
      </c>
      <c r="E33678">
        <v>2320</v>
      </c>
      <c r="F33678">
        <v>7722.6701337599989</v>
      </c>
    </row>
    <row r="33679" spans="1:6" hidden="1" x14ac:dyDescent="0.25">
      <c r="A33679" t="s">
        <v>23</v>
      </c>
      <c r="B33679" s="1">
        <v>45231</v>
      </c>
      <c r="C33679" t="s">
        <v>29</v>
      </c>
      <c r="D33679" t="s">
        <v>31</v>
      </c>
      <c r="E33679">
        <v>2320</v>
      </c>
      <c r="F33679">
        <v>4690.5394300000007</v>
      </c>
    </row>
    <row r="33680" spans="1:6" hidden="1" x14ac:dyDescent="0.25">
      <c r="A33680" t="s">
        <v>23</v>
      </c>
      <c r="B33680" s="1">
        <v>45231</v>
      </c>
      <c r="C33680" t="s">
        <v>15</v>
      </c>
      <c r="D33680" t="s">
        <v>12</v>
      </c>
      <c r="E33680">
        <v>2320</v>
      </c>
      <c r="F33680">
        <v>13821.276177920001</v>
      </c>
    </row>
    <row r="33681" spans="1:6" hidden="1" x14ac:dyDescent="0.25">
      <c r="A33681" t="s">
        <v>23</v>
      </c>
      <c r="B33681" s="1">
        <v>45261</v>
      </c>
      <c r="C33681" t="s">
        <v>232</v>
      </c>
      <c r="D33681" t="s">
        <v>22</v>
      </c>
      <c r="E33681">
        <v>2320</v>
      </c>
      <c r="F33681">
        <v>1450.4910976800002</v>
      </c>
    </row>
    <row r="33682" spans="1:6" hidden="1" x14ac:dyDescent="0.25">
      <c r="A33682" t="s">
        <v>23</v>
      </c>
      <c r="B33682" s="1">
        <v>45261</v>
      </c>
      <c r="C33682" t="s">
        <v>232</v>
      </c>
      <c r="D33682" t="s">
        <v>86</v>
      </c>
      <c r="E33682">
        <v>2320</v>
      </c>
      <c r="F33682">
        <v>980.61369983999998</v>
      </c>
    </row>
    <row r="33683" spans="1:6" hidden="1" x14ac:dyDescent="0.25">
      <c r="A33683" t="s">
        <v>23</v>
      </c>
      <c r="B33683" s="1">
        <v>45261</v>
      </c>
      <c r="C33683" t="s">
        <v>15</v>
      </c>
      <c r="D33683" t="s">
        <v>12</v>
      </c>
      <c r="E33683">
        <v>2320</v>
      </c>
      <c r="F33683">
        <v>13403.47019584</v>
      </c>
    </row>
    <row r="33684" spans="1:6" hidden="1" x14ac:dyDescent="0.25">
      <c r="A33684" t="s">
        <v>23</v>
      </c>
      <c r="B33684" s="1">
        <v>45261</v>
      </c>
      <c r="C33684" t="s">
        <v>238</v>
      </c>
      <c r="D33684" t="s">
        <v>84</v>
      </c>
      <c r="E33684">
        <v>2320</v>
      </c>
      <c r="F33684">
        <v>4533.4343835</v>
      </c>
    </row>
    <row r="33685" spans="1:6" hidden="1" x14ac:dyDescent="0.25">
      <c r="A33685" t="s">
        <v>23</v>
      </c>
      <c r="B33685" s="1">
        <v>45261</v>
      </c>
      <c r="C33685" t="s">
        <v>238</v>
      </c>
      <c r="D33685" t="s">
        <v>86</v>
      </c>
      <c r="E33685">
        <v>2320</v>
      </c>
      <c r="F33685">
        <v>4835.6633424000001</v>
      </c>
    </row>
    <row r="33686" spans="1:6" hidden="1" x14ac:dyDescent="0.25">
      <c r="A33686" t="s">
        <v>23</v>
      </c>
      <c r="B33686" s="1">
        <v>45261</v>
      </c>
      <c r="C33686" t="s">
        <v>39</v>
      </c>
      <c r="D33686" t="s">
        <v>12</v>
      </c>
      <c r="E33686">
        <v>2320</v>
      </c>
      <c r="F33686">
        <v>1816.9267276799999</v>
      </c>
    </row>
    <row r="33687" spans="1:6" hidden="1" x14ac:dyDescent="0.25">
      <c r="A33687" t="s">
        <v>23</v>
      </c>
      <c r="B33687" s="1">
        <v>45261</v>
      </c>
      <c r="C33687" t="s">
        <v>39</v>
      </c>
      <c r="D33687" t="s">
        <v>32</v>
      </c>
      <c r="E33687">
        <v>2320</v>
      </c>
      <c r="F33687">
        <v>2100.8215288800002</v>
      </c>
    </row>
    <row r="33688" spans="1:6" hidden="1" x14ac:dyDescent="0.25">
      <c r="A33688" t="s">
        <v>23</v>
      </c>
      <c r="B33688" s="1">
        <v>45261</v>
      </c>
      <c r="C33688" t="s">
        <v>431</v>
      </c>
      <c r="D33688" t="s">
        <v>12</v>
      </c>
      <c r="E33688">
        <v>2320</v>
      </c>
      <c r="F33688">
        <v>6267.9552000000012</v>
      </c>
    </row>
    <row r="33689" spans="1:6" hidden="1" x14ac:dyDescent="0.25">
      <c r="A33689" t="s">
        <v>23</v>
      </c>
      <c r="B33689" s="1">
        <v>45352</v>
      </c>
      <c r="C33689" t="s">
        <v>252</v>
      </c>
      <c r="D33689" t="s">
        <v>22</v>
      </c>
      <c r="E33689">
        <v>2320</v>
      </c>
      <c r="F33689">
        <v>10799.49914496</v>
      </c>
    </row>
    <row r="33690" spans="1:6" hidden="1" x14ac:dyDescent="0.25">
      <c r="A33690" t="s">
        <v>23</v>
      </c>
      <c r="B33690" s="1">
        <v>45352</v>
      </c>
      <c r="C33690" t="s">
        <v>9</v>
      </c>
      <c r="D33690" t="s">
        <v>12</v>
      </c>
      <c r="E33690">
        <v>2320</v>
      </c>
      <c r="F33690">
        <v>4888.1446230399997</v>
      </c>
    </row>
    <row r="33691" spans="1:6" hidden="1" x14ac:dyDescent="0.25">
      <c r="A33691" t="s">
        <v>23</v>
      </c>
      <c r="B33691" s="1">
        <v>45352</v>
      </c>
      <c r="C33691" t="s">
        <v>9</v>
      </c>
      <c r="D33691" t="s">
        <v>11</v>
      </c>
      <c r="E33691">
        <v>2320</v>
      </c>
      <c r="F33691">
        <v>3666.1084672799998</v>
      </c>
    </row>
    <row r="33692" spans="1:6" hidden="1" x14ac:dyDescent="0.25">
      <c r="A33692" t="s">
        <v>23</v>
      </c>
      <c r="B33692" s="1">
        <v>45352</v>
      </c>
      <c r="C33692" t="s">
        <v>241</v>
      </c>
      <c r="D33692" t="s">
        <v>125</v>
      </c>
      <c r="E33692">
        <v>2320</v>
      </c>
      <c r="F33692">
        <v>4351.6689691800002</v>
      </c>
    </row>
    <row r="33693" spans="1:6" hidden="1" x14ac:dyDescent="0.25">
      <c r="A33693" t="s">
        <v>23</v>
      </c>
      <c r="B33693" s="1">
        <v>45352</v>
      </c>
      <c r="C33693" t="s">
        <v>241</v>
      </c>
      <c r="D33693" t="s">
        <v>87</v>
      </c>
      <c r="E33693">
        <v>2320</v>
      </c>
      <c r="F33693">
        <v>1750.1277376050002</v>
      </c>
    </row>
    <row r="33694" spans="1:6" hidden="1" x14ac:dyDescent="0.25">
      <c r="A33694" t="s">
        <v>23</v>
      </c>
      <c r="B33694" s="1">
        <v>45352</v>
      </c>
      <c r="C33694" t="s">
        <v>33</v>
      </c>
      <c r="D33694" t="s">
        <v>11</v>
      </c>
      <c r="E33694">
        <v>2320</v>
      </c>
      <c r="F33694">
        <v>1395.3699360000001</v>
      </c>
    </row>
    <row r="33695" spans="1:6" hidden="1" x14ac:dyDescent="0.25">
      <c r="A33695" t="s">
        <v>23</v>
      </c>
      <c r="B33695" s="1">
        <v>45352</v>
      </c>
      <c r="C33695" t="s">
        <v>419</v>
      </c>
      <c r="D33695" t="s">
        <v>85</v>
      </c>
      <c r="E33695">
        <v>2320</v>
      </c>
      <c r="F33695">
        <v>5625.8304000000016</v>
      </c>
    </row>
    <row r="33696" spans="1:6" hidden="1" x14ac:dyDescent="0.25">
      <c r="A33696" t="s">
        <v>23</v>
      </c>
      <c r="B33696" s="1">
        <v>45352</v>
      </c>
      <c r="C33696" t="s">
        <v>338</v>
      </c>
      <c r="D33696" t="s">
        <v>89</v>
      </c>
      <c r="E33696">
        <v>2320</v>
      </c>
      <c r="F33696">
        <v>1775.0991519999998</v>
      </c>
    </row>
    <row r="33697" spans="1:6" hidden="1" x14ac:dyDescent="0.25">
      <c r="A33697" t="s">
        <v>23</v>
      </c>
      <c r="B33697" s="1">
        <v>45383</v>
      </c>
      <c r="C33697" t="s">
        <v>52</v>
      </c>
      <c r="D33697" t="s">
        <v>31</v>
      </c>
      <c r="E33697">
        <v>2320</v>
      </c>
      <c r="F33697">
        <v>10536.8381505</v>
      </c>
    </row>
    <row r="33698" spans="1:6" hidden="1" x14ac:dyDescent="0.25">
      <c r="A33698" t="s">
        <v>23</v>
      </c>
      <c r="B33698" s="1">
        <v>45383</v>
      </c>
      <c r="C33698" t="s">
        <v>52</v>
      </c>
      <c r="D33698" t="s">
        <v>12</v>
      </c>
      <c r="E33698">
        <v>2320</v>
      </c>
      <c r="F33698">
        <v>33717.882081600001</v>
      </c>
    </row>
    <row r="33699" spans="1:6" hidden="1" x14ac:dyDescent="0.25">
      <c r="A33699" t="s">
        <v>23</v>
      </c>
      <c r="B33699" s="1">
        <v>45383</v>
      </c>
      <c r="C33699" t="s">
        <v>13</v>
      </c>
      <c r="D33699" t="s">
        <v>11</v>
      </c>
      <c r="E33699">
        <v>2320</v>
      </c>
      <c r="F33699">
        <v>43229.978883599964</v>
      </c>
    </row>
    <row r="33700" spans="1:6" hidden="1" x14ac:dyDescent="0.25">
      <c r="A33700" t="s">
        <v>23</v>
      </c>
      <c r="B33700" s="1">
        <v>45383</v>
      </c>
      <c r="C33700" t="s">
        <v>19</v>
      </c>
      <c r="D33700" t="s">
        <v>11</v>
      </c>
      <c r="E33700">
        <v>2320</v>
      </c>
      <c r="F33700">
        <v>49110.348581519989</v>
      </c>
    </row>
    <row r="33701" spans="1:6" hidden="1" x14ac:dyDescent="0.25">
      <c r="A33701" t="s">
        <v>23</v>
      </c>
      <c r="B33701" s="1">
        <v>45383</v>
      </c>
      <c r="C33701" t="s">
        <v>35</v>
      </c>
      <c r="D33701" t="s">
        <v>31</v>
      </c>
      <c r="E33701">
        <v>2320</v>
      </c>
      <c r="F33701">
        <v>11092.527336000003</v>
      </c>
    </row>
    <row r="33702" spans="1:6" hidden="1" x14ac:dyDescent="0.25">
      <c r="A33702" t="s">
        <v>23</v>
      </c>
      <c r="B33702" s="1">
        <v>45383</v>
      </c>
      <c r="C33702" t="s">
        <v>35</v>
      </c>
      <c r="D33702" t="s">
        <v>11</v>
      </c>
      <c r="E33702">
        <v>2320</v>
      </c>
      <c r="F33702">
        <v>6655.5164015999999</v>
      </c>
    </row>
    <row r="33703" spans="1:6" hidden="1" x14ac:dyDescent="0.25">
      <c r="A33703" t="s">
        <v>23</v>
      </c>
      <c r="B33703" s="1">
        <v>45383</v>
      </c>
      <c r="C33703" t="s">
        <v>249</v>
      </c>
      <c r="D33703" t="s">
        <v>89</v>
      </c>
      <c r="E33703">
        <v>2320</v>
      </c>
      <c r="F33703">
        <v>31221.501643600001</v>
      </c>
    </row>
    <row r="33704" spans="1:6" hidden="1" x14ac:dyDescent="0.25">
      <c r="A33704" t="s">
        <v>23</v>
      </c>
      <c r="B33704" s="1">
        <v>45383</v>
      </c>
      <c r="C33704" t="s">
        <v>249</v>
      </c>
      <c r="D33704" t="s">
        <v>32</v>
      </c>
      <c r="E33704">
        <v>2320</v>
      </c>
      <c r="F33704">
        <v>25112.946974199996</v>
      </c>
    </row>
    <row r="33705" spans="1:6" hidden="1" x14ac:dyDescent="0.25">
      <c r="A33705" t="s">
        <v>23</v>
      </c>
      <c r="B33705" s="1">
        <v>45383</v>
      </c>
      <c r="C33705" t="s">
        <v>24</v>
      </c>
      <c r="D33705" t="s">
        <v>11</v>
      </c>
      <c r="E33705">
        <v>2320</v>
      </c>
      <c r="F33705">
        <v>65644.735865279989</v>
      </c>
    </row>
    <row r="33706" spans="1:6" hidden="1" x14ac:dyDescent="0.25">
      <c r="A33706" t="s">
        <v>23</v>
      </c>
      <c r="B33706" s="1">
        <v>45383</v>
      </c>
      <c r="C33706" t="s">
        <v>34</v>
      </c>
      <c r="D33706" t="s">
        <v>11</v>
      </c>
      <c r="E33706">
        <v>2320</v>
      </c>
      <c r="F33706">
        <v>12200.640418079998</v>
      </c>
    </row>
    <row r="33707" spans="1:6" hidden="1" x14ac:dyDescent="0.25">
      <c r="A33707" t="s">
        <v>23</v>
      </c>
      <c r="B33707" s="1">
        <v>45383</v>
      </c>
      <c r="C33707" t="s">
        <v>407</v>
      </c>
      <c r="D33707" t="s">
        <v>12</v>
      </c>
      <c r="E33707">
        <v>2320</v>
      </c>
      <c r="F33707">
        <v>30222.43840000001</v>
      </c>
    </row>
    <row r="33708" spans="1:6" hidden="1" x14ac:dyDescent="0.25">
      <c r="A33708" t="s">
        <v>23</v>
      </c>
      <c r="B33708" s="1">
        <v>45383</v>
      </c>
      <c r="C33708" t="s">
        <v>43</v>
      </c>
      <c r="D33708" t="s">
        <v>32</v>
      </c>
      <c r="E33708">
        <v>2320</v>
      </c>
      <c r="F33708">
        <v>19455.682278675002</v>
      </c>
    </row>
    <row r="33709" spans="1:6" hidden="1" x14ac:dyDescent="0.25">
      <c r="A33709" t="s">
        <v>23</v>
      </c>
      <c r="B33709" s="1">
        <v>45383</v>
      </c>
      <c r="C33709" t="s">
        <v>43</v>
      </c>
      <c r="D33709" t="s">
        <v>12</v>
      </c>
      <c r="E33709">
        <v>2320</v>
      </c>
      <c r="F33709">
        <v>16826.536024799996</v>
      </c>
    </row>
    <row r="33710" spans="1:6" hidden="1" x14ac:dyDescent="0.25">
      <c r="A33710" t="s">
        <v>23</v>
      </c>
      <c r="B33710" s="1">
        <v>45383</v>
      </c>
      <c r="C33710" t="s">
        <v>336</v>
      </c>
      <c r="D33710" t="s">
        <v>22</v>
      </c>
      <c r="E33710">
        <v>2320</v>
      </c>
      <c r="F33710">
        <v>4356.2977756999999</v>
      </c>
    </row>
    <row r="33711" spans="1:6" hidden="1" x14ac:dyDescent="0.25">
      <c r="A33711" t="s">
        <v>23</v>
      </c>
      <c r="B33711" s="1">
        <v>45383</v>
      </c>
      <c r="C33711" t="s">
        <v>336</v>
      </c>
      <c r="D33711" t="s">
        <v>89</v>
      </c>
      <c r="E33711">
        <v>2320</v>
      </c>
      <c r="F33711">
        <v>2822.3901082000002</v>
      </c>
    </row>
    <row r="33712" spans="1:6" hidden="1" x14ac:dyDescent="0.25">
      <c r="A33712" t="s">
        <v>23</v>
      </c>
      <c r="B33712" s="1">
        <v>45383</v>
      </c>
      <c r="C33712" t="s">
        <v>9</v>
      </c>
      <c r="D33712" t="s">
        <v>12</v>
      </c>
      <c r="E33712">
        <v>2320</v>
      </c>
      <c r="F33712">
        <v>32026.884190399996</v>
      </c>
    </row>
    <row r="33713" spans="1:6" hidden="1" x14ac:dyDescent="0.25">
      <c r="A33713" t="s">
        <v>23</v>
      </c>
      <c r="B33713" s="1">
        <v>45383</v>
      </c>
      <c r="C33713" t="s">
        <v>9</v>
      </c>
      <c r="D33713" t="s">
        <v>11</v>
      </c>
      <c r="E33713">
        <v>2320</v>
      </c>
      <c r="F33713">
        <v>24020.1631428</v>
      </c>
    </row>
    <row r="33714" spans="1:6" hidden="1" x14ac:dyDescent="0.25">
      <c r="A33714" t="s">
        <v>23</v>
      </c>
      <c r="B33714" s="1">
        <v>45383</v>
      </c>
      <c r="C33714" t="s">
        <v>40</v>
      </c>
      <c r="D33714" t="s">
        <v>12</v>
      </c>
      <c r="E33714">
        <v>2320</v>
      </c>
      <c r="F33714">
        <v>11783.305046880001</v>
      </c>
    </row>
    <row r="33715" spans="1:6" hidden="1" x14ac:dyDescent="0.25">
      <c r="A33715" t="s">
        <v>23</v>
      </c>
      <c r="B33715" s="1">
        <v>45383</v>
      </c>
      <c r="C33715" t="s">
        <v>40</v>
      </c>
      <c r="D33715" t="s">
        <v>11</v>
      </c>
      <c r="E33715">
        <v>2320</v>
      </c>
      <c r="F33715">
        <v>8837.4787851599995</v>
      </c>
    </row>
    <row r="33716" spans="1:6" hidden="1" x14ac:dyDescent="0.25">
      <c r="A33716" t="s">
        <v>23</v>
      </c>
      <c r="B33716" s="1">
        <v>45383</v>
      </c>
      <c r="C33716" t="s">
        <v>80</v>
      </c>
      <c r="D33716" t="s">
        <v>12</v>
      </c>
      <c r="E33716">
        <v>2320</v>
      </c>
      <c r="F33716">
        <v>16050.914181120002</v>
      </c>
    </row>
    <row r="33717" spans="1:6" hidden="1" x14ac:dyDescent="0.25">
      <c r="A33717" t="s">
        <v>23</v>
      </c>
      <c r="B33717" s="1">
        <v>45383</v>
      </c>
      <c r="C33717" t="s">
        <v>80</v>
      </c>
      <c r="D33717" t="s">
        <v>11</v>
      </c>
      <c r="E33717">
        <v>2320</v>
      </c>
      <c r="F33717">
        <v>12038.18563584</v>
      </c>
    </row>
    <row r="33718" spans="1:6" hidden="1" x14ac:dyDescent="0.25">
      <c r="A33718" t="s">
        <v>23</v>
      </c>
      <c r="B33718" s="1">
        <v>45383</v>
      </c>
      <c r="C33718" t="s">
        <v>77</v>
      </c>
      <c r="D33718" t="s">
        <v>89</v>
      </c>
      <c r="E33718">
        <v>2320</v>
      </c>
      <c r="F33718">
        <v>55476.333596139986</v>
      </c>
    </row>
    <row r="33719" spans="1:6" hidden="1" x14ac:dyDescent="0.25">
      <c r="A33719" t="s">
        <v>23</v>
      </c>
      <c r="B33719" s="1">
        <v>45383</v>
      </c>
      <c r="C33719" t="s">
        <v>409</v>
      </c>
      <c r="D33719" t="s">
        <v>12</v>
      </c>
      <c r="E33719">
        <v>2320</v>
      </c>
      <c r="F33719">
        <v>17356.6976</v>
      </c>
    </row>
    <row r="33720" spans="1:6" hidden="1" x14ac:dyDescent="0.25">
      <c r="A33720" t="s">
        <v>23</v>
      </c>
      <c r="B33720" s="1">
        <v>45383</v>
      </c>
      <c r="C33720" t="s">
        <v>44</v>
      </c>
      <c r="D33720" t="s">
        <v>31</v>
      </c>
      <c r="E33720">
        <v>2320</v>
      </c>
      <c r="F33720">
        <v>3857.229756400001</v>
      </c>
    </row>
    <row r="33721" spans="1:6" hidden="1" x14ac:dyDescent="0.25">
      <c r="A33721" t="s">
        <v>23</v>
      </c>
      <c r="B33721" s="1">
        <v>45383</v>
      </c>
      <c r="C33721" t="s">
        <v>241</v>
      </c>
      <c r="D33721" t="s">
        <v>125</v>
      </c>
      <c r="E33721">
        <v>2320</v>
      </c>
      <c r="F33721">
        <v>7488.6505630200008</v>
      </c>
    </row>
    <row r="33722" spans="1:6" hidden="1" x14ac:dyDescent="0.25">
      <c r="A33722" t="s">
        <v>23</v>
      </c>
      <c r="B33722" s="1">
        <v>45383</v>
      </c>
      <c r="C33722" t="s">
        <v>241</v>
      </c>
      <c r="D33722" t="s">
        <v>87</v>
      </c>
      <c r="E33722">
        <v>2320</v>
      </c>
      <c r="F33722">
        <v>3011.739900345</v>
      </c>
    </row>
    <row r="33723" spans="1:6" hidden="1" x14ac:dyDescent="0.25">
      <c r="A33723" t="s">
        <v>23</v>
      </c>
      <c r="B33723" s="1">
        <v>45383</v>
      </c>
      <c r="C33723" t="s">
        <v>74</v>
      </c>
      <c r="D33723" t="s">
        <v>11</v>
      </c>
      <c r="E33723">
        <v>2320</v>
      </c>
      <c r="F33723">
        <v>40326.177292799977</v>
      </c>
    </row>
    <row r="33724" spans="1:6" hidden="1" x14ac:dyDescent="0.25">
      <c r="A33724" t="s">
        <v>23</v>
      </c>
      <c r="B33724" s="1">
        <v>45383</v>
      </c>
      <c r="C33724" t="s">
        <v>88</v>
      </c>
      <c r="D33724" t="s">
        <v>22</v>
      </c>
      <c r="E33724">
        <v>2320</v>
      </c>
      <c r="F33724">
        <v>68396.302643040006</v>
      </c>
    </row>
    <row r="33725" spans="1:6" hidden="1" x14ac:dyDescent="0.25">
      <c r="A33725" t="s">
        <v>23</v>
      </c>
      <c r="B33725" s="1">
        <v>45383</v>
      </c>
      <c r="C33725" t="s">
        <v>434</v>
      </c>
      <c r="D33725" t="s">
        <v>125</v>
      </c>
      <c r="E33725">
        <v>2320</v>
      </c>
      <c r="F33725">
        <v>3454.4816879999998</v>
      </c>
    </row>
    <row r="33726" spans="1:6" hidden="1" x14ac:dyDescent="0.25">
      <c r="A33726" t="s">
        <v>23</v>
      </c>
      <c r="B33726" s="1">
        <v>45383</v>
      </c>
      <c r="C33726" t="s">
        <v>29</v>
      </c>
      <c r="D33726" t="s">
        <v>31</v>
      </c>
      <c r="E33726">
        <v>2320</v>
      </c>
      <c r="F33726">
        <v>26535.866741999998</v>
      </c>
    </row>
    <row r="33727" spans="1:6" hidden="1" x14ac:dyDescent="0.25">
      <c r="A33727" t="s">
        <v>23</v>
      </c>
      <c r="B33727" s="1">
        <v>45383</v>
      </c>
      <c r="C33727" t="s">
        <v>76</v>
      </c>
      <c r="D33727" t="s">
        <v>32</v>
      </c>
      <c r="E33727">
        <v>2320</v>
      </c>
      <c r="F33727">
        <v>6470.2332456000004</v>
      </c>
    </row>
    <row r="33728" spans="1:6" hidden="1" x14ac:dyDescent="0.25">
      <c r="A33728" t="s">
        <v>23</v>
      </c>
      <c r="B33728" s="1">
        <v>45383</v>
      </c>
      <c r="C33728" t="s">
        <v>76</v>
      </c>
      <c r="D33728" t="s">
        <v>12</v>
      </c>
      <c r="E33728">
        <v>2320</v>
      </c>
      <c r="F33728">
        <v>5595.8774015999998</v>
      </c>
    </row>
    <row r="33729" spans="1:6" hidden="1" x14ac:dyDescent="0.25">
      <c r="A33729" t="s">
        <v>23</v>
      </c>
      <c r="B33729" s="1">
        <v>45383</v>
      </c>
      <c r="C33729" t="s">
        <v>435</v>
      </c>
      <c r="D33729" t="s">
        <v>125</v>
      </c>
      <c r="E33729">
        <v>2320</v>
      </c>
      <c r="F33729">
        <v>3349.1799599999999</v>
      </c>
    </row>
    <row r="33730" spans="1:6" hidden="1" x14ac:dyDescent="0.25">
      <c r="A33730" t="s">
        <v>23</v>
      </c>
      <c r="B33730" s="1">
        <v>45383</v>
      </c>
      <c r="C33730" t="s">
        <v>182</v>
      </c>
      <c r="D33730" t="s">
        <v>31</v>
      </c>
      <c r="E33730">
        <v>2320</v>
      </c>
      <c r="F33730">
        <v>2028.8318335999998</v>
      </c>
    </row>
    <row r="33731" spans="1:6" hidden="1" x14ac:dyDescent="0.25">
      <c r="A33731" t="s">
        <v>23</v>
      </c>
      <c r="B33731" s="1">
        <v>45383</v>
      </c>
      <c r="C33731" t="s">
        <v>182</v>
      </c>
      <c r="D33731" t="s">
        <v>11</v>
      </c>
      <c r="E33731">
        <v>2320</v>
      </c>
      <c r="F33731">
        <v>1217.2991001599999</v>
      </c>
    </row>
    <row r="33732" spans="1:6" hidden="1" x14ac:dyDescent="0.25">
      <c r="A33732" t="s">
        <v>23</v>
      </c>
      <c r="B33732" s="1">
        <v>45383</v>
      </c>
      <c r="C33732" t="s">
        <v>50</v>
      </c>
      <c r="D33732" t="s">
        <v>85</v>
      </c>
      <c r="E33732">
        <v>2320</v>
      </c>
      <c r="F33732">
        <v>5516.2630079999999</v>
      </c>
    </row>
    <row r="33733" spans="1:6" hidden="1" x14ac:dyDescent="0.25">
      <c r="A33733" t="s">
        <v>23</v>
      </c>
      <c r="B33733" s="1">
        <v>45383</v>
      </c>
      <c r="C33733" t="s">
        <v>17</v>
      </c>
      <c r="D33733" t="s">
        <v>11</v>
      </c>
      <c r="E33733">
        <v>2320</v>
      </c>
      <c r="F33733">
        <v>5178.0872282399996</v>
      </c>
    </row>
    <row r="33734" spans="1:6" hidden="1" x14ac:dyDescent="0.25">
      <c r="A33734" t="s">
        <v>23</v>
      </c>
      <c r="B33734" s="1">
        <v>45383</v>
      </c>
      <c r="C33734" t="s">
        <v>17</v>
      </c>
      <c r="D33734" t="s">
        <v>12</v>
      </c>
      <c r="E33734">
        <v>2320</v>
      </c>
      <c r="F33734">
        <v>6904.1163043199995</v>
      </c>
    </row>
    <row r="33735" spans="1:6" hidden="1" x14ac:dyDescent="0.25">
      <c r="A33735" t="s">
        <v>23</v>
      </c>
      <c r="B33735" s="1">
        <v>45383</v>
      </c>
      <c r="C33735" t="s">
        <v>338</v>
      </c>
      <c r="D33735" t="s">
        <v>89</v>
      </c>
      <c r="E33735">
        <v>2320</v>
      </c>
      <c r="F33735">
        <v>3330.9843609999998</v>
      </c>
    </row>
    <row r="33736" spans="1:6" hidden="1" x14ac:dyDescent="0.25">
      <c r="A33736" t="s">
        <v>23</v>
      </c>
      <c r="B33736" s="1">
        <v>45383</v>
      </c>
      <c r="C33736" t="s">
        <v>419</v>
      </c>
      <c r="D33736" t="s">
        <v>85</v>
      </c>
      <c r="E33736">
        <v>2320</v>
      </c>
      <c r="F33736">
        <v>4720.5734400000001</v>
      </c>
    </row>
    <row r="33737" spans="1:6" hidden="1" x14ac:dyDescent="0.25">
      <c r="A33737" t="s">
        <v>23</v>
      </c>
      <c r="B33737" s="1">
        <v>45383</v>
      </c>
      <c r="C33737" t="s">
        <v>41</v>
      </c>
      <c r="D33737" t="s">
        <v>12</v>
      </c>
      <c r="E33737">
        <v>2320</v>
      </c>
      <c r="F33737">
        <v>36496.292356480008</v>
      </c>
    </row>
    <row r="33738" spans="1:6" hidden="1" x14ac:dyDescent="0.25">
      <c r="A33738" t="s">
        <v>23</v>
      </c>
      <c r="B33738" s="1">
        <v>45383</v>
      </c>
      <c r="C33738" t="s">
        <v>73</v>
      </c>
      <c r="D33738" t="s">
        <v>31</v>
      </c>
      <c r="E33738">
        <v>2320</v>
      </c>
      <c r="F33738">
        <v>4477.7329</v>
      </c>
    </row>
    <row r="33739" spans="1:6" hidden="1" x14ac:dyDescent="0.25">
      <c r="A33739" t="s">
        <v>23</v>
      </c>
      <c r="B33739" s="1">
        <v>45383</v>
      </c>
      <c r="C33739" t="s">
        <v>73</v>
      </c>
      <c r="D33739" t="s">
        <v>11</v>
      </c>
      <c r="E33739">
        <v>2320</v>
      </c>
      <c r="F33739">
        <v>5373.2794800000011</v>
      </c>
    </row>
    <row r="33740" spans="1:6" hidden="1" x14ac:dyDescent="0.25">
      <c r="A33740" t="s">
        <v>23</v>
      </c>
      <c r="B33740" s="1">
        <v>45383</v>
      </c>
      <c r="C33740" t="s">
        <v>33</v>
      </c>
      <c r="D33740" t="s">
        <v>11</v>
      </c>
      <c r="E33740">
        <v>2320</v>
      </c>
      <c r="F33740">
        <v>1443.6856368000001</v>
      </c>
    </row>
    <row r="33741" spans="1:6" hidden="1" x14ac:dyDescent="0.25">
      <c r="A33741" t="s">
        <v>23</v>
      </c>
      <c r="B33741" s="1">
        <v>45383</v>
      </c>
      <c r="C33741" t="s">
        <v>56</v>
      </c>
      <c r="D33741" t="s">
        <v>87</v>
      </c>
      <c r="E33741">
        <v>2320</v>
      </c>
      <c r="F33741">
        <v>4312.8125444000007</v>
      </c>
    </row>
    <row r="33742" spans="1:6" hidden="1" x14ac:dyDescent="0.25">
      <c r="A33742" t="s">
        <v>23</v>
      </c>
      <c r="B33742" s="1">
        <v>45383</v>
      </c>
      <c r="C33742" t="s">
        <v>56</v>
      </c>
      <c r="D33742" t="s">
        <v>85</v>
      </c>
      <c r="E33742">
        <v>2320</v>
      </c>
      <c r="F33742">
        <v>1865.0000192</v>
      </c>
    </row>
    <row r="33743" spans="1:6" hidden="1" x14ac:dyDescent="0.25">
      <c r="A33743" t="s">
        <v>23</v>
      </c>
      <c r="B33743" s="1">
        <v>45383</v>
      </c>
      <c r="C33743" t="s">
        <v>28</v>
      </c>
      <c r="D33743" t="s">
        <v>31</v>
      </c>
      <c r="E33743">
        <v>2320</v>
      </c>
      <c r="F33743">
        <v>5130.9286554000046</v>
      </c>
    </row>
    <row r="33744" spans="1:6" hidden="1" x14ac:dyDescent="0.25">
      <c r="A33744" t="s">
        <v>23</v>
      </c>
      <c r="B33744" s="1">
        <v>45383</v>
      </c>
      <c r="C33744" t="s">
        <v>18</v>
      </c>
      <c r="D33744" t="s">
        <v>12</v>
      </c>
      <c r="E33744">
        <v>2320</v>
      </c>
      <c r="F33744">
        <v>7716.8562943999996</v>
      </c>
    </row>
    <row r="33745" spans="1:6" hidden="1" x14ac:dyDescent="0.25">
      <c r="A33745" t="s">
        <v>23</v>
      </c>
      <c r="B33745" s="1">
        <v>45383</v>
      </c>
      <c r="C33745" t="s">
        <v>42</v>
      </c>
      <c r="D33745" t="s">
        <v>12</v>
      </c>
      <c r="E33745">
        <v>2320</v>
      </c>
      <c r="F33745">
        <v>2820.4542566399996</v>
      </c>
    </row>
    <row r="33746" spans="1:6" hidden="1" x14ac:dyDescent="0.25">
      <c r="A33746" t="s">
        <v>23</v>
      </c>
      <c r="B33746" s="1">
        <v>45383</v>
      </c>
      <c r="C33746" t="s">
        <v>15</v>
      </c>
      <c r="D33746" t="s">
        <v>12</v>
      </c>
      <c r="E33746">
        <v>2320</v>
      </c>
      <c r="F33746">
        <v>6627.4868883200006</v>
      </c>
    </row>
    <row r="33747" spans="1:6" hidden="1" x14ac:dyDescent="0.25">
      <c r="A33747" t="s">
        <v>23</v>
      </c>
      <c r="B33747" s="1">
        <v>45383</v>
      </c>
      <c r="C33747" t="s">
        <v>184</v>
      </c>
      <c r="D33747" t="s">
        <v>151</v>
      </c>
      <c r="E33747">
        <v>2320</v>
      </c>
      <c r="F33747">
        <v>349.31196</v>
      </c>
    </row>
    <row r="33748" spans="1:6" hidden="1" x14ac:dyDescent="0.25">
      <c r="A33748" t="s">
        <v>23</v>
      </c>
      <c r="B33748" s="1">
        <v>45383</v>
      </c>
      <c r="C33748" t="s">
        <v>184</v>
      </c>
      <c r="D33748" t="s">
        <v>11</v>
      </c>
      <c r="E33748">
        <v>2320</v>
      </c>
      <c r="F33748">
        <v>279.449568</v>
      </c>
    </row>
    <row r="33749" spans="1:6" hidden="1" x14ac:dyDescent="0.25">
      <c r="A33749" t="s">
        <v>23</v>
      </c>
      <c r="B33749" s="1">
        <v>45383</v>
      </c>
      <c r="C33749" t="s">
        <v>250</v>
      </c>
      <c r="D33749" t="s">
        <v>225</v>
      </c>
      <c r="E33749">
        <v>2320</v>
      </c>
      <c r="F33749">
        <v>1071.7876950000002</v>
      </c>
    </row>
    <row r="33750" spans="1:6" hidden="1" x14ac:dyDescent="0.25">
      <c r="A33750" t="s">
        <v>23</v>
      </c>
      <c r="B33750" s="1">
        <v>45383</v>
      </c>
      <c r="C33750" t="s">
        <v>250</v>
      </c>
      <c r="D33750" t="s">
        <v>12</v>
      </c>
      <c r="E33750">
        <v>2320</v>
      </c>
      <c r="F33750">
        <v>1491.1828800000003</v>
      </c>
    </row>
    <row r="33751" spans="1:6" hidden="1" x14ac:dyDescent="0.25">
      <c r="A33751" t="s">
        <v>23</v>
      </c>
      <c r="B33751" s="1">
        <v>45383</v>
      </c>
      <c r="C33751" t="s">
        <v>38</v>
      </c>
      <c r="D33751" t="s">
        <v>12</v>
      </c>
      <c r="E33751">
        <v>2320</v>
      </c>
      <c r="F33751">
        <v>7713.6540479999985</v>
      </c>
    </row>
    <row r="33752" spans="1:6" hidden="1" x14ac:dyDescent="0.25">
      <c r="A33752" t="s">
        <v>23</v>
      </c>
      <c r="B33752" s="1">
        <v>45383</v>
      </c>
      <c r="C33752" t="s">
        <v>428</v>
      </c>
      <c r="D33752" t="s">
        <v>125</v>
      </c>
      <c r="E33752">
        <v>2320</v>
      </c>
      <c r="F33752">
        <v>3623.2824599999999</v>
      </c>
    </row>
    <row r="33753" spans="1:6" hidden="1" x14ac:dyDescent="0.25">
      <c r="A33753" t="s">
        <v>23</v>
      </c>
      <c r="B33753" s="1">
        <v>45383</v>
      </c>
      <c r="C33753" t="s">
        <v>25</v>
      </c>
      <c r="D33753" t="s">
        <v>11</v>
      </c>
      <c r="E33753">
        <v>2320</v>
      </c>
      <c r="F33753">
        <v>724.34073600000011</v>
      </c>
    </row>
    <row r="33754" spans="1:6" hidden="1" x14ac:dyDescent="0.25">
      <c r="A33754" t="s">
        <v>23</v>
      </c>
      <c r="B33754" s="1">
        <v>45383</v>
      </c>
      <c r="C33754" t="s">
        <v>248</v>
      </c>
      <c r="D33754" t="s">
        <v>87</v>
      </c>
      <c r="E33754">
        <v>2320</v>
      </c>
      <c r="F33754">
        <v>3337.3276649999998</v>
      </c>
    </row>
    <row r="33755" spans="1:6" hidden="1" x14ac:dyDescent="0.25">
      <c r="A33755" t="s">
        <v>23</v>
      </c>
      <c r="B33755" s="1">
        <v>45383</v>
      </c>
      <c r="C33755" t="s">
        <v>248</v>
      </c>
      <c r="D33755" t="s">
        <v>151</v>
      </c>
      <c r="E33755">
        <v>2320</v>
      </c>
      <c r="F33755">
        <v>1352.970675</v>
      </c>
    </row>
    <row r="33756" spans="1:6" hidden="1" x14ac:dyDescent="0.25">
      <c r="A33756" t="s">
        <v>23</v>
      </c>
      <c r="B33756" s="1">
        <v>45413</v>
      </c>
      <c r="C33756" t="s">
        <v>88</v>
      </c>
      <c r="D33756" t="s">
        <v>22</v>
      </c>
      <c r="E33756">
        <v>2320</v>
      </c>
      <c r="F33756">
        <v>95668.929023759993</v>
      </c>
    </row>
    <row r="33757" spans="1:6" hidden="1" x14ac:dyDescent="0.25">
      <c r="A33757" t="s">
        <v>23</v>
      </c>
      <c r="B33757" s="1">
        <v>45413</v>
      </c>
      <c r="C33757" t="s">
        <v>182</v>
      </c>
      <c r="D33757" t="s">
        <v>31</v>
      </c>
      <c r="E33757">
        <v>2320</v>
      </c>
      <c r="F33757">
        <v>3057.4287743999998</v>
      </c>
    </row>
    <row r="33758" spans="1:6" hidden="1" x14ac:dyDescent="0.25">
      <c r="A33758" t="s">
        <v>23</v>
      </c>
      <c r="B33758" s="1">
        <v>45413</v>
      </c>
      <c r="C33758" t="s">
        <v>182</v>
      </c>
      <c r="D33758" t="s">
        <v>11</v>
      </c>
      <c r="E33758">
        <v>2320</v>
      </c>
      <c r="F33758">
        <v>1834.4572646399995</v>
      </c>
    </row>
    <row r="33759" spans="1:6" hidden="1" x14ac:dyDescent="0.25">
      <c r="A33759" t="s">
        <v>23</v>
      </c>
      <c r="B33759" s="1">
        <v>45413</v>
      </c>
      <c r="C33759" t="s">
        <v>434</v>
      </c>
      <c r="D33759" t="s">
        <v>125</v>
      </c>
      <c r="E33759">
        <v>2320</v>
      </c>
      <c r="F33759">
        <v>6692.5098239999998</v>
      </c>
    </row>
    <row r="33760" spans="1:6" hidden="1" x14ac:dyDescent="0.25">
      <c r="A33760" t="s">
        <v>23</v>
      </c>
      <c r="B33760" s="1">
        <v>45413</v>
      </c>
      <c r="C33760" t="s">
        <v>9</v>
      </c>
      <c r="D33760" t="s">
        <v>12</v>
      </c>
      <c r="E33760">
        <v>2320</v>
      </c>
      <c r="F33760">
        <v>55829.199867519994</v>
      </c>
    </row>
    <row r="33761" spans="1:6" hidden="1" x14ac:dyDescent="0.25">
      <c r="A33761" t="s">
        <v>23</v>
      </c>
      <c r="B33761" s="1">
        <v>45413</v>
      </c>
      <c r="C33761" t="s">
        <v>9</v>
      </c>
      <c r="D33761" t="s">
        <v>11</v>
      </c>
      <c r="E33761">
        <v>2320</v>
      </c>
      <c r="F33761">
        <v>41871.899900640004</v>
      </c>
    </row>
    <row r="33762" spans="1:6" hidden="1" x14ac:dyDescent="0.25">
      <c r="A33762" t="s">
        <v>23</v>
      </c>
      <c r="B33762" s="1">
        <v>45413</v>
      </c>
      <c r="C33762" t="s">
        <v>13</v>
      </c>
      <c r="D33762" t="s">
        <v>11</v>
      </c>
      <c r="E33762">
        <v>2320</v>
      </c>
      <c r="F33762">
        <v>73052.005296959935</v>
      </c>
    </row>
    <row r="33763" spans="1:6" hidden="1" x14ac:dyDescent="0.25">
      <c r="A33763" t="s">
        <v>23</v>
      </c>
      <c r="B33763" s="1">
        <v>45413</v>
      </c>
      <c r="C33763" t="s">
        <v>249</v>
      </c>
      <c r="D33763" t="s">
        <v>89</v>
      </c>
      <c r="E33763">
        <v>2320</v>
      </c>
      <c r="F33763">
        <v>78112.596889709996</v>
      </c>
    </row>
    <row r="33764" spans="1:6" hidden="1" x14ac:dyDescent="0.25">
      <c r="A33764" t="s">
        <v>23</v>
      </c>
      <c r="B33764" s="1">
        <v>45413</v>
      </c>
      <c r="C33764" t="s">
        <v>249</v>
      </c>
      <c r="D33764" t="s">
        <v>32</v>
      </c>
      <c r="E33764">
        <v>2320</v>
      </c>
      <c r="F33764">
        <v>62829.697498245005</v>
      </c>
    </row>
    <row r="33765" spans="1:6" hidden="1" x14ac:dyDescent="0.25">
      <c r="A33765" t="s">
        <v>23</v>
      </c>
      <c r="B33765" s="1">
        <v>45413</v>
      </c>
      <c r="C33765" t="s">
        <v>17</v>
      </c>
      <c r="D33765" t="s">
        <v>11</v>
      </c>
      <c r="E33765">
        <v>2320</v>
      </c>
      <c r="F33765">
        <v>15802.393417320003</v>
      </c>
    </row>
    <row r="33766" spans="1:6" hidden="1" x14ac:dyDescent="0.25">
      <c r="A33766" t="s">
        <v>23</v>
      </c>
      <c r="B33766" s="1">
        <v>45413</v>
      </c>
      <c r="C33766" t="s">
        <v>17</v>
      </c>
      <c r="D33766" t="s">
        <v>12</v>
      </c>
      <c r="E33766">
        <v>2320</v>
      </c>
      <c r="F33766">
        <v>21069.857889759995</v>
      </c>
    </row>
    <row r="33767" spans="1:6" hidden="1" x14ac:dyDescent="0.25">
      <c r="A33767" t="s">
        <v>23</v>
      </c>
      <c r="B33767" s="1">
        <v>45413</v>
      </c>
      <c r="C33767" t="s">
        <v>19</v>
      </c>
      <c r="D33767" t="s">
        <v>11</v>
      </c>
      <c r="E33767">
        <v>2320</v>
      </c>
      <c r="F33767">
        <v>31563.660689279997</v>
      </c>
    </row>
    <row r="33768" spans="1:6" hidden="1" x14ac:dyDescent="0.25">
      <c r="A33768" t="s">
        <v>23</v>
      </c>
      <c r="B33768" s="1">
        <v>45413</v>
      </c>
      <c r="C33768" t="s">
        <v>250</v>
      </c>
      <c r="D33768" t="s">
        <v>225</v>
      </c>
      <c r="E33768">
        <v>2320</v>
      </c>
      <c r="F33768">
        <v>2382.5639624999999</v>
      </c>
    </row>
    <row r="33769" spans="1:6" hidden="1" x14ac:dyDescent="0.25">
      <c r="A33769" t="s">
        <v>23</v>
      </c>
      <c r="B33769" s="1">
        <v>45413</v>
      </c>
      <c r="C33769" t="s">
        <v>250</v>
      </c>
      <c r="D33769" t="s">
        <v>12</v>
      </c>
      <c r="E33769">
        <v>2320</v>
      </c>
      <c r="F33769">
        <v>3314.8715999999999</v>
      </c>
    </row>
    <row r="33770" spans="1:6" hidden="1" x14ac:dyDescent="0.25">
      <c r="A33770" t="s">
        <v>23</v>
      </c>
      <c r="B33770" s="1">
        <v>45413</v>
      </c>
      <c r="C33770" t="s">
        <v>34</v>
      </c>
      <c r="D33770" t="s">
        <v>11</v>
      </c>
      <c r="E33770">
        <v>2320</v>
      </c>
      <c r="F33770">
        <v>17173.814379359992</v>
      </c>
    </row>
    <row r="33771" spans="1:6" hidden="1" x14ac:dyDescent="0.25">
      <c r="A33771" t="s">
        <v>23</v>
      </c>
      <c r="B33771" s="1">
        <v>45413</v>
      </c>
      <c r="C33771" t="s">
        <v>28</v>
      </c>
      <c r="D33771" t="s">
        <v>31</v>
      </c>
      <c r="E33771">
        <v>2320</v>
      </c>
      <c r="F33771">
        <v>18851.763012599997</v>
      </c>
    </row>
    <row r="33772" spans="1:6" hidden="1" x14ac:dyDescent="0.25">
      <c r="A33772" t="s">
        <v>23</v>
      </c>
      <c r="B33772" s="1">
        <v>45413</v>
      </c>
      <c r="C33772" t="s">
        <v>77</v>
      </c>
      <c r="D33772" t="s">
        <v>89</v>
      </c>
      <c r="E33772">
        <v>2320</v>
      </c>
      <c r="F33772">
        <v>21641.135252</v>
      </c>
    </row>
    <row r="33773" spans="1:6" hidden="1" x14ac:dyDescent="0.25">
      <c r="A33773" t="s">
        <v>23</v>
      </c>
      <c r="B33773" s="1">
        <v>45413</v>
      </c>
      <c r="C33773" t="s">
        <v>38</v>
      </c>
      <c r="D33773" t="s">
        <v>12</v>
      </c>
      <c r="E33773">
        <v>2320</v>
      </c>
      <c r="F33773">
        <v>14553.403008000001</v>
      </c>
    </row>
    <row r="33774" spans="1:6" hidden="1" x14ac:dyDescent="0.25">
      <c r="A33774" t="s">
        <v>23</v>
      </c>
      <c r="B33774" s="1">
        <v>45413</v>
      </c>
      <c r="C33774" t="s">
        <v>52</v>
      </c>
      <c r="D33774" t="s">
        <v>31</v>
      </c>
      <c r="E33774">
        <v>2320</v>
      </c>
      <c r="F33774">
        <v>5529.3668644999998</v>
      </c>
    </row>
    <row r="33775" spans="1:6" hidden="1" x14ac:dyDescent="0.25">
      <c r="A33775" t="s">
        <v>23</v>
      </c>
      <c r="B33775" s="1">
        <v>45413</v>
      </c>
      <c r="C33775" t="s">
        <v>52</v>
      </c>
      <c r="D33775" t="s">
        <v>12</v>
      </c>
      <c r="E33775">
        <v>2320</v>
      </c>
      <c r="F33775">
        <v>17693.973966400001</v>
      </c>
    </row>
    <row r="33776" spans="1:6" hidden="1" x14ac:dyDescent="0.25">
      <c r="A33776" t="s">
        <v>23</v>
      </c>
      <c r="B33776" s="1">
        <v>45413</v>
      </c>
      <c r="C33776" t="s">
        <v>73</v>
      </c>
      <c r="D33776" t="s">
        <v>31</v>
      </c>
      <c r="E33776">
        <v>2320</v>
      </c>
      <c r="F33776">
        <v>3755.8771055999996</v>
      </c>
    </row>
    <row r="33777" spans="1:6" hidden="1" x14ac:dyDescent="0.25">
      <c r="A33777" t="s">
        <v>23</v>
      </c>
      <c r="B33777" s="1">
        <v>45413</v>
      </c>
      <c r="C33777" t="s">
        <v>73</v>
      </c>
      <c r="D33777" t="s">
        <v>11</v>
      </c>
      <c r="E33777">
        <v>2320</v>
      </c>
      <c r="F33777">
        <v>4507.0525267199992</v>
      </c>
    </row>
    <row r="33778" spans="1:6" hidden="1" x14ac:dyDescent="0.25">
      <c r="A33778" t="s">
        <v>23</v>
      </c>
      <c r="B33778" s="1">
        <v>45413</v>
      </c>
      <c r="C33778" t="s">
        <v>41</v>
      </c>
      <c r="D33778" t="s">
        <v>12</v>
      </c>
      <c r="E33778">
        <v>2320</v>
      </c>
      <c r="F33778">
        <v>11748.419487360001</v>
      </c>
    </row>
    <row r="33779" spans="1:6" hidden="1" x14ac:dyDescent="0.25">
      <c r="A33779" t="s">
        <v>23</v>
      </c>
      <c r="B33779" s="1">
        <v>45413</v>
      </c>
      <c r="C33779" t="s">
        <v>42</v>
      </c>
      <c r="D33779" t="s">
        <v>12</v>
      </c>
      <c r="E33779">
        <v>2320</v>
      </c>
      <c r="F33779">
        <v>7979.6935680000006</v>
      </c>
    </row>
    <row r="33780" spans="1:6" hidden="1" x14ac:dyDescent="0.25">
      <c r="A33780" t="s">
        <v>23</v>
      </c>
      <c r="B33780" s="1">
        <v>45413</v>
      </c>
      <c r="C33780" t="s">
        <v>429</v>
      </c>
      <c r="D33780" t="s">
        <v>11</v>
      </c>
      <c r="E33780">
        <v>2320</v>
      </c>
      <c r="F33780">
        <v>2576.3020046400002</v>
      </c>
    </row>
    <row r="33781" spans="1:6" hidden="1" x14ac:dyDescent="0.25">
      <c r="A33781" t="s">
        <v>23</v>
      </c>
      <c r="B33781" s="1">
        <v>45413</v>
      </c>
      <c r="C33781" t="s">
        <v>419</v>
      </c>
      <c r="D33781" t="s">
        <v>85</v>
      </c>
      <c r="E33781">
        <v>2320</v>
      </c>
      <c r="F33781">
        <v>5497.7280000000001</v>
      </c>
    </row>
    <row r="33782" spans="1:6" hidden="1" x14ac:dyDescent="0.25">
      <c r="A33782" t="s">
        <v>23</v>
      </c>
      <c r="B33782" s="1">
        <v>45413</v>
      </c>
      <c r="C33782" t="s">
        <v>44</v>
      </c>
      <c r="D33782" t="s">
        <v>31</v>
      </c>
      <c r="E33782">
        <v>2320</v>
      </c>
      <c r="F33782">
        <v>5130.6542041999992</v>
      </c>
    </row>
    <row r="33783" spans="1:6" hidden="1" x14ac:dyDescent="0.25">
      <c r="A33783" t="s">
        <v>23</v>
      </c>
      <c r="B33783" s="1">
        <v>45413</v>
      </c>
      <c r="C33783" t="s">
        <v>43</v>
      </c>
      <c r="D33783" t="s">
        <v>32</v>
      </c>
      <c r="E33783">
        <v>2320</v>
      </c>
      <c r="F33783">
        <v>19086.206431219998</v>
      </c>
    </row>
    <row r="33784" spans="1:6" hidden="1" x14ac:dyDescent="0.25">
      <c r="A33784" t="s">
        <v>23</v>
      </c>
      <c r="B33784" s="1">
        <v>45413</v>
      </c>
      <c r="C33784" t="s">
        <v>43</v>
      </c>
      <c r="D33784" t="s">
        <v>12</v>
      </c>
      <c r="E33784">
        <v>2320</v>
      </c>
      <c r="F33784">
        <v>16506.989345920003</v>
      </c>
    </row>
    <row r="33785" spans="1:6" hidden="1" x14ac:dyDescent="0.25">
      <c r="A33785" t="s">
        <v>23</v>
      </c>
      <c r="B33785" s="1">
        <v>45413</v>
      </c>
      <c r="C33785" t="s">
        <v>29</v>
      </c>
      <c r="D33785" t="s">
        <v>31</v>
      </c>
      <c r="E33785">
        <v>2320</v>
      </c>
      <c r="F33785">
        <v>10672.488329399994</v>
      </c>
    </row>
    <row r="33786" spans="1:6" hidden="1" x14ac:dyDescent="0.25">
      <c r="A33786" t="s">
        <v>23</v>
      </c>
      <c r="B33786" s="1">
        <v>45413</v>
      </c>
      <c r="C33786" t="s">
        <v>24</v>
      </c>
      <c r="D33786" t="s">
        <v>11</v>
      </c>
      <c r="E33786">
        <v>2320</v>
      </c>
      <c r="F33786">
        <v>48303.950293439993</v>
      </c>
    </row>
    <row r="33787" spans="1:6" hidden="1" x14ac:dyDescent="0.25">
      <c r="A33787" t="s">
        <v>23</v>
      </c>
      <c r="B33787" s="1">
        <v>45413</v>
      </c>
      <c r="C33787" t="s">
        <v>74</v>
      </c>
      <c r="D33787" t="s">
        <v>11</v>
      </c>
      <c r="E33787">
        <v>2320</v>
      </c>
      <c r="F33787">
        <v>17912.512665599999</v>
      </c>
    </row>
    <row r="33788" spans="1:6" hidden="1" x14ac:dyDescent="0.25">
      <c r="A33788" t="s">
        <v>23</v>
      </c>
      <c r="B33788" s="1">
        <v>45413</v>
      </c>
      <c r="C33788" t="s">
        <v>80</v>
      </c>
      <c r="D33788" t="s">
        <v>12</v>
      </c>
      <c r="E33788">
        <v>2320</v>
      </c>
      <c r="F33788">
        <v>13143.970344960002</v>
      </c>
    </row>
    <row r="33789" spans="1:6" hidden="1" x14ac:dyDescent="0.25">
      <c r="A33789" t="s">
        <v>23</v>
      </c>
      <c r="B33789" s="1">
        <v>45413</v>
      </c>
      <c r="C33789" t="s">
        <v>80</v>
      </c>
      <c r="D33789" t="s">
        <v>11</v>
      </c>
      <c r="E33789">
        <v>2320</v>
      </c>
      <c r="F33789">
        <v>9857.9777587200006</v>
      </c>
    </row>
    <row r="33790" spans="1:6" hidden="1" x14ac:dyDescent="0.25">
      <c r="A33790" t="s">
        <v>23</v>
      </c>
      <c r="B33790" s="1">
        <v>45413</v>
      </c>
      <c r="C33790" t="s">
        <v>35</v>
      </c>
      <c r="D33790" t="s">
        <v>31</v>
      </c>
      <c r="E33790">
        <v>2320</v>
      </c>
      <c r="F33790">
        <v>19618.364232000004</v>
      </c>
    </row>
    <row r="33791" spans="1:6" hidden="1" x14ac:dyDescent="0.25">
      <c r="A33791" t="s">
        <v>23</v>
      </c>
      <c r="B33791" s="1">
        <v>45413</v>
      </c>
      <c r="C33791" t="s">
        <v>35</v>
      </c>
      <c r="D33791" t="s">
        <v>11</v>
      </c>
      <c r="E33791">
        <v>2320</v>
      </c>
      <c r="F33791">
        <v>11771.0185392</v>
      </c>
    </row>
    <row r="33792" spans="1:6" hidden="1" x14ac:dyDescent="0.25">
      <c r="A33792" t="s">
        <v>23</v>
      </c>
      <c r="B33792" s="1">
        <v>45413</v>
      </c>
      <c r="C33792" t="s">
        <v>181</v>
      </c>
      <c r="D33792" t="s">
        <v>31</v>
      </c>
      <c r="E33792">
        <v>2320</v>
      </c>
      <c r="F33792">
        <v>6375.8049121999993</v>
      </c>
    </row>
    <row r="33793" spans="1:6" hidden="1" x14ac:dyDescent="0.25">
      <c r="A33793" t="s">
        <v>23</v>
      </c>
      <c r="B33793" s="1">
        <v>45413</v>
      </c>
      <c r="C33793" t="s">
        <v>181</v>
      </c>
      <c r="D33793" t="s">
        <v>11</v>
      </c>
      <c r="E33793">
        <v>2320</v>
      </c>
      <c r="F33793">
        <v>7650.9658946399986</v>
      </c>
    </row>
    <row r="33794" spans="1:6" hidden="1" x14ac:dyDescent="0.25">
      <c r="A33794" t="s">
        <v>23</v>
      </c>
      <c r="B33794" s="1">
        <v>45413</v>
      </c>
      <c r="C33794" t="s">
        <v>435</v>
      </c>
      <c r="D33794" t="s">
        <v>125</v>
      </c>
      <c r="E33794">
        <v>2320</v>
      </c>
      <c r="F33794">
        <v>3515.9076959999993</v>
      </c>
    </row>
    <row r="33795" spans="1:6" hidden="1" x14ac:dyDescent="0.25">
      <c r="A33795" t="s">
        <v>23</v>
      </c>
      <c r="B33795" s="1">
        <v>45413</v>
      </c>
      <c r="C33795" t="s">
        <v>425</v>
      </c>
      <c r="D33795" t="s">
        <v>85</v>
      </c>
      <c r="E33795">
        <v>2320</v>
      </c>
      <c r="F33795">
        <v>2587.6098560000005</v>
      </c>
    </row>
    <row r="33796" spans="1:6" hidden="1" x14ac:dyDescent="0.25">
      <c r="A33796" t="s">
        <v>23</v>
      </c>
      <c r="B33796" s="1">
        <v>45413</v>
      </c>
      <c r="C33796" t="s">
        <v>56</v>
      </c>
      <c r="D33796" t="s">
        <v>87</v>
      </c>
      <c r="E33796">
        <v>2320</v>
      </c>
      <c r="F33796">
        <v>2819.6342987999997</v>
      </c>
    </row>
    <row r="33797" spans="1:6" hidden="1" x14ac:dyDescent="0.25">
      <c r="A33797" t="s">
        <v>23</v>
      </c>
      <c r="B33797" s="1">
        <v>45413</v>
      </c>
      <c r="C33797" t="s">
        <v>56</v>
      </c>
      <c r="D33797" t="s">
        <v>85</v>
      </c>
      <c r="E33797">
        <v>2320</v>
      </c>
      <c r="F33797">
        <v>1219.3013184000001</v>
      </c>
    </row>
    <row r="33798" spans="1:6" hidden="1" x14ac:dyDescent="0.25">
      <c r="A33798" t="s">
        <v>23</v>
      </c>
      <c r="B33798" s="1">
        <v>45413</v>
      </c>
      <c r="C33798" t="s">
        <v>241</v>
      </c>
      <c r="D33798" t="s">
        <v>125</v>
      </c>
      <c r="E33798">
        <v>2320</v>
      </c>
      <c r="F33798">
        <v>5477.5022684200003</v>
      </c>
    </row>
    <row r="33799" spans="1:6" hidden="1" x14ac:dyDescent="0.25">
      <c r="A33799" t="s">
        <v>23</v>
      </c>
      <c r="B33799" s="1">
        <v>45413</v>
      </c>
      <c r="C33799" t="s">
        <v>241</v>
      </c>
      <c r="D33799" t="s">
        <v>87</v>
      </c>
      <c r="E33799">
        <v>2320</v>
      </c>
      <c r="F33799">
        <v>2202.9085209949999</v>
      </c>
    </row>
    <row r="33800" spans="1:6" hidden="1" x14ac:dyDescent="0.25">
      <c r="A33800" t="s">
        <v>23</v>
      </c>
      <c r="B33800" s="1">
        <v>45413</v>
      </c>
      <c r="C33800" t="s">
        <v>184</v>
      </c>
      <c r="D33800" t="s">
        <v>151</v>
      </c>
      <c r="E33800">
        <v>2320</v>
      </c>
      <c r="F33800">
        <v>332.44357500000001</v>
      </c>
    </row>
    <row r="33801" spans="1:6" hidden="1" x14ac:dyDescent="0.25">
      <c r="A33801" t="s">
        <v>23</v>
      </c>
      <c r="B33801" s="1">
        <v>45413</v>
      </c>
      <c r="C33801" t="s">
        <v>184</v>
      </c>
      <c r="D33801" t="s">
        <v>11</v>
      </c>
      <c r="E33801">
        <v>2320</v>
      </c>
      <c r="F33801">
        <v>265.95486</v>
      </c>
    </row>
    <row r="33802" spans="1:6" hidden="1" x14ac:dyDescent="0.25">
      <c r="A33802" t="s">
        <v>23</v>
      </c>
      <c r="B33802" s="1">
        <v>45413</v>
      </c>
      <c r="C33802" t="s">
        <v>252</v>
      </c>
      <c r="D33802" t="s">
        <v>22</v>
      </c>
      <c r="E33802">
        <v>2320</v>
      </c>
      <c r="F33802">
        <v>9270.7134220799999</v>
      </c>
    </row>
    <row r="33803" spans="1:6" hidden="1" x14ac:dyDescent="0.25">
      <c r="A33803" t="s">
        <v>23</v>
      </c>
      <c r="B33803" s="1">
        <v>45413</v>
      </c>
      <c r="C33803" t="s">
        <v>15</v>
      </c>
      <c r="D33803" t="s">
        <v>12</v>
      </c>
      <c r="E33803">
        <v>2320</v>
      </c>
      <c r="F33803">
        <v>3679.8773356799998</v>
      </c>
    </row>
    <row r="33804" spans="1:6" hidden="1" x14ac:dyDescent="0.25">
      <c r="A33804" t="s">
        <v>23</v>
      </c>
      <c r="B33804" s="1">
        <v>45413</v>
      </c>
      <c r="C33804" t="s">
        <v>18</v>
      </c>
      <c r="D33804" t="s">
        <v>12</v>
      </c>
      <c r="E33804">
        <v>2320</v>
      </c>
      <c r="F33804">
        <v>7655.6701696</v>
      </c>
    </row>
    <row r="33805" spans="1:6" hidden="1" x14ac:dyDescent="0.25">
      <c r="A33805" t="s">
        <v>23</v>
      </c>
      <c r="B33805" s="1">
        <v>45413</v>
      </c>
      <c r="C33805" t="s">
        <v>25</v>
      </c>
      <c r="D33805" t="s">
        <v>11</v>
      </c>
      <c r="E33805">
        <v>2320</v>
      </c>
      <c r="F33805">
        <v>5634.3538694399995</v>
      </c>
    </row>
    <row r="33806" spans="1:6" hidden="1" x14ac:dyDescent="0.25">
      <c r="A33806" t="s">
        <v>23</v>
      </c>
      <c r="B33806" s="1">
        <v>45413</v>
      </c>
      <c r="C33806" t="s">
        <v>427</v>
      </c>
      <c r="D33806" t="s">
        <v>12</v>
      </c>
      <c r="E33806">
        <v>2320</v>
      </c>
      <c r="F33806">
        <v>2739.4048000000007</v>
      </c>
    </row>
    <row r="33807" spans="1:6" hidden="1" x14ac:dyDescent="0.25">
      <c r="A33807" t="s">
        <v>23</v>
      </c>
      <c r="B33807" s="1">
        <v>45444</v>
      </c>
      <c r="C33807" t="s">
        <v>43</v>
      </c>
      <c r="D33807" t="s">
        <v>32</v>
      </c>
      <c r="E33807">
        <v>2320</v>
      </c>
      <c r="F33807">
        <v>36793.939228149997</v>
      </c>
    </row>
    <row r="33808" spans="1:6" hidden="1" x14ac:dyDescent="0.25">
      <c r="A33808" t="s">
        <v>23</v>
      </c>
      <c r="B33808" s="1">
        <v>45444</v>
      </c>
      <c r="C33808" t="s">
        <v>43</v>
      </c>
      <c r="D33808" t="s">
        <v>12</v>
      </c>
      <c r="E33808">
        <v>2320</v>
      </c>
      <c r="F33808">
        <v>31821.785278400006</v>
      </c>
    </row>
    <row r="33809" spans="1:6" hidden="1" x14ac:dyDescent="0.25">
      <c r="A33809" t="s">
        <v>23</v>
      </c>
      <c r="B33809" s="1">
        <v>45444</v>
      </c>
      <c r="C33809" t="s">
        <v>52</v>
      </c>
      <c r="D33809" t="s">
        <v>31</v>
      </c>
      <c r="E33809">
        <v>2320</v>
      </c>
      <c r="F33809">
        <v>2741.7498419999997</v>
      </c>
    </row>
    <row r="33810" spans="1:6" hidden="1" x14ac:dyDescent="0.25">
      <c r="A33810" t="s">
        <v>23</v>
      </c>
      <c r="B33810" s="1">
        <v>45444</v>
      </c>
      <c r="C33810" t="s">
        <v>52</v>
      </c>
      <c r="D33810" t="s">
        <v>12</v>
      </c>
      <c r="E33810">
        <v>2320</v>
      </c>
      <c r="F33810">
        <v>8773.5994943999995</v>
      </c>
    </row>
    <row r="33811" spans="1:6" hidden="1" x14ac:dyDescent="0.25">
      <c r="A33811" t="s">
        <v>23</v>
      </c>
      <c r="B33811" s="1">
        <v>45444</v>
      </c>
      <c r="C33811" t="s">
        <v>28</v>
      </c>
      <c r="D33811" t="s">
        <v>31</v>
      </c>
      <c r="E33811">
        <v>2320</v>
      </c>
      <c r="F33811">
        <v>10441.642402800007</v>
      </c>
    </row>
    <row r="33812" spans="1:6" hidden="1" x14ac:dyDescent="0.25">
      <c r="A33812" t="s">
        <v>23</v>
      </c>
      <c r="B33812" s="1">
        <v>45444</v>
      </c>
      <c r="C33812" t="s">
        <v>17</v>
      </c>
      <c r="D33812" t="s">
        <v>11</v>
      </c>
      <c r="E33812">
        <v>2320</v>
      </c>
      <c r="F33812">
        <v>7751.6982327599999</v>
      </c>
    </row>
    <row r="33813" spans="1:6" hidden="1" x14ac:dyDescent="0.25">
      <c r="A33813" t="s">
        <v>23</v>
      </c>
      <c r="B33813" s="1">
        <v>45444</v>
      </c>
      <c r="C33813" t="s">
        <v>17</v>
      </c>
      <c r="D33813" t="s">
        <v>12</v>
      </c>
      <c r="E33813">
        <v>2320</v>
      </c>
      <c r="F33813">
        <v>10335.597643680001</v>
      </c>
    </row>
    <row r="33814" spans="1:6" hidden="1" x14ac:dyDescent="0.25">
      <c r="A33814" t="s">
        <v>23</v>
      </c>
      <c r="B33814" s="1">
        <v>45444</v>
      </c>
      <c r="C33814" t="s">
        <v>24</v>
      </c>
      <c r="D33814" t="s">
        <v>11</v>
      </c>
      <c r="E33814">
        <v>2320</v>
      </c>
      <c r="F33814">
        <v>33561.427111440018</v>
      </c>
    </row>
    <row r="33815" spans="1:6" hidden="1" x14ac:dyDescent="0.25">
      <c r="A33815" t="s">
        <v>23</v>
      </c>
      <c r="B33815" s="1">
        <v>45444</v>
      </c>
      <c r="C33815" t="s">
        <v>249</v>
      </c>
      <c r="D33815" t="s">
        <v>89</v>
      </c>
      <c r="E33815">
        <v>2320</v>
      </c>
      <c r="F33815">
        <v>30561.591886719998</v>
      </c>
    </row>
    <row r="33816" spans="1:6" hidden="1" x14ac:dyDescent="0.25">
      <c r="A33816" t="s">
        <v>23</v>
      </c>
      <c r="B33816" s="1">
        <v>45444</v>
      </c>
      <c r="C33816" t="s">
        <v>249</v>
      </c>
      <c r="D33816" t="s">
        <v>32</v>
      </c>
      <c r="E33816">
        <v>2320</v>
      </c>
      <c r="F33816">
        <v>24582.149995839998</v>
      </c>
    </row>
    <row r="33817" spans="1:6" hidden="1" x14ac:dyDescent="0.25">
      <c r="A33817" t="s">
        <v>23</v>
      </c>
      <c r="B33817" s="1">
        <v>45444</v>
      </c>
      <c r="C33817" t="s">
        <v>13</v>
      </c>
      <c r="D33817" t="s">
        <v>11</v>
      </c>
      <c r="E33817">
        <v>2320</v>
      </c>
      <c r="F33817">
        <v>44295.197045039982</v>
      </c>
    </row>
    <row r="33818" spans="1:6" hidden="1" x14ac:dyDescent="0.25">
      <c r="A33818" t="s">
        <v>23</v>
      </c>
      <c r="B33818" s="1">
        <v>45444</v>
      </c>
      <c r="C33818" t="s">
        <v>19</v>
      </c>
      <c r="D33818" t="s">
        <v>11</v>
      </c>
      <c r="E33818">
        <v>2320</v>
      </c>
      <c r="F33818">
        <v>34848.035507999994</v>
      </c>
    </row>
    <row r="33819" spans="1:6" hidden="1" x14ac:dyDescent="0.25">
      <c r="A33819" t="s">
        <v>23</v>
      </c>
      <c r="B33819" s="1">
        <v>45444</v>
      </c>
      <c r="C33819" t="s">
        <v>34</v>
      </c>
      <c r="D33819" t="s">
        <v>11</v>
      </c>
      <c r="E33819">
        <v>2320</v>
      </c>
      <c r="F33819">
        <v>2831.6872291199998</v>
      </c>
    </row>
    <row r="33820" spans="1:6" hidden="1" x14ac:dyDescent="0.25">
      <c r="A33820" t="s">
        <v>23</v>
      </c>
      <c r="B33820" s="1">
        <v>45444</v>
      </c>
      <c r="C33820" t="s">
        <v>73</v>
      </c>
      <c r="D33820" t="s">
        <v>31</v>
      </c>
      <c r="E33820">
        <v>2320</v>
      </c>
      <c r="F33820">
        <v>23262.2614956</v>
      </c>
    </row>
    <row r="33821" spans="1:6" hidden="1" x14ac:dyDescent="0.25">
      <c r="A33821" t="s">
        <v>23</v>
      </c>
      <c r="B33821" s="1">
        <v>45444</v>
      </c>
      <c r="C33821" t="s">
        <v>73</v>
      </c>
      <c r="D33821" t="s">
        <v>11</v>
      </c>
      <c r="E33821">
        <v>2320</v>
      </c>
      <c r="F33821">
        <v>27914.713794719995</v>
      </c>
    </row>
    <row r="33822" spans="1:6" hidden="1" x14ac:dyDescent="0.25">
      <c r="A33822" t="s">
        <v>23</v>
      </c>
      <c r="B33822" s="1">
        <v>45444</v>
      </c>
      <c r="C33822" t="s">
        <v>74</v>
      </c>
      <c r="D33822" t="s">
        <v>11</v>
      </c>
      <c r="E33822">
        <v>2320</v>
      </c>
      <c r="F33822">
        <v>20283.141292800006</v>
      </c>
    </row>
    <row r="33823" spans="1:6" hidden="1" x14ac:dyDescent="0.25">
      <c r="A33823" t="s">
        <v>23</v>
      </c>
      <c r="B33823" s="1">
        <v>45444</v>
      </c>
      <c r="C33823" t="s">
        <v>76</v>
      </c>
      <c r="D33823" t="s">
        <v>32</v>
      </c>
      <c r="E33823">
        <v>2320</v>
      </c>
      <c r="F33823">
        <v>26876.900422809998</v>
      </c>
    </row>
    <row r="33824" spans="1:6" hidden="1" x14ac:dyDescent="0.25">
      <c r="A33824" t="s">
        <v>23</v>
      </c>
      <c r="B33824" s="1">
        <v>45444</v>
      </c>
      <c r="C33824" t="s">
        <v>76</v>
      </c>
      <c r="D33824" t="s">
        <v>12</v>
      </c>
      <c r="E33824">
        <v>2320</v>
      </c>
      <c r="F33824">
        <v>23244.886852159998</v>
      </c>
    </row>
    <row r="33825" spans="1:6" hidden="1" x14ac:dyDescent="0.25">
      <c r="A33825" t="s">
        <v>23</v>
      </c>
      <c r="B33825" s="1">
        <v>45444</v>
      </c>
      <c r="C33825" t="s">
        <v>9</v>
      </c>
      <c r="D33825" t="s">
        <v>12</v>
      </c>
      <c r="E33825">
        <v>2320</v>
      </c>
      <c r="F33825">
        <v>43182.199180799995</v>
      </c>
    </row>
    <row r="33826" spans="1:6" hidden="1" x14ac:dyDescent="0.25">
      <c r="A33826" t="s">
        <v>23</v>
      </c>
      <c r="B33826" s="1">
        <v>45444</v>
      </c>
      <c r="C33826" t="s">
        <v>9</v>
      </c>
      <c r="D33826" t="s">
        <v>11</v>
      </c>
      <c r="E33826">
        <v>2320</v>
      </c>
      <c r="F33826">
        <v>32386.649385600002</v>
      </c>
    </row>
    <row r="33827" spans="1:6" hidden="1" x14ac:dyDescent="0.25">
      <c r="A33827" t="s">
        <v>23</v>
      </c>
      <c r="B33827" s="1">
        <v>45444</v>
      </c>
      <c r="C33827" t="s">
        <v>252</v>
      </c>
      <c r="D33827" t="s">
        <v>22</v>
      </c>
      <c r="E33827">
        <v>2320</v>
      </c>
      <c r="F33827">
        <v>12646.123300279998</v>
      </c>
    </row>
    <row r="33828" spans="1:6" hidden="1" x14ac:dyDescent="0.25">
      <c r="A33828" t="s">
        <v>23</v>
      </c>
      <c r="B33828" s="1">
        <v>45444</v>
      </c>
      <c r="C33828" t="s">
        <v>29</v>
      </c>
      <c r="D33828" t="s">
        <v>31</v>
      </c>
      <c r="E33828">
        <v>2320</v>
      </c>
      <c r="F33828">
        <v>13899.185794600004</v>
      </c>
    </row>
    <row r="33829" spans="1:6" hidden="1" x14ac:dyDescent="0.25">
      <c r="A33829" t="s">
        <v>23</v>
      </c>
      <c r="B33829" s="1">
        <v>45444</v>
      </c>
      <c r="C33829" t="s">
        <v>41</v>
      </c>
      <c r="D33829" t="s">
        <v>12</v>
      </c>
      <c r="E33829">
        <v>2320</v>
      </c>
      <c r="F33829">
        <v>27574.08994048</v>
      </c>
    </row>
    <row r="33830" spans="1:6" hidden="1" x14ac:dyDescent="0.25">
      <c r="A33830" t="s">
        <v>23</v>
      </c>
      <c r="B33830" s="1">
        <v>45444</v>
      </c>
      <c r="C33830" t="s">
        <v>25</v>
      </c>
      <c r="D33830" t="s">
        <v>11</v>
      </c>
      <c r="E33830">
        <v>2320</v>
      </c>
      <c r="F33830">
        <v>9831.9843336000013</v>
      </c>
    </row>
    <row r="33831" spans="1:6" hidden="1" x14ac:dyDescent="0.25">
      <c r="A33831" t="s">
        <v>23</v>
      </c>
      <c r="B33831" s="1">
        <v>45444</v>
      </c>
      <c r="C33831" t="s">
        <v>15</v>
      </c>
      <c r="D33831" t="s">
        <v>12</v>
      </c>
      <c r="E33831">
        <v>2320</v>
      </c>
      <c r="F33831">
        <v>40575.719816000012</v>
      </c>
    </row>
    <row r="33832" spans="1:6" hidden="1" x14ac:dyDescent="0.25">
      <c r="A33832" t="s">
        <v>23</v>
      </c>
      <c r="B33832" s="1">
        <v>45444</v>
      </c>
      <c r="C33832" t="s">
        <v>88</v>
      </c>
      <c r="D33832" t="s">
        <v>22</v>
      </c>
      <c r="E33832">
        <v>2320</v>
      </c>
      <c r="F33832">
        <v>92426.613672360036</v>
      </c>
    </row>
    <row r="33833" spans="1:6" hidden="1" x14ac:dyDescent="0.25">
      <c r="A33833" t="s">
        <v>23</v>
      </c>
      <c r="B33833" s="1">
        <v>45444</v>
      </c>
      <c r="C33833" t="s">
        <v>56</v>
      </c>
      <c r="D33833" t="s">
        <v>87</v>
      </c>
      <c r="E33833">
        <v>2320</v>
      </c>
      <c r="F33833">
        <v>4840.0563742800005</v>
      </c>
    </row>
    <row r="33834" spans="1:6" hidden="1" x14ac:dyDescent="0.25">
      <c r="A33834" t="s">
        <v>23</v>
      </c>
      <c r="B33834" s="1">
        <v>45444</v>
      </c>
      <c r="C33834" t="s">
        <v>56</v>
      </c>
      <c r="D33834" t="s">
        <v>85</v>
      </c>
      <c r="E33834">
        <v>2320</v>
      </c>
      <c r="F33834">
        <v>2092.99735104</v>
      </c>
    </row>
    <row r="33835" spans="1:6" hidden="1" x14ac:dyDescent="0.25">
      <c r="A33835" t="s">
        <v>23</v>
      </c>
      <c r="B33835" s="1">
        <v>45444</v>
      </c>
      <c r="C33835" t="s">
        <v>35</v>
      </c>
      <c r="D33835" t="s">
        <v>31</v>
      </c>
      <c r="E33835">
        <v>2320</v>
      </c>
      <c r="F33835">
        <v>57810.549864000001</v>
      </c>
    </row>
    <row r="33836" spans="1:6" hidden="1" x14ac:dyDescent="0.25">
      <c r="A33836" t="s">
        <v>23</v>
      </c>
      <c r="B33836" s="1">
        <v>45444</v>
      </c>
      <c r="C33836" t="s">
        <v>35</v>
      </c>
      <c r="D33836" t="s">
        <v>11</v>
      </c>
      <c r="E33836">
        <v>2320</v>
      </c>
      <c r="F33836">
        <v>34686.329918400006</v>
      </c>
    </row>
    <row r="33837" spans="1:6" hidden="1" x14ac:dyDescent="0.25">
      <c r="A33837" t="s">
        <v>23</v>
      </c>
      <c r="B33837" s="1">
        <v>45444</v>
      </c>
      <c r="C33837" t="s">
        <v>80</v>
      </c>
      <c r="D33837" t="s">
        <v>12</v>
      </c>
      <c r="E33837">
        <v>2320</v>
      </c>
      <c r="F33837">
        <v>11223.559925760001</v>
      </c>
    </row>
    <row r="33838" spans="1:6" hidden="1" x14ac:dyDescent="0.25">
      <c r="A33838" t="s">
        <v>23</v>
      </c>
      <c r="B33838" s="1">
        <v>45444</v>
      </c>
      <c r="C33838" t="s">
        <v>80</v>
      </c>
      <c r="D33838" t="s">
        <v>11</v>
      </c>
      <c r="E33838">
        <v>2320</v>
      </c>
      <c r="F33838">
        <v>8417.6699443199996</v>
      </c>
    </row>
    <row r="33839" spans="1:6" hidden="1" x14ac:dyDescent="0.25">
      <c r="A33839" t="s">
        <v>23</v>
      </c>
      <c r="B33839" s="1">
        <v>45444</v>
      </c>
      <c r="C33839" t="s">
        <v>42</v>
      </c>
      <c r="D33839" t="s">
        <v>12</v>
      </c>
      <c r="E33839">
        <v>2320</v>
      </c>
      <c r="F33839">
        <v>8836.7144870400007</v>
      </c>
    </row>
    <row r="33840" spans="1:6" hidden="1" x14ac:dyDescent="0.25">
      <c r="A33840" t="s">
        <v>23</v>
      </c>
      <c r="B33840" s="1">
        <v>45444</v>
      </c>
      <c r="C33840" t="s">
        <v>38</v>
      </c>
      <c r="D33840" t="s">
        <v>12</v>
      </c>
      <c r="E33840">
        <v>2320</v>
      </c>
      <c r="F33840">
        <v>1735.82916</v>
      </c>
    </row>
    <row r="33841" spans="1:6" hidden="1" x14ac:dyDescent="0.25">
      <c r="A33841" t="s">
        <v>23</v>
      </c>
      <c r="B33841" s="1">
        <v>45444</v>
      </c>
      <c r="C33841" t="s">
        <v>409</v>
      </c>
      <c r="D33841" t="s">
        <v>12</v>
      </c>
      <c r="E33841">
        <v>2320</v>
      </c>
      <c r="F33841">
        <v>11596.288000000002</v>
      </c>
    </row>
    <row r="33842" spans="1:6" hidden="1" x14ac:dyDescent="0.25">
      <c r="A33842" t="s">
        <v>23</v>
      </c>
      <c r="B33842" s="1">
        <v>45444</v>
      </c>
      <c r="C33842" t="s">
        <v>241</v>
      </c>
      <c r="D33842" t="s">
        <v>125</v>
      </c>
      <c r="E33842">
        <v>2320</v>
      </c>
      <c r="F33842">
        <v>16001.123095679999</v>
      </c>
    </row>
    <row r="33843" spans="1:6" hidden="1" x14ac:dyDescent="0.25">
      <c r="A33843" t="s">
        <v>23</v>
      </c>
      <c r="B33843" s="1">
        <v>45444</v>
      </c>
      <c r="C33843" t="s">
        <v>241</v>
      </c>
      <c r="D33843" t="s">
        <v>87</v>
      </c>
      <c r="E33843">
        <v>2320</v>
      </c>
      <c r="F33843">
        <v>6435.2342884799991</v>
      </c>
    </row>
    <row r="33844" spans="1:6" hidden="1" x14ac:dyDescent="0.25">
      <c r="A33844" t="s">
        <v>23</v>
      </c>
      <c r="B33844" s="1">
        <v>45444</v>
      </c>
      <c r="C33844" t="s">
        <v>109</v>
      </c>
      <c r="D33844" t="s">
        <v>11</v>
      </c>
      <c r="E33844">
        <v>2320</v>
      </c>
      <c r="F33844">
        <v>6849.1222800000014</v>
      </c>
    </row>
    <row r="33845" spans="1:6" hidden="1" x14ac:dyDescent="0.25">
      <c r="A33845" t="s">
        <v>23</v>
      </c>
      <c r="B33845" s="1">
        <v>45444</v>
      </c>
      <c r="C33845" t="s">
        <v>50</v>
      </c>
      <c r="D33845" t="s">
        <v>85</v>
      </c>
      <c r="E33845">
        <v>2320</v>
      </c>
      <c r="F33845">
        <v>17296.380161280005</v>
      </c>
    </row>
    <row r="33846" spans="1:6" hidden="1" x14ac:dyDescent="0.25">
      <c r="A33846" t="s">
        <v>23</v>
      </c>
      <c r="B33846" s="1">
        <v>45444</v>
      </c>
      <c r="C33846" t="s">
        <v>184</v>
      </c>
      <c r="D33846" t="s">
        <v>151</v>
      </c>
      <c r="E33846">
        <v>2320</v>
      </c>
      <c r="F33846">
        <v>455.83127999999999</v>
      </c>
    </row>
    <row r="33847" spans="1:6" hidden="1" x14ac:dyDescent="0.25">
      <c r="A33847" t="s">
        <v>23</v>
      </c>
      <c r="B33847" s="1">
        <v>45444</v>
      </c>
      <c r="C33847" t="s">
        <v>184</v>
      </c>
      <c r="D33847" t="s">
        <v>11</v>
      </c>
      <c r="E33847">
        <v>2320</v>
      </c>
      <c r="F33847">
        <v>364.66502399999996</v>
      </c>
    </row>
    <row r="33848" spans="1:6" hidden="1" x14ac:dyDescent="0.25">
      <c r="A33848" t="s">
        <v>23</v>
      </c>
      <c r="B33848" s="1">
        <v>45444</v>
      </c>
      <c r="C33848" t="s">
        <v>18</v>
      </c>
      <c r="D33848" t="s">
        <v>12</v>
      </c>
      <c r="E33848">
        <v>2320</v>
      </c>
      <c r="F33848">
        <v>2658.1094399999997</v>
      </c>
    </row>
    <row r="33849" spans="1:6" hidden="1" x14ac:dyDescent="0.25">
      <c r="A33849" t="s">
        <v>23</v>
      </c>
      <c r="B33849" s="1">
        <v>45474</v>
      </c>
      <c r="C33849" t="s">
        <v>436</v>
      </c>
      <c r="D33849" t="s">
        <v>12</v>
      </c>
      <c r="E33849">
        <v>2320</v>
      </c>
      <c r="F33849">
        <v>1319.472</v>
      </c>
    </row>
    <row r="33850" spans="1:6" hidden="1" x14ac:dyDescent="0.25">
      <c r="A33850" t="s">
        <v>23</v>
      </c>
      <c r="B33850" s="1">
        <v>45474</v>
      </c>
      <c r="C33850" t="s">
        <v>13</v>
      </c>
      <c r="D33850" t="s">
        <v>11</v>
      </c>
      <c r="E33850">
        <v>2320</v>
      </c>
      <c r="F33850">
        <v>26378.951534159994</v>
      </c>
    </row>
    <row r="33851" spans="1:6" hidden="1" x14ac:dyDescent="0.25">
      <c r="A33851" t="s">
        <v>23</v>
      </c>
      <c r="B33851" s="1">
        <v>45474</v>
      </c>
      <c r="C33851" t="s">
        <v>24</v>
      </c>
      <c r="D33851" t="s">
        <v>11</v>
      </c>
      <c r="E33851">
        <v>2320</v>
      </c>
      <c r="F33851">
        <v>57066.166945679979</v>
      </c>
    </row>
    <row r="33852" spans="1:6" hidden="1" x14ac:dyDescent="0.25">
      <c r="A33852" t="s">
        <v>23</v>
      </c>
      <c r="B33852" s="1">
        <v>45474</v>
      </c>
      <c r="C33852" t="s">
        <v>249</v>
      </c>
      <c r="D33852" t="s">
        <v>89</v>
      </c>
      <c r="E33852">
        <v>2320</v>
      </c>
      <c r="F33852">
        <v>94643.423226950021</v>
      </c>
    </row>
    <row r="33853" spans="1:6" hidden="1" x14ac:dyDescent="0.25">
      <c r="A33853" t="s">
        <v>23</v>
      </c>
      <c r="B33853" s="1">
        <v>45474</v>
      </c>
      <c r="C33853" t="s">
        <v>249</v>
      </c>
      <c r="D33853" t="s">
        <v>32</v>
      </c>
      <c r="E33853">
        <v>2320</v>
      </c>
      <c r="F33853">
        <v>76126.231726024998</v>
      </c>
    </row>
    <row r="33854" spans="1:6" hidden="1" x14ac:dyDescent="0.25">
      <c r="A33854" t="s">
        <v>23</v>
      </c>
      <c r="B33854" s="1">
        <v>45474</v>
      </c>
      <c r="C33854" t="s">
        <v>9</v>
      </c>
      <c r="D33854" t="s">
        <v>12</v>
      </c>
      <c r="E33854">
        <v>2320</v>
      </c>
      <c r="F33854">
        <v>113571.98463583997</v>
      </c>
    </row>
    <row r="33855" spans="1:6" hidden="1" x14ac:dyDescent="0.25">
      <c r="A33855" t="s">
        <v>23</v>
      </c>
      <c r="B33855" s="1">
        <v>45474</v>
      </c>
      <c r="C33855" t="s">
        <v>9</v>
      </c>
      <c r="D33855" t="s">
        <v>11</v>
      </c>
      <c r="E33855">
        <v>2320</v>
      </c>
      <c r="F33855">
        <v>85178.988476879982</v>
      </c>
    </row>
    <row r="33856" spans="1:6" hidden="1" x14ac:dyDescent="0.25">
      <c r="A33856" t="s">
        <v>23</v>
      </c>
      <c r="B33856" s="1">
        <v>45474</v>
      </c>
      <c r="C33856" t="s">
        <v>15</v>
      </c>
      <c r="D33856" t="s">
        <v>12</v>
      </c>
      <c r="E33856">
        <v>2320</v>
      </c>
      <c r="F33856">
        <v>34379.313953919984</v>
      </c>
    </row>
    <row r="33857" spans="1:6" hidden="1" x14ac:dyDescent="0.25">
      <c r="A33857" t="s">
        <v>23</v>
      </c>
      <c r="B33857" s="1">
        <v>45474</v>
      </c>
      <c r="C33857" t="s">
        <v>19</v>
      </c>
      <c r="D33857" t="s">
        <v>11</v>
      </c>
      <c r="E33857">
        <v>2320</v>
      </c>
      <c r="F33857">
        <v>50003.508677520011</v>
      </c>
    </row>
    <row r="33858" spans="1:6" hidden="1" x14ac:dyDescent="0.25">
      <c r="A33858" t="s">
        <v>23</v>
      </c>
      <c r="B33858" s="1">
        <v>45474</v>
      </c>
      <c r="C33858" t="s">
        <v>80</v>
      </c>
      <c r="D33858" t="s">
        <v>12</v>
      </c>
      <c r="E33858">
        <v>2320</v>
      </c>
      <c r="F33858">
        <v>2597.2002201600003</v>
      </c>
    </row>
    <row r="33859" spans="1:6" hidden="1" x14ac:dyDescent="0.25">
      <c r="A33859" t="s">
        <v>23</v>
      </c>
      <c r="B33859" s="1">
        <v>45474</v>
      </c>
      <c r="C33859" t="s">
        <v>80</v>
      </c>
      <c r="D33859" t="s">
        <v>11</v>
      </c>
      <c r="E33859">
        <v>2320</v>
      </c>
      <c r="F33859">
        <v>1947.9001651200001</v>
      </c>
    </row>
    <row r="33860" spans="1:6" hidden="1" x14ac:dyDescent="0.25">
      <c r="A33860" t="s">
        <v>23</v>
      </c>
      <c r="B33860" s="1">
        <v>45474</v>
      </c>
      <c r="C33860" t="s">
        <v>35</v>
      </c>
      <c r="D33860" t="s">
        <v>31</v>
      </c>
      <c r="E33860">
        <v>2320</v>
      </c>
      <c r="F33860">
        <v>14389.582539200004</v>
      </c>
    </row>
    <row r="33861" spans="1:6" hidden="1" x14ac:dyDescent="0.25">
      <c r="A33861" t="s">
        <v>23</v>
      </c>
      <c r="B33861" s="1">
        <v>45474</v>
      </c>
      <c r="C33861" t="s">
        <v>35</v>
      </c>
      <c r="D33861" t="s">
        <v>11</v>
      </c>
      <c r="E33861">
        <v>2320</v>
      </c>
      <c r="F33861">
        <v>8633.7495235200004</v>
      </c>
    </row>
    <row r="33862" spans="1:6" hidden="1" x14ac:dyDescent="0.25">
      <c r="A33862" t="s">
        <v>23</v>
      </c>
      <c r="B33862" s="1">
        <v>45474</v>
      </c>
      <c r="C33862" t="s">
        <v>41</v>
      </c>
      <c r="D33862" t="s">
        <v>12</v>
      </c>
      <c r="E33862">
        <v>2320</v>
      </c>
      <c r="F33862">
        <v>58540.561284479976</v>
      </c>
    </row>
    <row r="33863" spans="1:6" hidden="1" x14ac:dyDescent="0.25">
      <c r="A33863" t="s">
        <v>23</v>
      </c>
      <c r="B33863" s="1">
        <v>45474</v>
      </c>
      <c r="C33863" t="s">
        <v>74</v>
      </c>
      <c r="D33863" t="s">
        <v>11</v>
      </c>
      <c r="E33863">
        <v>2320</v>
      </c>
      <c r="F33863">
        <v>3463.4366208000001</v>
      </c>
    </row>
    <row r="33864" spans="1:6" hidden="1" x14ac:dyDescent="0.25">
      <c r="A33864" t="s">
        <v>23</v>
      </c>
      <c r="B33864" s="1">
        <v>45474</v>
      </c>
      <c r="C33864" t="s">
        <v>25</v>
      </c>
      <c r="D33864" t="s">
        <v>11</v>
      </c>
      <c r="E33864">
        <v>2320</v>
      </c>
      <c r="F33864">
        <v>20001.942791999998</v>
      </c>
    </row>
    <row r="33865" spans="1:6" hidden="1" x14ac:dyDescent="0.25">
      <c r="A33865" t="s">
        <v>23</v>
      </c>
      <c r="B33865" s="1">
        <v>45474</v>
      </c>
      <c r="C33865" t="s">
        <v>419</v>
      </c>
      <c r="D33865" t="s">
        <v>85</v>
      </c>
      <c r="E33865">
        <v>2320</v>
      </c>
      <c r="F33865">
        <v>5469.9724800000004</v>
      </c>
    </row>
    <row r="33866" spans="1:6" hidden="1" x14ac:dyDescent="0.25">
      <c r="A33866" t="s">
        <v>23</v>
      </c>
      <c r="B33866" s="1">
        <v>45474</v>
      </c>
      <c r="C33866" t="s">
        <v>76</v>
      </c>
      <c r="D33866" t="s">
        <v>32</v>
      </c>
      <c r="E33866">
        <v>2320</v>
      </c>
      <c r="F33866">
        <v>5913.8518158199995</v>
      </c>
    </row>
    <row r="33867" spans="1:6" hidden="1" x14ac:dyDescent="0.25">
      <c r="A33867" t="s">
        <v>23</v>
      </c>
      <c r="B33867" s="1">
        <v>45474</v>
      </c>
      <c r="C33867" t="s">
        <v>76</v>
      </c>
      <c r="D33867" t="s">
        <v>12</v>
      </c>
      <c r="E33867">
        <v>2320</v>
      </c>
      <c r="F33867">
        <v>5114.6826515199991</v>
      </c>
    </row>
    <row r="33868" spans="1:6" hidden="1" x14ac:dyDescent="0.25">
      <c r="A33868" t="s">
        <v>23</v>
      </c>
      <c r="B33868" s="1">
        <v>45474</v>
      </c>
      <c r="C33868" t="s">
        <v>437</v>
      </c>
      <c r="D33868" t="s">
        <v>11</v>
      </c>
      <c r="E33868">
        <v>2320</v>
      </c>
      <c r="F33868">
        <v>2056.3199999999997</v>
      </c>
    </row>
    <row r="33869" spans="1:6" hidden="1" x14ac:dyDescent="0.25">
      <c r="A33869" t="s">
        <v>23</v>
      </c>
      <c r="B33869" s="1">
        <v>45474</v>
      </c>
      <c r="C33869" t="s">
        <v>165</v>
      </c>
      <c r="D33869" t="s">
        <v>12</v>
      </c>
      <c r="E33869">
        <v>2320</v>
      </c>
      <c r="F33869">
        <v>8415.0269951999999</v>
      </c>
    </row>
    <row r="33870" spans="1:6" hidden="1" x14ac:dyDescent="0.25">
      <c r="A33870" t="s">
        <v>23</v>
      </c>
      <c r="B33870" s="1">
        <v>45474</v>
      </c>
      <c r="C33870" t="s">
        <v>165</v>
      </c>
      <c r="D33870" t="s">
        <v>11</v>
      </c>
      <c r="E33870">
        <v>2320</v>
      </c>
      <c r="F33870">
        <v>6311.2702464000004</v>
      </c>
    </row>
    <row r="33871" spans="1:6" hidden="1" x14ac:dyDescent="0.25">
      <c r="A33871" t="s">
        <v>23</v>
      </c>
      <c r="B33871" s="1">
        <v>45474</v>
      </c>
      <c r="C33871" t="s">
        <v>17</v>
      </c>
      <c r="D33871" t="s">
        <v>11</v>
      </c>
      <c r="E33871">
        <v>2320</v>
      </c>
      <c r="F33871">
        <v>13497.305094240002</v>
      </c>
    </row>
    <row r="33872" spans="1:6" hidden="1" x14ac:dyDescent="0.25">
      <c r="A33872" t="s">
        <v>23</v>
      </c>
      <c r="B33872" s="1">
        <v>45474</v>
      </c>
      <c r="C33872" t="s">
        <v>17</v>
      </c>
      <c r="D33872" t="s">
        <v>12</v>
      </c>
      <c r="E33872">
        <v>2320</v>
      </c>
      <c r="F33872">
        <v>17996.406792320002</v>
      </c>
    </row>
    <row r="33873" spans="1:6" hidden="1" x14ac:dyDescent="0.25">
      <c r="A33873" t="s">
        <v>23</v>
      </c>
      <c r="B33873" s="1">
        <v>45474</v>
      </c>
      <c r="C33873" t="s">
        <v>241</v>
      </c>
      <c r="D33873" t="s">
        <v>125</v>
      </c>
      <c r="E33873">
        <v>2320</v>
      </c>
      <c r="F33873">
        <v>2300.0842536000005</v>
      </c>
    </row>
    <row r="33874" spans="1:6" hidden="1" x14ac:dyDescent="0.25">
      <c r="A33874" t="s">
        <v>23</v>
      </c>
      <c r="B33874" s="1">
        <v>45474</v>
      </c>
      <c r="C33874" t="s">
        <v>241</v>
      </c>
      <c r="D33874" t="s">
        <v>87</v>
      </c>
      <c r="E33874">
        <v>2320</v>
      </c>
      <c r="F33874">
        <v>925.03388459999996</v>
      </c>
    </row>
    <row r="33875" spans="1:6" hidden="1" x14ac:dyDescent="0.25">
      <c r="A33875" t="s">
        <v>23</v>
      </c>
      <c r="B33875" s="1">
        <v>45474</v>
      </c>
      <c r="C33875" t="s">
        <v>243</v>
      </c>
      <c r="D33875" t="s">
        <v>22</v>
      </c>
      <c r="E33875">
        <v>2320</v>
      </c>
      <c r="F33875">
        <v>3231.8961326399999</v>
      </c>
    </row>
    <row r="33876" spans="1:6" hidden="1" x14ac:dyDescent="0.25">
      <c r="A33876" t="s">
        <v>23</v>
      </c>
      <c r="B33876" s="1">
        <v>45474</v>
      </c>
      <c r="C33876" t="s">
        <v>243</v>
      </c>
      <c r="D33876" t="s">
        <v>89</v>
      </c>
      <c r="E33876">
        <v>2320</v>
      </c>
      <c r="F33876">
        <v>1046.9522683200003</v>
      </c>
    </row>
    <row r="33877" spans="1:6" hidden="1" x14ac:dyDescent="0.25">
      <c r="A33877" t="s">
        <v>23</v>
      </c>
      <c r="B33877" s="1">
        <v>45474</v>
      </c>
      <c r="C33877" t="s">
        <v>434</v>
      </c>
      <c r="D33877" t="s">
        <v>125</v>
      </c>
      <c r="E33877">
        <v>2320</v>
      </c>
      <c r="F33877">
        <v>6461.4310319999995</v>
      </c>
    </row>
    <row r="33878" spans="1:6" hidden="1" x14ac:dyDescent="0.25">
      <c r="A33878" t="s">
        <v>23</v>
      </c>
      <c r="B33878" s="1">
        <v>45474</v>
      </c>
      <c r="C33878" t="s">
        <v>435</v>
      </c>
      <c r="D33878" t="s">
        <v>125</v>
      </c>
      <c r="E33878">
        <v>2320</v>
      </c>
      <c r="F33878">
        <v>6091.4124600000005</v>
      </c>
    </row>
    <row r="33879" spans="1:6" hidden="1" x14ac:dyDescent="0.25">
      <c r="A33879" t="s">
        <v>23</v>
      </c>
      <c r="B33879" s="1">
        <v>45474</v>
      </c>
      <c r="C33879" t="s">
        <v>73</v>
      </c>
      <c r="D33879" t="s">
        <v>31</v>
      </c>
      <c r="E33879">
        <v>2320</v>
      </c>
      <c r="F33879">
        <v>17344.251268600005</v>
      </c>
    </row>
    <row r="33880" spans="1:6" hidden="1" x14ac:dyDescent="0.25">
      <c r="A33880" t="s">
        <v>23</v>
      </c>
      <c r="B33880" s="1">
        <v>45474</v>
      </c>
      <c r="C33880" t="s">
        <v>73</v>
      </c>
      <c r="D33880" t="s">
        <v>11</v>
      </c>
      <c r="E33880">
        <v>2320</v>
      </c>
      <c r="F33880">
        <v>20813.101522319997</v>
      </c>
    </row>
    <row r="33881" spans="1:6" hidden="1" x14ac:dyDescent="0.25">
      <c r="A33881" t="s">
        <v>23</v>
      </c>
      <c r="B33881" s="1">
        <v>45474</v>
      </c>
      <c r="C33881" t="s">
        <v>18</v>
      </c>
      <c r="D33881" t="s">
        <v>12</v>
      </c>
      <c r="E33881">
        <v>2320</v>
      </c>
      <c r="F33881">
        <v>7060.6663679999983</v>
      </c>
    </row>
    <row r="33882" spans="1:6" hidden="1" x14ac:dyDescent="0.25">
      <c r="A33882" t="s">
        <v>23</v>
      </c>
      <c r="B33882" s="1">
        <v>45474</v>
      </c>
      <c r="C33882" t="s">
        <v>378</v>
      </c>
      <c r="D33882" t="s">
        <v>11</v>
      </c>
      <c r="E33882">
        <v>2320</v>
      </c>
      <c r="F33882">
        <v>580.23077327999999</v>
      </c>
    </row>
    <row r="33883" spans="1:6" hidden="1" x14ac:dyDescent="0.25">
      <c r="A33883" t="s">
        <v>23</v>
      </c>
      <c r="B33883" s="1">
        <v>45474</v>
      </c>
      <c r="C33883" t="s">
        <v>378</v>
      </c>
      <c r="D33883" t="s">
        <v>31</v>
      </c>
      <c r="E33883">
        <v>2320</v>
      </c>
      <c r="F33883">
        <v>483.52564440000003</v>
      </c>
    </row>
    <row r="33884" spans="1:6" hidden="1" x14ac:dyDescent="0.25">
      <c r="A33884" t="s">
        <v>23</v>
      </c>
      <c r="B33884" s="1">
        <v>45474</v>
      </c>
      <c r="C33884" t="s">
        <v>88</v>
      </c>
      <c r="D33884" t="s">
        <v>22</v>
      </c>
      <c r="E33884">
        <v>2320</v>
      </c>
      <c r="F33884">
        <v>77814.950226660003</v>
      </c>
    </row>
    <row r="33885" spans="1:6" hidden="1" x14ac:dyDescent="0.25">
      <c r="A33885" t="s">
        <v>23</v>
      </c>
      <c r="B33885" s="1">
        <v>45474</v>
      </c>
      <c r="C33885" t="s">
        <v>29</v>
      </c>
      <c r="D33885" t="s">
        <v>31</v>
      </c>
      <c r="E33885">
        <v>2320</v>
      </c>
      <c r="F33885">
        <v>8544.7992752000009</v>
      </c>
    </row>
    <row r="33886" spans="1:6" hidden="1" x14ac:dyDescent="0.25">
      <c r="A33886" t="s">
        <v>23</v>
      </c>
      <c r="B33886" s="1">
        <v>45474</v>
      </c>
      <c r="C33886" t="s">
        <v>50</v>
      </c>
      <c r="D33886" t="s">
        <v>85</v>
      </c>
      <c r="E33886">
        <v>2320</v>
      </c>
      <c r="F33886">
        <v>2772.3297024000003</v>
      </c>
    </row>
    <row r="33887" spans="1:6" hidden="1" x14ac:dyDescent="0.25">
      <c r="A33887" t="s">
        <v>23</v>
      </c>
      <c r="B33887" s="1">
        <v>45474</v>
      </c>
      <c r="C33887" t="s">
        <v>77</v>
      </c>
      <c r="D33887" t="s">
        <v>89</v>
      </c>
      <c r="E33887">
        <v>2320</v>
      </c>
      <c r="F33887">
        <v>12316.684239200002</v>
      </c>
    </row>
    <row r="33888" spans="1:6" hidden="1" x14ac:dyDescent="0.25">
      <c r="A33888" t="s">
        <v>23</v>
      </c>
      <c r="B33888" s="1">
        <v>45474</v>
      </c>
      <c r="C33888" t="s">
        <v>43</v>
      </c>
      <c r="D33888" t="s">
        <v>32</v>
      </c>
      <c r="E33888">
        <v>2320</v>
      </c>
      <c r="F33888">
        <v>15161.673626559998</v>
      </c>
    </row>
    <row r="33889" spans="1:6" hidden="1" x14ac:dyDescent="0.25">
      <c r="A33889" t="s">
        <v>23</v>
      </c>
      <c r="B33889" s="1">
        <v>45474</v>
      </c>
      <c r="C33889" t="s">
        <v>43</v>
      </c>
      <c r="D33889" t="s">
        <v>12</v>
      </c>
      <c r="E33889">
        <v>2320</v>
      </c>
      <c r="F33889">
        <v>13112.798812159999</v>
      </c>
    </row>
    <row r="33890" spans="1:6" hidden="1" x14ac:dyDescent="0.25">
      <c r="A33890" t="s">
        <v>23</v>
      </c>
      <c r="B33890" s="1">
        <v>45474</v>
      </c>
      <c r="C33890" t="s">
        <v>409</v>
      </c>
      <c r="D33890" t="s">
        <v>12</v>
      </c>
      <c r="E33890">
        <v>2320</v>
      </c>
      <c r="F33890">
        <v>33669.222400000006</v>
      </c>
    </row>
    <row r="33891" spans="1:6" hidden="1" x14ac:dyDescent="0.25">
      <c r="A33891" t="s">
        <v>23</v>
      </c>
      <c r="B33891" s="1">
        <v>45474</v>
      </c>
      <c r="C33891" t="s">
        <v>68</v>
      </c>
      <c r="D33891" t="s">
        <v>12</v>
      </c>
      <c r="E33891">
        <v>2320</v>
      </c>
      <c r="F33891">
        <v>9991.2934336000017</v>
      </c>
    </row>
    <row r="33892" spans="1:6" hidden="1" x14ac:dyDescent="0.25">
      <c r="A33892" t="s">
        <v>23</v>
      </c>
      <c r="B33892" s="1">
        <v>45474</v>
      </c>
      <c r="C33892" t="s">
        <v>68</v>
      </c>
      <c r="D33892" t="s">
        <v>11</v>
      </c>
      <c r="E33892">
        <v>2320</v>
      </c>
      <c r="F33892">
        <v>7493.470075199999</v>
      </c>
    </row>
    <row r="33893" spans="1:6" hidden="1" x14ac:dyDescent="0.25">
      <c r="A33893" t="s">
        <v>23</v>
      </c>
      <c r="B33893" s="1">
        <v>45474</v>
      </c>
      <c r="C33893" t="s">
        <v>52</v>
      </c>
      <c r="D33893" t="s">
        <v>31</v>
      </c>
      <c r="E33893">
        <v>2320</v>
      </c>
      <c r="F33893">
        <v>2908.6251615000001</v>
      </c>
    </row>
    <row r="33894" spans="1:6" hidden="1" x14ac:dyDescent="0.25">
      <c r="A33894" t="s">
        <v>23</v>
      </c>
      <c r="B33894" s="1">
        <v>45474</v>
      </c>
      <c r="C33894" t="s">
        <v>52</v>
      </c>
      <c r="D33894" t="s">
        <v>12</v>
      </c>
      <c r="E33894">
        <v>2320</v>
      </c>
      <c r="F33894">
        <v>9307.6005167999992</v>
      </c>
    </row>
    <row r="33895" spans="1:6" hidden="1" x14ac:dyDescent="0.25">
      <c r="A33895" t="s">
        <v>23</v>
      </c>
      <c r="B33895" s="1">
        <v>45474</v>
      </c>
      <c r="C33895" t="s">
        <v>67</v>
      </c>
      <c r="D33895" t="s">
        <v>11</v>
      </c>
      <c r="E33895">
        <v>2320</v>
      </c>
      <c r="F33895">
        <v>4893.1537339199995</v>
      </c>
    </row>
    <row r="33896" spans="1:6" hidden="1" x14ac:dyDescent="0.25">
      <c r="A33896" t="s">
        <v>23</v>
      </c>
      <c r="B33896" s="1">
        <v>45474</v>
      </c>
      <c r="C33896" t="s">
        <v>67</v>
      </c>
      <c r="D33896" t="s">
        <v>12</v>
      </c>
      <c r="E33896">
        <v>2320</v>
      </c>
      <c r="F33896">
        <v>6524.2049785600002</v>
      </c>
    </row>
    <row r="33897" spans="1:6" hidden="1" x14ac:dyDescent="0.25">
      <c r="A33897" t="s">
        <v>23</v>
      </c>
      <c r="B33897" s="1">
        <v>45474</v>
      </c>
      <c r="C33897" t="s">
        <v>38</v>
      </c>
      <c r="D33897" t="s">
        <v>12</v>
      </c>
      <c r="E33897">
        <v>2320</v>
      </c>
      <c r="F33897">
        <v>3253.7635200000004</v>
      </c>
    </row>
    <row r="33898" spans="1:6" hidden="1" x14ac:dyDescent="0.25">
      <c r="A33898" t="s">
        <v>23</v>
      </c>
      <c r="B33898" s="1">
        <v>45474</v>
      </c>
      <c r="C33898" t="s">
        <v>252</v>
      </c>
      <c r="D33898" t="s">
        <v>22</v>
      </c>
      <c r="E33898">
        <v>2320</v>
      </c>
      <c r="F33898">
        <v>10936.697863680001</v>
      </c>
    </row>
    <row r="33899" spans="1:6" hidden="1" x14ac:dyDescent="0.25">
      <c r="A33899" t="s">
        <v>23</v>
      </c>
      <c r="B33899" s="1">
        <v>45474</v>
      </c>
      <c r="C33899" t="s">
        <v>256</v>
      </c>
      <c r="D33899" t="s">
        <v>11</v>
      </c>
      <c r="E33899">
        <v>2320</v>
      </c>
      <c r="F33899">
        <v>1490.4343439999998</v>
      </c>
    </row>
    <row r="33900" spans="1:6" hidden="1" x14ac:dyDescent="0.25">
      <c r="A33900" t="s">
        <v>23</v>
      </c>
      <c r="B33900" s="1">
        <v>45474</v>
      </c>
      <c r="C33900" t="s">
        <v>256</v>
      </c>
      <c r="D33900" t="s">
        <v>12</v>
      </c>
      <c r="E33900">
        <v>2320</v>
      </c>
      <c r="F33900">
        <v>1987.2457920000002</v>
      </c>
    </row>
    <row r="33901" spans="1:6" hidden="1" x14ac:dyDescent="0.25">
      <c r="A33901" t="s">
        <v>23</v>
      </c>
      <c r="B33901" s="1">
        <v>45474</v>
      </c>
      <c r="C33901" t="s">
        <v>28</v>
      </c>
      <c r="D33901" t="s">
        <v>31</v>
      </c>
      <c r="E33901">
        <v>2320</v>
      </c>
      <c r="F33901">
        <v>5082.8250780000017</v>
      </c>
    </row>
    <row r="33902" spans="1:6" hidden="1" x14ac:dyDescent="0.25">
      <c r="A33902" t="s">
        <v>23</v>
      </c>
      <c r="B33902" s="1">
        <v>45474</v>
      </c>
      <c r="C33902" t="s">
        <v>221</v>
      </c>
      <c r="D33902" t="s">
        <v>11</v>
      </c>
      <c r="E33902">
        <v>2320</v>
      </c>
      <c r="F33902">
        <v>755.2732512</v>
      </c>
    </row>
    <row r="33903" spans="1:6" hidden="1" x14ac:dyDescent="0.25">
      <c r="A33903" t="s">
        <v>23</v>
      </c>
      <c r="B33903" s="1">
        <v>45474</v>
      </c>
      <c r="C33903" t="s">
        <v>221</v>
      </c>
      <c r="D33903" t="s">
        <v>12</v>
      </c>
      <c r="E33903">
        <v>2320</v>
      </c>
      <c r="F33903">
        <v>1007.0310016</v>
      </c>
    </row>
    <row r="33904" spans="1:6" hidden="1" x14ac:dyDescent="0.25">
      <c r="A33904" t="s">
        <v>23</v>
      </c>
      <c r="B33904" s="1">
        <v>45474</v>
      </c>
      <c r="C33904" t="s">
        <v>33</v>
      </c>
      <c r="D33904" t="s">
        <v>11</v>
      </c>
      <c r="E33904">
        <v>2320</v>
      </c>
      <c r="F33904">
        <v>1841.8286952000001</v>
      </c>
    </row>
    <row r="33905" spans="1:6" hidden="1" x14ac:dyDescent="0.25">
      <c r="A33905" t="s">
        <v>23</v>
      </c>
      <c r="B33905" s="1">
        <v>45474</v>
      </c>
      <c r="C33905" t="s">
        <v>42</v>
      </c>
      <c r="D33905" t="s">
        <v>12</v>
      </c>
      <c r="E33905">
        <v>2320</v>
      </c>
      <c r="F33905">
        <v>2522.7972556799996</v>
      </c>
    </row>
    <row r="33906" spans="1:6" hidden="1" x14ac:dyDescent="0.25">
      <c r="A33906" t="s">
        <v>23</v>
      </c>
      <c r="B33906" s="1">
        <v>45474</v>
      </c>
      <c r="C33906" t="s">
        <v>407</v>
      </c>
      <c r="D33906" t="s">
        <v>12</v>
      </c>
      <c r="E33906">
        <v>2320</v>
      </c>
      <c r="F33906">
        <v>2899.3536000000004</v>
      </c>
    </row>
    <row r="33907" spans="1:6" hidden="1" x14ac:dyDescent="0.25">
      <c r="A33907" t="s">
        <v>23</v>
      </c>
      <c r="B33907" s="1">
        <v>45505</v>
      </c>
      <c r="C33907" t="s">
        <v>438</v>
      </c>
      <c r="D33907" t="s">
        <v>12</v>
      </c>
      <c r="E33907">
        <v>2320</v>
      </c>
      <c r="F33907">
        <v>1070.7624000000001</v>
      </c>
    </row>
    <row r="33908" spans="1:6" hidden="1" x14ac:dyDescent="0.25">
      <c r="A33908" t="s">
        <v>23</v>
      </c>
      <c r="B33908" s="1">
        <v>45505</v>
      </c>
      <c r="C33908" t="s">
        <v>438</v>
      </c>
      <c r="D33908" t="s">
        <v>225</v>
      </c>
      <c r="E33908">
        <v>2320</v>
      </c>
      <c r="F33908">
        <v>769.61047500000006</v>
      </c>
    </row>
    <row r="33909" spans="1:6" hidden="1" x14ac:dyDescent="0.25">
      <c r="A33909" t="s">
        <v>23</v>
      </c>
      <c r="B33909" s="1">
        <v>45505</v>
      </c>
      <c r="C33909" t="s">
        <v>19</v>
      </c>
      <c r="D33909" t="s">
        <v>11</v>
      </c>
      <c r="E33909">
        <v>2320</v>
      </c>
      <c r="F33909">
        <v>5707.2667449599994</v>
      </c>
    </row>
    <row r="33910" spans="1:6" hidden="1" x14ac:dyDescent="0.25">
      <c r="A33910" t="s">
        <v>23</v>
      </c>
      <c r="B33910" s="1">
        <v>45505</v>
      </c>
      <c r="C33910" t="s">
        <v>434</v>
      </c>
      <c r="D33910" t="s">
        <v>125</v>
      </c>
      <c r="E33910">
        <v>2320</v>
      </c>
      <c r="F33910">
        <v>3337.4797680000006</v>
      </c>
    </row>
    <row r="33911" spans="1:6" hidden="1" x14ac:dyDescent="0.25">
      <c r="A33911" t="s">
        <v>23</v>
      </c>
      <c r="B33911" s="1">
        <v>45505</v>
      </c>
      <c r="C33911" t="s">
        <v>25</v>
      </c>
      <c r="D33911" t="s">
        <v>11</v>
      </c>
      <c r="E33911">
        <v>2320</v>
      </c>
      <c r="F33911">
        <v>3228.2649984</v>
      </c>
    </row>
    <row r="33912" spans="1:6" hidden="1" x14ac:dyDescent="0.25">
      <c r="A33912" t="s">
        <v>23</v>
      </c>
      <c r="B33912" s="1">
        <v>45505</v>
      </c>
      <c r="C33912" t="s">
        <v>415</v>
      </c>
      <c r="D33912" t="s">
        <v>31</v>
      </c>
      <c r="E33912">
        <v>2320</v>
      </c>
      <c r="F33912">
        <v>2078.8138800000002</v>
      </c>
    </row>
    <row r="33913" spans="1:6" hidden="1" x14ac:dyDescent="0.25">
      <c r="A33913" t="s">
        <v>23</v>
      </c>
      <c r="B33913" s="1">
        <v>45505</v>
      </c>
      <c r="C33913" t="s">
        <v>416</v>
      </c>
      <c r="D33913" t="s">
        <v>31</v>
      </c>
      <c r="E33913">
        <v>2320</v>
      </c>
      <c r="F33913">
        <v>1577.9392200000002</v>
      </c>
    </row>
    <row r="33914" spans="1:6" hidden="1" x14ac:dyDescent="0.25">
      <c r="A33914" t="s">
        <v>23</v>
      </c>
      <c r="B33914" s="1">
        <v>45505</v>
      </c>
      <c r="C33914" t="s">
        <v>24</v>
      </c>
      <c r="D33914" t="s">
        <v>11</v>
      </c>
      <c r="E33914">
        <v>2320</v>
      </c>
      <c r="F33914">
        <v>9144.4754582399983</v>
      </c>
    </row>
    <row r="33915" spans="1:6" hidden="1" x14ac:dyDescent="0.25">
      <c r="A33915" t="s">
        <v>23</v>
      </c>
      <c r="B33915" s="1">
        <v>45505</v>
      </c>
      <c r="C33915" t="s">
        <v>43</v>
      </c>
      <c r="D33915" t="s">
        <v>32</v>
      </c>
      <c r="E33915">
        <v>2320</v>
      </c>
      <c r="F33915">
        <v>2819.8355639999995</v>
      </c>
    </row>
    <row r="33916" spans="1:6" hidden="1" x14ac:dyDescent="0.25">
      <c r="A33916" t="s">
        <v>23</v>
      </c>
      <c r="B33916" s="1">
        <v>45505</v>
      </c>
      <c r="C33916" t="s">
        <v>43</v>
      </c>
      <c r="D33916" t="s">
        <v>12</v>
      </c>
      <c r="E33916">
        <v>2320</v>
      </c>
      <c r="F33916">
        <v>2438.7767039999999</v>
      </c>
    </row>
    <row r="33917" spans="1:6" hidden="1" x14ac:dyDescent="0.25">
      <c r="A33917" t="s">
        <v>23</v>
      </c>
      <c r="B33917" s="1">
        <v>45505</v>
      </c>
      <c r="C33917" t="s">
        <v>13</v>
      </c>
      <c r="D33917" t="s">
        <v>11</v>
      </c>
      <c r="E33917">
        <v>2320</v>
      </c>
      <c r="F33917">
        <v>10466.480059199997</v>
      </c>
    </row>
    <row r="33918" spans="1:6" hidden="1" x14ac:dyDescent="0.25">
      <c r="A33918" t="s">
        <v>23</v>
      </c>
      <c r="B33918" s="1">
        <v>45505</v>
      </c>
      <c r="C33918" t="s">
        <v>338</v>
      </c>
      <c r="D33918" t="s">
        <v>89</v>
      </c>
      <c r="E33918">
        <v>2320</v>
      </c>
      <c r="F33918">
        <v>17193.934786000002</v>
      </c>
    </row>
    <row r="33919" spans="1:6" hidden="1" x14ac:dyDescent="0.25">
      <c r="A33919" t="s">
        <v>23</v>
      </c>
      <c r="B33919" s="1">
        <v>45505</v>
      </c>
      <c r="C33919" t="s">
        <v>42</v>
      </c>
      <c r="D33919" t="s">
        <v>12</v>
      </c>
      <c r="E33919">
        <v>2320</v>
      </c>
      <c r="F33919">
        <v>1423.1546880000001</v>
      </c>
    </row>
    <row r="33920" spans="1:6" hidden="1" x14ac:dyDescent="0.25">
      <c r="A33920" t="s">
        <v>23</v>
      </c>
      <c r="B33920" s="1">
        <v>45505</v>
      </c>
      <c r="C33920" t="s">
        <v>249</v>
      </c>
      <c r="D33920" t="s">
        <v>89</v>
      </c>
      <c r="E33920">
        <v>2320</v>
      </c>
      <c r="F33920">
        <v>8860.9832402399988</v>
      </c>
    </row>
    <row r="33921" spans="1:6" hidden="1" x14ac:dyDescent="0.25">
      <c r="A33921" t="s">
        <v>23</v>
      </c>
      <c r="B33921" s="1">
        <v>45505</v>
      </c>
      <c r="C33921" t="s">
        <v>249</v>
      </c>
      <c r="D33921" t="s">
        <v>32</v>
      </c>
      <c r="E33921">
        <v>2320</v>
      </c>
      <c r="F33921">
        <v>7127.3126062799993</v>
      </c>
    </row>
    <row r="33922" spans="1:6" hidden="1" x14ac:dyDescent="0.25">
      <c r="A33922" t="s">
        <v>23</v>
      </c>
      <c r="B33922" s="1">
        <v>45505</v>
      </c>
      <c r="C33922" t="s">
        <v>15</v>
      </c>
      <c r="D33922" t="s">
        <v>12</v>
      </c>
      <c r="E33922">
        <v>2320</v>
      </c>
      <c r="F33922">
        <v>12738.616233600005</v>
      </c>
    </row>
    <row r="33923" spans="1:6" hidden="1" x14ac:dyDescent="0.25">
      <c r="A33923" t="s">
        <v>23</v>
      </c>
      <c r="B33923" s="1">
        <v>45505</v>
      </c>
      <c r="C33923" t="s">
        <v>76</v>
      </c>
      <c r="D33923" t="s">
        <v>32</v>
      </c>
      <c r="E33923">
        <v>2320</v>
      </c>
      <c r="F33923">
        <v>1574.33618198</v>
      </c>
    </row>
    <row r="33924" spans="1:6" hidden="1" x14ac:dyDescent="0.25">
      <c r="A33924" t="s">
        <v>23</v>
      </c>
      <c r="B33924" s="1">
        <v>45505</v>
      </c>
      <c r="C33924" t="s">
        <v>76</v>
      </c>
      <c r="D33924" t="s">
        <v>12</v>
      </c>
      <c r="E33924">
        <v>2320</v>
      </c>
      <c r="F33924">
        <v>1361.58804928</v>
      </c>
    </row>
    <row r="33925" spans="1:6" hidden="1" x14ac:dyDescent="0.25">
      <c r="A33925" t="s">
        <v>23</v>
      </c>
      <c r="B33925" s="1">
        <v>45505</v>
      </c>
      <c r="C33925" t="s">
        <v>9</v>
      </c>
      <c r="D33925" t="s">
        <v>12</v>
      </c>
      <c r="E33925">
        <v>2320</v>
      </c>
      <c r="F33925">
        <v>1853.3860537599999</v>
      </c>
    </row>
    <row r="33926" spans="1:6" hidden="1" x14ac:dyDescent="0.25">
      <c r="A33926" t="s">
        <v>23</v>
      </c>
      <c r="B33926" s="1">
        <v>45505</v>
      </c>
      <c r="C33926" t="s">
        <v>9</v>
      </c>
      <c r="D33926" t="s">
        <v>11</v>
      </c>
      <c r="E33926">
        <v>2320</v>
      </c>
      <c r="F33926">
        <v>1390.0395403199998</v>
      </c>
    </row>
    <row r="33927" spans="1:6" hidden="1" x14ac:dyDescent="0.25">
      <c r="A33927" t="s">
        <v>23</v>
      </c>
      <c r="B33927" s="1">
        <v>45505</v>
      </c>
      <c r="C33927" t="s">
        <v>17</v>
      </c>
      <c r="D33927" t="s">
        <v>11</v>
      </c>
      <c r="E33927">
        <v>2320</v>
      </c>
      <c r="F33927">
        <v>3865.8695951999994</v>
      </c>
    </row>
    <row r="33928" spans="1:6" hidden="1" x14ac:dyDescent="0.25">
      <c r="A33928" t="s">
        <v>23</v>
      </c>
      <c r="B33928" s="1">
        <v>45505</v>
      </c>
      <c r="C33928" t="s">
        <v>17</v>
      </c>
      <c r="D33928" t="s">
        <v>12</v>
      </c>
      <c r="E33928">
        <v>2320</v>
      </c>
      <c r="F33928">
        <v>5154.4927936000004</v>
      </c>
    </row>
    <row r="33929" spans="1:6" hidden="1" x14ac:dyDescent="0.25">
      <c r="A33929" t="s">
        <v>23</v>
      </c>
      <c r="B33929" s="1">
        <v>45505</v>
      </c>
      <c r="C33929" t="s">
        <v>29</v>
      </c>
      <c r="D33929" t="s">
        <v>31</v>
      </c>
      <c r="E33929">
        <v>2320</v>
      </c>
      <c r="F33929">
        <v>2084.3314656000002</v>
      </c>
    </row>
    <row r="33930" spans="1:6" hidden="1" x14ac:dyDescent="0.25">
      <c r="A33930" t="s">
        <v>69</v>
      </c>
      <c r="B33930" s="1">
        <v>45444</v>
      </c>
      <c r="C33930" t="s">
        <v>153</v>
      </c>
      <c r="D33930" t="s">
        <v>16</v>
      </c>
      <c r="E33930">
        <v>2380</v>
      </c>
      <c r="F33930">
        <v>1887.19368192</v>
      </c>
    </row>
    <row r="33931" spans="1:6" hidden="1" x14ac:dyDescent="0.25">
      <c r="A33931" t="s">
        <v>69</v>
      </c>
      <c r="B33931" s="1">
        <v>45444</v>
      </c>
      <c r="C33931" t="s">
        <v>153</v>
      </c>
      <c r="D33931" t="s">
        <v>8</v>
      </c>
      <c r="E33931">
        <v>2380</v>
      </c>
      <c r="F33931">
        <v>3538.4881536000003</v>
      </c>
    </row>
    <row r="33932" spans="1:6" hidden="1" x14ac:dyDescent="0.25">
      <c r="A33932" t="s">
        <v>23</v>
      </c>
      <c r="B33932" s="1">
        <v>45474</v>
      </c>
      <c r="C33932" t="s">
        <v>65</v>
      </c>
      <c r="D33932" t="s">
        <v>14</v>
      </c>
      <c r="E33932">
        <v>2380</v>
      </c>
      <c r="F33932">
        <v>1356.5477351999998</v>
      </c>
    </row>
    <row r="33933" spans="1:6" hidden="1" x14ac:dyDescent="0.25">
      <c r="A33933" t="s">
        <v>69</v>
      </c>
      <c r="B33933" s="1">
        <v>44774</v>
      </c>
      <c r="C33933" t="s">
        <v>129</v>
      </c>
      <c r="D33933" t="s">
        <v>83</v>
      </c>
      <c r="E33933">
        <v>2390</v>
      </c>
      <c r="F33933">
        <v>3994.3164096</v>
      </c>
    </row>
    <row r="33934" spans="1:6" hidden="1" x14ac:dyDescent="0.25">
      <c r="A33934" t="s">
        <v>69</v>
      </c>
      <c r="B33934" s="1">
        <v>44774</v>
      </c>
      <c r="C33934" t="s">
        <v>439</v>
      </c>
      <c r="D33934" t="s">
        <v>14</v>
      </c>
      <c r="E33934">
        <v>2390</v>
      </c>
      <c r="F33934">
        <v>4403.3932800000011</v>
      </c>
    </row>
    <row r="33935" spans="1:6" hidden="1" x14ac:dyDescent="0.25">
      <c r="A33935" t="s">
        <v>69</v>
      </c>
      <c r="B33935" s="1">
        <v>44774</v>
      </c>
      <c r="C33935" t="s">
        <v>15</v>
      </c>
      <c r="D33935" t="s">
        <v>16</v>
      </c>
      <c r="E33935">
        <v>2390</v>
      </c>
      <c r="F33935">
        <v>37616.827566480002</v>
      </c>
    </row>
    <row r="33936" spans="1:6" hidden="1" x14ac:dyDescent="0.25">
      <c r="A33936" t="s">
        <v>69</v>
      </c>
      <c r="B33936" s="1">
        <v>44774</v>
      </c>
      <c r="C33936" t="s">
        <v>106</v>
      </c>
      <c r="D33936" t="s">
        <v>14</v>
      </c>
      <c r="E33936">
        <v>2390</v>
      </c>
      <c r="F33936">
        <v>16237.131647400001</v>
      </c>
    </row>
    <row r="33937" spans="1:6" hidden="1" x14ac:dyDescent="0.25">
      <c r="A33937" t="s">
        <v>69</v>
      </c>
      <c r="B33937" s="1">
        <v>44774</v>
      </c>
      <c r="C33937" t="s">
        <v>29</v>
      </c>
      <c r="D33937" t="s">
        <v>14</v>
      </c>
      <c r="E33937">
        <v>2390</v>
      </c>
      <c r="F33937">
        <v>15201.046291500004</v>
      </c>
    </row>
    <row r="33938" spans="1:6" hidden="1" x14ac:dyDescent="0.25">
      <c r="A33938" t="s">
        <v>69</v>
      </c>
      <c r="B33938" s="1">
        <v>44774</v>
      </c>
      <c r="C33938" t="s">
        <v>104</v>
      </c>
      <c r="D33938" t="s">
        <v>16</v>
      </c>
      <c r="E33938">
        <v>2390</v>
      </c>
      <c r="F33938">
        <v>56497.546859519993</v>
      </c>
    </row>
    <row r="33939" spans="1:6" hidden="1" x14ac:dyDescent="0.25">
      <c r="A33939" t="s">
        <v>69</v>
      </c>
      <c r="B33939" s="1">
        <v>44774</v>
      </c>
      <c r="C33939" t="s">
        <v>37</v>
      </c>
      <c r="D33939" t="s">
        <v>8</v>
      </c>
      <c r="E33939">
        <v>2390</v>
      </c>
      <c r="F33939">
        <v>16930.712463840006</v>
      </c>
    </row>
    <row r="33940" spans="1:6" hidden="1" x14ac:dyDescent="0.25">
      <c r="A33940" t="s">
        <v>69</v>
      </c>
      <c r="B33940" s="1">
        <v>44774</v>
      </c>
      <c r="C33940" t="s">
        <v>44</v>
      </c>
      <c r="D33940" t="s">
        <v>14</v>
      </c>
      <c r="E33940">
        <v>2390</v>
      </c>
      <c r="F33940">
        <v>4493.0083428000007</v>
      </c>
    </row>
    <row r="33941" spans="1:6" hidden="1" x14ac:dyDescent="0.25">
      <c r="A33941" t="s">
        <v>69</v>
      </c>
      <c r="B33941" s="1">
        <v>44774</v>
      </c>
      <c r="C33941" t="s">
        <v>13</v>
      </c>
      <c r="D33941" t="s">
        <v>14</v>
      </c>
      <c r="E33941">
        <v>2390</v>
      </c>
      <c r="F33941">
        <v>10343.713365</v>
      </c>
    </row>
    <row r="33942" spans="1:6" hidden="1" x14ac:dyDescent="0.25">
      <c r="A33942" t="s">
        <v>69</v>
      </c>
      <c r="B33942" s="1">
        <v>44774</v>
      </c>
      <c r="C33942" t="s">
        <v>24</v>
      </c>
      <c r="D33942" t="s">
        <v>8</v>
      </c>
      <c r="E33942">
        <v>2390</v>
      </c>
      <c r="F33942">
        <v>10587.594785039999</v>
      </c>
    </row>
    <row r="33943" spans="1:6" hidden="1" x14ac:dyDescent="0.25">
      <c r="A33943" t="s">
        <v>69</v>
      </c>
      <c r="B33943" s="1">
        <v>44774</v>
      </c>
      <c r="C33943" t="s">
        <v>440</v>
      </c>
      <c r="D33943" t="s">
        <v>14</v>
      </c>
      <c r="E33943">
        <v>2390</v>
      </c>
      <c r="F33943">
        <v>3867.4886400000014</v>
      </c>
    </row>
    <row r="33944" spans="1:6" hidden="1" x14ac:dyDescent="0.25">
      <c r="A33944" t="s">
        <v>69</v>
      </c>
      <c r="B33944" s="1">
        <v>44774</v>
      </c>
      <c r="C33944" t="s">
        <v>441</v>
      </c>
      <c r="D33944" t="s">
        <v>14</v>
      </c>
      <c r="E33944">
        <v>2390</v>
      </c>
      <c r="F33944">
        <v>8827.963200000002</v>
      </c>
    </row>
    <row r="33945" spans="1:6" hidden="1" x14ac:dyDescent="0.25">
      <c r="A33945" t="s">
        <v>69</v>
      </c>
      <c r="B33945" s="1">
        <v>44774</v>
      </c>
      <c r="C33945" t="s">
        <v>53</v>
      </c>
      <c r="D33945" t="s">
        <v>8</v>
      </c>
      <c r="E33945">
        <v>2390</v>
      </c>
      <c r="F33945">
        <v>5826.0451391999995</v>
      </c>
    </row>
    <row r="33946" spans="1:6" hidden="1" x14ac:dyDescent="0.25">
      <c r="A33946" t="s">
        <v>69</v>
      </c>
      <c r="B33946" s="1">
        <v>44774</v>
      </c>
      <c r="C33946" t="s">
        <v>111</v>
      </c>
      <c r="D33946" t="s">
        <v>16</v>
      </c>
      <c r="E33946">
        <v>2390</v>
      </c>
      <c r="F33946">
        <v>12256.799808</v>
      </c>
    </row>
    <row r="33947" spans="1:6" hidden="1" x14ac:dyDescent="0.25">
      <c r="A33947" t="s">
        <v>69</v>
      </c>
      <c r="B33947" s="1">
        <v>44774</v>
      </c>
      <c r="C33947" t="s">
        <v>126</v>
      </c>
      <c r="D33947" t="s">
        <v>16</v>
      </c>
      <c r="E33947">
        <v>2390</v>
      </c>
      <c r="F33947">
        <v>31532.702904000002</v>
      </c>
    </row>
    <row r="33948" spans="1:6" hidden="1" x14ac:dyDescent="0.25">
      <c r="A33948" t="s">
        <v>69</v>
      </c>
      <c r="B33948" s="1">
        <v>44774</v>
      </c>
      <c r="C33948" t="s">
        <v>384</v>
      </c>
      <c r="D33948" t="s">
        <v>16</v>
      </c>
      <c r="E33948">
        <v>2390</v>
      </c>
      <c r="F33948">
        <v>17358.956605439998</v>
      </c>
    </row>
    <row r="33949" spans="1:6" hidden="1" x14ac:dyDescent="0.25">
      <c r="A33949" t="s">
        <v>69</v>
      </c>
      <c r="B33949" s="1">
        <v>44774</v>
      </c>
      <c r="C33949" t="s">
        <v>139</v>
      </c>
      <c r="D33949" t="s">
        <v>8</v>
      </c>
      <c r="E33949">
        <v>2390</v>
      </c>
      <c r="F33949">
        <v>629.5803623999999</v>
      </c>
    </row>
    <row r="33950" spans="1:6" hidden="1" x14ac:dyDescent="0.25">
      <c r="A33950" t="s">
        <v>69</v>
      </c>
      <c r="B33950" s="1">
        <v>44774</v>
      </c>
      <c r="C33950" t="s">
        <v>442</v>
      </c>
      <c r="D33950" t="s">
        <v>14</v>
      </c>
      <c r="E33950">
        <v>2390</v>
      </c>
      <c r="F33950">
        <v>4907.6250300000011</v>
      </c>
    </row>
    <row r="33951" spans="1:6" hidden="1" x14ac:dyDescent="0.25">
      <c r="A33951" t="s">
        <v>69</v>
      </c>
      <c r="B33951" s="1">
        <v>44774</v>
      </c>
      <c r="C33951" t="s">
        <v>28</v>
      </c>
      <c r="D33951" t="s">
        <v>14</v>
      </c>
      <c r="E33951">
        <v>2390</v>
      </c>
      <c r="F33951">
        <v>21000.812965500001</v>
      </c>
    </row>
    <row r="33952" spans="1:6" hidden="1" x14ac:dyDescent="0.25">
      <c r="A33952" t="s">
        <v>69</v>
      </c>
      <c r="B33952" s="1">
        <v>44774</v>
      </c>
      <c r="C33952" t="s">
        <v>265</v>
      </c>
      <c r="D33952" t="s">
        <v>16</v>
      </c>
      <c r="E33952">
        <v>2390</v>
      </c>
      <c r="F33952">
        <v>6725.374732799999</v>
      </c>
    </row>
    <row r="33953" spans="1:6" hidden="1" x14ac:dyDescent="0.25">
      <c r="A33953" t="s">
        <v>69</v>
      </c>
      <c r="B33953" s="1">
        <v>44774</v>
      </c>
      <c r="C33953" t="s">
        <v>265</v>
      </c>
      <c r="D33953" t="s">
        <v>8</v>
      </c>
      <c r="E33953">
        <v>2390</v>
      </c>
      <c r="F33953">
        <v>5044.0310495999993</v>
      </c>
    </row>
    <row r="33954" spans="1:6" hidden="1" x14ac:dyDescent="0.25">
      <c r="A33954" t="s">
        <v>69</v>
      </c>
      <c r="B33954" s="1">
        <v>44774</v>
      </c>
      <c r="C33954" t="s">
        <v>137</v>
      </c>
      <c r="D33954" t="s">
        <v>14</v>
      </c>
      <c r="E33954">
        <v>2390</v>
      </c>
      <c r="F33954">
        <v>552.49152000000004</v>
      </c>
    </row>
    <row r="33955" spans="1:6" hidden="1" x14ac:dyDescent="0.25">
      <c r="A33955" t="s">
        <v>69</v>
      </c>
      <c r="B33955" s="1">
        <v>44774</v>
      </c>
      <c r="C33955" t="s">
        <v>109</v>
      </c>
      <c r="D33955" t="s">
        <v>14</v>
      </c>
      <c r="E33955">
        <v>2390</v>
      </c>
      <c r="F33955">
        <v>1323.2438016000001</v>
      </c>
    </row>
    <row r="33956" spans="1:6" hidden="1" x14ac:dyDescent="0.25">
      <c r="A33956" t="s">
        <v>69</v>
      </c>
      <c r="B33956" s="1">
        <v>44774</v>
      </c>
      <c r="C33956" t="s">
        <v>105</v>
      </c>
      <c r="D33956" t="s">
        <v>8</v>
      </c>
      <c r="E33956">
        <v>2390</v>
      </c>
      <c r="F33956">
        <v>2341.9731402000002</v>
      </c>
    </row>
    <row r="33957" spans="1:6" hidden="1" x14ac:dyDescent="0.25">
      <c r="A33957" t="s">
        <v>69</v>
      </c>
      <c r="B33957" s="1">
        <v>44774</v>
      </c>
      <c r="C33957" t="s">
        <v>142</v>
      </c>
      <c r="D33957" t="s">
        <v>14</v>
      </c>
      <c r="E33957">
        <v>2390</v>
      </c>
      <c r="F33957">
        <v>154.91070000000002</v>
      </c>
    </row>
    <row r="33958" spans="1:6" hidden="1" x14ac:dyDescent="0.25">
      <c r="A33958" t="s">
        <v>69</v>
      </c>
      <c r="B33958" s="1">
        <v>44774</v>
      </c>
      <c r="C33958" t="s">
        <v>292</v>
      </c>
      <c r="D33958" t="s">
        <v>16</v>
      </c>
      <c r="E33958">
        <v>2390</v>
      </c>
      <c r="F33958">
        <v>4829.4761520000002</v>
      </c>
    </row>
    <row r="33959" spans="1:6" hidden="1" x14ac:dyDescent="0.25">
      <c r="A33959" t="s">
        <v>69</v>
      </c>
      <c r="B33959" s="1">
        <v>44805</v>
      </c>
      <c r="C33959" t="s">
        <v>98</v>
      </c>
      <c r="D33959" t="s">
        <v>8</v>
      </c>
      <c r="E33959">
        <v>2390</v>
      </c>
      <c r="F33959">
        <v>12880.303165439998</v>
      </c>
    </row>
    <row r="33960" spans="1:6" hidden="1" x14ac:dyDescent="0.25">
      <c r="A33960" t="s">
        <v>69</v>
      </c>
      <c r="B33960" s="1">
        <v>44805</v>
      </c>
      <c r="C33960" t="s">
        <v>53</v>
      </c>
      <c r="D33960" t="s">
        <v>8</v>
      </c>
      <c r="E33960">
        <v>2390</v>
      </c>
      <c r="F33960">
        <v>8610.3388799999975</v>
      </c>
    </row>
    <row r="33961" spans="1:6" hidden="1" x14ac:dyDescent="0.25">
      <c r="A33961" t="s">
        <v>69</v>
      </c>
      <c r="B33961" s="1">
        <v>44805</v>
      </c>
      <c r="C33961" t="s">
        <v>104</v>
      </c>
      <c r="D33961" t="s">
        <v>16</v>
      </c>
      <c r="E33961">
        <v>2390</v>
      </c>
      <c r="F33961">
        <v>92872.209926399984</v>
      </c>
    </row>
    <row r="33962" spans="1:6" hidden="1" x14ac:dyDescent="0.25">
      <c r="A33962" t="s">
        <v>69</v>
      </c>
      <c r="B33962" s="1">
        <v>44805</v>
      </c>
      <c r="C33962" t="s">
        <v>29</v>
      </c>
      <c r="D33962" t="s">
        <v>14</v>
      </c>
      <c r="E33962">
        <v>2390</v>
      </c>
      <c r="F33962">
        <v>17072.198856000003</v>
      </c>
    </row>
    <row r="33963" spans="1:6" hidden="1" x14ac:dyDescent="0.25">
      <c r="A33963" t="s">
        <v>69</v>
      </c>
      <c r="B33963" s="1">
        <v>44805</v>
      </c>
      <c r="C33963" t="s">
        <v>126</v>
      </c>
      <c r="D33963" t="s">
        <v>16</v>
      </c>
      <c r="E33963">
        <v>2390</v>
      </c>
      <c r="F33963">
        <v>57170.044698240003</v>
      </c>
    </row>
    <row r="33964" spans="1:6" hidden="1" x14ac:dyDescent="0.25">
      <c r="A33964" t="s">
        <v>69</v>
      </c>
      <c r="B33964" s="1">
        <v>44805</v>
      </c>
      <c r="C33964" t="s">
        <v>15</v>
      </c>
      <c r="D33964" t="s">
        <v>16</v>
      </c>
      <c r="E33964">
        <v>2390</v>
      </c>
      <c r="F33964">
        <v>28280.073168479998</v>
      </c>
    </row>
    <row r="33965" spans="1:6" hidden="1" x14ac:dyDescent="0.25">
      <c r="A33965" t="s">
        <v>69</v>
      </c>
      <c r="B33965" s="1">
        <v>44805</v>
      </c>
      <c r="C33965" t="s">
        <v>137</v>
      </c>
      <c r="D33965" t="s">
        <v>14</v>
      </c>
      <c r="E33965">
        <v>2390</v>
      </c>
      <c r="F33965">
        <v>3362.5174980000002</v>
      </c>
    </row>
    <row r="33966" spans="1:6" hidden="1" x14ac:dyDescent="0.25">
      <c r="A33966" t="s">
        <v>69</v>
      </c>
      <c r="B33966" s="1">
        <v>44805</v>
      </c>
      <c r="C33966" t="s">
        <v>109</v>
      </c>
      <c r="D33966" t="s">
        <v>14</v>
      </c>
      <c r="E33966">
        <v>2390</v>
      </c>
      <c r="F33966">
        <v>4780.1610701999998</v>
      </c>
    </row>
    <row r="33967" spans="1:6" hidden="1" x14ac:dyDescent="0.25">
      <c r="A33967" t="s">
        <v>69</v>
      </c>
      <c r="B33967" s="1">
        <v>44805</v>
      </c>
      <c r="C33967" t="s">
        <v>442</v>
      </c>
      <c r="D33967" t="s">
        <v>14</v>
      </c>
      <c r="E33967">
        <v>2390</v>
      </c>
      <c r="F33967">
        <v>25371.332910000005</v>
      </c>
    </row>
    <row r="33968" spans="1:6" hidden="1" x14ac:dyDescent="0.25">
      <c r="A33968" t="s">
        <v>69</v>
      </c>
      <c r="B33968" s="1">
        <v>44805</v>
      </c>
      <c r="C33968" t="s">
        <v>443</v>
      </c>
      <c r="D33968" t="s">
        <v>14</v>
      </c>
      <c r="E33968">
        <v>2390</v>
      </c>
      <c r="F33968">
        <v>9198.3513600000006</v>
      </c>
    </row>
    <row r="33969" spans="1:6" hidden="1" x14ac:dyDescent="0.25">
      <c r="A33969" t="s">
        <v>69</v>
      </c>
      <c r="B33969" s="1">
        <v>44805</v>
      </c>
      <c r="C33969" t="s">
        <v>13</v>
      </c>
      <c r="D33969" t="s">
        <v>14</v>
      </c>
      <c r="E33969">
        <v>2390</v>
      </c>
      <c r="F33969">
        <v>19272.388167900001</v>
      </c>
    </row>
    <row r="33970" spans="1:6" hidden="1" x14ac:dyDescent="0.25">
      <c r="A33970" t="s">
        <v>69</v>
      </c>
      <c r="B33970" s="1">
        <v>44805</v>
      </c>
      <c r="C33970" t="s">
        <v>114</v>
      </c>
      <c r="D33970" t="s">
        <v>8</v>
      </c>
      <c r="E33970">
        <v>2390</v>
      </c>
      <c r="F33970">
        <v>13596.946902000002</v>
      </c>
    </row>
    <row r="33971" spans="1:6" hidden="1" x14ac:dyDescent="0.25">
      <c r="A33971" t="s">
        <v>69</v>
      </c>
      <c r="B33971" s="1">
        <v>44805</v>
      </c>
      <c r="C33971" t="s">
        <v>441</v>
      </c>
      <c r="D33971" t="s">
        <v>14</v>
      </c>
      <c r="E33971">
        <v>2390</v>
      </c>
      <c r="F33971">
        <v>28690.312320000005</v>
      </c>
    </row>
    <row r="33972" spans="1:6" hidden="1" x14ac:dyDescent="0.25">
      <c r="A33972" t="s">
        <v>69</v>
      </c>
      <c r="B33972" s="1">
        <v>44805</v>
      </c>
      <c r="C33972" t="s">
        <v>106</v>
      </c>
      <c r="D33972" t="s">
        <v>14</v>
      </c>
      <c r="E33972">
        <v>2390</v>
      </c>
      <c r="F33972">
        <v>29915.031306900019</v>
      </c>
    </row>
    <row r="33973" spans="1:6" hidden="1" x14ac:dyDescent="0.25">
      <c r="A33973" t="s">
        <v>69</v>
      </c>
      <c r="B33973" s="1">
        <v>44805</v>
      </c>
      <c r="C33973" t="s">
        <v>37</v>
      </c>
      <c r="D33973" t="s">
        <v>8</v>
      </c>
      <c r="E33973">
        <v>2390</v>
      </c>
      <c r="F33973">
        <v>22289.260708079997</v>
      </c>
    </row>
    <row r="33974" spans="1:6" hidden="1" x14ac:dyDescent="0.25">
      <c r="A33974" t="s">
        <v>69</v>
      </c>
      <c r="B33974" s="1">
        <v>44805</v>
      </c>
      <c r="C33974" t="s">
        <v>24</v>
      </c>
      <c r="D33974" t="s">
        <v>8</v>
      </c>
      <c r="E33974">
        <v>2390</v>
      </c>
      <c r="F33974">
        <v>33053.914369079997</v>
      </c>
    </row>
    <row r="33975" spans="1:6" hidden="1" x14ac:dyDescent="0.25">
      <c r="A33975" t="s">
        <v>69</v>
      </c>
      <c r="B33975" s="1">
        <v>44805</v>
      </c>
      <c r="C33975" t="s">
        <v>444</v>
      </c>
      <c r="D33975" t="s">
        <v>14</v>
      </c>
      <c r="E33975">
        <v>2390</v>
      </c>
      <c r="F33975">
        <v>3767.4459900000002</v>
      </c>
    </row>
    <row r="33976" spans="1:6" hidden="1" x14ac:dyDescent="0.25">
      <c r="A33976" t="s">
        <v>69</v>
      </c>
      <c r="B33976" s="1">
        <v>44805</v>
      </c>
      <c r="C33976" t="s">
        <v>384</v>
      </c>
      <c r="D33976" t="s">
        <v>16</v>
      </c>
      <c r="E33976">
        <v>2390</v>
      </c>
      <c r="F33976">
        <v>19186.324116480002</v>
      </c>
    </row>
    <row r="33977" spans="1:6" hidden="1" x14ac:dyDescent="0.25">
      <c r="A33977" t="s">
        <v>69</v>
      </c>
      <c r="B33977" s="1">
        <v>44805</v>
      </c>
      <c r="C33977" t="s">
        <v>265</v>
      </c>
      <c r="D33977" t="s">
        <v>16</v>
      </c>
      <c r="E33977">
        <v>2390</v>
      </c>
      <c r="F33977">
        <v>20800.109491199997</v>
      </c>
    </row>
    <row r="33978" spans="1:6" hidden="1" x14ac:dyDescent="0.25">
      <c r="A33978" t="s">
        <v>69</v>
      </c>
      <c r="B33978" s="1">
        <v>44805</v>
      </c>
      <c r="C33978" t="s">
        <v>265</v>
      </c>
      <c r="D33978" t="s">
        <v>8</v>
      </c>
      <c r="E33978">
        <v>2390</v>
      </c>
      <c r="F33978">
        <v>15600.082118399996</v>
      </c>
    </row>
    <row r="33979" spans="1:6" hidden="1" x14ac:dyDescent="0.25">
      <c r="A33979" t="s">
        <v>69</v>
      </c>
      <c r="B33979" s="1">
        <v>44805</v>
      </c>
      <c r="C33979" t="s">
        <v>105</v>
      </c>
      <c r="D33979" t="s">
        <v>8</v>
      </c>
      <c r="E33979">
        <v>2390</v>
      </c>
      <c r="F33979">
        <v>8601.4373723999997</v>
      </c>
    </row>
    <row r="33980" spans="1:6" hidden="1" x14ac:dyDescent="0.25">
      <c r="A33980" t="s">
        <v>69</v>
      </c>
      <c r="B33980" s="1">
        <v>44805</v>
      </c>
      <c r="C33980" t="s">
        <v>282</v>
      </c>
      <c r="D33980" t="s">
        <v>83</v>
      </c>
      <c r="E33980">
        <v>2390</v>
      </c>
      <c r="F33980">
        <v>2543.2635375000004</v>
      </c>
    </row>
    <row r="33981" spans="1:6" hidden="1" x14ac:dyDescent="0.25">
      <c r="A33981" t="s">
        <v>69</v>
      </c>
      <c r="B33981" s="1">
        <v>44805</v>
      </c>
      <c r="C33981" t="s">
        <v>139</v>
      </c>
      <c r="D33981" t="s">
        <v>8</v>
      </c>
      <c r="E33981">
        <v>2390</v>
      </c>
      <c r="F33981">
        <v>1864.8329590799999</v>
      </c>
    </row>
    <row r="33982" spans="1:6" hidden="1" x14ac:dyDescent="0.25">
      <c r="A33982" t="s">
        <v>69</v>
      </c>
      <c r="B33982" s="1">
        <v>44805</v>
      </c>
      <c r="C33982" t="s">
        <v>112</v>
      </c>
      <c r="D33982" t="s">
        <v>16</v>
      </c>
      <c r="E33982">
        <v>2390</v>
      </c>
      <c r="F33982">
        <v>7853.2440398399995</v>
      </c>
    </row>
    <row r="33983" spans="1:6" hidden="1" x14ac:dyDescent="0.25">
      <c r="A33983" t="s">
        <v>69</v>
      </c>
      <c r="B33983" s="1">
        <v>44805</v>
      </c>
      <c r="C33983" t="s">
        <v>128</v>
      </c>
      <c r="D33983" t="s">
        <v>16</v>
      </c>
      <c r="E33983">
        <v>2390</v>
      </c>
      <c r="F33983">
        <v>9335.5746307199988</v>
      </c>
    </row>
    <row r="33984" spans="1:6" hidden="1" x14ac:dyDescent="0.25">
      <c r="A33984" t="s">
        <v>69</v>
      </c>
      <c r="B33984" s="1">
        <v>44805</v>
      </c>
      <c r="C33984" t="s">
        <v>17</v>
      </c>
      <c r="D33984" t="s">
        <v>8</v>
      </c>
      <c r="E33984">
        <v>2390</v>
      </c>
      <c r="F33984">
        <v>4046.4972813600002</v>
      </c>
    </row>
    <row r="33985" spans="1:6" hidden="1" x14ac:dyDescent="0.25">
      <c r="A33985" t="s">
        <v>69</v>
      </c>
      <c r="B33985" s="1">
        <v>44805</v>
      </c>
      <c r="C33985" t="s">
        <v>111</v>
      </c>
      <c r="D33985" t="s">
        <v>16</v>
      </c>
      <c r="E33985">
        <v>2390</v>
      </c>
      <c r="F33985">
        <v>14951.493295200002</v>
      </c>
    </row>
    <row r="33986" spans="1:6" hidden="1" x14ac:dyDescent="0.25">
      <c r="A33986" t="s">
        <v>69</v>
      </c>
      <c r="B33986" s="1">
        <v>44805</v>
      </c>
      <c r="C33986" t="s">
        <v>28</v>
      </c>
      <c r="D33986" t="s">
        <v>14</v>
      </c>
      <c r="E33986">
        <v>2390</v>
      </c>
      <c r="F33986">
        <v>17534.855527199994</v>
      </c>
    </row>
    <row r="33987" spans="1:6" hidden="1" x14ac:dyDescent="0.25">
      <c r="A33987" t="s">
        <v>69</v>
      </c>
      <c r="B33987" s="1">
        <v>44805</v>
      </c>
      <c r="C33987" t="s">
        <v>44</v>
      </c>
      <c r="D33987" t="s">
        <v>14</v>
      </c>
      <c r="E33987">
        <v>2390</v>
      </c>
      <c r="F33987">
        <v>1330.5032999999999</v>
      </c>
    </row>
    <row r="33988" spans="1:6" hidden="1" x14ac:dyDescent="0.25">
      <c r="A33988" t="s">
        <v>69</v>
      </c>
      <c r="B33988" s="1">
        <v>44805</v>
      </c>
      <c r="C33988" t="s">
        <v>445</v>
      </c>
      <c r="D33988" t="s">
        <v>16</v>
      </c>
      <c r="E33988">
        <v>2390</v>
      </c>
      <c r="F33988">
        <v>4886.1630719999994</v>
      </c>
    </row>
    <row r="33989" spans="1:6" hidden="1" x14ac:dyDescent="0.25">
      <c r="A33989" t="s">
        <v>69</v>
      </c>
      <c r="B33989" s="1">
        <v>44805</v>
      </c>
      <c r="C33989" t="s">
        <v>107</v>
      </c>
      <c r="D33989" t="s">
        <v>8</v>
      </c>
      <c r="E33989">
        <v>2390</v>
      </c>
      <c r="F33989">
        <v>3443.3099366399993</v>
      </c>
    </row>
    <row r="33990" spans="1:6" hidden="1" x14ac:dyDescent="0.25">
      <c r="A33990" t="s">
        <v>69</v>
      </c>
      <c r="B33990" s="1">
        <v>44835</v>
      </c>
      <c r="C33990" t="s">
        <v>37</v>
      </c>
      <c r="D33990" t="s">
        <v>8</v>
      </c>
      <c r="E33990">
        <v>2390</v>
      </c>
      <c r="F33990">
        <v>25809.532059959995</v>
      </c>
    </row>
    <row r="33991" spans="1:6" hidden="1" x14ac:dyDescent="0.25">
      <c r="A33991" t="s">
        <v>69</v>
      </c>
      <c r="B33991" s="1">
        <v>44835</v>
      </c>
      <c r="C33991" t="s">
        <v>443</v>
      </c>
      <c r="D33991" t="s">
        <v>14</v>
      </c>
      <c r="E33991">
        <v>2390</v>
      </c>
      <c r="F33991">
        <v>6870.35952</v>
      </c>
    </row>
    <row r="33992" spans="1:6" hidden="1" x14ac:dyDescent="0.25">
      <c r="A33992" t="s">
        <v>69</v>
      </c>
      <c r="B33992" s="1">
        <v>44835</v>
      </c>
      <c r="C33992" t="s">
        <v>441</v>
      </c>
      <c r="D33992" t="s">
        <v>14</v>
      </c>
      <c r="E33992">
        <v>2390</v>
      </c>
      <c r="F33992">
        <v>28843.693920000002</v>
      </c>
    </row>
    <row r="33993" spans="1:6" hidden="1" x14ac:dyDescent="0.25">
      <c r="A33993" t="s">
        <v>69</v>
      </c>
      <c r="B33993" s="1">
        <v>44835</v>
      </c>
      <c r="C33993" t="s">
        <v>24</v>
      </c>
      <c r="D33993" t="s">
        <v>8</v>
      </c>
      <c r="E33993">
        <v>2390</v>
      </c>
      <c r="F33993">
        <v>57897.541647539991</v>
      </c>
    </row>
    <row r="33994" spans="1:6" hidden="1" x14ac:dyDescent="0.25">
      <c r="A33994" t="s">
        <v>69</v>
      </c>
      <c r="B33994" s="1">
        <v>44835</v>
      </c>
      <c r="C33994" t="s">
        <v>15</v>
      </c>
      <c r="D33994" t="s">
        <v>16</v>
      </c>
      <c r="E33994">
        <v>2390</v>
      </c>
      <c r="F33994">
        <v>60675.40530359999</v>
      </c>
    </row>
    <row r="33995" spans="1:6" hidden="1" x14ac:dyDescent="0.25">
      <c r="A33995" t="s">
        <v>69</v>
      </c>
      <c r="B33995" s="1">
        <v>44835</v>
      </c>
      <c r="C33995" t="s">
        <v>13</v>
      </c>
      <c r="D33995" t="s">
        <v>14</v>
      </c>
      <c r="E33995">
        <v>2390</v>
      </c>
      <c r="F33995">
        <v>24075.210278849994</v>
      </c>
    </row>
    <row r="33996" spans="1:6" hidden="1" x14ac:dyDescent="0.25">
      <c r="A33996" t="s">
        <v>69</v>
      </c>
      <c r="B33996" s="1">
        <v>44835</v>
      </c>
      <c r="C33996" t="s">
        <v>28</v>
      </c>
      <c r="D33996" t="s">
        <v>14</v>
      </c>
      <c r="E33996">
        <v>2390</v>
      </c>
      <c r="F33996">
        <v>9884.2801458000049</v>
      </c>
    </row>
    <row r="33997" spans="1:6" hidden="1" x14ac:dyDescent="0.25">
      <c r="A33997" t="s">
        <v>69</v>
      </c>
      <c r="B33997" s="1">
        <v>44835</v>
      </c>
      <c r="C33997" t="s">
        <v>104</v>
      </c>
      <c r="D33997" t="s">
        <v>16</v>
      </c>
      <c r="E33997">
        <v>2390</v>
      </c>
      <c r="F33997">
        <v>131615.01795072004</v>
      </c>
    </row>
    <row r="33998" spans="1:6" hidden="1" x14ac:dyDescent="0.25">
      <c r="A33998" t="s">
        <v>69</v>
      </c>
      <c r="B33998" s="1">
        <v>44835</v>
      </c>
      <c r="C33998" t="s">
        <v>53</v>
      </c>
      <c r="D33998" t="s">
        <v>8</v>
      </c>
      <c r="E33998">
        <v>2390</v>
      </c>
      <c r="F33998">
        <v>11314.340107199998</v>
      </c>
    </row>
    <row r="33999" spans="1:6" hidden="1" x14ac:dyDescent="0.25">
      <c r="A33999" t="s">
        <v>69</v>
      </c>
      <c r="B33999" s="1">
        <v>44835</v>
      </c>
      <c r="C33999" t="s">
        <v>109</v>
      </c>
      <c r="D33999" t="s">
        <v>14</v>
      </c>
      <c r="E33999">
        <v>2390</v>
      </c>
      <c r="F33999">
        <v>8022.7072607999999</v>
      </c>
    </row>
    <row r="34000" spans="1:6" hidden="1" x14ac:dyDescent="0.25">
      <c r="A34000" t="s">
        <v>69</v>
      </c>
      <c r="B34000" s="1">
        <v>44835</v>
      </c>
      <c r="C34000" t="s">
        <v>111</v>
      </c>
      <c r="D34000" t="s">
        <v>16</v>
      </c>
      <c r="E34000">
        <v>2390</v>
      </c>
      <c r="F34000">
        <v>11017.549013280001</v>
      </c>
    </row>
    <row r="34001" spans="1:6" hidden="1" x14ac:dyDescent="0.25">
      <c r="A34001" t="s">
        <v>69</v>
      </c>
      <c r="B34001" s="1">
        <v>44835</v>
      </c>
      <c r="C34001" t="s">
        <v>265</v>
      </c>
      <c r="D34001" t="s">
        <v>16</v>
      </c>
      <c r="E34001">
        <v>2390</v>
      </c>
      <c r="F34001">
        <v>20791.672214399998</v>
      </c>
    </row>
    <row r="34002" spans="1:6" hidden="1" x14ac:dyDescent="0.25">
      <c r="A34002" t="s">
        <v>69</v>
      </c>
      <c r="B34002" s="1">
        <v>44835</v>
      </c>
      <c r="C34002" t="s">
        <v>265</v>
      </c>
      <c r="D34002" t="s">
        <v>8</v>
      </c>
      <c r="E34002">
        <v>2390</v>
      </c>
      <c r="F34002">
        <v>15593.754160799999</v>
      </c>
    </row>
    <row r="34003" spans="1:6" hidden="1" x14ac:dyDescent="0.25">
      <c r="A34003" t="s">
        <v>69</v>
      </c>
      <c r="B34003" s="1">
        <v>44835</v>
      </c>
      <c r="C34003" t="s">
        <v>440</v>
      </c>
      <c r="D34003" t="s">
        <v>14</v>
      </c>
      <c r="E34003">
        <v>2390</v>
      </c>
      <c r="F34003">
        <v>4245.8299200000001</v>
      </c>
    </row>
    <row r="34004" spans="1:6" hidden="1" x14ac:dyDescent="0.25">
      <c r="A34004" t="s">
        <v>69</v>
      </c>
      <c r="B34004" s="1">
        <v>44835</v>
      </c>
      <c r="C34004" t="s">
        <v>98</v>
      </c>
      <c r="D34004" t="s">
        <v>8</v>
      </c>
      <c r="E34004">
        <v>2390</v>
      </c>
      <c r="F34004">
        <v>10633.4735688</v>
      </c>
    </row>
    <row r="34005" spans="1:6" hidden="1" x14ac:dyDescent="0.25">
      <c r="A34005" t="s">
        <v>69</v>
      </c>
      <c r="B34005" s="1">
        <v>44835</v>
      </c>
      <c r="C34005" t="s">
        <v>292</v>
      </c>
      <c r="D34005" t="s">
        <v>16</v>
      </c>
      <c r="E34005">
        <v>2390</v>
      </c>
      <c r="F34005">
        <v>4230.3956083200001</v>
      </c>
    </row>
    <row r="34006" spans="1:6" hidden="1" x14ac:dyDescent="0.25">
      <c r="A34006" t="s">
        <v>69</v>
      </c>
      <c r="B34006" s="1">
        <v>44835</v>
      </c>
      <c r="C34006" t="s">
        <v>105</v>
      </c>
      <c r="D34006" t="s">
        <v>8</v>
      </c>
      <c r="E34006">
        <v>2390</v>
      </c>
      <c r="F34006">
        <v>11556.5223312</v>
      </c>
    </row>
    <row r="34007" spans="1:6" hidden="1" x14ac:dyDescent="0.25">
      <c r="A34007" t="s">
        <v>69</v>
      </c>
      <c r="B34007" s="1">
        <v>44835</v>
      </c>
      <c r="C34007" t="s">
        <v>112</v>
      </c>
      <c r="D34007" t="s">
        <v>16</v>
      </c>
      <c r="E34007">
        <v>2390</v>
      </c>
      <c r="F34007">
        <v>5856.2348543999997</v>
      </c>
    </row>
    <row r="34008" spans="1:6" hidden="1" x14ac:dyDescent="0.25">
      <c r="A34008" t="s">
        <v>69</v>
      </c>
      <c r="B34008" s="1">
        <v>44835</v>
      </c>
      <c r="C34008" t="s">
        <v>132</v>
      </c>
      <c r="D34008" t="s">
        <v>16</v>
      </c>
      <c r="E34008">
        <v>2390</v>
      </c>
      <c r="F34008">
        <v>4732.5854822399997</v>
      </c>
    </row>
    <row r="34009" spans="1:6" hidden="1" x14ac:dyDescent="0.25">
      <c r="A34009" t="s">
        <v>69</v>
      </c>
      <c r="B34009" s="1">
        <v>44835</v>
      </c>
      <c r="C34009" t="s">
        <v>442</v>
      </c>
      <c r="D34009" t="s">
        <v>14</v>
      </c>
      <c r="E34009">
        <v>2390</v>
      </c>
      <c r="F34009">
        <v>16152.014340000002</v>
      </c>
    </row>
    <row r="34010" spans="1:6" hidden="1" x14ac:dyDescent="0.25">
      <c r="A34010" t="s">
        <v>69</v>
      </c>
      <c r="B34010" s="1">
        <v>44835</v>
      </c>
      <c r="C34010" t="s">
        <v>446</v>
      </c>
      <c r="D34010" t="s">
        <v>14</v>
      </c>
      <c r="E34010">
        <v>2390</v>
      </c>
      <c r="F34010">
        <v>1129.2157800000002</v>
      </c>
    </row>
    <row r="34011" spans="1:6" hidden="1" x14ac:dyDescent="0.25">
      <c r="A34011" t="s">
        <v>69</v>
      </c>
      <c r="B34011" s="1">
        <v>44835</v>
      </c>
      <c r="C34011" t="s">
        <v>137</v>
      </c>
      <c r="D34011" t="s">
        <v>14</v>
      </c>
      <c r="E34011">
        <v>2390</v>
      </c>
      <c r="F34011">
        <v>3094.5246149999998</v>
      </c>
    </row>
    <row r="34012" spans="1:6" hidden="1" x14ac:dyDescent="0.25">
      <c r="A34012" t="s">
        <v>69</v>
      </c>
      <c r="B34012" s="1">
        <v>44835</v>
      </c>
      <c r="C34012" t="s">
        <v>106</v>
      </c>
      <c r="D34012" t="s">
        <v>14</v>
      </c>
      <c r="E34012">
        <v>2390</v>
      </c>
      <c r="F34012">
        <v>18334.9783455</v>
      </c>
    </row>
    <row r="34013" spans="1:6" hidden="1" x14ac:dyDescent="0.25">
      <c r="A34013" t="s">
        <v>69</v>
      </c>
      <c r="B34013" s="1">
        <v>44835</v>
      </c>
      <c r="C34013" t="s">
        <v>126</v>
      </c>
      <c r="D34013" t="s">
        <v>16</v>
      </c>
      <c r="E34013">
        <v>2390</v>
      </c>
      <c r="F34013">
        <v>56669.978557439987</v>
      </c>
    </row>
    <row r="34014" spans="1:6" hidden="1" x14ac:dyDescent="0.25">
      <c r="A34014" t="s">
        <v>69</v>
      </c>
      <c r="B34014" s="1">
        <v>44835</v>
      </c>
      <c r="C34014" t="s">
        <v>177</v>
      </c>
      <c r="D34014" t="s">
        <v>16</v>
      </c>
      <c r="E34014">
        <v>2390</v>
      </c>
      <c r="F34014">
        <v>11035.110113279998</v>
      </c>
    </row>
    <row r="34015" spans="1:6" hidden="1" x14ac:dyDescent="0.25">
      <c r="A34015" t="s">
        <v>69</v>
      </c>
      <c r="B34015" s="1">
        <v>44835</v>
      </c>
      <c r="C34015" t="s">
        <v>175</v>
      </c>
      <c r="D34015" t="s">
        <v>16</v>
      </c>
      <c r="E34015">
        <v>2390</v>
      </c>
      <c r="F34015">
        <v>4085.7517670399993</v>
      </c>
    </row>
    <row r="34016" spans="1:6" hidden="1" x14ac:dyDescent="0.25">
      <c r="A34016" t="s">
        <v>69</v>
      </c>
      <c r="B34016" s="1">
        <v>44835</v>
      </c>
      <c r="C34016" t="s">
        <v>44</v>
      </c>
      <c r="D34016" t="s">
        <v>14</v>
      </c>
      <c r="E34016">
        <v>2390</v>
      </c>
      <c r="F34016">
        <v>4320.4358021999997</v>
      </c>
    </row>
    <row r="34017" spans="1:6" hidden="1" x14ac:dyDescent="0.25">
      <c r="A34017" t="s">
        <v>69</v>
      </c>
      <c r="B34017" s="1">
        <v>44835</v>
      </c>
      <c r="C34017" t="s">
        <v>128</v>
      </c>
      <c r="D34017" t="s">
        <v>16</v>
      </c>
      <c r="E34017">
        <v>2390</v>
      </c>
      <c r="F34017">
        <v>8929.5151430400001</v>
      </c>
    </row>
    <row r="34018" spans="1:6" hidden="1" x14ac:dyDescent="0.25">
      <c r="A34018" t="s">
        <v>69</v>
      </c>
      <c r="B34018" s="1">
        <v>44835</v>
      </c>
      <c r="C34018" t="s">
        <v>41</v>
      </c>
      <c r="D34018" t="s">
        <v>8</v>
      </c>
      <c r="E34018">
        <v>2390</v>
      </c>
      <c r="F34018">
        <v>5991.8115427200009</v>
      </c>
    </row>
    <row r="34019" spans="1:6" hidden="1" x14ac:dyDescent="0.25">
      <c r="A34019" t="s">
        <v>69</v>
      </c>
      <c r="B34019" s="1">
        <v>44835</v>
      </c>
      <c r="C34019" t="s">
        <v>29</v>
      </c>
      <c r="D34019" t="s">
        <v>14</v>
      </c>
      <c r="E34019">
        <v>2390</v>
      </c>
      <c r="F34019">
        <v>14196.101990699999</v>
      </c>
    </row>
    <row r="34020" spans="1:6" hidden="1" x14ac:dyDescent="0.25">
      <c r="A34020" t="s">
        <v>69</v>
      </c>
      <c r="B34020" s="1">
        <v>44835</v>
      </c>
      <c r="C34020" t="s">
        <v>384</v>
      </c>
      <c r="D34020" t="s">
        <v>16</v>
      </c>
      <c r="E34020">
        <v>2390</v>
      </c>
      <c r="F34020">
        <v>3857.675256</v>
      </c>
    </row>
    <row r="34021" spans="1:6" hidden="1" x14ac:dyDescent="0.25">
      <c r="A34021" t="s">
        <v>69</v>
      </c>
      <c r="B34021" s="1">
        <v>44835</v>
      </c>
      <c r="C34021" t="s">
        <v>102</v>
      </c>
      <c r="D34021" t="s">
        <v>16</v>
      </c>
      <c r="E34021">
        <v>2390</v>
      </c>
      <c r="F34021">
        <v>3688.1083008000005</v>
      </c>
    </row>
    <row r="34022" spans="1:6" hidden="1" x14ac:dyDescent="0.25">
      <c r="A34022" t="s">
        <v>69</v>
      </c>
      <c r="B34022" s="1">
        <v>44835</v>
      </c>
      <c r="C34022" t="s">
        <v>33</v>
      </c>
      <c r="D34022" t="s">
        <v>14</v>
      </c>
      <c r="E34022">
        <v>2390</v>
      </c>
      <c r="F34022">
        <v>3251.1315011999995</v>
      </c>
    </row>
    <row r="34023" spans="1:6" hidden="1" x14ac:dyDescent="0.25">
      <c r="A34023" t="s">
        <v>69</v>
      </c>
      <c r="B34023" s="1">
        <v>44835</v>
      </c>
      <c r="C34023" t="s">
        <v>282</v>
      </c>
      <c r="D34023" t="s">
        <v>83</v>
      </c>
      <c r="E34023">
        <v>2390</v>
      </c>
      <c r="F34023">
        <v>1842.920241</v>
      </c>
    </row>
    <row r="34024" spans="1:6" hidden="1" x14ac:dyDescent="0.25">
      <c r="A34024" t="s">
        <v>69</v>
      </c>
      <c r="B34024" s="1">
        <v>44835</v>
      </c>
      <c r="C34024" t="s">
        <v>447</v>
      </c>
      <c r="D34024" t="s">
        <v>16</v>
      </c>
      <c r="E34024">
        <v>2390</v>
      </c>
      <c r="F34024">
        <v>7279.9156800000001</v>
      </c>
    </row>
    <row r="34025" spans="1:6" hidden="1" x14ac:dyDescent="0.25">
      <c r="A34025" t="s">
        <v>69</v>
      </c>
      <c r="B34025" s="1">
        <v>44835</v>
      </c>
      <c r="C34025" t="s">
        <v>114</v>
      </c>
      <c r="D34025" t="s">
        <v>8</v>
      </c>
      <c r="E34025">
        <v>2390</v>
      </c>
      <c r="F34025">
        <v>16101.098352000001</v>
      </c>
    </row>
    <row r="34026" spans="1:6" hidden="1" x14ac:dyDescent="0.25">
      <c r="A34026" t="s">
        <v>69</v>
      </c>
      <c r="B34026" s="1">
        <v>44866</v>
      </c>
      <c r="C34026" t="s">
        <v>282</v>
      </c>
      <c r="D34026" t="s">
        <v>83</v>
      </c>
      <c r="E34026">
        <v>2390</v>
      </c>
      <c r="F34026">
        <v>16179.958080000008</v>
      </c>
    </row>
    <row r="34027" spans="1:6" hidden="1" x14ac:dyDescent="0.25">
      <c r="A34027" t="s">
        <v>69</v>
      </c>
      <c r="B34027" s="1">
        <v>44866</v>
      </c>
      <c r="C34027" t="s">
        <v>139</v>
      </c>
      <c r="D34027" t="s">
        <v>8</v>
      </c>
      <c r="E34027">
        <v>2390</v>
      </c>
      <c r="F34027">
        <v>6841.0058722199992</v>
      </c>
    </row>
    <row r="34028" spans="1:6" hidden="1" x14ac:dyDescent="0.25">
      <c r="A34028" t="s">
        <v>69</v>
      </c>
      <c r="B34028" s="1">
        <v>44866</v>
      </c>
      <c r="C34028" t="s">
        <v>142</v>
      </c>
      <c r="D34028" t="s">
        <v>14</v>
      </c>
      <c r="E34028">
        <v>2390</v>
      </c>
      <c r="F34028">
        <v>322.44894720000002</v>
      </c>
    </row>
    <row r="34029" spans="1:6" hidden="1" x14ac:dyDescent="0.25">
      <c r="A34029" t="s">
        <v>69</v>
      </c>
      <c r="B34029" s="1">
        <v>44835</v>
      </c>
      <c r="C34029" t="s">
        <v>70</v>
      </c>
      <c r="D34029" t="s">
        <v>16</v>
      </c>
      <c r="E34029">
        <v>2390</v>
      </c>
      <c r="F34029">
        <v>6334.7709600000007</v>
      </c>
    </row>
    <row r="34030" spans="1:6" hidden="1" x14ac:dyDescent="0.25">
      <c r="A34030" t="s">
        <v>69</v>
      </c>
      <c r="B34030" s="1">
        <v>44866</v>
      </c>
      <c r="C34030" t="s">
        <v>29</v>
      </c>
      <c r="D34030" t="s">
        <v>14</v>
      </c>
      <c r="E34030">
        <v>2390</v>
      </c>
      <c r="F34030">
        <v>23979.673322550007</v>
      </c>
    </row>
    <row r="34031" spans="1:6" hidden="1" x14ac:dyDescent="0.25">
      <c r="A34031" t="s">
        <v>69</v>
      </c>
      <c r="B34031" s="1">
        <v>44866</v>
      </c>
      <c r="C34031" t="s">
        <v>448</v>
      </c>
      <c r="D34031" t="s">
        <v>16</v>
      </c>
      <c r="E34031">
        <v>2390</v>
      </c>
      <c r="F34031">
        <v>4837.7203200000004</v>
      </c>
    </row>
    <row r="34032" spans="1:6" hidden="1" x14ac:dyDescent="0.25">
      <c r="A34032" t="s">
        <v>69</v>
      </c>
      <c r="B34032" s="1">
        <v>44866</v>
      </c>
      <c r="C34032" t="s">
        <v>449</v>
      </c>
      <c r="D34032" t="s">
        <v>16</v>
      </c>
      <c r="E34032">
        <v>2390</v>
      </c>
      <c r="F34032">
        <v>3764.3011200000001</v>
      </c>
    </row>
    <row r="34033" spans="1:6" hidden="1" x14ac:dyDescent="0.25">
      <c r="A34033" t="s">
        <v>69</v>
      </c>
      <c r="B34033" s="1">
        <v>44866</v>
      </c>
      <c r="C34033" t="s">
        <v>447</v>
      </c>
      <c r="D34033" t="s">
        <v>16</v>
      </c>
      <c r="E34033">
        <v>2390</v>
      </c>
      <c r="F34033">
        <v>14112.462240000001</v>
      </c>
    </row>
    <row r="34034" spans="1:6" hidden="1" x14ac:dyDescent="0.25">
      <c r="A34034" t="s">
        <v>69</v>
      </c>
      <c r="B34034" s="1">
        <v>44866</v>
      </c>
      <c r="C34034" t="s">
        <v>104</v>
      </c>
      <c r="D34034" t="s">
        <v>16</v>
      </c>
      <c r="E34034">
        <v>2390</v>
      </c>
      <c r="F34034">
        <v>142658.92020288002</v>
      </c>
    </row>
    <row r="34035" spans="1:6" hidden="1" x14ac:dyDescent="0.25">
      <c r="A34035" t="s">
        <v>69</v>
      </c>
      <c r="B34035" s="1">
        <v>44866</v>
      </c>
      <c r="C34035" t="s">
        <v>446</v>
      </c>
      <c r="D34035" t="s">
        <v>14</v>
      </c>
      <c r="E34035">
        <v>2390</v>
      </c>
      <c r="F34035">
        <v>5059.5444900000011</v>
      </c>
    </row>
    <row r="34036" spans="1:6" hidden="1" x14ac:dyDescent="0.25">
      <c r="A34036" t="s">
        <v>69</v>
      </c>
      <c r="B34036" s="1">
        <v>44866</v>
      </c>
      <c r="C34036" t="s">
        <v>444</v>
      </c>
      <c r="D34036" t="s">
        <v>14</v>
      </c>
      <c r="E34036">
        <v>2390</v>
      </c>
      <c r="F34036">
        <v>4734.5621400000009</v>
      </c>
    </row>
    <row r="34037" spans="1:6" hidden="1" x14ac:dyDescent="0.25">
      <c r="A34037" t="s">
        <v>69</v>
      </c>
      <c r="B34037" s="1">
        <v>44866</v>
      </c>
      <c r="C34037" t="s">
        <v>443</v>
      </c>
      <c r="D34037" t="s">
        <v>14</v>
      </c>
      <c r="E34037">
        <v>2390</v>
      </c>
      <c r="F34037">
        <v>5869.4025600000014</v>
      </c>
    </row>
    <row r="34038" spans="1:6" hidden="1" x14ac:dyDescent="0.25">
      <c r="A34038" t="s">
        <v>69</v>
      </c>
      <c r="B34038" s="1">
        <v>44866</v>
      </c>
      <c r="C34038" t="s">
        <v>15</v>
      </c>
      <c r="D34038" t="s">
        <v>16</v>
      </c>
      <c r="E34038">
        <v>2390</v>
      </c>
      <c r="F34038">
        <v>28695.777411120001</v>
      </c>
    </row>
    <row r="34039" spans="1:6" hidden="1" x14ac:dyDescent="0.25">
      <c r="A34039" t="s">
        <v>69</v>
      </c>
      <c r="B34039" s="1">
        <v>44866</v>
      </c>
      <c r="C34039" t="s">
        <v>265</v>
      </c>
      <c r="D34039" t="s">
        <v>16</v>
      </c>
      <c r="E34039">
        <v>2390</v>
      </c>
      <c r="F34039">
        <v>24151.264444800003</v>
      </c>
    </row>
    <row r="34040" spans="1:6" hidden="1" x14ac:dyDescent="0.25">
      <c r="A34040" t="s">
        <v>69</v>
      </c>
      <c r="B34040" s="1">
        <v>44866</v>
      </c>
      <c r="C34040" t="s">
        <v>265</v>
      </c>
      <c r="D34040" t="s">
        <v>8</v>
      </c>
      <c r="E34040">
        <v>2390</v>
      </c>
      <c r="F34040">
        <v>18113.448333600001</v>
      </c>
    </row>
    <row r="34041" spans="1:6" hidden="1" x14ac:dyDescent="0.25">
      <c r="A34041" t="s">
        <v>69</v>
      </c>
      <c r="B34041" s="1">
        <v>44866</v>
      </c>
      <c r="C34041" t="s">
        <v>442</v>
      </c>
      <c r="D34041" t="s">
        <v>14</v>
      </c>
      <c r="E34041">
        <v>2390</v>
      </c>
      <c r="F34041">
        <v>18134.015130000003</v>
      </c>
    </row>
    <row r="34042" spans="1:6" hidden="1" x14ac:dyDescent="0.25">
      <c r="A34042" t="s">
        <v>69</v>
      </c>
      <c r="B34042" s="1">
        <v>44866</v>
      </c>
      <c r="C34042" t="s">
        <v>28</v>
      </c>
      <c r="D34042" t="s">
        <v>14</v>
      </c>
      <c r="E34042">
        <v>2390</v>
      </c>
      <c r="F34042">
        <v>36258.188615999999</v>
      </c>
    </row>
    <row r="34043" spans="1:6" hidden="1" x14ac:dyDescent="0.25">
      <c r="A34043" t="s">
        <v>69</v>
      </c>
      <c r="B34043" s="1">
        <v>44866</v>
      </c>
      <c r="C34043" t="s">
        <v>13</v>
      </c>
      <c r="D34043" t="s">
        <v>14</v>
      </c>
      <c r="E34043">
        <v>2390</v>
      </c>
      <c r="F34043">
        <v>18874.015564199999</v>
      </c>
    </row>
    <row r="34044" spans="1:6" hidden="1" x14ac:dyDescent="0.25">
      <c r="A34044" t="s">
        <v>69</v>
      </c>
      <c r="B34044" s="1">
        <v>44866</v>
      </c>
      <c r="C34044" t="s">
        <v>111</v>
      </c>
      <c r="D34044" t="s">
        <v>16</v>
      </c>
      <c r="E34044">
        <v>2390</v>
      </c>
      <c r="F34044">
        <v>15510.259168799999</v>
      </c>
    </row>
    <row r="34045" spans="1:6" hidden="1" x14ac:dyDescent="0.25">
      <c r="A34045" t="s">
        <v>69</v>
      </c>
      <c r="B34045" s="1">
        <v>44866</v>
      </c>
      <c r="C34045" t="s">
        <v>53</v>
      </c>
      <c r="D34045" t="s">
        <v>8</v>
      </c>
      <c r="E34045">
        <v>2390</v>
      </c>
      <c r="F34045">
        <v>11311.939267199998</v>
      </c>
    </row>
    <row r="34046" spans="1:6" hidden="1" x14ac:dyDescent="0.25">
      <c r="A34046" t="s">
        <v>69</v>
      </c>
      <c r="B34046" s="1">
        <v>44866</v>
      </c>
      <c r="C34046" t="s">
        <v>441</v>
      </c>
      <c r="D34046" t="s">
        <v>14</v>
      </c>
      <c r="E34046">
        <v>2390</v>
      </c>
      <c r="F34046">
        <v>22005.14688</v>
      </c>
    </row>
    <row r="34047" spans="1:6" hidden="1" x14ac:dyDescent="0.25">
      <c r="A34047" t="s">
        <v>69</v>
      </c>
      <c r="B34047" s="1">
        <v>44866</v>
      </c>
      <c r="C34047" t="s">
        <v>37</v>
      </c>
      <c r="D34047" t="s">
        <v>8</v>
      </c>
      <c r="E34047">
        <v>2390</v>
      </c>
      <c r="F34047">
        <v>17491.118555519999</v>
      </c>
    </row>
    <row r="34048" spans="1:6" hidden="1" x14ac:dyDescent="0.25">
      <c r="A34048" t="s">
        <v>69</v>
      </c>
      <c r="B34048" s="1">
        <v>44866</v>
      </c>
      <c r="C34048" t="s">
        <v>106</v>
      </c>
      <c r="D34048" t="s">
        <v>14</v>
      </c>
      <c r="E34048">
        <v>2390</v>
      </c>
      <c r="F34048">
        <v>24194.488737</v>
      </c>
    </row>
    <row r="34049" spans="1:6" hidden="1" x14ac:dyDescent="0.25">
      <c r="A34049" t="s">
        <v>69</v>
      </c>
      <c r="B34049" s="1">
        <v>44866</v>
      </c>
      <c r="C34049" t="s">
        <v>24</v>
      </c>
      <c r="D34049" t="s">
        <v>8</v>
      </c>
      <c r="E34049">
        <v>2390</v>
      </c>
      <c r="F34049">
        <v>25887.967121879999</v>
      </c>
    </row>
    <row r="34050" spans="1:6" hidden="1" x14ac:dyDescent="0.25">
      <c r="A34050" t="s">
        <v>69</v>
      </c>
      <c r="B34050" s="1">
        <v>44866</v>
      </c>
      <c r="C34050" t="s">
        <v>105</v>
      </c>
      <c r="D34050" t="s">
        <v>8</v>
      </c>
      <c r="E34050">
        <v>2390</v>
      </c>
      <c r="F34050">
        <v>11787.633365760001</v>
      </c>
    </row>
    <row r="34051" spans="1:6" hidden="1" x14ac:dyDescent="0.25">
      <c r="A34051" t="s">
        <v>69</v>
      </c>
      <c r="B34051" s="1">
        <v>44866</v>
      </c>
      <c r="C34051" t="s">
        <v>41</v>
      </c>
      <c r="D34051" t="s">
        <v>8</v>
      </c>
      <c r="E34051">
        <v>2390</v>
      </c>
      <c r="F34051">
        <v>2733.9314788800002</v>
      </c>
    </row>
    <row r="34052" spans="1:6" hidden="1" x14ac:dyDescent="0.25">
      <c r="A34052" t="s">
        <v>69</v>
      </c>
      <c r="B34052" s="1">
        <v>44866</v>
      </c>
      <c r="C34052" t="s">
        <v>109</v>
      </c>
      <c r="D34052" t="s">
        <v>14</v>
      </c>
      <c r="E34052">
        <v>2390</v>
      </c>
      <c r="F34052">
        <v>6730.2140651999998</v>
      </c>
    </row>
    <row r="34053" spans="1:6" hidden="1" x14ac:dyDescent="0.25">
      <c r="A34053" t="s">
        <v>69</v>
      </c>
      <c r="B34053" s="1">
        <v>44866</v>
      </c>
      <c r="C34053" t="s">
        <v>98</v>
      </c>
      <c r="D34053" t="s">
        <v>8</v>
      </c>
      <c r="E34053">
        <v>2390</v>
      </c>
      <c r="F34053">
        <v>7258.3920604799987</v>
      </c>
    </row>
    <row r="34054" spans="1:6" hidden="1" x14ac:dyDescent="0.25">
      <c r="A34054" t="s">
        <v>69</v>
      </c>
      <c r="B34054" s="1">
        <v>44866</v>
      </c>
      <c r="C34054" t="s">
        <v>126</v>
      </c>
      <c r="D34054" t="s">
        <v>16</v>
      </c>
      <c r="E34054">
        <v>2390</v>
      </c>
      <c r="F34054">
        <v>65601.227324160005</v>
      </c>
    </row>
    <row r="34055" spans="1:6" hidden="1" x14ac:dyDescent="0.25">
      <c r="A34055" t="s">
        <v>69</v>
      </c>
      <c r="B34055" s="1">
        <v>44866</v>
      </c>
      <c r="C34055" t="s">
        <v>177</v>
      </c>
      <c r="D34055" t="s">
        <v>16</v>
      </c>
      <c r="E34055">
        <v>2390</v>
      </c>
      <c r="F34055">
        <v>14141.484810240003</v>
      </c>
    </row>
    <row r="34056" spans="1:6" hidden="1" x14ac:dyDescent="0.25">
      <c r="A34056" t="s">
        <v>69</v>
      </c>
      <c r="B34056" s="1">
        <v>44866</v>
      </c>
      <c r="C34056" t="s">
        <v>383</v>
      </c>
      <c r="D34056" t="s">
        <v>16</v>
      </c>
      <c r="E34056">
        <v>2390</v>
      </c>
      <c r="F34056">
        <v>3909.3179904000008</v>
      </c>
    </row>
    <row r="34057" spans="1:6" hidden="1" x14ac:dyDescent="0.25">
      <c r="A34057" t="s">
        <v>69</v>
      </c>
      <c r="B34057" s="1">
        <v>44866</v>
      </c>
      <c r="C34057" t="s">
        <v>108</v>
      </c>
      <c r="D34057" t="s">
        <v>16</v>
      </c>
      <c r="E34057">
        <v>2390</v>
      </c>
      <c r="F34057">
        <v>3515.7027839999992</v>
      </c>
    </row>
    <row r="34058" spans="1:6" hidden="1" x14ac:dyDescent="0.25">
      <c r="A34058" t="s">
        <v>69</v>
      </c>
      <c r="B34058" s="1">
        <v>44866</v>
      </c>
      <c r="C34058" t="s">
        <v>17</v>
      </c>
      <c r="D34058" t="s">
        <v>8</v>
      </c>
      <c r="E34058">
        <v>2390</v>
      </c>
      <c r="F34058">
        <v>846.36365580000006</v>
      </c>
    </row>
    <row r="34059" spans="1:6" hidden="1" x14ac:dyDescent="0.25">
      <c r="A34059" t="s">
        <v>69</v>
      </c>
      <c r="B34059" s="1">
        <v>44866</v>
      </c>
      <c r="C34059" t="s">
        <v>18</v>
      </c>
      <c r="D34059" t="s">
        <v>8</v>
      </c>
      <c r="E34059">
        <v>2390</v>
      </c>
      <c r="F34059">
        <v>1326.0887999999998</v>
      </c>
    </row>
    <row r="34060" spans="1:6" hidden="1" x14ac:dyDescent="0.25">
      <c r="A34060" t="s">
        <v>69</v>
      </c>
      <c r="B34060" s="1">
        <v>44866</v>
      </c>
      <c r="C34060" t="s">
        <v>112</v>
      </c>
      <c r="D34060" t="s">
        <v>16</v>
      </c>
      <c r="E34060">
        <v>2390</v>
      </c>
      <c r="F34060">
        <v>4367.5756992000006</v>
      </c>
    </row>
    <row r="34061" spans="1:6" hidden="1" x14ac:dyDescent="0.25">
      <c r="A34061" t="s">
        <v>69</v>
      </c>
      <c r="B34061" s="1">
        <v>44866</v>
      </c>
      <c r="C34061" t="s">
        <v>137</v>
      </c>
      <c r="D34061" t="s">
        <v>14</v>
      </c>
      <c r="E34061">
        <v>2390</v>
      </c>
      <c r="F34061">
        <v>1288.7683199999999</v>
      </c>
    </row>
    <row r="34062" spans="1:6" hidden="1" x14ac:dyDescent="0.25">
      <c r="A34062" t="s">
        <v>69</v>
      </c>
      <c r="B34062" s="1">
        <v>44896</v>
      </c>
      <c r="C34062" t="s">
        <v>106</v>
      </c>
      <c r="D34062" t="s">
        <v>14</v>
      </c>
      <c r="E34062">
        <v>2390</v>
      </c>
      <c r="F34062">
        <v>33960.989112300005</v>
      </c>
    </row>
    <row r="34063" spans="1:6" hidden="1" x14ac:dyDescent="0.25">
      <c r="A34063" t="s">
        <v>69</v>
      </c>
      <c r="B34063" s="1">
        <v>44896</v>
      </c>
      <c r="C34063" t="s">
        <v>105</v>
      </c>
      <c r="D34063" t="s">
        <v>8</v>
      </c>
      <c r="E34063">
        <v>2390</v>
      </c>
      <c r="F34063">
        <v>9820.313371440001</v>
      </c>
    </row>
    <row r="34064" spans="1:6" hidden="1" x14ac:dyDescent="0.25">
      <c r="A34064" t="s">
        <v>69</v>
      </c>
      <c r="B34064" s="1">
        <v>44866</v>
      </c>
      <c r="C34064" t="s">
        <v>132</v>
      </c>
      <c r="D34064" t="s">
        <v>16</v>
      </c>
      <c r="E34064">
        <v>2390</v>
      </c>
      <c r="F34064">
        <v>3726.7836480000005</v>
      </c>
    </row>
    <row r="34065" spans="1:6" hidden="1" x14ac:dyDescent="0.25">
      <c r="A34065" t="s">
        <v>69</v>
      </c>
      <c r="B34065" s="1">
        <v>44896</v>
      </c>
      <c r="C34065" t="s">
        <v>126</v>
      </c>
      <c r="D34065" t="s">
        <v>16</v>
      </c>
      <c r="E34065">
        <v>2390</v>
      </c>
      <c r="F34065">
        <v>34824.530499839995</v>
      </c>
    </row>
    <row r="34066" spans="1:6" hidden="1" x14ac:dyDescent="0.25">
      <c r="A34066" t="s">
        <v>69</v>
      </c>
      <c r="B34066" s="1">
        <v>44896</v>
      </c>
      <c r="C34066" t="s">
        <v>24</v>
      </c>
      <c r="D34066" t="s">
        <v>8</v>
      </c>
      <c r="E34066">
        <v>2390</v>
      </c>
      <c r="F34066">
        <v>29994.337334160002</v>
      </c>
    </row>
    <row r="34067" spans="1:6" hidden="1" x14ac:dyDescent="0.25">
      <c r="A34067" t="s">
        <v>69</v>
      </c>
      <c r="B34067" s="1">
        <v>44896</v>
      </c>
      <c r="C34067" t="s">
        <v>111</v>
      </c>
      <c r="D34067" t="s">
        <v>16</v>
      </c>
      <c r="E34067">
        <v>2390</v>
      </c>
      <c r="F34067">
        <v>18562.184155199997</v>
      </c>
    </row>
    <row r="34068" spans="1:6" hidden="1" x14ac:dyDescent="0.25">
      <c r="A34068" t="s">
        <v>69</v>
      </c>
      <c r="B34068" s="1">
        <v>44896</v>
      </c>
      <c r="C34068" t="s">
        <v>104</v>
      </c>
      <c r="D34068" t="s">
        <v>16</v>
      </c>
      <c r="E34068">
        <v>2390</v>
      </c>
      <c r="F34068">
        <v>32950.086439679995</v>
      </c>
    </row>
    <row r="34069" spans="1:6" hidden="1" x14ac:dyDescent="0.25">
      <c r="A34069" t="s">
        <v>69</v>
      </c>
      <c r="B34069" s="1">
        <v>44896</v>
      </c>
      <c r="C34069" t="s">
        <v>441</v>
      </c>
      <c r="D34069" t="s">
        <v>14</v>
      </c>
      <c r="E34069">
        <v>2390</v>
      </c>
      <c r="F34069">
        <v>13807.752480000001</v>
      </c>
    </row>
    <row r="34070" spans="1:6" hidden="1" x14ac:dyDescent="0.25">
      <c r="A34070" t="s">
        <v>69</v>
      </c>
      <c r="B34070" s="1">
        <v>44896</v>
      </c>
      <c r="C34070" t="s">
        <v>444</v>
      </c>
      <c r="D34070" t="s">
        <v>14</v>
      </c>
      <c r="E34070">
        <v>2390</v>
      </c>
      <c r="F34070">
        <v>2323.42803</v>
      </c>
    </row>
    <row r="34071" spans="1:6" hidden="1" x14ac:dyDescent="0.25">
      <c r="A34071" t="s">
        <v>69</v>
      </c>
      <c r="B34071" s="1">
        <v>44896</v>
      </c>
      <c r="C34071" t="s">
        <v>177</v>
      </c>
      <c r="D34071" t="s">
        <v>16</v>
      </c>
      <c r="E34071">
        <v>2390</v>
      </c>
      <c r="F34071">
        <v>2104.2828595199999</v>
      </c>
    </row>
    <row r="34072" spans="1:6" hidden="1" x14ac:dyDescent="0.25">
      <c r="A34072" t="s">
        <v>69</v>
      </c>
      <c r="B34072" s="1">
        <v>44896</v>
      </c>
      <c r="C34072" t="s">
        <v>448</v>
      </c>
      <c r="D34072" t="s">
        <v>16</v>
      </c>
      <c r="E34072">
        <v>2390</v>
      </c>
      <c r="F34072">
        <v>3102.2481600000001</v>
      </c>
    </row>
    <row r="34073" spans="1:6" hidden="1" x14ac:dyDescent="0.25">
      <c r="A34073" t="s">
        <v>69</v>
      </c>
      <c r="B34073" s="1">
        <v>44896</v>
      </c>
      <c r="C34073" t="s">
        <v>17</v>
      </c>
      <c r="D34073" t="s">
        <v>8</v>
      </c>
      <c r="E34073">
        <v>2390</v>
      </c>
      <c r="F34073">
        <v>3783.6675158399999</v>
      </c>
    </row>
    <row r="34074" spans="1:6" hidden="1" x14ac:dyDescent="0.25">
      <c r="A34074" t="s">
        <v>69</v>
      </c>
      <c r="B34074" s="1">
        <v>44896</v>
      </c>
      <c r="C34074" t="s">
        <v>13</v>
      </c>
      <c r="D34074" t="s">
        <v>14</v>
      </c>
      <c r="E34074">
        <v>2390</v>
      </c>
      <c r="F34074">
        <v>25409.825792700001</v>
      </c>
    </row>
    <row r="34075" spans="1:6" hidden="1" x14ac:dyDescent="0.25">
      <c r="A34075" t="s">
        <v>69</v>
      </c>
      <c r="B34075" s="1">
        <v>44896</v>
      </c>
      <c r="C34075" t="s">
        <v>440</v>
      </c>
      <c r="D34075" t="s">
        <v>14</v>
      </c>
      <c r="E34075">
        <v>2390</v>
      </c>
      <c r="F34075">
        <v>2256.4137600000008</v>
      </c>
    </row>
    <row r="34076" spans="1:6" hidden="1" x14ac:dyDescent="0.25">
      <c r="A34076" t="s">
        <v>69</v>
      </c>
      <c r="B34076" s="1">
        <v>44896</v>
      </c>
      <c r="C34076" t="s">
        <v>442</v>
      </c>
      <c r="D34076" t="s">
        <v>14</v>
      </c>
      <c r="E34076">
        <v>2390</v>
      </c>
      <c r="F34076">
        <v>9126.9139500000019</v>
      </c>
    </row>
    <row r="34077" spans="1:6" hidden="1" x14ac:dyDescent="0.25">
      <c r="A34077" t="s">
        <v>69</v>
      </c>
      <c r="B34077" s="1">
        <v>44896</v>
      </c>
      <c r="C34077" t="s">
        <v>53</v>
      </c>
      <c r="D34077" t="s">
        <v>8</v>
      </c>
      <c r="E34077">
        <v>2390</v>
      </c>
      <c r="F34077">
        <v>14642.589002399998</v>
      </c>
    </row>
    <row r="34078" spans="1:6" hidden="1" x14ac:dyDescent="0.25">
      <c r="A34078" t="s">
        <v>69</v>
      </c>
      <c r="B34078" s="1">
        <v>44896</v>
      </c>
      <c r="C34078" t="s">
        <v>447</v>
      </c>
      <c r="D34078" t="s">
        <v>16</v>
      </c>
      <c r="E34078">
        <v>2390</v>
      </c>
      <c r="F34078">
        <v>10879.536960000001</v>
      </c>
    </row>
    <row r="34079" spans="1:6" hidden="1" x14ac:dyDescent="0.25">
      <c r="A34079" t="s">
        <v>69</v>
      </c>
      <c r="B34079" s="1">
        <v>44896</v>
      </c>
      <c r="C34079" t="s">
        <v>15</v>
      </c>
      <c r="D34079" t="s">
        <v>16</v>
      </c>
      <c r="E34079">
        <v>2390</v>
      </c>
      <c r="F34079">
        <v>46909.034728079991</v>
      </c>
    </row>
    <row r="34080" spans="1:6" hidden="1" x14ac:dyDescent="0.25">
      <c r="A34080" t="s">
        <v>69</v>
      </c>
      <c r="B34080" s="1">
        <v>44896</v>
      </c>
      <c r="C34080" t="s">
        <v>450</v>
      </c>
      <c r="D34080" t="s">
        <v>83</v>
      </c>
      <c r="E34080">
        <v>2390</v>
      </c>
      <c r="F34080">
        <v>13201.451999999997</v>
      </c>
    </row>
    <row r="34081" spans="1:6" hidden="1" x14ac:dyDescent="0.25">
      <c r="A34081" t="s">
        <v>69</v>
      </c>
      <c r="B34081" s="1">
        <v>44896</v>
      </c>
      <c r="C34081" t="s">
        <v>42</v>
      </c>
      <c r="D34081" t="s">
        <v>16</v>
      </c>
      <c r="E34081">
        <v>2390</v>
      </c>
      <c r="F34081">
        <v>6313.7438651999983</v>
      </c>
    </row>
    <row r="34082" spans="1:6" hidden="1" x14ac:dyDescent="0.25">
      <c r="A34082" t="s">
        <v>69</v>
      </c>
      <c r="B34082" s="1">
        <v>44896</v>
      </c>
      <c r="C34082" t="s">
        <v>33</v>
      </c>
      <c r="D34082" t="s">
        <v>14</v>
      </c>
      <c r="E34082">
        <v>2390</v>
      </c>
      <c r="F34082">
        <v>4244.4708828000003</v>
      </c>
    </row>
    <row r="34083" spans="1:6" hidden="1" x14ac:dyDescent="0.25">
      <c r="A34083" t="s">
        <v>69</v>
      </c>
      <c r="B34083" s="1">
        <v>44896</v>
      </c>
      <c r="C34083" t="s">
        <v>265</v>
      </c>
      <c r="D34083" t="s">
        <v>16</v>
      </c>
      <c r="E34083">
        <v>2390</v>
      </c>
      <c r="F34083">
        <v>19400.171299199999</v>
      </c>
    </row>
    <row r="34084" spans="1:6" hidden="1" x14ac:dyDescent="0.25">
      <c r="A34084" t="s">
        <v>69</v>
      </c>
      <c r="B34084" s="1">
        <v>44896</v>
      </c>
      <c r="C34084" t="s">
        <v>265</v>
      </c>
      <c r="D34084" t="s">
        <v>8</v>
      </c>
      <c r="E34084">
        <v>2390</v>
      </c>
      <c r="F34084">
        <v>14550.128474399997</v>
      </c>
    </row>
    <row r="34085" spans="1:6" hidden="1" x14ac:dyDescent="0.25">
      <c r="A34085" t="s">
        <v>69</v>
      </c>
      <c r="B34085" s="1">
        <v>44896</v>
      </c>
      <c r="C34085" t="s">
        <v>114</v>
      </c>
      <c r="D34085" t="s">
        <v>8</v>
      </c>
      <c r="E34085">
        <v>2390</v>
      </c>
      <c r="F34085">
        <v>8630.8116663599976</v>
      </c>
    </row>
    <row r="34086" spans="1:6" hidden="1" x14ac:dyDescent="0.25">
      <c r="A34086" t="s">
        <v>69</v>
      </c>
      <c r="B34086" s="1">
        <v>44896</v>
      </c>
      <c r="C34086" t="s">
        <v>98</v>
      </c>
      <c r="D34086" t="s">
        <v>8</v>
      </c>
      <c r="E34086">
        <v>2390</v>
      </c>
      <c r="F34086">
        <v>9055.3630924799982</v>
      </c>
    </row>
    <row r="34087" spans="1:6" hidden="1" x14ac:dyDescent="0.25">
      <c r="A34087" t="s">
        <v>69</v>
      </c>
      <c r="B34087" s="1">
        <v>44896</v>
      </c>
      <c r="C34087" t="s">
        <v>37</v>
      </c>
      <c r="D34087" t="s">
        <v>8</v>
      </c>
      <c r="E34087">
        <v>2390</v>
      </c>
      <c r="F34087">
        <v>12708.9685854</v>
      </c>
    </row>
    <row r="34088" spans="1:6" hidden="1" x14ac:dyDescent="0.25">
      <c r="A34088" t="s">
        <v>69</v>
      </c>
      <c r="B34088" s="1">
        <v>44896</v>
      </c>
      <c r="C34088" t="s">
        <v>29</v>
      </c>
      <c r="D34088" t="s">
        <v>14</v>
      </c>
      <c r="E34088">
        <v>2390</v>
      </c>
      <c r="F34088">
        <v>3517.4485050000003</v>
      </c>
    </row>
    <row r="34089" spans="1:6" hidden="1" x14ac:dyDescent="0.25">
      <c r="A34089" t="s">
        <v>69</v>
      </c>
      <c r="B34089" s="1">
        <v>44896</v>
      </c>
      <c r="C34089" t="s">
        <v>292</v>
      </c>
      <c r="D34089" t="s">
        <v>16</v>
      </c>
      <c r="E34089">
        <v>2390</v>
      </c>
      <c r="F34089">
        <v>2019.7357852799998</v>
      </c>
    </row>
    <row r="34090" spans="1:6" hidden="1" x14ac:dyDescent="0.25">
      <c r="A34090" t="s">
        <v>69</v>
      </c>
      <c r="B34090" s="1">
        <v>44896</v>
      </c>
      <c r="C34090" t="s">
        <v>137</v>
      </c>
      <c r="D34090" t="s">
        <v>14</v>
      </c>
      <c r="E34090">
        <v>2390</v>
      </c>
      <c r="F34090">
        <v>2192.5264380000003</v>
      </c>
    </row>
    <row r="34091" spans="1:6" hidden="1" x14ac:dyDescent="0.25">
      <c r="A34091" t="s">
        <v>69</v>
      </c>
      <c r="B34091" s="1">
        <v>44896</v>
      </c>
      <c r="C34091" t="s">
        <v>18</v>
      </c>
      <c r="D34091" t="s">
        <v>8</v>
      </c>
      <c r="E34091">
        <v>2390</v>
      </c>
      <c r="F34091">
        <v>781.84154879999994</v>
      </c>
    </row>
    <row r="34092" spans="1:6" hidden="1" x14ac:dyDescent="0.25">
      <c r="A34092" t="s">
        <v>69</v>
      </c>
      <c r="B34092" s="1">
        <v>44896</v>
      </c>
      <c r="C34092" t="s">
        <v>128</v>
      </c>
      <c r="D34092" t="s">
        <v>16</v>
      </c>
      <c r="E34092">
        <v>2390</v>
      </c>
      <c r="F34092">
        <v>3716.3072332800002</v>
      </c>
    </row>
    <row r="34093" spans="1:6" hidden="1" x14ac:dyDescent="0.25">
      <c r="A34093" t="s">
        <v>69</v>
      </c>
      <c r="B34093" s="1">
        <v>44896</v>
      </c>
      <c r="C34093" t="s">
        <v>210</v>
      </c>
      <c r="D34093" t="s">
        <v>14</v>
      </c>
      <c r="E34093">
        <v>2390</v>
      </c>
      <c r="F34093">
        <v>1051.4497199999998</v>
      </c>
    </row>
    <row r="34094" spans="1:6" hidden="1" x14ac:dyDescent="0.25">
      <c r="A34094" t="s">
        <v>69</v>
      </c>
      <c r="B34094" s="1">
        <v>44896</v>
      </c>
      <c r="C34094" t="s">
        <v>44</v>
      </c>
      <c r="D34094" t="s">
        <v>14</v>
      </c>
      <c r="E34094">
        <v>2390</v>
      </c>
      <c r="F34094">
        <v>428.04031499999996</v>
      </c>
    </row>
    <row r="34095" spans="1:6" hidden="1" x14ac:dyDescent="0.25">
      <c r="A34095" t="s">
        <v>69</v>
      </c>
      <c r="B34095" s="1">
        <v>44896</v>
      </c>
      <c r="C34095" t="s">
        <v>28</v>
      </c>
      <c r="D34095" t="s">
        <v>14</v>
      </c>
      <c r="E34095">
        <v>2390</v>
      </c>
      <c r="F34095">
        <v>227.20783139999998</v>
      </c>
    </row>
    <row r="34096" spans="1:6" hidden="1" x14ac:dyDescent="0.25">
      <c r="A34096" t="s">
        <v>69</v>
      </c>
      <c r="B34096" s="1">
        <v>44896</v>
      </c>
      <c r="C34096" t="s">
        <v>103</v>
      </c>
      <c r="D34096" t="s">
        <v>16</v>
      </c>
      <c r="E34096">
        <v>2390</v>
      </c>
      <c r="F34096">
        <v>4338.1961279999996</v>
      </c>
    </row>
    <row r="34097" spans="1:6" hidden="1" x14ac:dyDescent="0.25">
      <c r="A34097" t="s">
        <v>69</v>
      </c>
      <c r="B34097" s="1">
        <v>44896</v>
      </c>
      <c r="C34097" t="s">
        <v>112</v>
      </c>
      <c r="D34097" t="s">
        <v>16</v>
      </c>
      <c r="E34097">
        <v>2390</v>
      </c>
      <c r="F34097">
        <v>3491.089804799999</v>
      </c>
    </row>
    <row r="34098" spans="1:6" hidden="1" x14ac:dyDescent="0.25">
      <c r="A34098" t="s">
        <v>69</v>
      </c>
      <c r="B34098" s="1">
        <v>44927</v>
      </c>
      <c r="C34098" t="s">
        <v>104</v>
      </c>
      <c r="D34098" t="s">
        <v>16</v>
      </c>
      <c r="E34098">
        <v>2390</v>
      </c>
      <c r="F34098">
        <v>32502.769597439998</v>
      </c>
    </row>
    <row r="34099" spans="1:6" hidden="1" x14ac:dyDescent="0.25">
      <c r="A34099" t="s">
        <v>69</v>
      </c>
      <c r="B34099" s="1">
        <v>44927</v>
      </c>
      <c r="C34099" t="s">
        <v>448</v>
      </c>
      <c r="D34099" t="s">
        <v>16</v>
      </c>
      <c r="E34099">
        <v>2390</v>
      </c>
      <c r="F34099">
        <v>8074.6459200000008</v>
      </c>
    </row>
    <row r="34100" spans="1:6" hidden="1" x14ac:dyDescent="0.25">
      <c r="A34100" t="s">
        <v>69</v>
      </c>
      <c r="B34100" s="1">
        <v>44927</v>
      </c>
      <c r="C34100" t="s">
        <v>449</v>
      </c>
      <c r="D34100" t="s">
        <v>16</v>
      </c>
      <c r="E34100">
        <v>2390</v>
      </c>
      <c r="F34100">
        <v>6922.5537600000007</v>
      </c>
    </row>
    <row r="34101" spans="1:6" hidden="1" x14ac:dyDescent="0.25">
      <c r="A34101" t="s">
        <v>69</v>
      </c>
      <c r="B34101" s="1">
        <v>44927</v>
      </c>
      <c r="C34101" t="s">
        <v>13</v>
      </c>
      <c r="D34101" t="s">
        <v>14</v>
      </c>
      <c r="E34101">
        <v>2390</v>
      </c>
      <c r="F34101">
        <v>19564.448383200001</v>
      </c>
    </row>
    <row r="34102" spans="1:6" hidden="1" x14ac:dyDescent="0.25">
      <c r="A34102" t="s">
        <v>69</v>
      </c>
      <c r="B34102" s="1">
        <v>44927</v>
      </c>
      <c r="C34102" t="s">
        <v>265</v>
      </c>
      <c r="D34102" t="s">
        <v>16</v>
      </c>
      <c r="E34102">
        <v>2390</v>
      </c>
      <c r="F34102">
        <v>9344.7073151999994</v>
      </c>
    </row>
    <row r="34103" spans="1:6" hidden="1" x14ac:dyDescent="0.25">
      <c r="A34103" t="s">
        <v>69</v>
      </c>
      <c r="B34103" s="1">
        <v>44927</v>
      </c>
      <c r="C34103" t="s">
        <v>265</v>
      </c>
      <c r="D34103" t="s">
        <v>8</v>
      </c>
      <c r="E34103">
        <v>2390</v>
      </c>
      <c r="F34103">
        <v>7008.5304863999982</v>
      </c>
    </row>
    <row r="34104" spans="1:6" hidden="1" x14ac:dyDescent="0.25">
      <c r="A34104" t="s">
        <v>69</v>
      </c>
      <c r="B34104" s="1">
        <v>44927</v>
      </c>
      <c r="C34104" t="s">
        <v>15</v>
      </c>
      <c r="D34104" t="s">
        <v>16</v>
      </c>
      <c r="E34104">
        <v>2390</v>
      </c>
      <c r="F34104">
        <v>24347.483567520001</v>
      </c>
    </row>
    <row r="34105" spans="1:6" hidden="1" x14ac:dyDescent="0.25">
      <c r="A34105" t="s">
        <v>69</v>
      </c>
      <c r="B34105" s="1">
        <v>44927</v>
      </c>
      <c r="C34105" t="s">
        <v>29</v>
      </c>
      <c r="D34105" t="s">
        <v>14</v>
      </c>
      <c r="E34105">
        <v>2390</v>
      </c>
      <c r="F34105">
        <v>23845.977621000005</v>
      </c>
    </row>
    <row r="34106" spans="1:6" hidden="1" x14ac:dyDescent="0.25">
      <c r="A34106" t="s">
        <v>69</v>
      </c>
      <c r="B34106" s="1">
        <v>44927</v>
      </c>
      <c r="C34106" t="s">
        <v>128</v>
      </c>
      <c r="D34106" t="s">
        <v>16</v>
      </c>
      <c r="E34106">
        <v>2390</v>
      </c>
      <c r="F34106">
        <v>22128.300146879996</v>
      </c>
    </row>
    <row r="34107" spans="1:6" hidden="1" x14ac:dyDescent="0.25">
      <c r="A34107" t="s">
        <v>69</v>
      </c>
      <c r="B34107" s="1">
        <v>44927</v>
      </c>
      <c r="C34107" t="s">
        <v>447</v>
      </c>
      <c r="D34107" t="s">
        <v>16</v>
      </c>
      <c r="E34107">
        <v>2390</v>
      </c>
      <c r="F34107">
        <v>16581.326400000002</v>
      </c>
    </row>
    <row r="34108" spans="1:6" hidden="1" x14ac:dyDescent="0.25">
      <c r="A34108" t="s">
        <v>69</v>
      </c>
      <c r="B34108" s="1">
        <v>44927</v>
      </c>
      <c r="C34108" t="s">
        <v>105</v>
      </c>
      <c r="D34108" t="s">
        <v>8</v>
      </c>
      <c r="E34108">
        <v>2390</v>
      </c>
      <c r="F34108">
        <v>19112.691600179998</v>
      </c>
    </row>
    <row r="34109" spans="1:6" hidden="1" x14ac:dyDescent="0.25">
      <c r="A34109" t="s">
        <v>69</v>
      </c>
      <c r="B34109" s="1">
        <v>44927</v>
      </c>
      <c r="C34109" t="s">
        <v>24</v>
      </c>
      <c r="D34109" t="s">
        <v>8</v>
      </c>
      <c r="E34109">
        <v>2390</v>
      </c>
      <c r="F34109">
        <v>14552.52030072</v>
      </c>
    </row>
    <row r="34110" spans="1:6" hidden="1" x14ac:dyDescent="0.25">
      <c r="A34110" t="s">
        <v>69</v>
      </c>
      <c r="B34110" s="1">
        <v>44927</v>
      </c>
      <c r="C34110" t="s">
        <v>142</v>
      </c>
      <c r="D34110" t="s">
        <v>14</v>
      </c>
      <c r="E34110">
        <v>2390</v>
      </c>
      <c r="F34110">
        <v>0.50657400000000008</v>
      </c>
    </row>
    <row r="34111" spans="1:6" hidden="1" x14ac:dyDescent="0.25">
      <c r="A34111" t="s">
        <v>69</v>
      </c>
      <c r="B34111" s="1">
        <v>44927</v>
      </c>
      <c r="C34111" t="s">
        <v>443</v>
      </c>
      <c r="D34111" t="s">
        <v>14</v>
      </c>
      <c r="E34111">
        <v>2390</v>
      </c>
      <c r="F34111">
        <v>10149.696000000002</v>
      </c>
    </row>
    <row r="34112" spans="1:6" hidden="1" x14ac:dyDescent="0.25">
      <c r="A34112" t="s">
        <v>69</v>
      </c>
      <c r="B34112" s="1">
        <v>44927</v>
      </c>
      <c r="C34112" t="s">
        <v>37</v>
      </c>
      <c r="D34112" t="s">
        <v>8</v>
      </c>
      <c r="E34112">
        <v>2390</v>
      </c>
      <c r="F34112">
        <v>11806.407817020001</v>
      </c>
    </row>
    <row r="34113" spans="1:6" hidden="1" x14ac:dyDescent="0.25">
      <c r="A34113" t="s">
        <v>69</v>
      </c>
      <c r="B34113" s="1">
        <v>44927</v>
      </c>
      <c r="C34113" t="s">
        <v>111</v>
      </c>
      <c r="D34113" t="s">
        <v>16</v>
      </c>
      <c r="E34113">
        <v>2390</v>
      </c>
      <c r="F34113">
        <v>8241.6268344</v>
      </c>
    </row>
    <row r="34114" spans="1:6" hidden="1" x14ac:dyDescent="0.25">
      <c r="A34114" t="s">
        <v>69</v>
      </c>
      <c r="B34114" s="1">
        <v>44927</v>
      </c>
      <c r="C34114" t="s">
        <v>441</v>
      </c>
      <c r="D34114" t="s">
        <v>14</v>
      </c>
      <c r="E34114">
        <v>2390</v>
      </c>
      <c r="F34114">
        <v>23782.858560000001</v>
      </c>
    </row>
    <row r="34115" spans="1:6" hidden="1" x14ac:dyDescent="0.25">
      <c r="A34115" t="s">
        <v>69</v>
      </c>
      <c r="B34115" s="1">
        <v>44927</v>
      </c>
      <c r="C34115" t="s">
        <v>446</v>
      </c>
      <c r="D34115" t="s">
        <v>14</v>
      </c>
      <c r="E34115">
        <v>2390</v>
      </c>
      <c r="F34115">
        <v>4664.0840400000006</v>
      </c>
    </row>
    <row r="34116" spans="1:6" hidden="1" x14ac:dyDescent="0.25">
      <c r="A34116" t="s">
        <v>69</v>
      </c>
      <c r="B34116" s="1">
        <v>44927</v>
      </c>
      <c r="C34116" t="s">
        <v>292</v>
      </c>
      <c r="D34116" t="s">
        <v>16</v>
      </c>
      <c r="E34116">
        <v>2390</v>
      </c>
      <c r="F34116">
        <v>3102.13977888</v>
      </c>
    </row>
    <row r="34117" spans="1:6" hidden="1" x14ac:dyDescent="0.25">
      <c r="A34117" t="s">
        <v>69</v>
      </c>
      <c r="B34117" s="1">
        <v>44927</v>
      </c>
      <c r="C34117" t="s">
        <v>444</v>
      </c>
      <c r="D34117" t="s">
        <v>14</v>
      </c>
      <c r="E34117">
        <v>2390</v>
      </c>
      <c r="F34117">
        <v>1713.40092</v>
      </c>
    </row>
    <row r="34118" spans="1:6" hidden="1" x14ac:dyDescent="0.25">
      <c r="A34118" t="s">
        <v>69</v>
      </c>
      <c r="B34118" s="1">
        <v>44927</v>
      </c>
      <c r="C34118" t="s">
        <v>17</v>
      </c>
      <c r="D34118" t="s">
        <v>8</v>
      </c>
      <c r="E34118">
        <v>2390</v>
      </c>
      <c r="F34118">
        <v>1162.7674416</v>
      </c>
    </row>
    <row r="34119" spans="1:6" hidden="1" x14ac:dyDescent="0.25">
      <c r="A34119" t="s">
        <v>69</v>
      </c>
      <c r="B34119" s="1">
        <v>44927</v>
      </c>
      <c r="C34119" t="s">
        <v>442</v>
      </c>
      <c r="D34119" t="s">
        <v>14</v>
      </c>
      <c r="E34119">
        <v>2390</v>
      </c>
      <c r="F34119">
        <v>9426.3153600000005</v>
      </c>
    </row>
    <row r="34120" spans="1:6" hidden="1" x14ac:dyDescent="0.25">
      <c r="A34120" t="s">
        <v>69</v>
      </c>
      <c r="B34120" s="1">
        <v>44927</v>
      </c>
      <c r="C34120" t="s">
        <v>98</v>
      </c>
      <c r="D34120" t="s">
        <v>8</v>
      </c>
      <c r="E34120">
        <v>2390</v>
      </c>
      <c r="F34120">
        <v>11975.206497119998</v>
      </c>
    </row>
    <row r="34121" spans="1:6" hidden="1" x14ac:dyDescent="0.25">
      <c r="A34121" t="s">
        <v>69</v>
      </c>
      <c r="B34121" s="1">
        <v>44927</v>
      </c>
      <c r="C34121" t="s">
        <v>53</v>
      </c>
      <c r="D34121" t="s">
        <v>8</v>
      </c>
      <c r="E34121">
        <v>2390</v>
      </c>
      <c r="F34121">
        <v>9772.2889343999996</v>
      </c>
    </row>
    <row r="34122" spans="1:6" hidden="1" x14ac:dyDescent="0.25">
      <c r="A34122" t="s">
        <v>69</v>
      </c>
      <c r="B34122" s="1">
        <v>44927</v>
      </c>
      <c r="C34122" t="s">
        <v>109</v>
      </c>
      <c r="D34122" t="s">
        <v>14</v>
      </c>
      <c r="E34122">
        <v>2390</v>
      </c>
      <c r="F34122">
        <v>4831.2683331000007</v>
      </c>
    </row>
    <row r="34123" spans="1:6" hidden="1" x14ac:dyDescent="0.25">
      <c r="A34123" t="s">
        <v>69</v>
      </c>
      <c r="B34123" s="1">
        <v>44927</v>
      </c>
      <c r="C34123" t="s">
        <v>137</v>
      </c>
      <c r="D34123" t="s">
        <v>14</v>
      </c>
      <c r="E34123">
        <v>2390</v>
      </c>
      <c r="F34123">
        <v>604.54086000000007</v>
      </c>
    </row>
    <row r="34124" spans="1:6" hidden="1" x14ac:dyDescent="0.25">
      <c r="A34124" t="s">
        <v>69</v>
      </c>
      <c r="B34124" s="1">
        <v>44927</v>
      </c>
      <c r="C34124" t="s">
        <v>41</v>
      </c>
      <c r="D34124" t="s">
        <v>8</v>
      </c>
      <c r="E34124">
        <v>2390</v>
      </c>
      <c r="F34124">
        <v>6300.9745113600002</v>
      </c>
    </row>
    <row r="34125" spans="1:6" hidden="1" x14ac:dyDescent="0.25">
      <c r="A34125" t="s">
        <v>69</v>
      </c>
      <c r="B34125" s="1">
        <v>44927</v>
      </c>
      <c r="C34125" t="s">
        <v>126</v>
      </c>
      <c r="D34125" t="s">
        <v>16</v>
      </c>
      <c r="E34125">
        <v>2390</v>
      </c>
      <c r="F34125">
        <v>23452.799880959996</v>
      </c>
    </row>
    <row r="34126" spans="1:6" hidden="1" x14ac:dyDescent="0.25">
      <c r="A34126" t="s">
        <v>69</v>
      </c>
      <c r="B34126" s="1">
        <v>44927</v>
      </c>
      <c r="C34126" t="s">
        <v>106</v>
      </c>
      <c r="D34126" t="s">
        <v>14</v>
      </c>
      <c r="E34126">
        <v>2390</v>
      </c>
      <c r="F34126">
        <v>5925.557371500001</v>
      </c>
    </row>
    <row r="34127" spans="1:6" hidden="1" x14ac:dyDescent="0.25">
      <c r="A34127" t="s">
        <v>69</v>
      </c>
      <c r="B34127" s="1">
        <v>44927</v>
      </c>
      <c r="C34127" t="s">
        <v>440</v>
      </c>
      <c r="D34127" t="s">
        <v>14</v>
      </c>
      <c r="E34127">
        <v>2390</v>
      </c>
      <c r="F34127">
        <v>4235.6044800000009</v>
      </c>
    </row>
    <row r="34128" spans="1:6" hidden="1" x14ac:dyDescent="0.25">
      <c r="A34128" t="s">
        <v>69</v>
      </c>
      <c r="B34128" s="1">
        <v>44927</v>
      </c>
      <c r="C34128" t="s">
        <v>28</v>
      </c>
      <c r="D34128" t="s">
        <v>14</v>
      </c>
      <c r="E34128">
        <v>2390</v>
      </c>
      <c r="F34128">
        <v>44435.195052599993</v>
      </c>
    </row>
    <row r="34129" spans="1:6" hidden="1" x14ac:dyDescent="0.25">
      <c r="A34129" t="s">
        <v>69</v>
      </c>
      <c r="B34129" s="1">
        <v>44927</v>
      </c>
      <c r="C34129" t="s">
        <v>33</v>
      </c>
      <c r="D34129" t="s">
        <v>14</v>
      </c>
      <c r="E34129">
        <v>2390</v>
      </c>
      <c r="F34129">
        <v>1087.0450836000005</v>
      </c>
    </row>
    <row r="34130" spans="1:6" hidden="1" x14ac:dyDescent="0.25">
      <c r="A34130" t="s">
        <v>69</v>
      </c>
      <c r="B34130" s="1">
        <v>44927</v>
      </c>
      <c r="C34130" t="s">
        <v>450</v>
      </c>
      <c r="D34130" t="s">
        <v>83</v>
      </c>
      <c r="E34130">
        <v>2390</v>
      </c>
      <c r="F34130">
        <v>15659.77644</v>
      </c>
    </row>
    <row r="34131" spans="1:6" hidden="1" x14ac:dyDescent="0.25">
      <c r="A34131" t="s">
        <v>69</v>
      </c>
      <c r="B34131" s="1">
        <v>44927</v>
      </c>
      <c r="C34131" t="s">
        <v>112</v>
      </c>
      <c r="D34131" t="s">
        <v>16</v>
      </c>
      <c r="E34131">
        <v>2390</v>
      </c>
      <c r="F34131">
        <v>2797.1366975999999</v>
      </c>
    </row>
    <row r="34132" spans="1:6" hidden="1" x14ac:dyDescent="0.25">
      <c r="A34132" t="s">
        <v>69</v>
      </c>
      <c r="B34132" s="1">
        <v>44958</v>
      </c>
      <c r="C34132" t="s">
        <v>13</v>
      </c>
      <c r="D34132" t="s">
        <v>14</v>
      </c>
      <c r="E34132">
        <v>2390</v>
      </c>
      <c r="F34132">
        <v>28199.619613800005</v>
      </c>
    </row>
    <row r="34133" spans="1:6" hidden="1" x14ac:dyDescent="0.25">
      <c r="A34133" t="s">
        <v>69</v>
      </c>
      <c r="B34133" s="1">
        <v>44958</v>
      </c>
      <c r="C34133" t="s">
        <v>28</v>
      </c>
      <c r="D34133" t="s">
        <v>14</v>
      </c>
      <c r="E34133">
        <v>2390</v>
      </c>
      <c r="F34133">
        <v>33388.051075800002</v>
      </c>
    </row>
    <row r="34134" spans="1:6" hidden="1" x14ac:dyDescent="0.25">
      <c r="A34134" t="s">
        <v>69</v>
      </c>
      <c r="B34134" s="1">
        <v>44958</v>
      </c>
      <c r="C34134" t="s">
        <v>448</v>
      </c>
      <c r="D34134" t="s">
        <v>16</v>
      </c>
      <c r="E34134">
        <v>2390</v>
      </c>
      <c r="F34134">
        <v>3746.2996800000001</v>
      </c>
    </row>
    <row r="34135" spans="1:6" hidden="1" x14ac:dyDescent="0.25">
      <c r="A34135" t="s">
        <v>69</v>
      </c>
      <c r="B34135" s="1">
        <v>44958</v>
      </c>
      <c r="C34135" t="s">
        <v>292</v>
      </c>
      <c r="D34135" t="s">
        <v>16</v>
      </c>
      <c r="E34135">
        <v>2390</v>
      </c>
      <c r="F34135">
        <v>2008.4607436799997</v>
      </c>
    </row>
    <row r="34136" spans="1:6" hidden="1" x14ac:dyDescent="0.25">
      <c r="A34136" t="s">
        <v>69</v>
      </c>
      <c r="B34136" s="1">
        <v>44958</v>
      </c>
      <c r="C34136" t="s">
        <v>37</v>
      </c>
      <c r="D34136" t="s">
        <v>8</v>
      </c>
      <c r="E34136">
        <v>2390</v>
      </c>
      <c r="F34136">
        <v>18823.508126459998</v>
      </c>
    </row>
    <row r="34137" spans="1:6" hidden="1" x14ac:dyDescent="0.25">
      <c r="A34137" t="s">
        <v>69</v>
      </c>
      <c r="B34137" s="1">
        <v>44958</v>
      </c>
      <c r="C34137" t="s">
        <v>444</v>
      </c>
      <c r="D34137" t="s">
        <v>14</v>
      </c>
      <c r="E34137">
        <v>2390</v>
      </c>
      <c r="F34137">
        <v>8491.0448700000015</v>
      </c>
    </row>
    <row r="34138" spans="1:6" hidden="1" x14ac:dyDescent="0.25">
      <c r="A34138" t="s">
        <v>69</v>
      </c>
      <c r="B34138" s="1">
        <v>44958</v>
      </c>
      <c r="C34138" t="s">
        <v>128</v>
      </c>
      <c r="D34138" t="s">
        <v>16</v>
      </c>
      <c r="E34138">
        <v>2390</v>
      </c>
      <c r="F34138">
        <v>13050.089742720003</v>
      </c>
    </row>
    <row r="34139" spans="1:6" hidden="1" x14ac:dyDescent="0.25">
      <c r="A34139" t="s">
        <v>69</v>
      </c>
      <c r="B34139" s="1">
        <v>44958</v>
      </c>
      <c r="C34139" t="s">
        <v>442</v>
      </c>
      <c r="D34139" t="s">
        <v>14</v>
      </c>
      <c r="E34139">
        <v>2390</v>
      </c>
      <c r="F34139">
        <v>18238.949190000003</v>
      </c>
    </row>
    <row r="34140" spans="1:6" hidden="1" x14ac:dyDescent="0.25">
      <c r="A34140" t="s">
        <v>69</v>
      </c>
      <c r="B34140" s="1">
        <v>44958</v>
      </c>
      <c r="C34140" t="s">
        <v>109</v>
      </c>
      <c r="D34140" t="s">
        <v>14</v>
      </c>
      <c r="E34140">
        <v>2390</v>
      </c>
      <c r="F34140">
        <v>7832.9408046000008</v>
      </c>
    </row>
    <row r="34141" spans="1:6" hidden="1" x14ac:dyDescent="0.25">
      <c r="A34141" t="s">
        <v>69</v>
      </c>
      <c r="B34141" s="1">
        <v>44958</v>
      </c>
      <c r="C34141" t="s">
        <v>105</v>
      </c>
      <c r="D34141" t="s">
        <v>8</v>
      </c>
      <c r="E34141">
        <v>2390</v>
      </c>
      <c r="F34141">
        <v>2916.1644803999998</v>
      </c>
    </row>
    <row r="34142" spans="1:6" hidden="1" x14ac:dyDescent="0.25">
      <c r="A34142" t="s">
        <v>69</v>
      </c>
      <c r="B34142" s="1">
        <v>44958</v>
      </c>
      <c r="C34142" t="s">
        <v>17</v>
      </c>
      <c r="D34142" t="s">
        <v>8</v>
      </c>
      <c r="E34142">
        <v>2390</v>
      </c>
      <c r="F34142">
        <v>1523.0126736</v>
      </c>
    </row>
    <row r="34143" spans="1:6" hidden="1" x14ac:dyDescent="0.25">
      <c r="A34143" t="s">
        <v>69</v>
      </c>
      <c r="B34143" s="1">
        <v>44958</v>
      </c>
      <c r="C34143" t="s">
        <v>446</v>
      </c>
      <c r="D34143" t="s">
        <v>14</v>
      </c>
      <c r="E34143">
        <v>2390</v>
      </c>
      <c r="F34143">
        <v>6680.5407900000009</v>
      </c>
    </row>
    <row r="34144" spans="1:6" hidden="1" x14ac:dyDescent="0.25">
      <c r="A34144" t="s">
        <v>69</v>
      </c>
      <c r="B34144" s="1">
        <v>44958</v>
      </c>
      <c r="C34144" t="s">
        <v>106</v>
      </c>
      <c r="D34144" t="s">
        <v>14</v>
      </c>
      <c r="E34144">
        <v>2390</v>
      </c>
      <c r="F34144">
        <v>5937.5353131000002</v>
      </c>
    </row>
    <row r="34145" spans="1:6" hidden="1" x14ac:dyDescent="0.25">
      <c r="A34145" t="s">
        <v>69</v>
      </c>
      <c r="B34145" s="1">
        <v>44958</v>
      </c>
      <c r="C34145" t="s">
        <v>24</v>
      </c>
      <c r="D34145" t="s">
        <v>8</v>
      </c>
      <c r="E34145">
        <v>2390</v>
      </c>
      <c r="F34145">
        <v>17756.200826279997</v>
      </c>
    </row>
    <row r="34146" spans="1:6" hidden="1" x14ac:dyDescent="0.25">
      <c r="A34146" t="s">
        <v>69</v>
      </c>
      <c r="B34146" s="1">
        <v>44958</v>
      </c>
      <c r="C34146" t="s">
        <v>443</v>
      </c>
      <c r="D34146" t="s">
        <v>14</v>
      </c>
      <c r="E34146">
        <v>2390</v>
      </c>
      <c r="F34146">
        <v>7064.6428800000012</v>
      </c>
    </row>
    <row r="34147" spans="1:6" hidden="1" x14ac:dyDescent="0.25">
      <c r="A34147" t="s">
        <v>69</v>
      </c>
      <c r="B34147" s="1">
        <v>44958</v>
      </c>
      <c r="C34147" t="s">
        <v>441</v>
      </c>
      <c r="D34147" t="s">
        <v>14</v>
      </c>
      <c r="E34147">
        <v>2390</v>
      </c>
      <c r="F34147">
        <v>14281.531200000005</v>
      </c>
    </row>
    <row r="34148" spans="1:6" hidden="1" x14ac:dyDescent="0.25">
      <c r="A34148" t="s">
        <v>69</v>
      </c>
      <c r="B34148" s="1">
        <v>44958</v>
      </c>
      <c r="C34148" t="s">
        <v>15</v>
      </c>
      <c r="D34148" t="s">
        <v>16</v>
      </c>
      <c r="E34148">
        <v>2390</v>
      </c>
      <c r="F34148">
        <v>66383.360763360004</v>
      </c>
    </row>
    <row r="34149" spans="1:6" hidden="1" x14ac:dyDescent="0.25">
      <c r="A34149" t="s">
        <v>69</v>
      </c>
      <c r="B34149" s="1">
        <v>44958</v>
      </c>
      <c r="C34149" t="s">
        <v>447</v>
      </c>
      <c r="D34149" t="s">
        <v>16</v>
      </c>
      <c r="E34149">
        <v>2390</v>
      </c>
      <c r="F34149">
        <v>15037.202880000001</v>
      </c>
    </row>
    <row r="34150" spans="1:6" hidden="1" x14ac:dyDescent="0.25">
      <c r="A34150" t="s">
        <v>69</v>
      </c>
      <c r="B34150" s="1">
        <v>44958</v>
      </c>
      <c r="C34150" t="s">
        <v>114</v>
      </c>
      <c r="D34150" t="s">
        <v>8</v>
      </c>
      <c r="E34150">
        <v>2390</v>
      </c>
      <c r="F34150">
        <v>11500.223093640001</v>
      </c>
    </row>
    <row r="34151" spans="1:6" hidden="1" x14ac:dyDescent="0.25">
      <c r="A34151" t="s">
        <v>69</v>
      </c>
      <c r="B34151" s="1">
        <v>44958</v>
      </c>
      <c r="C34151" t="s">
        <v>53</v>
      </c>
      <c r="D34151" t="s">
        <v>8</v>
      </c>
      <c r="E34151">
        <v>2390</v>
      </c>
      <c r="F34151">
        <v>8253.9902015999996</v>
      </c>
    </row>
    <row r="34152" spans="1:6" hidden="1" x14ac:dyDescent="0.25">
      <c r="A34152" t="s">
        <v>69</v>
      </c>
      <c r="B34152" s="1">
        <v>44958</v>
      </c>
      <c r="C34152" t="s">
        <v>132</v>
      </c>
      <c r="D34152" t="s">
        <v>16</v>
      </c>
      <c r="E34152">
        <v>2390</v>
      </c>
      <c r="F34152">
        <v>7177.7280960000007</v>
      </c>
    </row>
    <row r="34153" spans="1:6" hidden="1" x14ac:dyDescent="0.25">
      <c r="A34153" t="s">
        <v>69</v>
      </c>
      <c r="B34153" s="1">
        <v>44958</v>
      </c>
      <c r="C34153" t="s">
        <v>126</v>
      </c>
      <c r="D34153" t="s">
        <v>16</v>
      </c>
      <c r="E34153">
        <v>2390</v>
      </c>
      <c r="F34153">
        <v>14198.554248959999</v>
      </c>
    </row>
    <row r="34154" spans="1:6" hidden="1" x14ac:dyDescent="0.25">
      <c r="A34154" t="s">
        <v>69</v>
      </c>
      <c r="B34154" s="1">
        <v>44958</v>
      </c>
      <c r="C34154" t="s">
        <v>450</v>
      </c>
      <c r="D34154" t="s">
        <v>83</v>
      </c>
      <c r="E34154">
        <v>2390</v>
      </c>
      <c r="F34154">
        <v>6422.3280000000004</v>
      </c>
    </row>
    <row r="34155" spans="1:6" hidden="1" x14ac:dyDescent="0.25">
      <c r="A34155" t="s">
        <v>69</v>
      </c>
      <c r="B34155" s="1">
        <v>44958</v>
      </c>
      <c r="C34155" t="s">
        <v>265</v>
      </c>
      <c r="D34155" t="s">
        <v>16</v>
      </c>
      <c r="E34155">
        <v>2390</v>
      </c>
      <c r="F34155">
        <v>11255.866790399999</v>
      </c>
    </row>
    <row r="34156" spans="1:6" hidden="1" x14ac:dyDescent="0.25">
      <c r="A34156" t="s">
        <v>69</v>
      </c>
      <c r="B34156" s="1">
        <v>44958</v>
      </c>
      <c r="C34156" t="s">
        <v>265</v>
      </c>
      <c r="D34156" t="s">
        <v>8</v>
      </c>
      <c r="E34156">
        <v>2390</v>
      </c>
      <c r="F34156">
        <v>8441.9000927999987</v>
      </c>
    </row>
    <row r="34157" spans="1:6" hidden="1" x14ac:dyDescent="0.25">
      <c r="A34157" t="s">
        <v>69</v>
      </c>
      <c r="B34157" s="1">
        <v>44958</v>
      </c>
      <c r="C34157" t="s">
        <v>104</v>
      </c>
      <c r="D34157" t="s">
        <v>16</v>
      </c>
      <c r="E34157">
        <v>2390</v>
      </c>
      <c r="F34157">
        <v>19768.586419199997</v>
      </c>
    </row>
    <row r="34158" spans="1:6" hidden="1" x14ac:dyDescent="0.25">
      <c r="A34158" t="s">
        <v>69</v>
      </c>
      <c r="B34158" s="1">
        <v>44958</v>
      </c>
      <c r="C34158" t="s">
        <v>18</v>
      </c>
      <c r="D34158" t="s">
        <v>8</v>
      </c>
      <c r="E34158">
        <v>2390</v>
      </c>
      <c r="F34158">
        <v>11960.508621599998</v>
      </c>
    </row>
    <row r="34159" spans="1:6" hidden="1" x14ac:dyDescent="0.25">
      <c r="A34159" t="s">
        <v>69</v>
      </c>
      <c r="B34159" s="1">
        <v>44958</v>
      </c>
      <c r="C34159" t="s">
        <v>41</v>
      </c>
      <c r="D34159" t="s">
        <v>8</v>
      </c>
      <c r="E34159">
        <v>2390</v>
      </c>
      <c r="F34159">
        <v>4322.3179823999999</v>
      </c>
    </row>
    <row r="34160" spans="1:6" hidden="1" x14ac:dyDescent="0.25">
      <c r="A34160" t="s">
        <v>69</v>
      </c>
      <c r="B34160" s="1">
        <v>44958</v>
      </c>
      <c r="C34160" t="s">
        <v>183</v>
      </c>
      <c r="D34160" t="s">
        <v>14</v>
      </c>
      <c r="E34160">
        <v>2390</v>
      </c>
      <c r="F34160">
        <v>1165.3586802</v>
      </c>
    </row>
    <row r="34161" spans="1:6" hidden="1" x14ac:dyDescent="0.25">
      <c r="A34161" t="s">
        <v>69</v>
      </c>
      <c r="B34161" s="1">
        <v>44958</v>
      </c>
      <c r="C34161" t="s">
        <v>210</v>
      </c>
      <c r="D34161" t="s">
        <v>14</v>
      </c>
      <c r="E34161">
        <v>2390</v>
      </c>
      <c r="F34161">
        <v>523.78740000000005</v>
      </c>
    </row>
    <row r="34162" spans="1:6" hidden="1" x14ac:dyDescent="0.25">
      <c r="A34162" t="s">
        <v>69</v>
      </c>
      <c r="B34162" s="1">
        <v>44958</v>
      </c>
      <c r="C34162" t="s">
        <v>111</v>
      </c>
      <c r="D34162" t="s">
        <v>16</v>
      </c>
      <c r="E34162">
        <v>2390</v>
      </c>
      <c r="F34162">
        <v>196.1712</v>
      </c>
    </row>
    <row r="34163" spans="1:6" hidden="1" x14ac:dyDescent="0.25">
      <c r="A34163" t="s">
        <v>69</v>
      </c>
      <c r="B34163" s="1">
        <v>44958</v>
      </c>
      <c r="C34163" t="s">
        <v>98</v>
      </c>
      <c r="D34163" t="s">
        <v>8</v>
      </c>
      <c r="E34163">
        <v>2390</v>
      </c>
      <c r="F34163">
        <v>1605.9003768000002</v>
      </c>
    </row>
    <row r="34164" spans="1:6" hidden="1" x14ac:dyDescent="0.25">
      <c r="A34164" t="s">
        <v>69</v>
      </c>
      <c r="B34164" s="1">
        <v>44958</v>
      </c>
      <c r="C34164" t="s">
        <v>44</v>
      </c>
      <c r="D34164" t="s">
        <v>14</v>
      </c>
      <c r="E34164">
        <v>2390</v>
      </c>
      <c r="F34164">
        <v>459.35964000000001</v>
      </c>
    </row>
    <row r="34165" spans="1:6" hidden="1" x14ac:dyDescent="0.25">
      <c r="A34165" t="s">
        <v>69</v>
      </c>
      <c r="B34165" s="1">
        <v>44986</v>
      </c>
      <c r="C34165" t="s">
        <v>15</v>
      </c>
      <c r="D34165" t="s">
        <v>16</v>
      </c>
      <c r="E34165">
        <v>2390</v>
      </c>
      <c r="F34165">
        <v>40395.593887440016</v>
      </c>
    </row>
    <row r="34166" spans="1:6" hidden="1" x14ac:dyDescent="0.25">
      <c r="A34166" t="s">
        <v>69</v>
      </c>
      <c r="B34166" s="1">
        <v>44986</v>
      </c>
      <c r="C34166" t="s">
        <v>37</v>
      </c>
      <c r="D34166" t="s">
        <v>8</v>
      </c>
      <c r="E34166">
        <v>2390</v>
      </c>
      <c r="F34166">
        <v>41090.238640439995</v>
      </c>
    </row>
    <row r="34167" spans="1:6" hidden="1" x14ac:dyDescent="0.25">
      <c r="A34167" t="s">
        <v>69</v>
      </c>
      <c r="B34167" s="1">
        <v>44986</v>
      </c>
      <c r="C34167" t="s">
        <v>442</v>
      </c>
      <c r="D34167" t="s">
        <v>14</v>
      </c>
      <c r="E34167">
        <v>2390</v>
      </c>
      <c r="F34167">
        <v>17756.565750000005</v>
      </c>
    </row>
    <row r="34168" spans="1:6" hidden="1" x14ac:dyDescent="0.25">
      <c r="A34168" t="s">
        <v>69</v>
      </c>
      <c r="B34168" s="1">
        <v>44986</v>
      </c>
      <c r="C34168" t="s">
        <v>109</v>
      </c>
      <c r="D34168" t="s">
        <v>14</v>
      </c>
      <c r="E34168">
        <v>2390</v>
      </c>
      <c r="F34168">
        <v>6328.7150888999995</v>
      </c>
    </row>
    <row r="34169" spans="1:6" hidden="1" x14ac:dyDescent="0.25">
      <c r="A34169" t="s">
        <v>69</v>
      </c>
      <c r="B34169" s="1">
        <v>44986</v>
      </c>
      <c r="C34169" t="s">
        <v>440</v>
      </c>
      <c r="D34169" t="s">
        <v>14</v>
      </c>
      <c r="E34169">
        <v>2390</v>
      </c>
      <c r="F34169">
        <v>3581.1763200000005</v>
      </c>
    </row>
    <row r="34170" spans="1:6" hidden="1" x14ac:dyDescent="0.25">
      <c r="A34170" t="s">
        <v>69</v>
      </c>
      <c r="B34170" s="1">
        <v>44986</v>
      </c>
      <c r="C34170" t="s">
        <v>441</v>
      </c>
      <c r="D34170" t="s">
        <v>14</v>
      </c>
      <c r="E34170">
        <v>2390</v>
      </c>
      <c r="F34170">
        <v>15082.524000000001</v>
      </c>
    </row>
    <row r="34171" spans="1:6" hidden="1" x14ac:dyDescent="0.25">
      <c r="A34171" t="s">
        <v>69</v>
      </c>
      <c r="B34171" s="1">
        <v>44986</v>
      </c>
      <c r="C34171" t="s">
        <v>28</v>
      </c>
      <c r="D34171" t="s">
        <v>14</v>
      </c>
      <c r="E34171">
        <v>2390</v>
      </c>
      <c r="F34171">
        <v>10916.142335399998</v>
      </c>
    </row>
    <row r="34172" spans="1:6" hidden="1" x14ac:dyDescent="0.25">
      <c r="A34172" t="s">
        <v>69</v>
      </c>
      <c r="B34172" s="1">
        <v>44986</v>
      </c>
      <c r="C34172" t="s">
        <v>29</v>
      </c>
      <c r="D34172" t="s">
        <v>14</v>
      </c>
      <c r="E34172">
        <v>2390</v>
      </c>
      <c r="F34172">
        <v>22786.599096599995</v>
      </c>
    </row>
    <row r="34173" spans="1:6" hidden="1" x14ac:dyDescent="0.25">
      <c r="A34173" t="s">
        <v>69</v>
      </c>
      <c r="B34173" s="1">
        <v>44986</v>
      </c>
      <c r="C34173" t="s">
        <v>24</v>
      </c>
      <c r="D34173" t="s">
        <v>8</v>
      </c>
      <c r="E34173">
        <v>2390</v>
      </c>
      <c r="F34173">
        <v>40539.998896199999</v>
      </c>
    </row>
    <row r="34174" spans="1:6" hidden="1" x14ac:dyDescent="0.25">
      <c r="A34174" t="s">
        <v>69</v>
      </c>
      <c r="B34174" s="1">
        <v>44986</v>
      </c>
      <c r="C34174" t="s">
        <v>114</v>
      </c>
      <c r="D34174" t="s">
        <v>8</v>
      </c>
      <c r="E34174">
        <v>2390</v>
      </c>
      <c r="F34174">
        <v>6640.124299199997</v>
      </c>
    </row>
    <row r="34175" spans="1:6" hidden="1" x14ac:dyDescent="0.25">
      <c r="A34175" t="s">
        <v>69</v>
      </c>
      <c r="B34175" s="1">
        <v>44986</v>
      </c>
      <c r="C34175" t="s">
        <v>449</v>
      </c>
      <c r="D34175" t="s">
        <v>16</v>
      </c>
      <c r="E34175">
        <v>2390</v>
      </c>
      <c r="F34175">
        <v>3502.2801599999998</v>
      </c>
    </row>
    <row r="34176" spans="1:6" hidden="1" x14ac:dyDescent="0.25">
      <c r="A34176" t="s">
        <v>69</v>
      </c>
      <c r="B34176" s="1">
        <v>44986</v>
      </c>
      <c r="C34176" t="s">
        <v>447</v>
      </c>
      <c r="D34176" t="s">
        <v>16</v>
      </c>
      <c r="E34176">
        <v>2390</v>
      </c>
      <c r="F34176">
        <v>9470.0908799999997</v>
      </c>
    </row>
    <row r="34177" spans="1:6" hidden="1" x14ac:dyDescent="0.25">
      <c r="A34177" t="s">
        <v>69</v>
      </c>
      <c r="B34177" s="1">
        <v>44986</v>
      </c>
      <c r="C34177" t="s">
        <v>128</v>
      </c>
      <c r="D34177" t="s">
        <v>16</v>
      </c>
      <c r="E34177">
        <v>2390</v>
      </c>
      <c r="F34177">
        <v>15703.916948160002</v>
      </c>
    </row>
    <row r="34178" spans="1:6" hidden="1" x14ac:dyDescent="0.25">
      <c r="A34178" t="s">
        <v>69</v>
      </c>
      <c r="B34178" s="1">
        <v>44986</v>
      </c>
      <c r="C34178" t="s">
        <v>33</v>
      </c>
      <c r="D34178" t="s">
        <v>14</v>
      </c>
      <c r="E34178">
        <v>2390</v>
      </c>
      <c r="F34178">
        <v>15155.550968400003</v>
      </c>
    </row>
    <row r="34179" spans="1:6" hidden="1" x14ac:dyDescent="0.25">
      <c r="A34179" t="s">
        <v>69</v>
      </c>
      <c r="B34179" s="1">
        <v>44986</v>
      </c>
      <c r="C34179" t="s">
        <v>106</v>
      </c>
      <c r="D34179" t="s">
        <v>14</v>
      </c>
      <c r="E34179">
        <v>2390</v>
      </c>
      <c r="F34179">
        <v>14852.108221950002</v>
      </c>
    </row>
    <row r="34180" spans="1:6" hidden="1" x14ac:dyDescent="0.25">
      <c r="A34180" t="s">
        <v>69</v>
      </c>
      <c r="B34180" s="1">
        <v>44986</v>
      </c>
      <c r="C34180" t="s">
        <v>443</v>
      </c>
      <c r="D34180" t="s">
        <v>14</v>
      </c>
      <c r="E34180">
        <v>2390</v>
      </c>
      <c r="F34180">
        <v>2389.3444800000002</v>
      </c>
    </row>
    <row r="34181" spans="1:6" hidden="1" x14ac:dyDescent="0.25">
      <c r="A34181" t="s">
        <v>69</v>
      </c>
      <c r="B34181" s="1">
        <v>44986</v>
      </c>
      <c r="C34181" t="s">
        <v>111</v>
      </c>
      <c r="D34181" t="s">
        <v>16</v>
      </c>
      <c r="E34181">
        <v>2390</v>
      </c>
      <c r="F34181">
        <v>8877.9868127999998</v>
      </c>
    </row>
    <row r="34182" spans="1:6" hidden="1" x14ac:dyDescent="0.25">
      <c r="A34182" t="s">
        <v>69</v>
      </c>
      <c r="B34182" s="1">
        <v>44986</v>
      </c>
      <c r="C34182" t="s">
        <v>132</v>
      </c>
      <c r="D34182" t="s">
        <v>16</v>
      </c>
      <c r="E34182">
        <v>2390</v>
      </c>
      <c r="F34182">
        <v>2705.5916160000002</v>
      </c>
    </row>
    <row r="34183" spans="1:6" hidden="1" x14ac:dyDescent="0.25">
      <c r="A34183" t="s">
        <v>69</v>
      </c>
      <c r="B34183" s="1">
        <v>44986</v>
      </c>
      <c r="C34183" t="s">
        <v>126</v>
      </c>
      <c r="D34183" t="s">
        <v>16</v>
      </c>
      <c r="E34183">
        <v>2390</v>
      </c>
      <c r="F34183">
        <v>4748683733.3223467</v>
      </c>
    </row>
    <row r="34184" spans="1:6" hidden="1" x14ac:dyDescent="0.25">
      <c r="A34184" t="s">
        <v>69</v>
      </c>
      <c r="B34184" s="1">
        <v>44986</v>
      </c>
      <c r="C34184" t="s">
        <v>104</v>
      </c>
      <c r="D34184" t="s">
        <v>16</v>
      </c>
      <c r="E34184">
        <v>2390</v>
      </c>
      <c r="F34184">
        <v>43588.401064319994</v>
      </c>
    </row>
    <row r="34185" spans="1:6" hidden="1" x14ac:dyDescent="0.25">
      <c r="A34185" t="s">
        <v>69</v>
      </c>
      <c r="B34185" s="1">
        <v>44986</v>
      </c>
      <c r="C34185" t="s">
        <v>13</v>
      </c>
      <c r="D34185" t="s">
        <v>14</v>
      </c>
      <c r="E34185">
        <v>2390</v>
      </c>
      <c r="F34185">
        <v>14377.008679200004</v>
      </c>
    </row>
    <row r="34186" spans="1:6" hidden="1" x14ac:dyDescent="0.25">
      <c r="A34186" t="s">
        <v>69</v>
      </c>
      <c r="B34186" s="1">
        <v>44986</v>
      </c>
      <c r="C34186" t="s">
        <v>44</v>
      </c>
      <c r="D34186" t="s">
        <v>14</v>
      </c>
      <c r="E34186">
        <v>2390</v>
      </c>
      <c r="F34186">
        <v>2988.4480985999999</v>
      </c>
    </row>
    <row r="34187" spans="1:6" hidden="1" x14ac:dyDescent="0.25">
      <c r="A34187" t="s">
        <v>69</v>
      </c>
      <c r="B34187" s="1">
        <v>44986</v>
      </c>
      <c r="C34187" t="s">
        <v>444</v>
      </c>
      <c r="D34187" t="s">
        <v>14</v>
      </c>
      <c r="E34187">
        <v>2390</v>
      </c>
      <c r="F34187">
        <v>2467.5165900000006</v>
      </c>
    </row>
    <row r="34188" spans="1:6" hidden="1" x14ac:dyDescent="0.25">
      <c r="A34188" t="s">
        <v>69</v>
      </c>
      <c r="B34188" s="1">
        <v>44986</v>
      </c>
      <c r="C34188" t="s">
        <v>450</v>
      </c>
      <c r="D34188" t="s">
        <v>83</v>
      </c>
      <c r="E34188">
        <v>2390</v>
      </c>
      <c r="F34188">
        <v>6693.4929599999996</v>
      </c>
    </row>
    <row r="34189" spans="1:6" hidden="1" x14ac:dyDescent="0.25">
      <c r="A34189" t="s">
        <v>69</v>
      </c>
      <c r="B34189" s="1">
        <v>44986</v>
      </c>
      <c r="C34189" t="s">
        <v>102</v>
      </c>
      <c r="D34189" t="s">
        <v>16</v>
      </c>
      <c r="E34189">
        <v>2390</v>
      </c>
      <c r="F34189">
        <v>7083.6328080000012</v>
      </c>
    </row>
    <row r="34190" spans="1:6" hidden="1" x14ac:dyDescent="0.25">
      <c r="A34190" t="s">
        <v>69</v>
      </c>
      <c r="B34190" s="1">
        <v>44986</v>
      </c>
      <c r="C34190" t="s">
        <v>448</v>
      </c>
      <c r="D34190" t="s">
        <v>16</v>
      </c>
      <c r="E34190">
        <v>2390</v>
      </c>
      <c r="F34190">
        <v>3567.6187199999999</v>
      </c>
    </row>
    <row r="34191" spans="1:6" hidden="1" x14ac:dyDescent="0.25">
      <c r="A34191" t="s">
        <v>69</v>
      </c>
      <c r="B34191" s="1">
        <v>44986</v>
      </c>
      <c r="C34191" t="s">
        <v>105</v>
      </c>
      <c r="D34191" t="s">
        <v>8</v>
      </c>
      <c r="E34191">
        <v>2390</v>
      </c>
      <c r="F34191">
        <v>6824.0658052799999</v>
      </c>
    </row>
    <row r="34192" spans="1:6" hidden="1" x14ac:dyDescent="0.25">
      <c r="A34192" t="s">
        <v>69</v>
      </c>
      <c r="B34192" s="1">
        <v>44986</v>
      </c>
      <c r="C34192" t="s">
        <v>103</v>
      </c>
      <c r="D34192" t="s">
        <v>16</v>
      </c>
      <c r="E34192">
        <v>2390</v>
      </c>
      <c r="F34192">
        <v>3813.4572134400005</v>
      </c>
    </row>
    <row r="34193" spans="1:6" hidden="1" x14ac:dyDescent="0.25">
      <c r="A34193" t="s">
        <v>69</v>
      </c>
      <c r="B34193" s="1">
        <v>44986</v>
      </c>
      <c r="C34193" t="s">
        <v>265</v>
      </c>
      <c r="D34193" t="s">
        <v>16</v>
      </c>
      <c r="E34193">
        <v>2390</v>
      </c>
      <c r="F34193">
        <v>5846.9545727999994</v>
      </c>
    </row>
    <row r="34194" spans="1:6" hidden="1" x14ac:dyDescent="0.25">
      <c r="A34194" t="s">
        <v>69</v>
      </c>
      <c r="B34194" s="1">
        <v>44986</v>
      </c>
      <c r="C34194" t="s">
        <v>265</v>
      </c>
      <c r="D34194" t="s">
        <v>8</v>
      </c>
      <c r="E34194">
        <v>2390</v>
      </c>
      <c r="F34194">
        <v>4385.2159295999991</v>
      </c>
    </row>
    <row r="34195" spans="1:6" hidden="1" x14ac:dyDescent="0.25">
      <c r="A34195" t="s">
        <v>69</v>
      </c>
      <c r="B34195" s="1">
        <v>44986</v>
      </c>
      <c r="C34195" t="s">
        <v>17</v>
      </c>
      <c r="D34195" t="s">
        <v>8</v>
      </c>
      <c r="E34195">
        <v>2390</v>
      </c>
      <c r="F34195">
        <v>1903.2233040000001</v>
      </c>
    </row>
    <row r="34196" spans="1:6" hidden="1" x14ac:dyDescent="0.25">
      <c r="A34196" t="s">
        <v>69</v>
      </c>
      <c r="B34196" s="1">
        <v>44986</v>
      </c>
      <c r="C34196" t="s">
        <v>292</v>
      </c>
      <c r="D34196" t="s">
        <v>16</v>
      </c>
      <c r="E34196">
        <v>2390</v>
      </c>
      <c r="F34196">
        <v>2982.6243379199996</v>
      </c>
    </row>
    <row r="34197" spans="1:6" hidden="1" x14ac:dyDescent="0.25">
      <c r="A34197" t="s">
        <v>69</v>
      </c>
      <c r="B34197" s="1">
        <v>45017</v>
      </c>
      <c r="C34197" t="s">
        <v>13</v>
      </c>
      <c r="D34197" t="s">
        <v>14</v>
      </c>
      <c r="E34197">
        <v>2390</v>
      </c>
      <c r="F34197">
        <v>22898.925933300005</v>
      </c>
    </row>
    <row r="34198" spans="1:6" hidden="1" x14ac:dyDescent="0.25">
      <c r="A34198" t="s">
        <v>69</v>
      </c>
      <c r="B34198" s="1">
        <v>45017</v>
      </c>
      <c r="C34198" t="s">
        <v>218</v>
      </c>
      <c r="D34198" t="s">
        <v>16</v>
      </c>
      <c r="E34198">
        <v>2390</v>
      </c>
      <c r="F34198">
        <v>2247.7927680000003</v>
      </c>
    </row>
    <row r="34199" spans="1:6" hidden="1" x14ac:dyDescent="0.25">
      <c r="A34199" t="s">
        <v>69</v>
      </c>
      <c r="B34199" s="1">
        <v>45017</v>
      </c>
      <c r="C34199" t="s">
        <v>442</v>
      </c>
      <c r="D34199" t="s">
        <v>14</v>
      </c>
      <c r="E34199">
        <v>2390</v>
      </c>
      <c r="F34199">
        <v>13217.971140000001</v>
      </c>
    </row>
    <row r="34200" spans="1:6" hidden="1" x14ac:dyDescent="0.25">
      <c r="A34200" t="s">
        <v>69</v>
      </c>
      <c r="B34200" s="1">
        <v>45017</v>
      </c>
      <c r="C34200" t="s">
        <v>447</v>
      </c>
      <c r="D34200" t="s">
        <v>16</v>
      </c>
      <c r="E34200">
        <v>2390</v>
      </c>
      <c r="F34200">
        <v>16363.308959999998</v>
      </c>
    </row>
    <row r="34201" spans="1:6" hidden="1" x14ac:dyDescent="0.25">
      <c r="A34201" t="s">
        <v>69</v>
      </c>
      <c r="B34201" s="1">
        <v>45017</v>
      </c>
      <c r="C34201" t="s">
        <v>441</v>
      </c>
      <c r="D34201" t="s">
        <v>14</v>
      </c>
      <c r="E34201">
        <v>2390</v>
      </c>
      <c r="F34201">
        <v>14681.45952</v>
      </c>
    </row>
    <row r="34202" spans="1:6" hidden="1" x14ac:dyDescent="0.25">
      <c r="A34202" t="s">
        <v>69</v>
      </c>
      <c r="B34202" s="1">
        <v>45017</v>
      </c>
      <c r="C34202" t="s">
        <v>24</v>
      </c>
      <c r="D34202" t="s">
        <v>8</v>
      </c>
      <c r="E34202">
        <v>2390</v>
      </c>
      <c r="F34202">
        <v>21421.936222919994</v>
      </c>
    </row>
    <row r="34203" spans="1:6" hidden="1" x14ac:dyDescent="0.25">
      <c r="A34203" t="s">
        <v>69</v>
      </c>
      <c r="B34203" s="1">
        <v>45017</v>
      </c>
      <c r="C34203" t="s">
        <v>265</v>
      </c>
      <c r="D34203" t="s">
        <v>16</v>
      </c>
      <c r="E34203">
        <v>2390</v>
      </c>
      <c r="F34203">
        <v>9167.6640383999984</v>
      </c>
    </row>
    <row r="34204" spans="1:6" hidden="1" x14ac:dyDescent="0.25">
      <c r="A34204" t="s">
        <v>69</v>
      </c>
      <c r="B34204" s="1">
        <v>45017</v>
      </c>
      <c r="C34204" t="s">
        <v>265</v>
      </c>
      <c r="D34204" t="s">
        <v>8</v>
      </c>
      <c r="E34204">
        <v>2390</v>
      </c>
      <c r="F34204">
        <v>6875.7480287999979</v>
      </c>
    </row>
    <row r="34205" spans="1:6" hidden="1" x14ac:dyDescent="0.25">
      <c r="A34205" t="s">
        <v>69</v>
      </c>
      <c r="B34205" s="1">
        <v>45017</v>
      </c>
      <c r="C34205" t="s">
        <v>29</v>
      </c>
      <c r="D34205" t="s">
        <v>14</v>
      </c>
      <c r="E34205">
        <v>2390</v>
      </c>
      <c r="F34205">
        <v>28204.982273099991</v>
      </c>
    </row>
    <row r="34206" spans="1:6" hidden="1" x14ac:dyDescent="0.25">
      <c r="A34206" t="s">
        <v>69</v>
      </c>
      <c r="B34206" s="1">
        <v>45017</v>
      </c>
      <c r="C34206" t="s">
        <v>114</v>
      </c>
      <c r="D34206" t="s">
        <v>8</v>
      </c>
      <c r="E34206">
        <v>2390</v>
      </c>
      <c r="F34206">
        <v>13726.276925760005</v>
      </c>
    </row>
    <row r="34207" spans="1:6" hidden="1" x14ac:dyDescent="0.25">
      <c r="A34207" t="s">
        <v>69</v>
      </c>
      <c r="B34207" s="1">
        <v>45017</v>
      </c>
      <c r="C34207" t="s">
        <v>41</v>
      </c>
      <c r="D34207" t="s">
        <v>8</v>
      </c>
      <c r="E34207">
        <v>2390</v>
      </c>
      <c r="F34207">
        <v>6009.1921036799995</v>
      </c>
    </row>
    <row r="34208" spans="1:6" hidden="1" x14ac:dyDescent="0.25">
      <c r="A34208" t="s">
        <v>69</v>
      </c>
      <c r="B34208" s="1">
        <v>45017</v>
      </c>
      <c r="C34208" t="s">
        <v>102</v>
      </c>
      <c r="D34208" t="s">
        <v>16</v>
      </c>
      <c r="E34208">
        <v>2390</v>
      </c>
      <c r="F34208">
        <v>2656.7654400000006</v>
      </c>
    </row>
    <row r="34209" spans="1:6" hidden="1" x14ac:dyDescent="0.25">
      <c r="A34209" t="s">
        <v>69</v>
      </c>
      <c r="B34209" s="1">
        <v>45017</v>
      </c>
      <c r="C34209" t="s">
        <v>138</v>
      </c>
      <c r="D34209" t="s">
        <v>16</v>
      </c>
      <c r="E34209">
        <v>2390</v>
      </c>
      <c r="F34209">
        <v>28379.921355360002</v>
      </c>
    </row>
    <row r="34210" spans="1:6" hidden="1" x14ac:dyDescent="0.25">
      <c r="A34210" t="s">
        <v>69</v>
      </c>
      <c r="B34210" s="1">
        <v>45017</v>
      </c>
      <c r="C34210" t="s">
        <v>106</v>
      </c>
      <c r="D34210" t="s">
        <v>14</v>
      </c>
      <c r="E34210">
        <v>2390</v>
      </c>
      <c r="F34210">
        <v>8957.4755229000002</v>
      </c>
    </row>
    <row r="34211" spans="1:6" hidden="1" x14ac:dyDescent="0.25">
      <c r="A34211" t="s">
        <v>69</v>
      </c>
      <c r="B34211" s="1">
        <v>45017</v>
      </c>
      <c r="C34211" t="s">
        <v>445</v>
      </c>
      <c r="D34211" t="s">
        <v>16</v>
      </c>
      <c r="E34211">
        <v>2390</v>
      </c>
      <c r="F34211">
        <v>13823.808767999999</v>
      </c>
    </row>
    <row r="34212" spans="1:6" hidden="1" x14ac:dyDescent="0.25">
      <c r="A34212" t="s">
        <v>69</v>
      </c>
      <c r="B34212" s="1">
        <v>45017</v>
      </c>
      <c r="C34212" t="s">
        <v>28</v>
      </c>
      <c r="D34212" t="s">
        <v>14</v>
      </c>
      <c r="E34212">
        <v>2390</v>
      </c>
      <c r="F34212">
        <v>7979.8169364000005</v>
      </c>
    </row>
    <row r="34213" spans="1:6" hidden="1" x14ac:dyDescent="0.25">
      <c r="A34213" t="s">
        <v>69</v>
      </c>
      <c r="B34213" s="1">
        <v>45017</v>
      </c>
      <c r="C34213" t="s">
        <v>33</v>
      </c>
      <c r="D34213" t="s">
        <v>14</v>
      </c>
      <c r="E34213">
        <v>2390</v>
      </c>
      <c r="F34213">
        <v>13922.7950088</v>
      </c>
    </row>
    <row r="34214" spans="1:6" hidden="1" x14ac:dyDescent="0.25">
      <c r="A34214" t="s">
        <v>69</v>
      </c>
      <c r="B34214" s="1">
        <v>45017</v>
      </c>
      <c r="C34214" t="s">
        <v>15</v>
      </c>
      <c r="D34214" t="s">
        <v>16</v>
      </c>
      <c r="E34214">
        <v>2390</v>
      </c>
      <c r="F34214">
        <v>34091.053853519996</v>
      </c>
    </row>
    <row r="34215" spans="1:6" hidden="1" x14ac:dyDescent="0.25">
      <c r="A34215" t="s">
        <v>69</v>
      </c>
      <c r="B34215" s="1">
        <v>45017</v>
      </c>
      <c r="C34215" t="s">
        <v>126</v>
      </c>
      <c r="D34215" t="s">
        <v>16</v>
      </c>
      <c r="E34215">
        <v>2390</v>
      </c>
      <c r="F34215">
        <v>50423.696597759998</v>
      </c>
    </row>
    <row r="34216" spans="1:6" hidden="1" x14ac:dyDescent="0.25">
      <c r="A34216" t="s">
        <v>69</v>
      </c>
      <c r="B34216" s="1">
        <v>45017</v>
      </c>
      <c r="C34216" t="s">
        <v>450</v>
      </c>
      <c r="D34216" t="s">
        <v>83</v>
      </c>
      <c r="E34216">
        <v>2390</v>
      </c>
      <c r="F34216">
        <v>7193.0073599999996</v>
      </c>
    </row>
    <row r="34217" spans="1:6" hidden="1" x14ac:dyDescent="0.25">
      <c r="A34217" t="s">
        <v>69</v>
      </c>
      <c r="B34217" s="1">
        <v>45017</v>
      </c>
      <c r="C34217" t="s">
        <v>37</v>
      </c>
      <c r="D34217" t="s">
        <v>8</v>
      </c>
      <c r="E34217">
        <v>2390</v>
      </c>
      <c r="F34217">
        <v>19444.135816259997</v>
      </c>
    </row>
    <row r="34218" spans="1:6" hidden="1" x14ac:dyDescent="0.25">
      <c r="A34218" t="s">
        <v>69</v>
      </c>
      <c r="B34218" s="1">
        <v>45017</v>
      </c>
      <c r="C34218" t="s">
        <v>111</v>
      </c>
      <c r="D34218" t="s">
        <v>16</v>
      </c>
      <c r="E34218">
        <v>2390</v>
      </c>
      <c r="F34218">
        <v>2820.0471216000001</v>
      </c>
    </row>
    <row r="34219" spans="1:6" hidden="1" x14ac:dyDescent="0.25">
      <c r="A34219" t="s">
        <v>69</v>
      </c>
      <c r="B34219" s="1">
        <v>45017</v>
      </c>
      <c r="C34219" t="s">
        <v>53</v>
      </c>
      <c r="D34219" t="s">
        <v>8</v>
      </c>
      <c r="E34219">
        <v>2390</v>
      </c>
      <c r="F34219">
        <v>10403.1648864</v>
      </c>
    </row>
    <row r="34220" spans="1:6" hidden="1" x14ac:dyDescent="0.25">
      <c r="A34220" t="s">
        <v>69</v>
      </c>
      <c r="B34220" s="1">
        <v>45017</v>
      </c>
      <c r="C34220" t="s">
        <v>105</v>
      </c>
      <c r="D34220" t="s">
        <v>8</v>
      </c>
      <c r="E34220">
        <v>2390</v>
      </c>
      <c r="F34220">
        <v>14194.285922880001</v>
      </c>
    </row>
    <row r="34221" spans="1:6" hidden="1" x14ac:dyDescent="0.25">
      <c r="A34221" t="s">
        <v>69</v>
      </c>
      <c r="B34221" s="1">
        <v>45017</v>
      </c>
      <c r="C34221" t="s">
        <v>448</v>
      </c>
      <c r="D34221" t="s">
        <v>16</v>
      </c>
      <c r="E34221">
        <v>2390</v>
      </c>
      <c r="F34221">
        <v>5496.4396800000013</v>
      </c>
    </row>
    <row r="34222" spans="1:6" hidden="1" x14ac:dyDescent="0.25">
      <c r="A34222" t="s">
        <v>69</v>
      </c>
      <c r="B34222" s="1">
        <v>45017</v>
      </c>
      <c r="C34222" t="s">
        <v>44</v>
      </c>
      <c r="D34222" t="s">
        <v>14</v>
      </c>
      <c r="E34222">
        <v>2390</v>
      </c>
      <c r="F34222">
        <v>11249.062664099998</v>
      </c>
    </row>
    <row r="34223" spans="1:6" hidden="1" x14ac:dyDescent="0.25">
      <c r="A34223" t="s">
        <v>69</v>
      </c>
      <c r="B34223" s="1">
        <v>45017</v>
      </c>
      <c r="C34223" t="s">
        <v>104</v>
      </c>
      <c r="D34223" t="s">
        <v>16</v>
      </c>
      <c r="E34223">
        <v>2390</v>
      </c>
      <c r="F34223">
        <v>30665.866728960002</v>
      </c>
    </row>
    <row r="34224" spans="1:6" hidden="1" x14ac:dyDescent="0.25">
      <c r="A34224" t="s">
        <v>69</v>
      </c>
      <c r="B34224" s="1">
        <v>45017</v>
      </c>
      <c r="C34224" t="s">
        <v>18</v>
      </c>
      <c r="D34224" t="s">
        <v>8</v>
      </c>
      <c r="E34224">
        <v>2390</v>
      </c>
      <c r="F34224">
        <v>2052.8836019999999</v>
      </c>
    </row>
    <row r="34225" spans="1:6" hidden="1" x14ac:dyDescent="0.25">
      <c r="A34225" t="s">
        <v>69</v>
      </c>
      <c r="B34225" s="1">
        <v>45017</v>
      </c>
      <c r="C34225" t="s">
        <v>141</v>
      </c>
      <c r="D34225" t="s">
        <v>14</v>
      </c>
      <c r="E34225">
        <v>2390</v>
      </c>
      <c r="F34225">
        <v>409.66559999999993</v>
      </c>
    </row>
    <row r="34226" spans="1:6" hidden="1" x14ac:dyDescent="0.25">
      <c r="A34226" t="s">
        <v>69</v>
      </c>
      <c r="B34226" s="1">
        <v>45017</v>
      </c>
      <c r="C34226" t="s">
        <v>112</v>
      </c>
      <c r="D34226" t="s">
        <v>16</v>
      </c>
      <c r="E34226">
        <v>2390</v>
      </c>
      <c r="F34226">
        <v>2870.2731455999997</v>
      </c>
    </row>
    <row r="34227" spans="1:6" hidden="1" x14ac:dyDescent="0.25">
      <c r="A34227" t="s">
        <v>69</v>
      </c>
      <c r="B34227" s="1">
        <v>45017</v>
      </c>
      <c r="C34227" t="s">
        <v>137</v>
      </c>
      <c r="D34227" t="s">
        <v>14</v>
      </c>
      <c r="E34227">
        <v>2390</v>
      </c>
      <c r="F34227">
        <v>1556.6070450000002</v>
      </c>
    </row>
    <row r="34228" spans="1:6" hidden="1" x14ac:dyDescent="0.25">
      <c r="A34228" t="s">
        <v>69</v>
      </c>
      <c r="B34228" s="1">
        <v>45017</v>
      </c>
      <c r="C34228" t="s">
        <v>109</v>
      </c>
      <c r="D34228" t="s">
        <v>14</v>
      </c>
      <c r="E34228">
        <v>2390</v>
      </c>
      <c r="F34228">
        <v>1982.3100371999999</v>
      </c>
    </row>
    <row r="34229" spans="1:6" hidden="1" x14ac:dyDescent="0.25">
      <c r="A34229" t="s">
        <v>69</v>
      </c>
      <c r="B34229" s="1">
        <v>45017</v>
      </c>
      <c r="C34229" t="s">
        <v>132</v>
      </c>
      <c r="D34229" t="s">
        <v>16</v>
      </c>
      <c r="E34229">
        <v>2390</v>
      </c>
      <c r="F34229">
        <v>7439.1629760000014</v>
      </c>
    </row>
    <row r="34230" spans="1:6" hidden="1" x14ac:dyDescent="0.25">
      <c r="A34230" t="s">
        <v>69</v>
      </c>
      <c r="B34230" s="1">
        <v>45017</v>
      </c>
      <c r="C34230" t="s">
        <v>444</v>
      </c>
      <c r="D34230" t="s">
        <v>14</v>
      </c>
      <c r="E34230">
        <v>2390</v>
      </c>
      <c r="F34230">
        <v>6524.7058800000013</v>
      </c>
    </row>
    <row r="34231" spans="1:6" hidden="1" x14ac:dyDescent="0.25">
      <c r="A34231" t="s">
        <v>69</v>
      </c>
      <c r="B34231" s="1">
        <v>45017</v>
      </c>
      <c r="C34231" t="s">
        <v>107</v>
      </c>
      <c r="D34231" t="s">
        <v>8</v>
      </c>
      <c r="E34231">
        <v>2390</v>
      </c>
      <c r="F34231">
        <v>1215.4692095999999</v>
      </c>
    </row>
    <row r="34232" spans="1:6" hidden="1" x14ac:dyDescent="0.25">
      <c r="A34232" t="s">
        <v>69</v>
      </c>
      <c r="B34232" s="1">
        <v>45047</v>
      </c>
      <c r="C34232" t="s">
        <v>13</v>
      </c>
      <c r="D34232" t="s">
        <v>14</v>
      </c>
      <c r="E34232">
        <v>2390</v>
      </c>
      <c r="F34232">
        <v>16387.388180400001</v>
      </c>
    </row>
    <row r="34233" spans="1:6" hidden="1" x14ac:dyDescent="0.25">
      <c r="A34233" t="s">
        <v>69</v>
      </c>
      <c r="B34233" s="1">
        <v>45047</v>
      </c>
      <c r="C34233" t="s">
        <v>449</v>
      </c>
      <c r="D34233" t="s">
        <v>16</v>
      </c>
      <c r="E34233">
        <v>2390</v>
      </c>
      <c r="F34233">
        <v>5303.7575999999999</v>
      </c>
    </row>
    <row r="34234" spans="1:6" hidden="1" x14ac:dyDescent="0.25">
      <c r="A34234" t="s">
        <v>69</v>
      </c>
      <c r="B34234" s="1">
        <v>45047</v>
      </c>
      <c r="C34234" t="s">
        <v>447</v>
      </c>
      <c r="D34234" t="s">
        <v>16</v>
      </c>
      <c r="E34234">
        <v>2390</v>
      </c>
      <c r="F34234">
        <v>11371.576320000002</v>
      </c>
    </row>
    <row r="34235" spans="1:6" hidden="1" x14ac:dyDescent="0.25">
      <c r="A34235" t="s">
        <v>69</v>
      </c>
      <c r="B34235" s="1">
        <v>45047</v>
      </c>
      <c r="C34235" t="s">
        <v>442</v>
      </c>
      <c r="D34235" t="s">
        <v>14</v>
      </c>
      <c r="E34235">
        <v>2390</v>
      </c>
      <c r="F34235">
        <v>13692.328650000003</v>
      </c>
    </row>
    <row r="34236" spans="1:6" hidden="1" x14ac:dyDescent="0.25">
      <c r="A34236" t="s">
        <v>69</v>
      </c>
      <c r="B34236" s="1">
        <v>45047</v>
      </c>
      <c r="C34236" t="s">
        <v>292</v>
      </c>
      <c r="D34236" t="s">
        <v>16</v>
      </c>
      <c r="E34236">
        <v>2390</v>
      </c>
      <c r="F34236">
        <v>1628.8676764799998</v>
      </c>
    </row>
    <row r="34237" spans="1:6" hidden="1" x14ac:dyDescent="0.25">
      <c r="A34237" t="s">
        <v>69</v>
      </c>
      <c r="B34237" s="1">
        <v>45047</v>
      </c>
      <c r="C34237" t="s">
        <v>132</v>
      </c>
      <c r="D34237" t="s">
        <v>16</v>
      </c>
      <c r="E34237">
        <v>2390</v>
      </c>
      <c r="F34237">
        <v>29989.783810560006</v>
      </c>
    </row>
    <row r="34238" spans="1:6" hidden="1" x14ac:dyDescent="0.25">
      <c r="A34238" t="s">
        <v>69</v>
      </c>
      <c r="B34238" s="1">
        <v>45047</v>
      </c>
      <c r="C34238" t="s">
        <v>15</v>
      </c>
      <c r="D34238" t="s">
        <v>16</v>
      </c>
      <c r="E34238">
        <v>2390</v>
      </c>
      <c r="F34238">
        <v>29148.450100080005</v>
      </c>
    </row>
    <row r="34239" spans="1:6" hidden="1" x14ac:dyDescent="0.25">
      <c r="A34239" t="s">
        <v>69</v>
      </c>
      <c r="B34239" s="1">
        <v>45047</v>
      </c>
      <c r="C34239" t="s">
        <v>440</v>
      </c>
      <c r="D34239" t="s">
        <v>14</v>
      </c>
      <c r="E34239">
        <v>2390</v>
      </c>
      <c r="F34239">
        <v>3490.2835200000009</v>
      </c>
    </row>
    <row r="34240" spans="1:6" hidden="1" x14ac:dyDescent="0.25">
      <c r="A34240" t="s">
        <v>69</v>
      </c>
      <c r="B34240" s="1">
        <v>45047</v>
      </c>
      <c r="C34240" t="s">
        <v>106</v>
      </c>
      <c r="D34240" t="s">
        <v>14</v>
      </c>
      <c r="E34240">
        <v>2390</v>
      </c>
      <c r="F34240">
        <v>11020.066481700002</v>
      </c>
    </row>
    <row r="34241" spans="1:6" hidden="1" x14ac:dyDescent="0.25">
      <c r="A34241" t="s">
        <v>69</v>
      </c>
      <c r="B34241" s="1">
        <v>45047</v>
      </c>
      <c r="C34241" t="s">
        <v>104</v>
      </c>
      <c r="D34241" t="s">
        <v>16</v>
      </c>
      <c r="E34241">
        <v>2390</v>
      </c>
      <c r="F34241">
        <v>97696.9821696</v>
      </c>
    </row>
    <row r="34242" spans="1:6" hidden="1" x14ac:dyDescent="0.25">
      <c r="A34242" t="s">
        <v>69</v>
      </c>
      <c r="B34242" s="1">
        <v>45047</v>
      </c>
      <c r="C34242" t="s">
        <v>53</v>
      </c>
      <c r="D34242" t="s">
        <v>8</v>
      </c>
      <c r="E34242">
        <v>2390</v>
      </c>
      <c r="F34242">
        <v>8197.9723188000007</v>
      </c>
    </row>
    <row r="34243" spans="1:6" hidden="1" x14ac:dyDescent="0.25">
      <c r="A34243" t="s">
        <v>69</v>
      </c>
      <c r="B34243" s="1">
        <v>45047</v>
      </c>
      <c r="C34243" t="s">
        <v>138</v>
      </c>
      <c r="D34243" t="s">
        <v>16</v>
      </c>
      <c r="E34243">
        <v>2390</v>
      </c>
      <c r="F34243">
        <v>3263.5139328000014</v>
      </c>
    </row>
    <row r="34244" spans="1:6" hidden="1" x14ac:dyDescent="0.25">
      <c r="A34244" t="s">
        <v>69</v>
      </c>
      <c r="B34244" s="1">
        <v>45047</v>
      </c>
      <c r="C34244" t="s">
        <v>128</v>
      </c>
      <c r="D34244" t="s">
        <v>16</v>
      </c>
      <c r="E34244">
        <v>2390</v>
      </c>
      <c r="F34244">
        <v>2670.8476031999999</v>
      </c>
    </row>
    <row r="34245" spans="1:6" hidden="1" x14ac:dyDescent="0.25">
      <c r="A34245" t="s">
        <v>69</v>
      </c>
      <c r="B34245" s="1">
        <v>45047</v>
      </c>
      <c r="C34245" t="s">
        <v>29</v>
      </c>
      <c r="D34245" t="s">
        <v>14</v>
      </c>
      <c r="E34245">
        <v>2390</v>
      </c>
      <c r="F34245">
        <v>11666.032933500002</v>
      </c>
    </row>
    <row r="34246" spans="1:6" hidden="1" x14ac:dyDescent="0.25">
      <c r="A34246" t="s">
        <v>69</v>
      </c>
      <c r="B34246" s="1">
        <v>45047</v>
      </c>
      <c r="C34246" t="s">
        <v>443</v>
      </c>
      <c r="D34246" t="s">
        <v>14</v>
      </c>
      <c r="E34246">
        <v>2390</v>
      </c>
      <c r="F34246">
        <v>6672.6676800000005</v>
      </c>
    </row>
    <row r="34247" spans="1:6" hidden="1" x14ac:dyDescent="0.25">
      <c r="A34247" t="s">
        <v>69</v>
      </c>
      <c r="B34247" s="1">
        <v>45047</v>
      </c>
      <c r="C34247" t="s">
        <v>448</v>
      </c>
      <c r="D34247" t="s">
        <v>16</v>
      </c>
      <c r="E34247">
        <v>2390</v>
      </c>
      <c r="F34247">
        <v>1318.77216</v>
      </c>
    </row>
    <row r="34248" spans="1:6" hidden="1" x14ac:dyDescent="0.25">
      <c r="A34248" t="s">
        <v>69</v>
      </c>
      <c r="B34248" s="1">
        <v>45047</v>
      </c>
      <c r="C34248" t="s">
        <v>265</v>
      </c>
      <c r="D34248" t="s">
        <v>16</v>
      </c>
      <c r="E34248">
        <v>2390</v>
      </c>
      <c r="F34248">
        <v>10463.711615999999</v>
      </c>
    </row>
    <row r="34249" spans="1:6" hidden="1" x14ac:dyDescent="0.25">
      <c r="A34249" t="s">
        <v>69</v>
      </c>
      <c r="B34249" s="1">
        <v>45047</v>
      </c>
      <c r="C34249" t="s">
        <v>265</v>
      </c>
      <c r="D34249" t="s">
        <v>8</v>
      </c>
      <c r="E34249">
        <v>2390</v>
      </c>
      <c r="F34249">
        <v>7847.7837119999986</v>
      </c>
    </row>
    <row r="34250" spans="1:6" hidden="1" x14ac:dyDescent="0.25">
      <c r="A34250" t="s">
        <v>69</v>
      </c>
      <c r="B34250" s="1">
        <v>45047</v>
      </c>
      <c r="C34250" t="s">
        <v>126</v>
      </c>
      <c r="D34250" t="s">
        <v>16</v>
      </c>
      <c r="E34250">
        <v>2390</v>
      </c>
      <c r="F34250">
        <v>61702.235631359974</v>
      </c>
    </row>
    <row r="34251" spans="1:6" hidden="1" x14ac:dyDescent="0.25">
      <c r="A34251" t="s">
        <v>69</v>
      </c>
      <c r="B34251" s="1">
        <v>45047</v>
      </c>
      <c r="C34251" t="s">
        <v>28</v>
      </c>
      <c r="D34251" t="s">
        <v>14</v>
      </c>
      <c r="E34251">
        <v>2390</v>
      </c>
      <c r="F34251">
        <v>18925.085710800005</v>
      </c>
    </row>
    <row r="34252" spans="1:6" hidden="1" x14ac:dyDescent="0.25">
      <c r="A34252" t="s">
        <v>69</v>
      </c>
      <c r="B34252" s="1">
        <v>45047</v>
      </c>
      <c r="C34252" t="s">
        <v>33</v>
      </c>
      <c r="D34252" t="s">
        <v>14</v>
      </c>
      <c r="E34252">
        <v>2390</v>
      </c>
      <c r="F34252">
        <v>17417.239053000005</v>
      </c>
    </row>
    <row r="34253" spans="1:6" hidden="1" x14ac:dyDescent="0.25">
      <c r="A34253" t="s">
        <v>69</v>
      </c>
      <c r="B34253" s="1">
        <v>45047</v>
      </c>
      <c r="C34253" t="s">
        <v>105</v>
      </c>
      <c r="D34253" t="s">
        <v>8</v>
      </c>
      <c r="E34253">
        <v>2390</v>
      </c>
      <c r="F34253">
        <v>3258.3120170399998</v>
      </c>
    </row>
    <row r="34254" spans="1:6" hidden="1" x14ac:dyDescent="0.25">
      <c r="A34254" t="s">
        <v>69</v>
      </c>
      <c r="B34254" s="1">
        <v>45047</v>
      </c>
      <c r="C34254" t="s">
        <v>37</v>
      </c>
      <c r="D34254" t="s">
        <v>8</v>
      </c>
      <c r="E34254">
        <v>2390</v>
      </c>
      <c r="F34254">
        <v>23988.849353640002</v>
      </c>
    </row>
    <row r="34255" spans="1:6" hidden="1" x14ac:dyDescent="0.25">
      <c r="A34255" t="s">
        <v>69</v>
      </c>
      <c r="B34255" s="1">
        <v>45047</v>
      </c>
      <c r="C34255" t="s">
        <v>109</v>
      </c>
      <c r="D34255" t="s">
        <v>14</v>
      </c>
      <c r="E34255">
        <v>2390</v>
      </c>
      <c r="F34255">
        <v>5188.1360868000002</v>
      </c>
    </row>
    <row r="34256" spans="1:6" hidden="1" x14ac:dyDescent="0.25">
      <c r="A34256" t="s">
        <v>69</v>
      </c>
      <c r="B34256" s="1">
        <v>45047</v>
      </c>
      <c r="C34256" t="s">
        <v>441</v>
      </c>
      <c r="D34256" t="s">
        <v>14</v>
      </c>
      <c r="E34256">
        <v>2390</v>
      </c>
      <c r="F34256">
        <v>13174.911360000004</v>
      </c>
    </row>
    <row r="34257" spans="1:6" hidden="1" x14ac:dyDescent="0.25">
      <c r="A34257" t="s">
        <v>69</v>
      </c>
      <c r="B34257" s="1">
        <v>45047</v>
      </c>
      <c r="C34257" t="s">
        <v>112</v>
      </c>
      <c r="D34257" t="s">
        <v>16</v>
      </c>
      <c r="E34257">
        <v>2390</v>
      </c>
      <c r="F34257">
        <v>2805.1152192000004</v>
      </c>
    </row>
    <row r="34258" spans="1:6" hidden="1" x14ac:dyDescent="0.25">
      <c r="A34258" t="s">
        <v>69</v>
      </c>
      <c r="B34258" s="1">
        <v>45047</v>
      </c>
      <c r="C34258" t="s">
        <v>24</v>
      </c>
      <c r="D34258" t="s">
        <v>8</v>
      </c>
      <c r="E34258">
        <v>2390</v>
      </c>
      <c r="F34258">
        <v>20783.850323760002</v>
      </c>
    </row>
    <row r="34259" spans="1:6" hidden="1" x14ac:dyDescent="0.25">
      <c r="A34259" t="s">
        <v>69</v>
      </c>
      <c r="B34259" s="1">
        <v>45047</v>
      </c>
      <c r="C34259" t="s">
        <v>102</v>
      </c>
      <c r="D34259" t="s">
        <v>16</v>
      </c>
      <c r="E34259">
        <v>2390</v>
      </c>
      <c r="F34259">
        <v>3485.1890304000003</v>
      </c>
    </row>
    <row r="34260" spans="1:6" hidden="1" x14ac:dyDescent="0.25">
      <c r="A34260" t="s">
        <v>69</v>
      </c>
      <c r="B34260" s="1">
        <v>45047</v>
      </c>
      <c r="C34260" t="s">
        <v>444</v>
      </c>
      <c r="D34260" t="s">
        <v>14</v>
      </c>
      <c r="E34260">
        <v>2390</v>
      </c>
      <c r="F34260">
        <v>4100.2592400000012</v>
      </c>
    </row>
    <row r="34261" spans="1:6" hidden="1" x14ac:dyDescent="0.25">
      <c r="A34261" t="s">
        <v>69</v>
      </c>
      <c r="B34261" s="1">
        <v>45047</v>
      </c>
      <c r="C34261" t="s">
        <v>60</v>
      </c>
      <c r="D34261" t="s">
        <v>14</v>
      </c>
      <c r="E34261">
        <v>2390</v>
      </c>
      <c r="F34261">
        <v>5838.9019032000006</v>
      </c>
    </row>
    <row r="34262" spans="1:6" hidden="1" x14ac:dyDescent="0.25">
      <c r="A34262" t="s">
        <v>69</v>
      </c>
      <c r="B34262" s="1">
        <v>45047</v>
      </c>
      <c r="C34262" t="s">
        <v>218</v>
      </c>
      <c r="D34262" t="s">
        <v>16</v>
      </c>
      <c r="E34262">
        <v>2390</v>
      </c>
      <c r="F34262">
        <v>4932.9388799999997</v>
      </c>
    </row>
    <row r="34263" spans="1:6" hidden="1" x14ac:dyDescent="0.25">
      <c r="A34263" t="s">
        <v>69</v>
      </c>
      <c r="B34263" s="1">
        <v>45047</v>
      </c>
      <c r="C34263" t="s">
        <v>451</v>
      </c>
      <c r="D34263" t="s">
        <v>51</v>
      </c>
      <c r="E34263">
        <v>2390</v>
      </c>
      <c r="F34263">
        <v>6026.6764800000001</v>
      </c>
    </row>
    <row r="34264" spans="1:6" hidden="1" x14ac:dyDescent="0.25">
      <c r="A34264" t="s">
        <v>69</v>
      </c>
      <c r="B34264" s="1">
        <v>45078</v>
      </c>
      <c r="C34264" t="s">
        <v>265</v>
      </c>
      <c r="D34264" t="s">
        <v>16</v>
      </c>
      <c r="E34264">
        <v>2390</v>
      </c>
      <c r="F34264">
        <v>2437177188.9266491</v>
      </c>
    </row>
    <row r="34265" spans="1:6" hidden="1" x14ac:dyDescent="0.25">
      <c r="A34265" t="s">
        <v>69</v>
      </c>
      <c r="B34265" s="1">
        <v>45078</v>
      </c>
      <c r="C34265" t="s">
        <v>265</v>
      </c>
      <c r="D34265" t="s">
        <v>8</v>
      </c>
      <c r="E34265">
        <v>2390</v>
      </c>
      <c r="F34265">
        <v>1827882891.6949871</v>
      </c>
    </row>
    <row r="34266" spans="1:6" hidden="1" x14ac:dyDescent="0.25">
      <c r="A34266" t="s">
        <v>69</v>
      </c>
      <c r="B34266" s="1">
        <v>45047</v>
      </c>
      <c r="C34266" t="s">
        <v>139</v>
      </c>
      <c r="D34266" t="s">
        <v>8</v>
      </c>
      <c r="E34266">
        <v>2390</v>
      </c>
      <c r="F34266">
        <v>1540.558818</v>
      </c>
    </row>
    <row r="34267" spans="1:6" hidden="1" x14ac:dyDescent="0.25">
      <c r="A34267" t="s">
        <v>69</v>
      </c>
      <c r="B34267" s="1">
        <v>45047</v>
      </c>
      <c r="C34267" t="s">
        <v>44</v>
      </c>
      <c r="D34267" t="s">
        <v>14</v>
      </c>
      <c r="E34267">
        <v>2390</v>
      </c>
      <c r="F34267">
        <v>2757.9343994999999</v>
      </c>
    </row>
    <row r="34268" spans="1:6" hidden="1" x14ac:dyDescent="0.25">
      <c r="A34268" t="s">
        <v>69</v>
      </c>
      <c r="B34268" s="1">
        <v>45047</v>
      </c>
      <c r="C34268" t="s">
        <v>452</v>
      </c>
      <c r="D34268" t="s">
        <v>16</v>
      </c>
      <c r="E34268">
        <v>2390</v>
      </c>
      <c r="F34268">
        <v>10226.510208000002</v>
      </c>
    </row>
    <row r="34269" spans="1:6" hidden="1" x14ac:dyDescent="0.25">
      <c r="A34269" t="s">
        <v>69</v>
      </c>
      <c r="B34269" s="1">
        <v>45047</v>
      </c>
      <c r="C34269" t="s">
        <v>41</v>
      </c>
      <c r="D34269" t="s">
        <v>8</v>
      </c>
      <c r="E34269">
        <v>2390</v>
      </c>
      <c r="F34269">
        <v>4779.8129808000003</v>
      </c>
    </row>
    <row r="34270" spans="1:6" hidden="1" x14ac:dyDescent="0.25">
      <c r="A34270" t="s">
        <v>69</v>
      </c>
      <c r="B34270" s="1">
        <v>45078</v>
      </c>
      <c r="C34270" t="s">
        <v>24</v>
      </c>
      <c r="D34270" t="s">
        <v>8</v>
      </c>
      <c r="E34270">
        <v>2390</v>
      </c>
      <c r="F34270">
        <v>22857.027755219995</v>
      </c>
    </row>
    <row r="34271" spans="1:6" hidden="1" x14ac:dyDescent="0.25">
      <c r="A34271" t="s">
        <v>69</v>
      </c>
      <c r="B34271" s="1">
        <v>45078</v>
      </c>
      <c r="C34271" t="s">
        <v>451</v>
      </c>
      <c r="D34271" t="s">
        <v>51</v>
      </c>
      <c r="E34271">
        <v>2390</v>
      </c>
      <c r="F34271">
        <v>12208.475519999998</v>
      </c>
    </row>
    <row r="34272" spans="1:6" hidden="1" x14ac:dyDescent="0.25">
      <c r="A34272" t="s">
        <v>69</v>
      </c>
      <c r="B34272" s="1">
        <v>45078</v>
      </c>
      <c r="C34272" t="s">
        <v>41</v>
      </c>
      <c r="D34272" t="s">
        <v>8</v>
      </c>
      <c r="E34272">
        <v>2390</v>
      </c>
      <c r="F34272">
        <v>3997.1448359999999</v>
      </c>
    </row>
    <row r="34273" spans="1:6" hidden="1" x14ac:dyDescent="0.25">
      <c r="A34273" t="s">
        <v>69</v>
      </c>
      <c r="B34273" s="1">
        <v>45078</v>
      </c>
      <c r="C34273" t="s">
        <v>15</v>
      </c>
      <c r="D34273" t="s">
        <v>16</v>
      </c>
      <c r="E34273">
        <v>2390</v>
      </c>
      <c r="F34273">
        <v>25221.917460000001</v>
      </c>
    </row>
    <row r="34274" spans="1:6" hidden="1" x14ac:dyDescent="0.25">
      <c r="A34274" t="s">
        <v>69</v>
      </c>
      <c r="B34274" s="1">
        <v>45078</v>
      </c>
      <c r="C34274" t="s">
        <v>28</v>
      </c>
      <c r="D34274" t="s">
        <v>14</v>
      </c>
      <c r="E34274">
        <v>2390</v>
      </c>
      <c r="F34274">
        <v>26332.095678599995</v>
      </c>
    </row>
    <row r="34275" spans="1:6" hidden="1" x14ac:dyDescent="0.25">
      <c r="A34275" t="s">
        <v>69</v>
      </c>
      <c r="B34275" s="1">
        <v>45078</v>
      </c>
      <c r="C34275" t="s">
        <v>13</v>
      </c>
      <c r="D34275" t="s">
        <v>14</v>
      </c>
      <c r="E34275">
        <v>2390</v>
      </c>
      <c r="F34275">
        <v>22800.0097092</v>
      </c>
    </row>
    <row r="34276" spans="1:6" hidden="1" x14ac:dyDescent="0.25">
      <c r="A34276" t="s">
        <v>69</v>
      </c>
      <c r="B34276" s="1">
        <v>45078</v>
      </c>
      <c r="C34276" t="s">
        <v>292</v>
      </c>
      <c r="D34276" t="s">
        <v>16</v>
      </c>
      <c r="E34276">
        <v>2390</v>
      </c>
      <c r="F34276">
        <v>4755.9790080000002</v>
      </c>
    </row>
    <row r="34277" spans="1:6" hidden="1" x14ac:dyDescent="0.25">
      <c r="A34277" t="s">
        <v>69</v>
      </c>
      <c r="B34277" s="1">
        <v>45078</v>
      </c>
      <c r="C34277" t="s">
        <v>132</v>
      </c>
      <c r="D34277" t="s">
        <v>16</v>
      </c>
      <c r="E34277">
        <v>2390</v>
      </c>
      <c r="F34277">
        <v>13577.256000000001</v>
      </c>
    </row>
    <row r="34278" spans="1:6" hidden="1" x14ac:dyDescent="0.25">
      <c r="A34278" t="s">
        <v>69</v>
      </c>
      <c r="B34278" s="1">
        <v>45078</v>
      </c>
      <c r="C34278" t="s">
        <v>104</v>
      </c>
      <c r="D34278" t="s">
        <v>16</v>
      </c>
      <c r="E34278">
        <v>2390</v>
      </c>
      <c r="F34278">
        <v>130965.31828800001</v>
      </c>
    </row>
    <row r="34279" spans="1:6" hidden="1" x14ac:dyDescent="0.25">
      <c r="A34279" t="s">
        <v>69</v>
      </c>
      <c r="B34279" s="1">
        <v>45078</v>
      </c>
      <c r="C34279" t="s">
        <v>29</v>
      </c>
      <c r="D34279" t="s">
        <v>14</v>
      </c>
      <c r="E34279">
        <v>2390</v>
      </c>
      <c r="F34279">
        <v>12193.666450200002</v>
      </c>
    </row>
    <row r="34280" spans="1:6" hidden="1" x14ac:dyDescent="0.25">
      <c r="A34280" t="s">
        <v>69</v>
      </c>
      <c r="B34280" s="1">
        <v>45078</v>
      </c>
      <c r="C34280" t="s">
        <v>98</v>
      </c>
      <c r="D34280" t="s">
        <v>8</v>
      </c>
      <c r="E34280">
        <v>2390</v>
      </c>
      <c r="F34280">
        <v>3527.2148256000005</v>
      </c>
    </row>
    <row r="34281" spans="1:6" hidden="1" x14ac:dyDescent="0.25">
      <c r="A34281" t="s">
        <v>69</v>
      </c>
      <c r="B34281" s="1">
        <v>45078</v>
      </c>
      <c r="C34281" t="s">
        <v>60</v>
      </c>
      <c r="D34281" t="s">
        <v>14</v>
      </c>
      <c r="E34281">
        <v>2390</v>
      </c>
      <c r="F34281">
        <v>17997.980817300002</v>
      </c>
    </row>
    <row r="34282" spans="1:6" hidden="1" x14ac:dyDescent="0.25">
      <c r="A34282" t="s">
        <v>69</v>
      </c>
      <c r="B34282" s="1">
        <v>45078</v>
      </c>
      <c r="C34282" t="s">
        <v>106</v>
      </c>
      <c r="D34282" t="s">
        <v>14</v>
      </c>
      <c r="E34282">
        <v>2390</v>
      </c>
      <c r="F34282">
        <v>4776.9407713500013</v>
      </c>
    </row>
    <row r="34283" spans="1:6" hidden="1" x14ac:dyDescent="0.25">
      <c r="A34283" t="s">
        <v>69</v>
      </c>
      <c r="B34283" s="1">
        <v>45078</v>
      </c>
      <c r="C34283" t="s">
        <v>126</v>
      </c>
      <c r="D34283" t="s">
        <v>16</v>
      </c>
      <c r="E34283">
        <v>2390</v>
      </c>
      <c r="F34283">
        <v>34324.179832320006</v>
      </c>
    </row>
    <row r="34284" spans="1:6" hidden="1" x14ac:dyDescent="0.25">
      <c r="A34284" t="s">
        <v>69</v>
      </c>
      <c r="B34284" s="1">
        <v>45078</v>
      </c>
      <c r="C34284" t="s">
        <v>111</v>
      </c>
      <c r="D34284" t="s">
        <v>16</v>
      </c>
      <c r="E34284">
        <v>2390</v>
      </c>
      <c r="F34284">
        <v>12763.420274880002</v>
      </c>
    </row>
    <row r="34285" spans="1:6" hidden="1" x14ac:dyDescent="0.25">
      <c r="A34285" t="s">
        <v>69</v>
      </c>
      <c r="B34285" s="1">
        <v>45078</v>
      </c>
      <c r="C34285" t="s">
        <v>447</v>
      </c>
      <c r="D34285" t="s">
        <v>16</v>
      </c>
      <c r="E34285">
        <v>2390</v>
      </c>
      <c r="F34285">
        <v>9028.0555200000017</v>
      </c>
    </row>
    <row r="34286" spans="1:6" hidden="1" x14ac:dyDescent="0.25">
      <c r="A34286" t="s">
        <v>69</v>
      </c>
      <c r="B34286" s="1">
        <v>45078</v>
      </c>
      <c r="C34286" t="s">
        <v>37</v>
      </c>
      <c r="D34286" t="s">
        <v>8</v>
      </c>
      <c r="E34286">
        <v>2390</v>
      </c>
      <c r="F34286">
        <v>43988.919871860009</v>
      </c>
    </row>
    <row r="34287" spans="1:6" hidden="1" x14ac:dyDescent="0.25">
      <c r="A34287" t="s">
        <v>69</v>
      </c>
      <c r="B34287" s="1">
        <v>45078</v>
      </c>
      <c r="C34287" t="s">
        <v>105</v>
      </c>
      <c r="D34287" t="s">
        <v>8</v>
      </c>
      <c r="E34287">
        <v>2390</v>
      </c>
      <c r="F34287">
        <v>7787.4067576799989</v>
      </c>
    </row>
    <row r="34288" spans="1:6" hidden="1" x14ac:dyDescent="0.25">
      <c r="A34288" t="s">
        <v>69</v>
      </c>
      <c r="B34288" s="1">
        <v>45078</v>
      </c>
      <c r="C34288" t="s">
        <v>33</v>
      </c>
      <c r="D34288" t="s">
        <v>14</v>
      </c>
      <c r="E34288">
        <v>2390</v>
      </c>
      <c r="F34288">
        <v>5599.4329818000006</v>
      </c>
    </row>
    <row r="34289" spans="1:6" hidden="1" x14ac:dyDescent="0.25">
      <c r="A34289" t="s">
        <v>69</v>
      </c>
      <c r="B34289" s="1">
        <v>45078</v>
      </c>
      <c r="C34289" t="s">
        <v>17</v>
      </c>
      <c r="D34289" t="s">
        <v>8</v>
      </c>
      <c r="E34289">
        <v>2390</v>
      </c>
      <c r="F34289">
        <v>1557.7351055999998</v>
      </c>
    </row>
    <row r="34290" spans="1:6" hidden="1" x14ac:dyDescent="0.25">
      <c r="A34290" t="s">
        <v>69</v>
      </c>
      <c r="B34290" s="1">
        <v>45078</v>
      </c>
      <c r="C34290" t="s">
        <v>112</v>
      </c>
      <c r="D34290" t="s">
        <v>16</v>
      </c>
      <c r="E34290">
        <v>2390</v>
      </c>
      <c r="F34290">
        <v>3421.6597188000005</v>
      </c>
    </row>
    <row r="34291" spans="1:6" hidden="1" x14ac:dyDescent="0.25">
      <c r="A34291" t="s">
        <v>69</v>
      </c>
      <c r="B34291" s="1">
        <v>45078</v>
      </c>
      <c r="C34291" t="s">
        <v>218</v>
      </c>
      <c r="D34291" t="s">
        <v>16</v>
      </c>
      <c r="E34291">
        <v>2390</v>
      </c>
      <c r="F34291">
        <v>5812.652482559999</v>
      </c>
    </row>
    <row r="34292" spans="1:6" hidden="1" x14ac:dyDescent="0.25">
      <c r="A34292" t="s">
        <v>69</v>
      </c>
      <c r="B34292" s="1">
        <v>45078</v>
      </c>
      <c r="C34292" t="s">
        <v>53</v>
      </c>
      <c r="D34292" t="s">
        <v>8</v>
      </c>
      <c r="E34292">
        <v>2390</v>
      </c>
      <c r="F34292">
        <v>17315.786727360002</v>
      </c>
    </row>
    <row r="34293" spans="1:6" hidden="1" x14ac:dyDescent="0.25">
      <c r="A34293" t="s">
        <v>69</v>
      </c>
      <c r="B34293" s="1">
        <v>45078</v>
      </c>
      <c r="C34293" t="s">
        <v>70</v>
      </c>
      <c r="D34293" t="s">
        <v>16</v>
      </c>
      <c r="E34293">
        <v>2390</v>
      </c>
      <c r="F34293">
        <v>9905.3798399999978</v>
      </c>
    </row>
    <row r="34294" spans="1:6" hidden="1" x14ac:dyDescent="0.25">
      <c r="A34294" t="s">
        <v>69</v>
      </c>
      <c r="B34294" s="1">
        <v>45078</v>
      </c>
      <c r="C34294" t="s">
        <v>453</v>
      </c>
      <c r="D34294" t="s">
        <v>14</v>
      </c>
      <c r="E34294">
        <v>2390</v>
      </c>
      <c r="F34294">
        <v>857.14200000000005</v>
      </c>
    </row>
    <row r="34295" spans="1:6" hidden="1" x14ac:dyDescent="0.25">
      <c r="A34295" t="s">
        <v>69</v>
      </c>
      <c r="B34295" s="1">
        <v>45078</v>
      </c>
      <c r="C34295" t="s">
        <v>454</v>
      </c>
      <c r="D34295" t="s">
        <v>14</v>
      </c>
      <c r="E34295">
        <v>2390</v>
      </c>
      <c r="F34295">
        <v>6184.4428800000005</v>
      </c>
    </row>
    <row r="34296" spans="1:6" hidden="1" x14ac:dyDescent="0.25">
      <c r="A34296" t="s">
        <v>69</v>
      </c>
      <c r="B34296" s="1">
        <v>45078</v>
      </c>
      <c r="C34296" t="s">
        <v>455</v>
      </c>
      <c r="D34296" t="s">
        <v>14</v>
      </c>
      <c r="E34296">
        <v>2390</v>
      </c>
      <c r="F34296">
        <v>2300.8204800000003</v>
      </c>
    </row>
    <row r="34297" spans="1:6" hidden="1" x14ac:dyDescent="0.25">
      <c r="A34297" t="s">
        <v>69</v>
      </c>
      <c r="B34297" s="1">
        <v>45078</v>
      </c>
      <c r="C34297" t="s">
        <v>109</v>
      </c>
      <c r="D34297" t="s">
        <v>14</v>
      </c>
      <c r="E34297">
        <v>2390</v>
      </c>
      <c r="F34297">
        <v>4721.7971951999989</v>
      </c>
    </row>
    <row r="34298" spans="1:6" hidden="1" x14ac:dyDescent="0.25">
      <c r="A34298" t="s">
        <v>69</v>
      </c>
      <c r="B34298" s="1">
        <v>45078</v>
      </c>
      <c r="C34298" t="s">
        <v>141</v>
      </c>
      <c r="D34298" t="s">
        <v>14</v>
      </c>
      <c r="E34298">
        <v>2390</v>
      </c>
      <c r="F34298">
        <v>3487.5225</v>
      </c>
    </row>
    <row r="34299" spans="1:6" hidden="1" x14ac:dyDescent="0.25">
      <c r="A34299" t="s">
        <v>69</v>
      </c>
      <c r="B34299" s="1">
        <v>45078</v>
      </c>
      <c r="C34299" t="s">
        <v>443</v>
      </c>
      <c r="D34299" t="s">
        <v>14</v>
      </c>
      <c r="E34299">
        <v>2390</v>
      </c>
      <c r="F34299">
        <v>1578.1262400000005</v>
      </c>
    </row>
    <row r="34300" spans="1:6" hidden="1" x14ac:dyDescent="0.25">
      <c r="A34300" t="s">
        <v>69</v>
      </c>
      <c r="B34300" s="1">
        <v>45078</v>
      </c>
      <c r="C34300" t="s">
        <v>282</v>
      </c>
      <c r="D34300" t="s">
        <v>83</v>
      </c>
      <c r="E34300">
        <v>2390</v>
      </c>
      <c r="F34300">
        <v>1074.9676852500002</v>
      </c>
    </row>
    <row r="34301" spans="1:6" hidden="1" x14ac:dyDescent="0.25">
      <c r="A34301" t="s">
        <v>69</v>
      </c>
      <c r="B34301" s="1">
        <v>45078</v>
      </c>
      <c r="C34301" t="s">
        <v>456</v>
      </c>
      <c r="D34301" t="s">
        <v>14</v>
      </c>
      <c r="E34301">
        <v>2390</v>
      </c>
      <c r="F34301">
        <v>2667.1788000000006</v>
      </c>
    </row>
    <row r="34302" spans="1:6" hidden="1" x14ac:dyDescent="0.25">
      <c r="A34302" t="s">
        <v>69</v>
      </c>
      <c r="B34302" s="1">
        <v>45078</v>
      </c>
      <c r="C34302" t="s">
        <v>457</v>
      </c>
      <c r="D34302" t="s">
        <v>14</v>
      </c>
      <c r="E34302">
        <v>2390</v>
      </c>
      <c r="F34302">
        <v>4111.1235000000015</v>
      </c>
    </row>
    <row r="34303" spans="1:6" hidden="1" x14ac:dyDescent="0.25">
      <c r="A34303" t="s">
        <v>69</v>
      </c>
      <c r="B34303" s="1">
        <v>45078</v>
      </c>
      <c r="C34303" t="s">
        <v>108</v>
      </c>
      <c r="D34303" t="s">
        <v>16</v>
      </c>
      <c r="E34303">
        <v>2390</v>
      </c>
      <c r="F34303">
        <v>20920.574054399996</v>
      </c>
    </row>
    <row r="34304" spans="1:6" hidden="1" x14ac:dyDescent="0.25">
      <c r="A34304" t="s">
        <v>69</v>
      </c>
      <c r="B34304" s="1">
        <v>45078</v>
      </c>
      <c r="C34304" t="s">
        <v>44</v>
      </c>
      <c r="D34304" t="s">
        <v>14</v>
      </c>
      <c r="E34304">
        <v>2390</v>
      </c>
      <c r="F34304">
        <v>2865.5239608000002</v>
      </c>
    </row>
    <row r="34305" spans="1:6" hidden="1" x14ac:dyDescent="0.25">
      <c r="A34305" t="s">
        <v>69</v>
      </c>
      <c r="B34305" s="1">
        <v>45078</v>
      </c>
      <c r="C34305" t="s">
        <v>448</v>
      </c>
      <c r="D34305" t="s">
        <v>16</v>
      </c>
      <c r="E34305">
        <v>2390</v>
      </c>
      <c r="F34305">
        <v>2855.5617600000005</v>
      </c>
    </row>
    <row r="34306" spans="1:6" hidden="1" x14ac:dyDescent="0.25">
      <c r="A34306" t="s">
        <v>69</v>
      </c>
      <c r="B34306" s="1">
        <v>45108</v>
      </c>
      <c r="C34306" t="s">
        <v>292</v>
      </c>
      <c r="D34306" t="s">
        <v>16</v>
      </c>
      <c r="E34306">
        <v>2390</v>
      </c>
      <c r="F34306">
        <v>4120.404552</v>
      </c>
    </row>
    <row r="34307" spans="1:6" hidden="1" x14ac:dyDescent="0.25">
      <c r="A34307" t="s">
        <v>69</v>
      </c>
      <c r="B34307" s="1">
        <v>45108</v>
      </c>
      <c r="C34307" t="s">
        <v>37</v>
      </c>
      <c r="D34307" t="s">
        <v>8</v>
      </c>
      <c r="E34307">
        <v>2390</v>
      </c>
      <c r="F34307">
        <v>905010870.71670175</v>
      </c>
    </row>
    <row r="34308" spans="1:6" hidden="1" x14ac:dyDescent="0.25">
      <c r="A34308" t="s">
        <v>69</v>
      </c>
      <c r="B34308" s="1">
        <v>45108</v>
      </c>
      <c r="C34308" t="s">
        <v>24</v>
      </c>
      <c r="D34308" t="s">
        <v>8</v>
      </c>
      <c r="E34308">
        <v>2390</v>
      </c>
      <c r="F34308">
        <v>33375.489746579995</v>
      </c>
    </row>
    <row r="34309" spans="1:6" hidden="1" x14ac:dyDescent="0.25">
      <c r="A34309" t="s">
        <v>69</v>
      </c>
      <c r="B34309" s="1">
        <v>45108</v>
      </c>
      <c r="C34309" t="s">
        <v>13</v>
      </c>
      <c r="D34309" t="s">
        <v>14</v>
      </c>
      <c r="E34309">
        <v>2390</v>
      </c>
      <c r="F34309">
        <v>10816.6228194</v>
      </c>
    </row>
    <row r="34310" spans="1:6" hidden="1" x14ac:dyDescent="0.25">
      <c r="A34310" t="s">
        <v>69</v>
      </c>
      <c r="B34310" s="1">
        <v>45108</v>
      </c>
      <c r="C34310" t="s">
        <v>132</v>
      </c>
      <c r="D34310" t="s">
        <v>16</v>
      </c>
      <c r="E34310">
        <v>2390</v>
      </c>
      <c r="F34310">
        <v>20194.1220096</v>
      </c>
    </row>
    <row r="34311" spans="1:6" hidden="1" x14ac:dyDescent="0.25">
      <c r="A34311" t="s">
        <v>69</v>
      </c>
      <c r="B34311" s="1">
        <v>45108</v>
      </c>
      <c r="C34311" t="s">
        <v>29</v>
      </c>
      <c r="D34311" t="s">
        <v>14</v>
      </c>
      <c r="E34311">
        <v>2390</v>
      </c>
      <c r="F34311">
        <v>17928.917144400006</v>
      </c>
    </row>
    <row r="34312" spans="1:6" hidden="1" x14ac:dyDescent="0.25">
      <c r="A34312" t="s">
        <v>69</v>
      </c>
      <c r="B34312" s="1">
        <v>45108</v>
      </c>
      <c r="C34312" t="s">
        <v>106</v>
      </c>
      <c r="D34312" t="s">
        <v>14</v>
      </c>
      <c r="E34312">
        <v>2390</v>
      </c>
      <c r="F34312">
        <v>2252.4322127999999</v>
      </c>
    </row>
    <row r="34313" spans="1:6" hidden="1" x14ac:dyDescent="0.25">
      <c r="A34313" t="s">
        <v>69</v>
      </c>
      <c r="B34313" s="1">
        <v>45108</v>
      </c>
      <c r="C34313" t="s">
        <v>454</v>
      </c>
      <c r="D34313" t="s">
        <v>14</v>
      </c>
      <c r="E34313">
        <v>2390</v>
      </c>
      <c r="F34313">
        <v>9908.8819200000016</v>
      </c>
    </row>
    <row r="34314" spans="1:6" hidden="1" x14ac:dyDescent="0.25">
      <c r="A34314" t="s">
        <v>69</v>
      </c>
      <c r="B34314" s="1">
        <v>45108</v>
      </c>
      <c r="C34314" t="s">
        <v>447</v>
      </c>
      <c r="D34314" t="s">
        <v>16</v>
      </c>
      <c r="E34314">
        <v>2390</v>
      </c>
      <c r="F34314">
        <v>15079.20624</v>
      </c>
    </row>
    <row r="34315" spans="1:6" hidden="1" x14ac:dyDescent="0.25">
      <c r="A34315" t="s">
        <v>69</v>
      </c>
      <c r="B34315" s="1">
        <v>45108</v>
      </c>
      <c r="C34315" t="s">
        <v>53</v>
      </c>
      <c r="D34315" t="s">
        <v>8</v>
      </c>
      <c r="E34315">
        <v>2390</v>
      </c>
      <c r="F34315">
        <v>46917.052994879996</v>
      </c>
    </row>
    <row r="34316" spans="1:6" hidden="1" x14ac:dyDescent="0.25">
      <c r="A34316" t="s">
        <v>69</v>
      </c>
      <c r="B34316" s="1">
        <v>45108</v>
      </c>
      <c r="C34316" t="s">
        <v>138</v>
      </c>
      <c r="D34316" t="s">
        <v>16</v>
      </c>
      <c r="E34316">
        <v>2390</v>
      </c>
      <c r="F34316">
        <v>10315.49176608</v>
      </c>
    </row>
    <row r="34317" spans="1:6" hidden="1" x14ac:dyDescent="0.25">
      <c r="A34317" t="s">
        <v>69</v>
      </c>
      <c r="B34317" s="1">
        <v>45108</v>
      </c>
      <c r="C34317" t="s">
        <v>104</v>
      </c>
      <c r="D34317" t="s">
        <v>16</v>
      </c>
      <c r="E34317">
        <v>2390</v>
      </c>
      <c r="F34317">
        <v>115796.12393087998</v>
      </c>
    </row>
    <row r="34318" spans="1:6" hidden="1" x14ac:dyDescent="0.25">
      <c r="A34318" t="s">
        <v>69</v>
      </c>
      <c r="B34318" s="1">
        <v>45108</v>
      </c>
      <c r="C34318" t="s">
        <v>44</v>
      </c>
      <c r="D34318" t="s">
        <v>14</v>
      </c>
      <c r="E34318">
        <v>2390</v>
      </c>
      <c r="F34318">
        <v>7851.9985271999994</v>
      </c>
    </row>
    <row r="34319" spans="1:6" hidden="1" x14ac:dyDescent="0.25">
      <c r="A34319" t="s">
        <v>69</v>
      </c>
      <c r="B34319" s="1">
        <v>45108</v>
      </c>
      <c r="C34319" t="s">
        <v>443</v>
      </c>
      <c r="D34319" t="s">
        <v>14</v>
      </c>
      <c r="E34319">
        <v>2390</v>
      </c>
      <c r="F34319">
        <v>1302.0393600000002</v>
      </c>
    </row>
    <row r="34320" spans="1:6" hidden="1" x14ac:dyDescent="0.25">
      <c r="A34320" t="s">
        <v>69</v>
      </c>
      <c r="B34320" s="1">
        <v>45108</v>
      </c>
      <c r="C34320" t="s">
        <v>60</v>
      </c>
      <c r="D34320" t="s">
        <v>14</v>
      </c>
      <c r="E34320">
        <v>2390</v>
      </c>
      <c r="F34320">
        <v>24124.350450300004</v>
      </c>
    </row>
    <row r="34321" spans="1:6" hidden="1" x14ac:dyDescent="0.25">
      <c r="A34321" t="s">
        <v>69</v>
      </c>
      <c r="B34321" s="1">
        <v>45108</v>
      </c>
      <c r="C34321" t="s">
        <v>126</v>
      </c>
      <c r="D34321" t="s">
        <v>16</v>
      </c>
      <c r="E34321">
        <v>2390</v>
      </c>
      <c r="F34321">
        <v>48322.273463040001</v>
      </c>
    </row>
    <row r="34322" spans="1:6" hidden="1" x14ac:dyDescent="0.25">
      <c r="A34322" t="s">
        <v>69</v>
      </c>
      <c r="B34322" s="1">
        <v>45108</v>
      </c>
      <c r="C34322" t="s">
        <v>453</v>
      </c>
      <c r="D34322" t="s">
        <v>14</v>
      </c>
      <c r="E34322">
        <v>2390</v>
      </c>
      <c r="F34322">
        <v>1287.2574000000002</v>
      </c>
    </row>
    <row r="34323" spans="1:6" hidden="1" x14ac:dyDescent="0.25">
      <c r="A34323" t="s">
        <v>69</v>
      </c>
      <c r="B34323" s="1">
        <v>45108</v>
      </c>
      <c r="C34323" t="s">
        <v>449</v>
      </c>
      <c r="D34323" t="s">
        <v>16</v>
      </c>
      <c r="E34323">
        <v>2390</v>
      </c>
      <c r="F34323">
        <v>5079.7396799999997</v>
      </c>
    </row>
    <row r="34324" spans="1:6" hidden="1" x14ac:dyDescent="0.25">
      <c r="A34324" t="s">
        <v>69</v>
      </c>
      <c r="B34324" s="1">
        <v>45108</v>
      </c>
      <c r="C34324" t="s">
        <v>265</v>
      </c>
      <c r="D34324" t="s">
        <v>16</v>
      </c>
      <c r="E34324">
        <v>2390</v>
      </c>
      <c r="F34324">
        <v>6539.2523136</v>
      </c>
    </row>
    <row r="34325" spans="1:6" hidden="1" x14ac:dyDescent="0.25">
      <c r="A34325" t="s">
        <v>69</v>
      </c>
      <c r="B34325" s="1">
        <v>45108</v>
      </c>
      <c r="C34325" t="s">
        <v>265</v>
      </c>
      <c r="D34325" t="s">
        <v>8</v>
      </c>
      <c r="E34325">
        <v>2390</v>
      </c>
      <c r="F34325">
        <v>4904.4392351999986</v>
      </c>
    </row>
    <row r="34326" spans="1:6" hidden="1" x14ac:dyDescent="0.25">
      <c r="A34326" t="s">
        <v>69</v>
      </c>
      <c r="B34326" s="1">
        <v>45108</v>
      </c>
      <c r="C34326" t="s">
        <v>112</v>
      </c>
      <c r="D34326" t="s">
        <v>16</v>
      </c>
      <c r="E34326">
        <v>2390</v>
      </c>
      <c r="F34326">
        <v>2832.375168</v>
      </c>
    </row>
    <row r="34327" spans="1:6" hidden="1" x14ac:dyDescent="0.25">
      <c r="A34327" t="s">
        <v>69</v>
      </c>
      <c r="B34327" s="1">
        <v>45108</v>
      </c>
      <c r="C34327" t="s">
        <v>15</v>
      </c>
      <c r="D34327" t="s">
        <v>16</v>
      </c>
      <c r="E34327">
        <v>2390</v>
      </c>
      <c r="F34327">
        <v>15400.729896480001</v>
      </c>
    </row>
    <row r="34328" spans="1:6" hidden="1" x14ac:dyDescent="0.25">
      <c r="A34328" t="s">
        <v>69</v>
      </c>
      <c r="B34328" s="1">
        <v>45108</v>
      </c>
      <c r="C34328" t="s">
        <v>451</v>
      </c>
      <c r="D34328" t="s">
        <v>51</v>
      </c>
      <c r="E34328">
        <v>2390</v>
      </c>
      <c r="F34328">
        <v>3049.6435199999996</v>
      </c>
    </row>
    <row r="34329" spans="1:6" hidden="1" x14ac:dyDescent="0.25">
      <c r="A34329" t="s">
        <v>69</v>
      </c>
      <c r="B34329" s="1">
        <v>45108</v>
      </c>
      <c r="C34329" t="s">
        <v>458</v>
      </c>
      <c r="D34329" t="s">
        <v>51</v>
      </c>
      <c r="E34329">
        <v>2390</v>
      </c>
      <c r="F34329">
        <v>9745.1481600000006</v>
      </c>
    </row>
    <row r="34330" spans="1:6" hidden="1" x14ac:dyDescent="0.25">
      <c r="A34330" t="s">
        <v>69</v>
      </c>
      <c r="B34330" s="1">
        <v>45108</v>
      </c>
      <c r="C34330" t="s">
        <v>108</v>
      </c>
      <c r="D34330" t="s">
        <v>16</v>
      </c>
      <c r="E34330">
        <v>2390</v>
      </c>
      <c r="F34330">
        <v>20899.033343999999</v>
      </c>
    </row>
    <row r="34331" spans="1:6" hidden="1" x14ac:dyDescent="0.25">
      <c r="A34331" t="s">
        <v>69</v>
      </c>
      <c r="B34331" s="1">
        <v>45108</v>
      </c>
      <c r="C34331" t="s">
        <v>140</v>
      </c>
      <c r="D34331" t="s">
        <v>51</v>
      </c>
      <c r="E34331">
        <v>2390</v>
      </c>
      <c r="F34331">
        <v>7575.8643024000003</v>
      </c>
    </row>
    <row r="34332" spans="1:6" hidden="1" x14ac:dyDescent="0.25">
      <c r="A34332" t="s">
        <v>69</v>
      </c>
      <c r="B34332" s="1">
        <v>45108</v>
      </c>
      <c r="C34332" t="s">
        <v>457</v>
      </c>
      <c r="D34332" t="s">
        <v>14</v>
      </c>
      <c r="E34332">
        <v>2390</v>
      </c>
      <c r="F34332">
        <v>5707.3896000000013</v>
      </c>
    </row>
    <row r="34333" spans="1:6" hidden="1" x14ac:dyDescent="0.25">
      <c r="A34333" t="s">
        <v>69</v>
      </c>
      <c r="B34333" s="1">
        <v>45108</v>
      </c>
      <c r="C34333" t="s">
        <v>105</v>
      </c>
      <c r="D34333" t="s">
        <v>8</v>
      </c>
      <c r="E34333">
        <v>2390</v>
      </c>
      <c r="F34333">
        <v>5933.1659821199992</v>
      </c>
    </row>
    <row r="34334" spans="1:6" hidden="1" x14ac:dyDescent="0.25">
      <c r="A34334" t="s">
        <v>69</v>
      </c>
      <c r="B34334" s="1">
        <v>45108</v>
      </c>
      <c r="C34334" t="s">
        <v>33</v>
      </c>
      <c r="D34334" t="s">
        <v>14</v>
      </c>
      <c r="E34334">
        <v>2390</v>
      </c>
      <c r="F34334">
        <v>1705.6084500000002</v>
      </c>
    </row>
    <row r="34335" spans="1:6" hidden="1" x14ac:dyDescent="0.25">
      <c r="A34335" t="s">
        <v>69</v>
      </c>
      <c r="B34335" s="1">
        <v>45108</v>
      </c>
      <c r="C34335" t="s">
        <v>111</v>
      </c>
      <c r="D34335" t="s">
        <v>16</v>
      </c>
      <c r="E34335">
        <v>2390</v>
      </c>
      <c r="F34335">
        <v>7501.4752320000007</v>
      </c>
    </row>
    <row r="34336" spans="1:6" hidden="1" x14ac:dyDescent="0.25">
      <c r="A34336" t="s">
        <v>69</v>
      </c>
      <c r="B34336" s="1">
        <v>45108</v>
      </c>
      <c r="C34336" t="s">
        <v>41</v>
      </c>
      <c r="D34336" t="s">
        <v>8</v>
      </c>
      <c r="E34336">
        <v>2390</v>
      </c>
      <c r="F34336">
        <v>3052.4777711999996</v>
      </c>
    </row>
    <row r="34337" spans="1:6" hidden="1" x14ac:dyDescent="0.25">
      <c r="A34337" t="s">
        <v>69</v>
      </c>
      <c r="B34337" s="1">
        <v>45108</v>
      </c>
      <c r="C34337" t="s">
        <v>28</v>
      </c>
      <c r="D34337" t="s">
        <v>14</v>
      </c>
      <c r="E34337">
        <v>2390</v>
      </c>
      <c r="F34337">
        <v>3244.5866732999998</v>
      </c>
    </row>
    <row r="34338" spans="1:6" hidden="1" x14ac:dyDescent="0.25">
      <c r="A34338" t="s">
        <v>69</v>
      </c>
      <c r="B34338" s="1">
        <v>45139</v>
      </c>
      <c r="C34338" t="s">
        <v>109</v>
      </c>
      <c r="D34338" t="s">
        <v>14</v>
      </c>
      <c r="E34338">
        <v>2390</v>
      </c>
      <c r="F34338">
        <v>6478.0394826000002</v>
      </c>
    </row>
    <row r="34339" spans="1:6" hidden="1" x14ac:dyDescent="0.25">
      <c r="A34339" t="s">
        <v>69</v>
      </c>
      <c r="B34339" s="1">
        <v>45139</v>
      </c>
      <c r="C34339" t="s">
        <v>104</v>
      </c>
      <c r="D34339" t="s">
        <v>16</v>
      </c>
      <c r="E34339">
        <v>2390</v>
      </c>
      <c r="F34339">
        <v>138892.89156480003</v>
      </c>
    </row>
    <row r="34340" spans="1:6" hidden="1" x14ac:dyDescent="0.25">
      <c r="A34340" t="s">
        <v>69</v>
      </c>
      <c r="B34340" s="1">
        <v>45139</v>
      </c>
      <c r="C34340" t="s">
        <v>15</v>
      </c>
      <c r="D34340" t="s">
        <v>16</v>
      </c>
      <c r="E34340">
        <v>2390</v>
      </c>
      <c r="F34340">
        <v>20477.401813680004</v>
      </c>
    </row>
    <row r="34341" spans="1:6" hidden="1" x14ac:dyDescent="0.25">
      <c r="A34341" t="s">
        <v>69</v>
      </c>
      <c r="B34341" s="1">
        <v>45139</v>
      </c>
      <c r="C34341" t="s">
        <v>24</v>
      </c>
      <c r="D34341" t="s">
        <v>8</v>
      </c>
      <c r="E34341">
        <v>2390</v>
      </c>
      <c r="F34341">
        <v>25963.814403</v>
      </c>
    </row>
    <row r="34342" spans="1:6" hidden="1" x14ac:dyDescent="0.25">
      <c r="A34342" t="s">
        <v>69</v>
      </c>
      <c r="B34342" s="1">
        <v>45139</v>
      </c>
      <c r="C34342" t="s">
        <v>459</v>
      </c>
      <c r="D34342" t="s">
        <v>16</v>
      </c>
      <c r="E34342">
        <v>2390</v>
      </c>
      <c r="F34342">
        <v>3902.7674879999995</v>
      </c>
    </row>
    <row r="34343" spans="1:6" hidden="1" x14ac:dyDescent="0.25">
      <c r="A34343" t="s">
        <v>69</v>
      </c>
      <c r="B34343" s="1">
        <v>45139</v>
      </c>
      <c r="C34343" t="s">
        <v>218</v>
      </c>
      <c r="D34343" t="s">
        <v>16</v>
      </c>
      <c r="E34343">
        <v>2390</v>
      </c>
      <c r="F34343">
        <v>13439.270768639999</v>
      </c>
    </row>
    <row r="34344" spans="1:6" hidden="1" x14ac:dyDescent="0.25">
      <c r="A34344" t="s">
        <v>69</v>
      </c>
      <c r="B34344" s="1">
        <v>45139</v>
      </c>
      <c r="C34344" t="s">
        <v>454</v>
      </c>
      <c r="D34344" t="s">
        <v>14</v>
      </c>
      <c r="E34344">
        <v>2390</v>
      </c>
      <c r="F34344">
        <v>10806.405119999999</v>
      </c>
    </row>
    <row r="34345" spans="1:6" hidden="1" x14ac:dyDescent="0.25">
      <c r="A34345" t="s">
        <v>69</v>
      </c>
      <c r="B34345" s="1">
        <v>45139</v>
      </c>
      <c r="C34345" t="s">
        <v>13</v>
      </c>
      <c r="D34345" t="s">
        <v>14</v>
      </c>
      <c r="E34345">
        <v>2390</v>
      </c>
      <c r="F34345">
        <v>20922.804716099996</v>
      </c>
    </row>
    <row r="34346" spans="1:6" hidden="1" x14ac:dyDescent="0.25">
      <c r="A34346" t="s">
        <v>69</v>
      </c>
      <c r="B34346" s="1">
        <v>45139</v>
      </c>
      <c r="C34346" t="s">
        <v>60</v>
      </c>
      <c r="D34346" t="s">
        <v>14</v>
      </c>
      <c r="E34346">
        <v>2390</v>
      </c>
      <c r="F34346">
        <v>11324.118624000002</v>
      </c>
    </row>
    <row r="34347" spans="1:6" hidden="1" x14ac:dyDescent="0.25">
      <c r="A34347" t="s">
        <v>69</v>
      </c>
      <c r="B34347" s="1">
        <v>45139</v>
      </c>
      <c r="C34347" t="s">
        <v>106</v>
      </c>
      <c r="D34347" t="s">
        <v>14</v>
      </c>
      <c r="E34347">
        <v>2390</v>
      </c>
      <c r="F34347">
        <v>7330.7601902999995</v>
      </c>
    </row>
    <row r="34348" spans="1:6" hidden="1" x14ac:dyDescent="0.25">
      <c r="A34348" t="s">
        <v>69</v>
      </c>
      <c r="B34348" s="1">
        <v>45139</v>
      </c>
      <c r="C34348" t="s">
        <v>70</v>
      </c>
      <c r="D34348" t="s">
        <v>16</v>
      </c>
      <c r="E34348">
        <v>2390</v>
      </c>
      <c r="F34348">
        <v>4476.384</v>
      </c>
    </row>
    <row r="34349" spans="1:6" hidden="1" x14ac:dyDescent="0.25">
      <c r="A34349" t="s">
        <v>69</v>
      </c>
      <c r="B34349" s="1">
        <v>45139</v>
      </c>
      <c r="C34349" t="s">
        <v>175</v>
      </c>
      <c r="D34349" t="s">
        <v>16</v>
      </c>
      <c r="E34349">
        <v>2390</v>
      </c>
      <c r="F34349">
        <v>2576.8524556800003</v>
      </c>
    </row>
    <row r="34350" spans="1:6" hidden="1" x14ac:dyDescent="0.25">
      <c r="A34350" t="s">
        <v>69</v>
      </c>
      <c r="B34350" s="1">
        <v>45139</v>
      </c>
      <c r="C34350" t="s">
        <v>292</v>
      </c>
      <c r="D34350" t="s">
        <v>16</v>
      </c>
      <c r="E34350">
        <v>2390</v>
      </c>
      <c r="F34350">
        <v>4028.541264</v>
      </c>
    </row>
    <row r="34351" spans="1:6" hidden="1" x14ac:dyDescent="0.25">
      <c r="A34351" t="s">
        <v>69</v>
      </c>
      <c r="B34351" s="1">
        <v>45139</v>
      </c>
      <c r="C34351" t="s">
        <v>447</v>
      </c>
      <c r="D34351" t="s">
        <v>16</v>
      </c>
      <c r="E34351">
        <v>2390</v>
      </c>
      <c r="F34351">
        <v>15403.898879999999</v>
      </c>
    </row>
    <row r="34352" spans="1:6" hidden="1" x14ac:dyDescent="0.25">
      <c r="A34352" t="s">
        <v>69</v>
      </c>
      <c r="B34352" s="1">
        <v>45139</v>
      </c>
      <c r="C34352" t="s">
        <v>140</v>
      </c>
      <c r="D34352" t="s">
        <v>51</v>
      </c>
      <c r="E34352">
        <v>2390</v>
      </c>
      <c r="F34352">
        <v>4356.1012924800016</v>
      </c>
    </row>
    <row r="34353" spans="1:6" hidden="1" x14ac:dyDescent="0.25">
      <c r="A34353" t="s">
        <v>69</v>
      </c>
      <c r="B34353" s="1">
        <v>45139</v>
      </c>
      <c r="C34353" t="s">
        <v>456</v>
      </c>
      <c r="D34353" t="s">
        <v>14</v>
      </c>
      <c r="E34353">
        <v>2390</v>
      </c>
      <c r="F34353">
        <v>3337851175.4115005</v>
      </c>
    </row>
    <row r="34354" spans="1:6" hidden="1" x14ac:dyDescent="0.25">
      <c r="A34354" t="s">
        <v>69</v>
      </c>
      <c r="B34354" s="1">
        <v>45139</v>
      </c>
      <c r="C34354" t="s">
        <v>41</v>
      </c>
      <c r="D34354" t="s">
        <v>8</v>
      </c>
      <c r="E34354">
        <v>2390</v>
      </c>
      <c r="F34354">
        <v>3317.2352258399997</v>
      </c>
    </row>
    <row r="34355" spans="1:6" hidden="1" x14ac:dyDescent="0.25">
      <c r="A34355" t="s">
        <v>69</v>
      </c>
      <c r="B34355" s="1">
        <v>45139</v>
      </c>
      <c r="C34355" t="s">
        <v>29</v>
      </c>
      <c r="D34355" t="s">
        <v>14</v>
      </c>
      <c r="E34355">
        <v>2390</v>
      </c>
      <c r="F34355">
        <v>15320.4624783</v>
      </c>
    </row>
    <row r="34356" spans="1:6" hidden="1" x14ac:dyDescent="0.25">
      <c r="A34356" t="s">
        <v>69</v>
      </c>
      <c r="B34356" s="1">
        <v>45139</v>
      </c>
      <c r="C34356" t="s">
        <v>126</v>
      </c>
      <c r="D34356" t="s">
        <v>16</v>
      </c>
      <c r="E34356">
        <v>2390</v>
      </c>
      <c r="F34356">
        <v>36913.300116480001</v>
      </c>
    </row>
    <row r="34357" spans="1:6" hidden="1" x14ac:dyDescent="0.25">
      <c r="A34357" t="s">
        <v>69</v>
      </c>
      <c r="B34357" s="1">
        <v>45139</v>
      </c>
      <c r="C34357" t="s">
        <v>177</v>
      </c>
      <c r="D34357" t="s">
        <v>16</v>
      </c>
      <c r="E34357">
        <v>2390</v>
      </c>
      <c r="F34357">
        <v>10517.01433344</v>
      </c>
    </row>
    <row r="34358" spans="1:6" hidden="1" x14ac:dyDescent="0.25">
      <c r="A34358" t="s">
        <v>69</v>
      </c>
      <c r="B34358" s="1">
        <v>45139</v>
      </c>
      <c r="C34358" t="s">
        <v>137</v>
      </c>
      <c r="D34358" t="s">
        <v>14</v>
      </c>
      <c r="E34358">
        <v>2390</v>
      </c>
      <c r="F34358">
        <v>1994.04405</v>
      </c>
    </row>
    <row r="34359" spans="1:6" hidden="1" x14ac:dyDescent="0.25">
      <c r="A34359" t="s">
        <v>69</v>
      </c>
      <c r="B34359" s="1">
        <v>45139</v>
      </c>
      <c r="C34359" t="s">
        <v>44</v>
      </c>
      <c r="D34359" t="s">
        <v>14</v>
      </c>
      <c r="E34359">
        <v>2390</v>
      </c>
      <c r="F34359">
        <v>11710.078403399999</v>
      </c>
    </row>
    <row r="34360" spans="1:6" hidden="1" x14ac:dyDescent="0.25">
      <c r="A34360" t="s">
        <v>69</v>
      </c>
      <c r="B34360" s="1">
        <v>45139</v>
      </c>
      <c r="C34360" t="s">
        <v>53</v>
      </c>
      <c r="D34360" t="s">
        <v>8</v>
      </c>
      <c r="E34360">
        <v>2390</v>
      </c>
      <c r="F34360">
        <v>10202.818462560001</v>
      </c>
    </row>
    <row r="34361" spans="1:6" hidden="1" x14ac:dyDescent="0.25">
      <c r="A34361" t="s">
        <v>69</v>
      </c>
      <c r="B34361" s="1">
        <v>45139</v>
      </c>
      <c r="C34361" t="s">
        <v>37</v>
      </c>
      <c r="D34361" t="s">
        <v>8</v>
      </c>
      <c r="E34361">
        <v>2390</v>
      </c>
      <c r="F34361">
        <v>7653.5572778999995</v>
      </c>
    </row>
    <row r="34362" spans="1:6" hidden="1" x14ac:dyDescent="0.25">
      <c r="A34362" t="s">
        <v>69</v>
      </c>
      <c r="B34362" s="1">
        <v>45139</v>
      </c>
      <c r="C34362" t="s">
        <v>457</v>
      </c>
      <c r="D34362" t="s">
        <v>14</v>
      </c>
      <c r="E34362">
        <v>2390</v>
      </c>
      <c r="F34362">
        <v>3268.6929000000009</v>
      </c>
    </row>
    <row r="34363" spans="1:6" hidden="1" x14ac:dyDescent="0.25">
      <c r="A34363" t="s">
        <v>69</v>
      </c>
      <c r="B34363" s="1">
        <v>45139</v>
      </c>
      <c r="C34363" t="s">
        <v>448</v>
      </c>
      <c r="D34363" t="s">
        <v>16</v>
      </c>
      <c r="E34363">
        <v>2390</v>
      </c>
      <c r="F34363">
        <v>7276.5820800000001</v>
      </c>
    </row>
    <row r="34364" spans="1:6" hidden="1" x14ac:dyDescent="0.25">
      <c r="A34364" t="s">
        <v>69</v>
      </c>
      <c r="B34364" s="1">
        <v>45139</v>
      </c>
      <c r="C34364" t="s">
        <v>443</v>
      </c>
      <c r="D34364" t="s">
        <v>14</v>
      </c>
      <c r="E34364">
        <v>2390</v>
      </c>
      <c r="F34364">
        <v>1912.1572800000004</v>
      </c>
    </row>
    <row r="34365" spans="1:6" hidden="1" x14ac:dyDescent="0.25">
      <c r="A34365" t="s">
        <v>69</v>
      </c>
      <c r="B34365" s="1">
        <v>45139</v>
      </c>
      <c r="C34365" t="s">
        <v>449</v>
      </c>
      <c r="D34365" t="s">
        <v>16</v>
      </c>
      <c r="E34365">
        <v>2390</v>
      </c>
      <c r="F34365">
        <v>5014.4011200000004</v>
      </c>
    </row>
    <row r="34366" spans="1:6" hidden="1" x14ac:dyDescent="0.25">
      <c r="A34366" t="s">
        <v>69</v>
      </c>
      <c r="B34366" s="1">
        <v>45139</v>
      </c>
      <c r="C34366" t="s">
        <v>265</v>
      </c>
      <c r="D34366" t="s">
        <v>16</v>
      </c>
      <c r="E34366">
        <v>2390</v>
      </c>
      <c r="F34366">
        <v>2729.4171839999999</v>
      </c>
    </row>
    <row r="34367" spans="1:6" hidden="1" x14ac:dyDescent="0.25">
      <c r="A34367" t="s">
        <v>69</v>
      </c>
      <c r="B34367" s="1">
        <v>45139</v>
      </c>
      <c r="C34367" t="s">
        <v>265</v>
      </c>
      <c r="D34367" t="s">
        <v>8</v>
      </c>
      <c r="E34367">
        <v>2390</v>
      </c>
      <c r="F34367">
        <v>2047.0628879999999</v>
      </c>
    </row>
    <row r="34368" spans="1:6" hidden="1" x14ac:dyDescent="0.25">
      <c r="A34368" t="s">
        <v>69</v>
      </c>
      <c r="B34368" s="1">
        <v>45139</v>
      </c>
      <c r="C34368" t="s">
        <v>108</v>
      </c>
      <c r="D34368" t="s">
        <v>16</v>
      </c>
      <c r="E34368">
        <v>2390</v>
      </c>
      <c r="F34368">
        <v>54681.032447999998</v>
      </c>
    </row>
    <row r="34369" spans="1:6" hidden="1" x14ac:dyDescent="0.25">
      <c r="A34369" t="s">
        <v>69</v>
      </c>
      <c r="B34369" s="1">
        <v>45139</v>
      </c>
      <c r="C34369" t="s">
        <v>33</v>
      </c>
      <c r="D34369" t="s">
        <v>14</v>
      </c>
      <c r="E34369">
        <v>2390</v>
      </c>
      <c r="F34369">
        <v>3817.2691155000002</v>
      </c>
    </row>
    <row r="34370" spans="1:6" hidden="1" x14ac:dyDescent="0.25">
      <c r="A34370" t="s">
        <v>69</v>
      </c>
      <c r="B34370" s="1">
        <v>45139</v>
      </c>
      <c r="C34370" t="s">
        <v>112</v>
      </c>
      <c r="D34370" t="s">
        <v>16</v>
      </c>
      <c r="E34370">
        <v>2390</v>
      </c>
      <c r="F34370">
        <v>2805.1152192000004</v>
      </c>
    </row>
    <row r="34371" spans="1:6" hidden="1" x14ac:dyDescent="0.25">
      <c r="A34371" t="s">
        <v>69</v>
      </c>
      <c r="B34371" s="1">
        <v>45139</v>
      </c>
      <c r="C34371" t="s">
        <v>132</v>
      </c>
      <c r="D34371" t="s">
        <v>16</v>
      </c>
      <c r="E34371">
        <v>2390</v>
      </c>
      <c r="F34371">
        <v>9295.602624000001</v>
      </c>
    </row>
    <row r="34372" spans="1:6" hidden="1" x14ac:dyDescent="0.25">
      <c r="A34372" t="s">
        <v>69</v>
      </c>
      <c r="B34372" s="1">
        <v>45139</v>
      </c>
      <c r="C34372" t="s">
        <v>458</v>
      </c>
      <c r="D34372" t="s">
        <v>51</v>
      </c>
      <c r="E34372">
        <v>2390</v>
      </c>
      <c r="F34372">
        <v>6689.2953600000001</v>
      </c>
    </row>
    <row r="34373" spans="1:6" hidden="1" x14ac:dyDescent="0.25">
      <c r="A34373" t="s">
        <v>69</v>
      </c>
      <c r="B34373" s="1">
        <v>45139</v>
      </c>
      <c r="C34373" t="s">
        <v>111</v>
      </c>
      <c r="D34373" t="s">
        <v>16</v>
      </c>
      <c r="E34373">
        <v>2390</v>
      </c>
      <c r="F34373">
        <v>8833.7248322399992</v>
      </c>
    </row>
    <row r="34374" spans="1:6" hidden="1" x14ac:dyDescent="0.25">
      <c r="A34374" t="s">
        <v>69</v>
      </c>
      <c r="B34374" s="1">
        <v>45139</v>
      </c>
      <c r="C34374" t="s">
        <v>105</v>
      </c>
      <c r="D34374" t="s">
        <v>8</v>
      </c>
      <c r="E34374">
        <v>2390</v>
      </c>
      <c r="F34374">
        <v>2381.2187954400001</v>
      </c>
    </row>
    <row r="34375" spans="1:6" hidden="1" x14ac:dyDescent="0.25">
      <c r="A34375" t="s">
        <v>69</v>
      </c>
      <c r="B34375" s="1">
        <v>45139</v>
      </c>
      <c r="C34375" t="s">
        <v>141</v>
      </c>
      <c r="D34375" t="s">
        <v>14</v>
      </c>
      <c r="E34375">
        <v>2390</v>
      </c>
      <c r="F34375">
        <v>1495.5806250000001</v>
      </c>
    </row>
    <row r="34376" spans="1:6" hidden="1" x14ac:dyDescent="0.25">
      <c r="A34376" t="s">
        <v>69</v>
      </c>
      <c r="B34376" s="1">
        <v>45139</v>
      </c>
      <c r="C34376" t="s">
        <v>17</v>
      </c>
      <c r="D34376" t="s">
        <v>8</v>
      </c>
      <c r="E34376">
        <v>2390</v>
      </c>
      <c r="F34376">
        <v>3576.9218808600003</v>
      </c>
    </row>
    <row r="34377" spans="1:6" hidden="1" x14ac:dyDescent="0.25">
      <c r="A34377" t="s">
        <v>69</v>
      </c>
      <c r="B34377" s="1">
        <v>45170</v>
      </c>
      <c r="C34377" t="s">
        <v>24</v>
      </c>
      <c r="D34377" t="s">
        <v>8</v>
      </c>
      <c r="E34377">
        <v>2390</v>
      </c>
      <c r="F34377">
        <v>19071.611562059996</v>
      </c>
    </row>
    <row r="34378" spans="1:6" hidden="1" x14ac:dyDescent="0.25">
      <c r="A34378" t="s">
        <v>69</v>
      </c>
      <c r="B34378" s="1">
        <v>45170</v>
      </c>
      <c r="C34378" t="s">
        <v>13</v>
      </c>
      <c r="D34378" t="s">
        <v>14</v>
      </c>
      <c r="E34378">
        <v>2390</v>
      </c>
      <c r="F34378">
        <v>32471.695773150001</v>
      </c>
    </row>
    <row r="34379" spans="1:6" hidden="1" x14ac:dyDescent="0.25">
      <c r="A34379" t="s">
        <v>69</v>
      </c>
      <c r="B34379" s="1">
        <v>45170</v>
      </c>
      <c r="C34379" t="s">
        <v>29</v>
      </c>
      <c r="D34379" t="s">
        <v>14</v>
      </c>
      <c r="E34379">
        <v>2390</v>
      </c>
      <c r="F34379">
        <v>58898.863676549998</v>
      </c>
    </row>
    <row r="34380" spans="1:6" hidden="1" x14ac:dyDescent="0.25">
      <c r="A34380" t="s">
        <v>69</v>
      </c>
      <c r="B34380" s="1">
        <v>45170</v>
      </c>
      <c r="C34380" t="s">
        <v>455</v>
      </c>
      <c r="D34380" t="s">
        <v>14</v>
      </c>
      <c r="E34380">
        <v>2390</v>
      </c>
      <c r="F34380">
        <v>4028.1292800000001</v>
      </c>
    </row>
    <row r="34381" spans="1:6" hidden="1" x14ac:dyDescent="0.25">
      <c r="A34381" t="s">
        <v>69</v>
      </c>
      <c r="B34381" s="1">
        <v>45170</v>
      </c>
      <c r="C34381" t="s">
        <v>15</v>
      </c>
      <c r="D34381" t="s">
        <v>16</v>
      </c>
      <c r="E34381">
        <v>2390</v>
      </c>
      <c r="F34381">
        <v>51946.23599519999</v>
      </c>
    </row>
    <row r="34382" spans="1:6" hidden="1" x14ac:dyDescent="0.25">
      <c r="A34382" t="s">
        <v>69</v>
      </c>
      <c r="B34382" s="1">
        <v>45170</v>
      </c>
      <c r="C34382" t="s">
        <v>41</v>
      </c>
      <c r="D34382" t="s">
        <v>8</v>
      </c>
      <c r="E34382">
        <v>2390</v>
      </c>
      <c r="F34382">
        <v>584.73709919999988</v>
      </c>
    </row>
    <row r="34383" spans="1:6" hidden="1" x14ac:dyDescent="0.25">
      <c r="A34383" t="s">
        <v>69</v>
      </c>
      <c r="B34383" s="1">
        <v>45170</v>
      </c>
      <c r="C34383" t="s">
        <v>126</v>
      </c>
      <c r="D34383" t="s">
        <v>16</v>
      </c>
      <c r="E34383">
        <v>2390</v>
      </c>
      <c r="F34383">
        <v>49651.341505919998</v>
      </c>
    </row>
    <row r="34384" spans="1:6" hidden="1" x14ac:dyDescent="0.25">
      <c r="A34384" t="s">
        <v>69</v>
      </c>
      <c r="B34384" s="1">
        <v>45170</v>
      </c>
      <c r="C34384" t="s">
        <v>108</v>
      </c>
      <c r="D34384" t="s">
        <v>16</v>
      </c>
      <c r="E34384">
        <v>2390</v>
      </c>
      <c r="F34384">
        <v>29848.945535999992</v>
      </c>
    </row>
    <row r="34385" spans="1:6" hidden="1" x14ac:dyDescent="0.25">
      <c r="A34385" t="s">
        <v>69</v>
      </c>
      <c r="B34385" s="1">
        <v>45170</v>
      </c>
      <c r="C34385" t="s">
        <v>60</v>
      </c>
      <c r="D34385" t="s">
        <v>14</v>
      </c>
      <c r="E34385">
        <v>2390</v>
      </c>
      <c r="F34385">
        <v>27843.667423200011</v>
      </c>
    </row>
    <row r="34386" spans="1:6" hidden="1" x14ac:dyDescent="0.25">
      <c r="A34386" t="s">
        <v>69</v>
      </c>
      <c r="B34386" s="1">
        <v>45170</v>
      </c>
      <c r="C34386" t="s">
        <v>109</v>
      </c>
      <c r="D34386" t="s">
        <v>14</v>
      </c>
      <c r="E34386">
        <v>2390</v>
      </c>
      <c r="F34386">
        <v>6905.6792829000005</v>
      </c>
    </row>
    <row r="34387" spans="1:6" hidden="1" x14ac:dyDescent="0.25">
      <c r="A34387" t="s">
        <v>69</v>
      </c>
      <c r="B34387" s="1">
        <v>45170</v>
      </c>
      <c r="C34387" t="s">
        <v>106</v>
      </c>
      <c r="D34387" t="s">
        <v>14</v>
      </c>
      <c r="E34387">
        <v>2390</v>
      </c>
      <c r="F34387">
        <v>11742.237405750002</v>
      </c>
    </row>
    <row r="34388" spans="1:6" hidden="1" x14ac:dyDescent="0.25">
      <c r="A34388" t="s">
        <v>69</v>
      </c>
      <c r="B34388" s="1">
        <v>45170</v>
      </c>
      <c r="C34388" t="s">
        <v>37</v>
      </c>
      <c r="D34388" t="s">
        <v>8</v>
      </c>
      <c r="E34388">
        <v>2390</v>
      </c>
      <c r="F34388">
        <v>30689.215904700006</v>
      </c>
    </row>
    <row r="34389" spans="1:6" hidden="1" x14ac:dyDescent="0.25">
      <c r="A34389" t="s">
        <v>69</v>
      </c>
      <c r="B34389" s="1">
        <v>45170</v>
      </c>
      <c r="C34389" t="s">
        <v>138</v>
      </c>
      <c r="D34389" t="s">
        <v>16</v>
      </c>
      <c r="E34389">
        <v>2390</v>
      </c>
      <c r="F34389">
        <v>11046.805096800001</v>
      </c>
    </row>
    <row r="34390" spans="1:6" hidden="1" x14ac:dyDescent="0.25">
      <c r="A34390" t="s">
        <v>69</v>
      </c>
      <c r="B34390" s="1">
        <v>45170</v>
      </c>
      <c r="C34390" t="s">
        <v>104</v>
      </c>
      <c r="D34390" t="s">
        <v>16</v>
      </c>
      <c r="E34390">
        <v>2390</v>
      </c>
      <c r="F34390">
        <v>148456.60911744004</v>
      </c>
    </row>
    <row r="34391" spans="1:6" hidden="1" x14ac:dyDescent="0.25">
      <c r="A34391" t="s">
        <v>69</v>
      </c>
      <c r="B34391" s="1">
        <v>45170</v>
      </c>
      <c r="C34391" t="s">
        <v>454</v>
      </c>
      <c r="D34391" t="s">
        <v>14</v>
      </c>
      <c r="E34391">
        <v>2390</v>
      </c>
      <c r="F34391">
        <v>7299.8553600000014</v>
      </c>
    </row>
    <row r="34392" spans="1:6" hidden="1" x14ac:dyDescent="0.25">
      <c r="A34392" t="s">
        <v>69</v>
      </c>
      <c r="B34392" s="1">
        <v>45170</v>
      </c>
      <c r="C34392" t="s">
        <v>457</v>
      </c>
      <c r="D34392" t="s">
        <v>14</v>
      </c>
      <c r="E34392">
        <v>2390</v>
      </c>
      <c r="F34392">
        <v>5946.7518000000018</v>
      </c>
    </row>
    <row r="34393" spans="1:6" hidden="1" x14ac:dyDescent="0.25">
      <c r="A34393" t="s">
        <v>69</v>
      </c>
      <c r="B34393" s="1">
        <v>45170</v>
      </c>
      <c r="C34393" t="s">
        <v>447</v>
      </c>
      <c r="D34393" t="s">
        <v>16</v>
      </c>
      <c r="E34393">
        <v>2390</v>
      </c>
      <c r="F34393">
        <v>11330.239680000002</v>
      </c>
    </row>
    <row r="34394" spans="1:6" hidden="1" x14ac:dyDescent="0.25">
      <c r="A34394" t="s">
        <v>69</v>
      </c>
      <c r="B34394" s="1">
        <v>45170</v>
      </c>
      <c r="C34394" t="s">
        <v>44</v>
      </c>
      <c r="D34394" t="s">
        <v>14</v>
      </c>
      <c r="E34394">
        <v>2390</v>
      </c>
      <c r="F34394">
        <v>7590.1093704000004</v>
      </c>
    </row>
    <row r="34395" spans="1:6" hidden="1" x14ac:dyDescent="0.25">
      <c r="A34395" t="s">
        <v>69</v>
      </c>
      <c r="B34395" s="1">
        <v>45170</v>
      </c>
      <c r="C34395" t="s">
        <v>137</v>
      </c>
      <c r="D34395" t="s">
        <v>14</v>
      </c>
      <c r="E34395">
        <v>2390</v>
      </c>
      <c r="F34395">
        <v>1657.8182952000002</v>
      </c>
    </row>
    <row r="34396" spans="1:6" hidden="1" x14ac:dyDescent="0.25">
      <c r="A34396" t="s">
        <v>69</v>
      </c>
      <c r="B34396" s="1">
        <v>45170</v>
      </c>
      <c r="C34396" t="s">
        <v>456</v>
      </c>
      <c r="D34396" t="s">
        <v>14</v>
      </c>
      <c r="E34396">
        <v>2390</v>
      </c>
      <c r="F34396">
        <v>3304.7008500000006</v>
      </c>
    </row>
    <row r="34397" spans="1:6" hidden="1" x14ac:dyDescent="0.25">
      <c r="A34397" t="s">
        <v>69</v>
      </c>
      <c r="B34397" s="1">
        <v>45170</v>
      </c>
      <c r="C34397" t="s">
        <v>105</v>
      </c>
      <c r="D34397" t="s">
        <v>8</v>
      </c>
      <c r="E34397">
        <v>2390</v>
      </c>
      <c r="F34397">
        <v>5572.5284966399995</v>
      </c>
    </row>
    <row r="34398" spans="1:6" hidden="1" x14ac:dyDescent="0.25">
      <c r="A34398" t="s">
        <v>69</v>
      </c>
      <c r="B34398" s="1">
        <v>45170</v>
      </c>
      <c r="C34398" t="s">
        <v>459</v>
      </c>
      <c r="D34398" t="s">
        <v>16</v>
      </c>
      <c r="E34398">
        <v>2390</v>
      </c>
      <c r="F34398">
        <v>4022.007552</v>
      </c>
    </row>
    <row r="34399" spans="1:6" hidden="1" x14ac:dyDescent="0.25">
      <c r="A34399" t="s">
        <v>69</v>
      </c>
      <c r="B34399" s="1">
        <v>45170</v>
      </c>
      <c r="C34399" t="s">
        <v>42</v>
      </c>
      <c r="D34399" t="s">
        <v>16</v>
      </c>
      <c r="E34399">
        <v>2390</v>
      </c>
      <c r="F34399">
        <v>3291.1969056000003</v>
      </c>
    </row>
    <row r="34400" spans="1:6" hidden="1" x14ac:dyDescent="0.25">
      <c r="A34400" t="s">
        <v>69</v>
      </c>
      <c r="B34400" s="1">
        <v>45170</v>
      </c>
      <c r="C34400" t="s">
        <v>111</v>
      </c>
      <c r="D34400" t="s">
        <v>16</v>
      </c>
      <c r="E34400">
        <v>2390</v>
      </c>
      <c r="F34400">
        <v>11550.288636000001</v>
      </c>
    </row>
    <row r="34401" spans="1:6" hidden="1" x14ac:dyDescent="0.25">
      <c r="A34401" t="s">
        <v>69</v>
      </c>
      <c r="B34401" s="1">
        <v>45170</v>
      </c>
      <c r="C34401" t="s">
        <v>28</v>
      </c>
      <c r="D34401" t="s">
        <v>14</v>
      </c>
      <c r="E34401">
        <v>2390</v>
      </c>
      <c r="F34401">
        <v>8936.2080842999985</v>
      </c>
    </row>
    <row r="34402" spans="1:6" hidden="1" x14ac:dyDescent="0.25">
      <c r="A34402" t="s">
        <v>69</v>
      </c>
      <c r="B34402" s="1">
        <v>45170</v>
      </c>
      <c r="C34402" t="s">
        <v>265</v>
      </c>
      <c r="D34402" t="s">
        <v>16</v>
      </c>
      <c r="E34402">
        <v>2390</v>
      </c>
      <c r="F34402">
        <v>5304.4889471999986</v>
      </c>
    </row>
    <row r="34403" spans="1:6" hidden="1" x14ac:dyDescent="0.25">
      <c r="A34403" t="s">
        <v>69</v>
      </c>
      <c r="B34403" s="1">
        <v>45170</v>
      </c>
      <c r="C34403" t="s">
        <v>265</v>
      </c>
      <c r="D34403" t="s">
        <v>8</v>
      </c>
      <c r="E34403">
        <v>2390</v>
      </c>
      <c r="F34403">
        <v>3978.3667103999996</v>
      </c>
    </row>
    <row r="34404" spans="1:6" hidden="1" x14ac:dyDescent="0.25">
      <c r="A34404" t="s">
        <v>69</v>
      </c>
      <c r="B34404" s="1">
        <v>45170</v>
      </c>
      <c r="C34404" t="s">
        <v>17</v>
      </c>
      <c r="D34404" t="s">
        <v>8</v>
      </c>
      <c r="E34404">
        <v>2390</v>
      </c>
      <c r="F34404">
        <v>1513.2469896</v>
      </c>
    </row>
    <row r="34405" spans="1:6" hidden="1" x14ac:dyDescent="0.25">
      <c r="A34405" t="s">
        <v>69</v>
      </c>
      <c r="B34405" s="1">
        <v>45170</v>
      </c>
      <c r="C34405" t="s">
        <v>18</v>
      </c>
      <c r="D34405" t="s">
        <v>8</v>
      </c>
      <c r="E34405">
        <v>2390</v>
      </c>
      <c r="F34405">
        <v>396.53634240000008</v>
      </c>
    </row>
    <row r="34406" spans="1:6" hidden="1" x14ac:dyDescent="0.25">
      <c r="A34406" t="s">
        <v>69</v>
      </c>
      <c r="B34406" s="1">
        <v>45170</v>
      </c>
      <c r="C34406" t="s">
        <v>53</v>
      </c>
      <c r="D34406" t="s">
        <v>8</v>
      </c>
      <c r="E34406">
        <v>2390</v>
      </c>
      <c r="F34406">
        <v>5038.4753351999998</v>
      </c>
    </row>
    <row r="34407" spans="1:6" hidden="1" x14ac:dyDescent="0.25">
      <c r="A34407" t="s">
        <v>69</v>
      </c>
      <c r="B34407" s="1">
        <v>45170</v>
      </c>
      <c r="C34407" t="s">
        <v>177</v>
      </c>
      <c r="D34407" t="s">
        <v>16</v>
      </c>
      <c r="E34407">
        <v>2390</v>
      </c>
      <c r="F34407">
        <v>5242.5572966399986</v>
      </c>
    </row>
    <row r="34408" spans="1:6" hidden="1" x14ac:dyDescent="0.25">
      <c r="A34408" t="s">
        <v>69</v>
      </c>
      <c r="B34408" s="1">
        <v>45170</v>
      </c>
      <c r="C34408" t="s">
        <v>458</v>
      </c>
      <c r="D34408" t="s">
        <v>51</v>
      </c>
      <c r="E34408">
        <v>2390</v>
      </c>
      <c r="F34408">
        <v>10483.92576</v>
      </c>
    </row>
    <row r="34409" spans="1:6" hidden="1" x14ac:dyDescent="0.25">
      <c r="A34409" t="s">
        <v>69</v>
      </c>
      <c r="B34409" s="1">
        <v>45170</v>
      </c>
      <c r="C34409" t="s">
        <v>98</v>
      </c>
      <c r="D34409" t="s">
        <v>8</v>
      </c>
      <c r="E34409">
        <v>2390</v>
      </c>
      <c r="F34409">
        <v>5093.6302310399988</v>
      </c>
    </row>
    <row r="34410" spans="1:6" hidden="1" x14ac:dyDescent="0.25">
      <c r="A34410" t="s">
        <v>69</v>
      </c>
      <c r="B34410" s="1">
        <v>45170</v>
      </c>
      <c r="C34410" t="s">
        <v>218</v>
      </c>
      <c r="D34410" t="s">
        <v>16</v>
      </c>
      <c r="E34410">
        <v>2390</v>
      </c>
      <c r="F34410">
        <v>5858.4286003199995</v>
      </c>
    </row>
    <row r="34411" spans="1:6" hidden="1" x14ac:dyDescent="0.25">
      <c r="A34411" t="s">
        <v>69</v>
      </c>
      <c r="B34411" s="1">
        <v>45170</v>
      </c>
      <c r="C34411" t="s">
        <v>449</v>
      </c>
      <c r="D34411" t="s">
        <v>16</v>
      </c>
      <c r="E34411">
        <v>2390</v>
      </c>
      <c r="F34411">
        <v>3442.9420800000007</v>
      </c>
    </row>
    <row r="34412" spans="1:6" hidden="1" x14ac:dyDescent="0.25">
      <c r="A34412" t="s">
        <v>69</v>
      </c>
      <c r="B34412" s="1">
        <v>45170</v>
      </c>
      <c r="C34412" t="s">
        <v>107</v>
      </c>
      <c r="D34412" t="s">
        <v>8</v>
      </c>
      <c r="E34412">
        <v>2390</v>
      </c>
      <c r="F34412">
        <v>3333.3461279999992</v>
      </c>
    </row>
    <row r="34413" spans="1:6" hidden="1" x14ac:dyDescent="0.25">
      <c r="A34413" t="s">
        <v>69</v>
      </c>
      <c r="B34413" s="1">
        <v>45170</v>
      </c>
      <c r="C34413" t="s">
        <v>33</v>
      </c>
      <c r="D34413" t="s">
        <v>14</v>
      </c>
      <c r="E34413">
        <v>2390</v>
      </c>
      <c r="F34413">
        <v>6159.2732865000016</v>
      </c>
    </row>
    <row r="34414" spans="1:6" hidden="1" x14ac:dyDescent="0.25">
      <c r="A34414" t="s">
        <v>69</v>
      </c>
      <c r="B34414" s="1">
        <v>45170</v>
      </c>
      <c r="C34414" t="s">
        <v>292</v>
      </c>
      <c r="D34414" t="s">
        <v>16</v>
      </c>
      <c r="E34414">
        <v>2390</v>
      </c>
      <c r="F34414">
        <v>1820.088072</v>
      </c>
    </row>
    <row r="34415" spans="1:6" hidden="1" x14ac:dyDescent="0.25">
      <c r="A34415" t="s">
        <v>69</v>
      </c>
      <c r="B34415" s="1">
        <v>45200</v>
      </c>
      <c r="C34415" t="s">
        <v>37</v>
      </c>
      <c r="D34415" t="s">
        <v>8</v>
      </c>
      <c r="E34415">
        <v>2390</v>
      </c>
      <c r="F34415">
        <v>19925.92358712</v>
      </c>
    </row>
    <row r="34416" spans="1:6" hidden="1" x14ac:dyDescent="0.25">
      <c r="A34416" t="s">
        <v>69</v>
      </c>
      <c r="B34416" s="1">
        <v>45200</v>
      </c>
      <c r="C34416" t="s">
        <v>24</v>
      </c>
      <c r="D34416" t="s">
        <v>8</v>
      </c>
      <c r="E34416">
        <v>2390</v>
      </c>
      <c r="F34416">
        <v>14263.42657806</v>
      </c>
    </row>
    <row r="34417" spans="1:6" hidden="1" x14ac:dyDescent="0.25">
      <c r="A34417" t="s">
        <v>69</v>
      </c>
      <c r="B34417" s="1">
        <v>45200</v>
      </c>
      <c r="C34417" t="s">
        <v>447</v>
      </c>
      <c r="D34417" t="s">
        <v>16</v>
      </c>
      <c r="E34417">
        <v>2390</v>
      </c>
      <c r="F34417">
        <v>16341.307199999999</v>
      </c>
    </row>
    <row r="34418" spans="1:6" hidden="1" x14ac:dyDescent="0.25">
      <c r="A34418" t="s">
        <v>69</v>
      </c>
      <c r="B34418" s="1">
        <v>45200</v>
      </c>
      <c r="C34418" t="s">
        <v>448</v>
      </c>
      <c r="D34418" t="s">
        <v>16</v>
      </c>
      <c r="E34418">
        <v>2390</v>
      </c>
      <c r="F34418">
        <v>7329.91968</v>
      </c>
    </row>
    <row r="34419" spans="1:6" hidden="1" x14ac:dyDescent="0.25">
      <c r="A34419" t="s">
        <v>69</v>
      </c>
      <c r="B34419" s="1">
        <v>45200</v>
      </c>
      <c r="C34419" t="s">
        <v>15</v>
      </c>
      <c r="D34419" t="s">
        <v>16</v>
      </c>
      <c r="E34419">
        <v>2390</v>
      </c>
      <c r="F34419">
        <v>82591.326276720007</v>
      </c>
    </row>
    <row r="34420" spans="1:6" hidden="1" x14ac:dyDescent="0.25">
      <c r="A34420" t="s">
        <v>69</v>
      </c>
      <c r="B34420" s="1">
        <v>45200</v>
      </c>
      <c r="C34420" t="s">
        <v>105</v>
      </c>
      <c r="D34420" t="s">
        <v>8</v>
      </c>
      <c r="E34420">
        <v>2390</v>
      </c>
      <c r="F34420">
        <v>18923.65511688</v>
      </c>
    </row>
    <row r="34421" spans="1:6" hidden="1" x14ac:dyDescent="0.25">
      <c r="A34421" t="s">
        <v>69</v>
      </c>
      <c r="B34421" s="1">
        <v>45200</v>
      </c>
      <c r="C34421" t="s">
        <v>138</v>
      </c>
      <c r="D34421" t="s">
        <v>16</v>
      </c>
      <c r="E34421">
        <v>2390</v>
      </c>
      <c r="F34421">
        <v>12325.754995200001</v>
      </c>
    </row>
    <row r="34422" spans="1:6" hidden="1" x14ac:dyDescent="0.25">
      <c r="A34422" t="s">
        <v>69</v>
      </c>
      <c r="B34422" s="1">
        <v>45200</v>
      </c>
      <c r="C34422" t="s">
        <v>454</v>
      </c>
      <c r="D34422" t="s">
        <v>14</v>
      </c>
      <c r="E34422">
        <v>2390</v>
      </c>
      <c r="F34422">
        <v>8935.7184000000016</v>
      </c>
    </row>
    <row r="34423" spans="1:6" hidden="1" x14ac:dyDescent="0.25">
      <c r="A34423" t="s">
        <v>69</v>
      </c>
      <c r="B34423" s="1">
        <v>45200</v>
      </c>
      <c r="C34423" t="s">
        <v>104</v>
      </c>
      <c r="D34423" t="s">
        <v>16</v>
      </c>
      <c r="E34423">
        <v>2390</v>
      </c>
      <c r="F34423">
        <v>210780.83815487992</v>
      </c>
    </row>
    <row r="34424" spans="1:6" hidden="1" x14ac:dyDescent="0.25">
      <c r="A34424" t="s">
        <v>69</v>
      </c>
      <c r="B34424" s="1">
        <v>45200</v>
      </c>
      <c r="C34424" t="s">
        <v>111</v>
      </c>
      <c r="D34424" t="s">
        <v>16</v>
      </c>
      <c r="E34424">
        <v>2390</v>
      </c>
      <c r="F34424">
        <v>28302.375755040004</v>
      </c>
    </row>
    <row r="34425" spans="1:6" hidden="1" x14ac:dyDescent="0.25">
      <c r="A34425" t="s">
        <v>69</v>
      </c>
      <c r="B34425" s="1">
        <v>45200</v>
      </c>
      <c r="C34425" t="s">
        <v>29</v>
      </c>
      <c r="D34425" t="s">
        <v>14</v>
      </c>
      <c r="E34425">
        <v>2390</v>
      </c>
      <c r="F34425">
        <v>47086.748630700007</v>
      </c>
    </row>
    <row r="34426" spans="1:6" hidden="1" x14ac:dyDescent="0.25">
      <c r="A34426" t="s">
        <v>69</v>
      </c>
      <c r="B34426" s="1">
        <v>45200</v>
      </c>
      <c r="C34426" t="s">
        <v>140</v>
      </c>
      <c r="D34426" t="s">
        <v>51</v>
      </c>
      <c r="E34426">
        <v>2390</v>
      </c>
      <c r="F34426">
        <v>1464.7050240000003</v>
      </c>
    </row>
    <row r="34427" spans="1:6" hidden="1" x14ac:dyDescent="0.25">
      <c r="A34427" t="s">
        <v>69</v>
      </c>
      <c r="B34427" s="1">
        <v>45200</v>
      </c>
      <c r="C34427" t="s">
        <v>106</v>
      </c>
      <c r="D34427" t="s">
        <v>14</v>
      </c>
      <c r="E34427">
        <v>2390</v>
      </c>
      <c r="F34427">
        <v>5784.1842188999999</v>
      </c>
    </row>
    <row r="34428" spans="1:6" hidden="1" x14ac:dyDescent="0.25">
      <c r="A34428" t="s">
        <v>69</v>
      </c>
      <c r="B34428" s="1">
        <v>45200</v>
      </c>
      <c r="C34428" t="s">
        <v>28</v>
      </c>
      <c r="D34428" t="s">
        <v>14</v>
      </c>
      <c r="E34428">
        <v>2390</v>
      </c>
      <c r="F34428">
        <v>9179.4636002999996</v>
      </c>
    </row>
    <row r="34429" spans="1:6" hidden="1" x14ac:dyDescent="0.25">
      <c r="A34429" t="s">
        <v>69</v>
      </c>
      <c r="B34429" s="1">
        <v>45200</v>
      </c>
      <c r="C34429" t="s">
        <v>126</v>
      </c>
      <c r="D34429" t="s">
        <v>16</v>
      </c>
      <c r="E34429">
        <v>2390</v>
      </c>
      <c r="F34429">
        <v>59778.504293759979</v>
      </c>
    </row>
    <row r="34430" spans="1:6" hidden="1" x14ac:dyDescent="0.25">
      <c r="A34430" t="s">
        <v>69</v>
      </c>
      <c r="B34430" s="1">
        <v>45200</v>
      </c>
      <c r="C34430" t="s">
        <v>108</v>
      </c>
      <c r="D34430" t="s">
        <v>16</v>
      </c>
      <c r="E34430">
        <v>2390</v>
      </c>
      <c r="F34430">
        <v>53373.370170239992</v>
      </c>
    </row>
    <row r="34431" spans="1:6" hidden="1" x14ac:dyDescent="0.25">
      <c r="A34431" t="s">
        <v>69</v>
      </c>
      <c r="B34431" s="1">
        <v>45200</v>
      </c>
      <c r="C34431" t="s">
        <v>13</v>
      </c>
      <c r="D34431" t="s">
        <v>14</v>
      </c>
      <c r="E34431">
        <v>2390</v>
      </c>
      <c r="F34431">
        <v>24745.47798014999</v>
      </c>
    </row>
    <row r="34432" spans="1:6" hidden="1" x14ac:dyDescent="0.25">
      <c r="A34432" t="s">
        <v>69</v>
      </c>
      <c r="B34432" s="1">
        <v>45200</v>
      </c>
      <c r="C34432" t="s">
        <v>109</v>
      </c>
      <c r="D34432" t="s">
        <v>14</v>
      </c>
      <c r="E34432">
        <v>2390</v>
      </c>
      <c r="F34432">
        <v>8663.0686752000001</v>
      </c>
    </row>
    <row r="34433" spans="1:6" hidden="1" x14ac:dyDescent="0.25">
      <c r="A34433" t="s">
        <v>69</v>
      </c>
      <c r="B34433" s="1">
        <v>45200</v>
      </c>
      <c r="C34433" t="s">
        <v>453</v>
      </c>
      <c r="D34433" t="s">
        <v>14</v>
      </c>
      <c r="E34433">
        <v>2390</v>
      </c>
      <c r="F34433">
        <v>1001.5434000000002</v>
      </c>
    </row>
    <row r="34434" spans="1:6" hidden="1" x14ac:dyDescent="0.25">
      <c r="A34434" t="s">
        <v>69</v>
      </c>
      <c r="B34434" s="1">
        <v>45200</v>
      </c>
      <c r="C34434" t="s">
        <v>44</v>
      </c>
      <c r="D34434" t="s">
        <v>14</v>
      </c>
      <c r="E34434">
        <v>2390</v>
      </c>
      <c r="F34434">
        <v>4539.5544387</v>
      </c>
    </row>
    <row r="34435" spans="1:6" hidden="1" x14ac:dyDescent="0.25">
      <c r="A34435" t="s">
        <v>69</v>
      </c>
      <c r="B34435" s="1">
        <v>45200</v>
      </c>
      <c r="C34435" t="s">
        <v>33</v>
      </c>
      <c r="D34435" t="s">
        <v>14</v>
      </c>
      <c r="E34435">
        <v>2390</v>
      </c>
      <c r="F34435">
        <v>21493.705859400012</v>
      </c>
    </row>
    <row r="34436" spans="1:6" hidden="1" x14ac:dyDescent="0.25">
      <c r="A34436" t="s">
        <v>69</v>
      </c>
      <c r="B34436" s="1">
        <v>45200</v>
      </c>
      <c r="C34436" t="s">
        <v>456</v>
      </c>
      <c r="D34436" t="s">
        <v>14</v>
      </c>
      <c r="E34436">
        <v>2390</v>
      </c>
      <c r="F34436">
        <v>3800.2635000000009</v>
      </c>
    </row>
    <row r="34437" spans="1:6" hidden="1" x14ac:dyDescent="0.25">
      <c r="A34437" t="s">
        <v>69</v>
      </c>
      <c r="B34437" s="1">
        <v>45200</v>
      </c>
      <c r="C34437" t="s">
        <v>132</v>
      </c>
      <c r="D34437" t="s">
        <v>16</v>
      </c>
      <c r="E34437">
        <v>2390</v>
      </c>
      <c r="F34437">
        <v>3599.8123392000007</v>
      </c>
    </row>
    <row r="34438" spans="1:6" hidden="1" x14ac:dyDescent="0.25">
      <c r="A34438" t="s">
        <v>69</v>
      </c>
      <c r="B34438" s="1">
        <v>45200</v>
      </c>
      <c r="C34438" t="s">
        <v>114</v>
      </c>
      <c r="D34438" t="s">
        <v>8</v>
      </c>
      <c r="E34438">
        <v>2390</v>
      </c>
      <c r="F34438">
        <v>4640.5727171999997</v>
      </c>
    </row>
    <row r="34439" spans="1:6" hidden="1" x14ac:dyDescent="0.25">
      <c r="A34439" t="s">
        <v>69</v>
      </c>
      <c r="B34439" s="1">
        <v>45200</v>
      </c>
      <c r="C34439" t="s">
        <v>41</v>
      </c>
      <c r="D34439" t="s">
        <v>8</v>
      </c>
      <c r="E34439">
        <v>2390</v>
      </c>
      <c r="F34439">
        <v>2997.9928502999996</v>
      </c>
    </row>
    <row r="34440" spans="1:6" hidden="1" x14ac:dyDescent="0.25">
      <c r="A34440" t="s">
        <v>69</v>
      </c>
      <c r="B34440" s="1">
        <v>45200</v>
      </c>
      <c r="C34440" t="s">
        <v>265</v>
      </c>
      <c r="D34440" t="s">
        <v>16</v>
      </c>
      <c r="E34440">
        <v>2390</v>
      </c>
      <c r="F34440">
        <v>3981.2039423999991</v>
      </c>
    </row>
    <row r="34441" spans="1:6" hidden="1" x14ac:dyDescent="0.25">
      <c r="A34441" t="s">
        <v>69</v>
      </c>
      <c r="B34441" s="1">
        <v>45200</v>
      </c>
      <c r="C34441" t="s">
        <v>265</v>
      </c>
      <c r="D34441" t="s">
        <v>8</v>
      </c>
      <c r="E34441">
        <v>2390</v>
      </c>
      <c r="F34441">
        <v>2985.9029567999996</v>
      </c>
    </row>
    <row r="34442" spans="1:6" hidden="1" x14ac:dyDescent="0.25">
      <c r="A34442" t="s">
        <v>69</v>
      </c>
      <c r="B34442" s="1">
        <v>45200</v>
      </c>
      <c r="C34442" t="s">
        <v>458</v>
      </c>
      <c r="D34442" t="s">
        <v>51</v>
      </c>
      <c r="E34442">
        <v>2390</v>
      </c>
      <c r="F34442">
        <v>17948.937600000001</v>
      </c>
    </row>
    <row r="34443" spans="1:6" hidden="1" x14ac:dyDescent="0.25">
      <c r="A34443" t="s">
        <v>69</v>
      </c>
      <c r="B34443" s="1">
        <v>45200</v>
      </c>
      <c r="C34443" t="s">
        <v>292</v>
      </c>
      <c r="D34443" t="s">
        <v>16</v>
      </c>
      <c r="E34443">
        <v>2390</v>
      </c>
      <c r="F34443">
        <v>2801.4568559999998</v>
      </c>
    </row>
    <row r="34444" spans="1:6" hidden="1" x14ac:dyDescent="0.25">
      <c r="A34444" t="s">
        <v>69</v>
      </c>
      <c r="B34444" s="1">
        <v>45200</v>
      </c>
      <c r="C34444" t="s">
        <v>70</v>
      </c>
      <c r="D34444" t="s">
        <v>16</v>
      </c>
      <c r="E34444">
        <v>2390</v>
      </c>
      <c r="F34444">
        <v>1241.9999999999998</v>
      </c>
    </row>
    <row r="34445" spans="1:6" hidden="1" x14ac:dyDescent="0.25">
      <c r="A34445" t="s">
        <v>69</v>
      </c>
      <c r="B34445" s="1">
        <v>45200</v>
      </c>
      <c r="C34445" t="s">
        <v>457</v>
      </c>
      <c r="D34445" t="s">
        <v>14</v>
      </c>
      <c r="E34445">
        <v>2390</v>
      </c>
      <c r="F34445">
        <v>3716.3313000000007</v>
      </c>
    </row>
    <row r="34446" spans="1:6" hidden="1" x14ac:dyDescent="0.25">
      <c r="A34446" t="s">
        <v>69</v>
      </c>
      <c r="B34446" s="1">
        <v>45200</v>
      </c>
      <c r="C34446" t="s">
        <v>455</v>
      </c>
      <c r="D34446" t="s">
        <v>14</v>
      </c>
      <c r="E34446">
        <v>2390</v>
      </c>
      <c r="F34446">
        <v>1633.6051200000002</v>
      </c>
    </row>
    <row r="34447" spans="1:6" hidden="1" x14ac:dyDescent="0.25">
      <c r="A34447" t="s">
        <v>69</v>
      </c>
      <c r="B34447" s="1">
        <v>45200</v>
      </c>
      <c r="C34447" t="s">
        <v>137</v>
      </c>
      <c r="D34447" t="s">
        <v>14</v>
      </c>
      <c r="E34447">
        <v>2390</v>
      </c>
      <c r="F34447">
        <v>1694.5840109999999</v>
      </c>
    </row>
    <row r="34448" spans="1:6" hidden="1" x14ac:dyDescent="0.25">
      <c r="A34448" t="s">
        <v>69</v>
      </c>
      <c r="B34448" s="1">
        <v>45200</v>
      </c>
      <c r="C34448" t="s">
        <v>17</v>
      </c>
      <c r="D34448" t="s">
        <v>8</v>
      </c>
      <c r="E34448">
        <v>2390</v>
      </c>
      <c r="F34448">
        <v>1517.8043087999999</v>
      </c>
    </row>
    <row r="34449" spans="1:6" hidden="1" x14ac:dyDescent="0.25">
      <c r="A34449" t="s">
        <v>69</v>
      </c>
      <c r="B34449" s="1">
        <v>45200</v>
      </c>
      <c r="C34449" t="s">
        <v>60</v>
      </c>
      <c r="D34449" t="s">
        <v>14</v>
      </c>
      <c r="E34449">
        <v>2390</v>
      </c>
      <c r="F34449">
        <v>5421.0909305999994</v>
      </c>
    </row>
    <row r="34450" spans="1:6" hidden="1" x14ac:dyDescent="0.25">
      <c r="A34450" t="s">
        <v>69</v>
      </c>
      <c r="B34450" s="1">
        <v>45231</v>
      </c>
      <c r="C34450" t="s">
        <v>15</v>
      </c>
      <c r="D34450" t="s">
        <v>16</v>
      </c>
      <c r="E34450">
        <v>2390</v>
      </c>
      <c r="F34450">
        <v>55955.276214479993</v>
      </c>
    </row>
    <row r="34451" spans="1:6" hidden="1" x14ac:dyDescent="0.25">
      <c r="A34451" t="s">
        <v>69</v>
      </c>
      <c r="B34451" s="1">
        <v>45231</v>
      </c>
      <c r="C34451" t="s">
        <v>60</v>
      </c>
      <c r="D34451" t="s">
        <v>14</v>
      </c>
      <c r="E34451">
        <v>2390</v>
      </c>
      <c r="F34451">
        <v>17714.071610999999</v>
      </c>
    </row>
    <row r="34452" spans="1:6" hidden="1" x14ac:dyDescent="0.25">
      <c r="A34452" t="s">
        <v>69</v>
      </c>
      <c r="B34452" s="1">
        <v>45231</v>
      </c>
      <c r="C34452" t="s">
        <v>138</v>
      </c>
      <c r="D34452" t="s">
        <v>16</v>
      </c>
      <c r="E34452">
        <v>2390</v>
      </c>
      <c r="F34452">
        <v>13136.351774399998</v>
      </c>
    </row>
    <row r="34453" spans="1:6" hidden="1" x14ac:dyDescent="0.25">
      <c r="A34453" t="s">
        <v>69</v>
      </c>
      <c r="B34453" s="1">
        <v>45231</v>
      </c>
      <c r="C34453" t="s">
        <v>104</v>
      </c>
      <c r="D34453" t="s">
        <v>16</v>
      </c>
      <c r="E34453">
        <v>2390</v>
      </c>
      <c r="F34453">
        <v>113432.30564736004</v>
      </c>
    </row>
    <row r="34454" spans="1:6" hidden="1" x14ac:dyDescent="0.25">
      <c r="A34454" t="s">
        <v>69</v>
      </c>
      <c r="B34454" s="1">
        <v>45231</v>
      </c>
      <c r="C34454" t="s">
        <v>33</v>
      </c>
      <c r="D34454" t="s">
        <v>14</v>
      </c>
      <c r="E34454">
        <v>2390</v>
      </c>
      <c r="F34454">
        <v>11336.208817799999</v>
      </c>
    </row>
    <row r="34455" spans="1:6" hidden="1" x14ac:dyDescent="0.25">
      <c r="A34455" t="s">
        <v>69</v>
      </c>
      <c r="B34455" s="1">
        <v>45231</v>
      </c>
      <c r="C34455" t="s">
        <v>28</v>
      </c>
      <c r="D34455" t="s">
        <v>14</v>
      </c>
      <c r="E34455">
        <v>2390</v>
      </c>
      <c r="F34455">
        <v>6780.3037560000002</v>
      </c>
    </row>
    <row r="34456" spans="1:6" hidden="1" x14ac:dyDescent="0.25">
      <c r="A34456" t="s">
        <v>69</v>
      </c>
      <c r="B34456" s="1">
        <v>45231</v>
      </c>
      <c r="C34456" t="s">
        <v>29</v>
      </c>
      <c r="D34456" t="s">
        <v>14</v>
      </c>
      <c r="E34456">
        <v>2390</v>
      </c>
      <c r="F34456">
        <v>52394.647724699993</v>
      </c>
    </row>
    <row r="34457" spans="1:6" hidden="1" x14ac:dyDescent="0.25">
      <c r="A34457" t="s">
        <v>69</v>
      </c>
      <c r="B34457" s="1">
        <v>45231</v>
      </c>
      <c r="C34457" t="s">
        <v>447</v>
      </c>
      <c r="D34457" t="s">
        <v>16</v>
      </c>
      <c r="E34457">
        <v>2390</v>
      </c>
      <c r="F34457">
        <v>16005.947039999999</v>
      </c>
    </row>
    <row r="34458" spans="1:6" hidden="1" x14ac:dyDescent="0.25">
      <c r="A34458" t="s">
        <v>69</v>
      </c>
      <c r="B34458" s="1">
        <v>45231</v>
      </c>
      <c r="C34458" t="s">
        <v>109</v>
      </c>
      <c r="D34458" t="s">
        <v>14</v>
      </c>
      <c r="E34458">
        <v>2390</v>
      </c>
      <c r="F34458">
        <v>8242.4284946999996</v>
      </c>
    </row>
    <row r="34459" spans="1:6" hidden="1" x14ac:dyDescent="0.25">
      <c r="A34459" t="s">
        <v>69</v>
      </c>
      <c r="B34459" s="1">
        <v>45231</v>
      </c>
      <c r="C34459" t="s">
        <v>265</v>
      </c>
      <c r="D34459" t="s">
        <v>16</v>
      </c>
      <c r="E34459">
        <v>2390</v>
      </c>
      <c r="F34459">
        <v>16692.585681600001</v>
      </c>
    </row>
    <row r="34460" spans="1:6" hidden="1" x14ac:dyDescent="0.25">
      <c r="A34460" t="s">
        <v>69</v>
      </c>
      <c r="B34460" s="1">
        <v>45231</v>
      </c>
      <c r="C34460" t="s">
        <v>265</v>
      </c>
      <c r="D34460" t="s">
        <v>8</v>
      </c>
      <c r="E34460">
        <v>2390</v>
      </c>
      <c r="F34460">
        <v>12519.439261199997</v>
      </c>
    </row>
    <row r="34461" spans="1:6" hidden="1" x14ac:dyDescent="0.25">
      <c r="A34461" t="s">
        <v>69</v>
      </c>
      <c r="B34461" s="1">
        <v>45231</v>
      </c>
      <c r="C34461" t="s">
        <v>24</v>
      </c>
      <c r="D34461" t="s">
        <v>8</v>
      </c>
      <c r="E34461">
        <v>2390</v>
      </c>
      <c r="F34461">
        <v>32231.49140142</v>
      </c>
    </row>
    <row r="34462" spans="1:6" hidden="1" x14ac:dyDescent="0.25">
      <c r="A34462" t="s">
        <v>69</v>
      </c>
      <c r="B34462" s="1">
        <v>45231</v>
      </c>
      <c r="C34462" t="s">
        <v>111</v>
      </c>
      <c r="D34462" t="s">
        <v>16</v>
      </c>
      <c r="E34462">
        <v>2390</v>
      </c>
      <c r="F34462">
        <v>11576.028891600001</v>
      </c>
    </row>
    <row r="34463" spans="1:6" hidden="1" x14ac:dyDescent="0.25">
      <c r="A34463" t="s">
        <v>69</v>
      </c>
      <c r="B34463" s="1">
        <v>45231</v>
      </c>
      <c r="C34463" t="s">
        <v>449</v>
      </c>
      <c r="D34463" t="s">
        <v>16</v>
      </c>
      <c r="E34463">
        <v>2390</v>
      </c>
      <c r="F34463">
        <v>3501.6134400000001</v>
      </c>
    </row>
    <row r="34464" spans="1:6" hidden="1" x14ac:dyDescent="0.25">
      <c r="A34464" t="s">
        <v>69</v>
      </c>
      <c r="B34464" s="1">
        <v>45231</v>
      </c>
      <c r="C34464" t="s">
        <v>13</v>
      </c>
      <c r="D34464" t="s">
        <v>14</v>
      </c>
      <c r="E34464">
        <v>2390</v>
      </c>
      <c r="F34464">
        <v>9525.6205661999993</v>
      </c>
    </row>
    <row r="34465" spans="1:6" hidden="1" x14ac:dyDescent="0.25">
      <c r="A34465" t="s">
        <v>69</v>
      </c>
      <c r="B34465" s="1">
        <v>45231</v>
      </c>
      <c r="C34465" t="s">
        <v>292</v>
      </c>
      <c r="D34465" t="s">
        <v>16</v>
      </c>
      <c r="E34465">
        <v>2390</v>
      </c>
      <c r="F34465">
        <v>2936.6377919999995</v>
      </c>
    </row>
    <row r="34466" spans="1:6" hidden="1" x14ac:dyDescent="0.25">
      <c r="A34466" t="s">
        <v>69</v>
      </c>
      <c r="B34466" s="1">
        <v>45231</v>
      </c>
      <c r="C34466" t="s">
        <v>53</v>
      </c>
      <c r="D34466" t="s">
        <v>8</v>
      </c>
      <c r="E34466">
        <v>2390</v>
      </c>
      <c r="F34466">
        <v>10210.561790400001</v>
      </c>
    </row>
    <row r="34467" spans="1:6" hidden="1" x14ac:dyDescent="0.25">
      <c r="A34467" t="s">
        <v>69</v>
      </c>
      <c r="B34467" s="1">
        <v>45231</v>
      </c>
      <c r="C34467" t="s">
        <v>454</v>
      </c>
      <c r="D34467" t="s">
        <v>14</v>
      </c>
      <c r="E34467">
        <v>2390</v>
      </c>
      <c r="F34467">
        <v>4487.6160000000009</v>
      </c>
    </row>
    <row r="34468" spans="1:6" hidden="1" x14ac:dyDescent="0.25">
      <c r="A34468" t="s">
        <v>69</v>
      </c>
      <c r="B34468" s="1">
        <v>45231</v>
      </c>
      <c r="C34468" t="s">
        <v>37</v>
      </c>
      <c r="D34468" t="s">
        <v>8</v>
      </c>
      <c r="E34468">
        <v>2390</v>
      </c>
      <c r="F34468">
        <v>20697.288491160005</v>
      </c>
    </row>
    <row r="34469" spans="1:6" hidden="1" x14ac:dyDescent="0.25">
      <c r="A34469" t="s">
        <v>69</v>
      </c>
      <c r="B34469" s="1">
        <v>45231</v>
      </c>
      <c r="C34469" t="s">
        <v>458</v>
      </c>
      <c r="D34469" t="s">
        <v>51</v>
      </c>
      <c r="E34469">
        <v>2390</v>
      </c>
      <c r="F34469">
        <v>11702.908799999997</v>
      </c>
    </row>
    <row r="34470" spans="1:6" hidden="1" x14ac:dyDescent="0.25">
      <c r="A34470" t="s">
        <v>69</v>
      </c>
      <c r="B34470" s="1">
        <v>45231</v>
      </c>
      <c r="C34470" t="s">
        <v>137</v>
      </c>
      <c r="D34470" t="s">
        <v>14</v>
      </c>
      <c r="E34470">
        <v>2390</v>
      </c>
      <c r="F34470">
        <v>601.78960800000004</v>
      </c>
    </row>
    <row r="34471" spans="1:6" hidden="1" x14ac:dyDescent="0.25">
      <c r="A34471" t="s">
        <v>69</v>
      </c>
      <c r="B34471" s="1">
        <v>45231</v>
      </c>
      <c r="C34471" t="s">
        <v>140</v>
      </c>
      <c r="D34471" t="s">
        <v>51</v>
      </c>
      <c r="E34471">
        <v>2390</v>
      </c>
      <c r="F34471">
        <v>3670.5915935999992</v>
      </c>
    </row>
    <row r="34472" spans="1:6" hidden="1" x14ac:dyDescent="0.25">
      <c r="A34472" t="s">
        <v>69</v>
      </c>
      <c r="B34472" s="1">
        <v>45231</v>
      </c>
      <c r="C34472" t="s">
        <v>460</v>
      </c>
      <c r="D34472" t="s">
        <v>16</v>
      </c>
      <c r="E34472">
        <v>2390</v>
      </c>
      <c r="F34472">
        <v>7499.5443600000008</v>
      </c>
    </row>
    <row r="34473" spans="1:6" hidden="1" x14ac:dyDescent="0.25">
      <c r="A34473" t="s">
        <v>69</v>
      </c>
      <c r="B34473" s="1">
        <v>45231</v>
      </c>
      <c r="C34473" t="s">
        <v>126</v>
      </c>
      <c r="D34473" t="s">
        <v>16</v>
      </c>
      <c r="E34473">
        <v>2390</v>
      </c>
      <c r="F34473">
        <v>50029.248334080003</v>
      </c>
    </row>
    <row r="34474" spans="1:6" hidden="1" x14ac:dyDescent="0.25">
      <c r="A34474" t="s">
        <v>69</v>
      </c>
      <c r="B34474" s="1">
        <v>45231</v>
      </c>
      <c r="C34474" t="s">
        <v>457</v>
      </c>
      <c r="D34474" t="s">
        <v>14</v>
      </c>
      <c r="E34474">
        <v>2390</v>
      </c>
      <c r="F34474">
        <v>2106.0765000000001</v>
      </c>
    </row>
    <row r="34475" spans="1:6" hidden="1" x14ac:dyDescent="0.25">
      <c r="A34475" t="s">
        <v>69</v>
      </c>
      <c r="B34475" s="1">
        <v>45231</v>
      </c>
      <c r="C34475" t="s">
        <v>448</v>
      </c>
      <c r="D34475" t="s">
        <v>16</v>
      </c>
      <c r="E34475">
        <v>2390</v>
      </c>
      <c r="F34475">
        <v>2914.89984</v>
      </c>
    </row>
    <row r="34476" spans="1:6" hidden="1" x14ac:dyDescent="0.25">
      <c r="A34476" t="s">
        <v>69</v>
      </c>
      <c r="B34476" s="1">
        <v>45231</v>
      </c>
      <c r="C34476" t="s">
        <v>108</v>
      </c>
      <c r="D34476" t="s">
        <v>16</v>
      </c>
      <c r="E34476">
        <v>2390</v>
      </c>
      <c r="F34476">
        <v>8296.4421503999984</v>
      </c>
    </row>
    <row r="34477" spans="1:6" hidden="1" x14ac:dyDescent="0.25">
      <c r="A34477" t="s">
        <v>69</v>
      </c>
      <c r="B34477" s="1">
        <v>45231</v>
      </c>
      <c r="C34477" t="s">
        <v>453</v>
      </c>
      <c r="D34477" t="s">
        <v>14</v>
      </c>
      <c r="E34477">
        <v>2390</v>
      </c>
      <c r="F34477">
        <v>1016.2152000000001</v>
      </c>
    </row>
    <row r="34478" spans="1:6" hidden="1" x14ac:dyDescent="0.25">
      <c r="A34478" t="s">
        <v>69</v>
      </c>
      <c r="B34478" s="1">
        <v>45231</v>
      </c>
      <c r="C34478" t="s">
        <v>105</v>
      </c>
      <c r="D34478" t="s">
        <v>8</v>
      </c>
      <c r="E34478">
        <v>2390</v>
      </c>
      <c r="F34478">
        <v>8667.6796490400011</v>
      </c>
    </row>
    <row r="34479" spans="1:6" hidden="1" x14ac:dyDescent="0.25">
      <c r="A34479" t="s">
        <v>69</v>
      </c>
      <c r="B34479" s="1">
        <v>45231</v>
      </c>
      <c r="C34479" t="s">
        <v>18</v>
      </c>
      <c r="D34479" t="s">
        <v>8</v>
      </c>
      <c r="E34479">
        <v>2390</v>
      </c>
      <c r="F34479">
        <v>2476.2279571199997</v>
      </c>
    </row>
    <row r="34480" spans="1:6" hidden="1" x14ac:dyDescent="0.25">
      <c r="A34480" t="s">
        <v>69</v>
      </c>
      <c r="B34480" s="1">
        <v>45231</v>
      </c>
      <c r="C34480" t="s">
        <v>44</v>
      </c>
      <c r="D34480" t="s">
        <v>14</v>
      </c>
      <c r="E34480">
        <v>2390</v>
      </c>
      <c r="F34480">
        <v>1785.1000157999999</v>
      </c>
    </row>
    <row r="34481" spans="1:6" hidden="1" x14ac:dyDescent="0.25">
      <c r="A34481" t="s">
        <v>69</v>
      </c>
      <c r="B34481" s="1">
        <v>45261</v>
      </c>
      <c r="C34481" t="s">
        <v>461</v>
      </c>
      <c r="D34481" t="s">
        <v>16</v>
      </c>
      <c r="E34481">
        <v>2390</v>
      </c>
      <c r="F34481">
        <v>6090.427200000001</v>
      </c>
    </row>
    <row r="34482" spans="1:6" hidden="1" x14ac:dyDescent="0.25">
      <c r="A34482" t="s">
        <v>69</v>
      </c>
      <c r="B34482" s="1">
        <v>45261</v>
      </c>
      <c r="C34482" t="s">
        <v>462</v>
      </c>
      <c r="D34482" t="s">
        <v>16</v>
      </c>
      <c r="E34482">
        <v>2390</v>
      </c>
      <c r="F34482">
        <v>6070.757160000001</v>
      </c>
    </row>
    <row r="34483" spans="1:6" hidden="1" x14ac:dyDescent="0.25">
      <c r="A34483" t="s">
        <v>69</v>
      </c>
      <c r="B34483" s="1">
        <v>45231</v>
      </c>
      <c r="C34483" t="s">
        <v>112</v>
      </c>
      <c r="D34483" t="s">
        <v>16</v>
      </c>
      <c r="E34483">
        <v>2390</v>
      </c>
      <c r="F34483">
        <v>3798.6310644000005</v>
      </c>
    </row>
    <row r="34484" spans="1:6" hidden="1" x14ac:dyDescent="0.25">
      <c r="A34484" t="s">
        <v>69</v>
      </c>
      <c r="B34484" s="1">
        <v>45261</v>
      </c>
      <c r="C34484" t="s">
        <v>448</v>
      </c>
      <c r="D34484" t="s">
        <v>16</v>
      </c>
      <c r="E34484">
        <v>2390</v>
      </c>
      <c r="F34484">
        <v>9400.7520000000004</v>
      </c>
    </row>
    <row r="34485" spans="1:6" hidden="1" x14ac:dyDescent="0.25">
      <c r="A34485" t="s">
        <v>69</v>
      </c>
      <c r="B34485" s="1">
        <v>45261</v>
      </c>
      <c r="C34485" t="s">
        <v>447</v>
      </c>
      <c r="D34485" t="s">
        <v>16</v>
      </c>
      <c r="E34485">
        <v>2390</v>
      </c>
      <c r="F34485">
        <v>14697.17568</v>
      </c>
    </row>
    <row r="34486" spans="1:6" hidden="1" x14ac:dyDescent="0.25">
      <c r="A34486" t="s">
        <v>69</v>
      </c>
      <c r="B34486" s="1">
        <v>45261</v>
      </c>
      <c r="C34486" t="s">
        <v>13</v>
      </c>
      <c r="D34486" t="s">
        <v>14</v>
      </c>
      <c r="E34486">
        <v>2390</v>
      </c>
      <c r="F34486">
        <v>24426.866893199996</v>
      </c>
    </row>
    <row r="34487" spans="1:6" hidden="1" x14ac:dyDescent="0.25">
      <c r="A34487" t="s">
        <v>69</v>
      </c>
      <c r="B34487" s="1">
        <v>45261</v>
      </c>
      <c r="C34487" t="s">
        <v>37</v>
      </c>
      <c r="D34487" t="s">
        <v>8</v>
      </c>
      <c r="E34487">
        <v>2390</v>
      </c>
      <c r="F34487">
        <v>29888.922927600008</v>
      </c>
    </row>
    <row r="34488" spans="1:6" hidden="1" x14ac:dyDescent="0.25">
      <c r="A34488" t="s">
        <v>69</v>
      </c>
      <c r="B34488" s="1">
        <v>45261</v>
      </c>
      <c r="C34488" t="s">
        <v>138</v>
      </c>
      <c r="D34488" t="s">
        <v>16</v>
      </c>
      <c r="E34488">
        <v>2390</v>
      </c>
      <c r="F34488">
        <v>12631.696221600005</v>
      </c>
    </row>
    <row r="34489" spans="1:6" hidden="1" x14ac:dyDescent="0.25">
      <c r="A34489" t="s">
        <v>69</v>
      </c>
      <c r="B34489" s="1">
        <v>45261</v>
      </c>
      <c r="C34489" t="s">
        <v>29</v>
      </c>
      <c r="D34489" t="s">
        <v>14</v>
      </c>
      <c r="E34489">
        <v>2390</v>
      </c>
      <c r="F34489">
        <v>18175.005585300001</v>
      </c>
    </row>
    <row r="34490" spans="1:6" hidden="1" x14ac:dyDescent="0.25">
      <c r="A34490" t="s">
        <v>69</v>
      </c>
      <c r="B34490" s="1">
        <v>45261</v>
      </c>
      <c r="C34490" t="s">
        <v>15</v>
      </c>
      <c r="D34490" t="s">
        <v>16</v>
      </c>
      <c r="E34490">
        <v>2390</v>
      </c>
      <c r="F34490">
        <v>48342.213618960006</v>
      </c>
    </row>
    <row r="34491" spans="1:6" hidden="1" x14ac:dyDescent="0.25">
      <c r="A34491" t="s">
        <v>69</v>
      </c>
      <c r="B34491" s="1">
        <v>45261</v>
      </c>
      <c r="C34491" t="s">
        <v>18</v>
      </c>
      <c r="D34491" t="s">
        <v>8</v>
      </c>
      <c r="E34491">
        <v>2390</v>
      </c>
      <c r="F34491">
        <v>3467.8094219999994</v>
      </c>
    </row>
    <row r="34492" spans="1:6" hidden="1" x14ac:dyDescent="0.25">
      <c r="A34492" t="s">
        <v>69</v>
      </c>
      <c r="B34492" s="1">
        <v>45261</v>
      </c>
      <c r="C34492" t="s">
        <v>41</v>
      </c>
      <c r="D34492" t="s">
        <v>8</v>
      </c>
      <c r="E34492">
        <v>2390</v>
      </c>
      <c r="F34492">
        <v>17636.292640799998</v>
      </c>
    </row>
    <row r="34493" spans="1:6" hidden="1" x14ac:dyDescent="0.25">
      <c r="A34493" t="s">
        <v>69</v>
      </c>
      <c r="B34493" s="1">
        <v>45261</v>
      </c>
      <c r="C34493" t="s">
        <v>104</v>
      </c>
      <c r="D34493" t="s">
        <v>16</v>
      </c>
      <c r="E34493">
        <v>2390</v>
      </c>
      <c r="F34493">
        <v>56242.869212159989</v>
      </c>
    </row>
    <row r="34494" spans="1:6" hidden="1" x14ac:dyDescent="0.25">
      <c r="A34494" t="s">
        <v>69</v>
      </c>
      <c r="B34494" s="1">
        <v>45261</v>
      </c>
      <c r="C34494" t="s">
        <v>458</v>
      </c>
      <c r="D34494" t="s">
        <v>51</v>
      </c>
      <c r="E34494">
        <v>2390</v>
      </c>
      <c r="F34494">
        <v>6699.3695999999982</v>
      </c>
    </row>
    <row r="34495" spans="1:6" hidden="1" x14ac:dyDescent="0.25">
      <c r="A34495" t="s">
        <v>69</v>
      </c>
      <c r="B34495" s="1">
        <v>45261</v>
      </c>
      <c r="C34495" t="s">
        <v>126</v>
      </c>
      <c r="D34495" t="s">
        <v>16</v>
      </c>
      <c r="E34495">
        <v>2390</v>
      </c>
      <c r="F34495">
        <v>23662.83556992</v>
      </c>
    </row>
    <row r="34496" spans="1:6" hidden="1" x14ac:dyDescent="0.25">
      <c r="A34496" t="s">
        <v>69</v>
      </c>
      <c r="B34496" s="1">
        <v>45261</v>
      </c>
      <c r="C34496" t="s">
        <v>24</v>
      </c>
      <c r="D34496" t="s">
        <v>8</v>
      </c>
      <c r="E34496">
        <v>2390</v>
      </c>
      <c r="F34496">
        <v>27993.738979439997</v>
      </c>
    </row>
    <row r="34497" spans="1:6" hidden="1" x14ac:dyDescent="0.25">
      <c r="A34497" t="s">
        <v>69</v>
      </c>
      <c r="B34497" s="1">
        <v>45261</v>
      </c>
      <c r="C34497" t="s">
        <v>33</v>
      </c>
      <c r="D34497" t="s">
        <v>14</v>
      </c>
      <c r="E34497">
        <v>2390</v>
      </c>
      <c r="F34497">
        <v>11689.548047999997</v>
      </c>
    </row>
    <row r="34498" spans="1:6" hidden="1" x14ac:dyDescent="0.25">
      <c r="A34498" t="s">
        <v>69</v>
      </c>
      <c r="B34498" s="1">
        <v>45261</v>
      </c>
      <c r="C34498" t="s">
        <v>109</v>
      </c>
      <c r="D34498" t="s">
        <v>14</v>
      </c>
      <c r="E34498">
        <v>2390</v>
      </c>
      <c r="F34498">
        <v>1674.1792574999999</v>
      </c>
    </row>
    <row r="34499" spans="1:6" hidden="1" x14ac:dyDescent="0.25">
      <c r="A34499" t="s">
        <v>69</v>
      </c>
      <c r="B34499" s="1">
        <v>45261</v>
      </c>
      <c r="C34499" t="s">
        <v>132</v>
      </c>
      <c r="D34499" t="s">
        <v>16</v>
      </c>
      <c r="E34499">
        <v>2390</v>
      </c>
      <c r="F34499">
        <v>13332.787998720001</v>
      </c>
    </row>
    <row r="34500" spans="1:6" hidden="1" x14ac:dyDescent="0.25">
      <c r="A34500" t="s">
        <v>69</v>
      </c>
      <c r="B34500" s="1">
        <v>45261</v>
      </c>
      <c r="C34500" t="s">
        <v>111</v>
      </c>
      <c r="D34500" t="s">
        <v>16</v>
      </c>
      <c r="E34500">
        <v>2390</v>
      </c>
      <c r="F34500">
        <v>7590.8920358400019</v>
      </c>
    </row>
    <row r="34501" spans="1:6" hidden="1" x14ac:dyDescent="0.25">
      <c r="A34501" t="s">
        <v>69</v>
      </c>
      <c r="B34501" s="1">
        <v>45261</v>
      </c>
      <c r="C34501" t="s">
        <v>265</v>
      </c>
      <c r="D34501" t="s">
        <v>16</v>
      </c>
      <c r="E34501">
        <v>2390</v>
      </c>
      <c r="F34501">
        <v>4210.6289928000006</v>
      </c>
    </row>
    <row r="34502" spans="1:6" hidden="1" x14ac:dyDescent="0.25">
      <c r="A34502" t="s">
        <v>69</v>
      </c>
      <c r="B34502" s="1">
        <v>45261</v>
      </c>
      <c r="C34502" t="s">
        <v>265</v>
      </c>
      <c r="D34502" t="s">
        <v>8</v>
      </c>
      <c r="E34502">
        <v>2390</v>
      </c>
      <c r="F34502">
        <v>3157.9717445999995</v>
      </c>
    </row>
    <row r="34503" spans="1:6" hidden="1" x14ac:dyDescent="0.25">
      <c r="A34503" t="s">
        <v>69</v>
      </c>
      <c r="B34503" s="1">
        <v>45261</v>
      </c>
      <c r="C34503" t="s">
        <v>116</v>
      </c>
      <c r="D34503" t="s">
        <v>16</v>
      </c>
      <c r="E34503">
        <v>2390</v>
      </c>
      <c r="F34503">
        <v>1761.5431680000004</v>
      </c>
    </row>
    <row r="34504" spans="1:6" hidden="1" x14ac:dyDescent="0.25">
      <c r="A34504" t="s">
        <v>69</v>
      </c>
      <c r="B34504" s="1">
        <v>45261</v>
      </c>
      <c r="C34504" t="s">
        <v>28</v>
      </c>
      <c r="D34504" t="s">
        <v>14</v>
      </c>
      <c r="E34504">
        <v>2390</v>
      </c>
      <c r="F34504">
        <v>4692.3261252000011</v>
      </c>
    </row>
    <row r="34505" spans="1:6" hidden="1" x14ac:dyDescent="0.25">
      <c r="A34505" t="s">
        <v>69</v>
      </c>
      <c r="B34505" s="1">
        <v>45292</v>
      </c>
      <c r="C34505" t="s">
        <v>132</v>
      </c>
      <c r="D34505" t="s">
        <v>16</v>
      </c>
      <c r="E34505">
        <v>2390</v>
      </c>
      <c r="F34505">
        <v>5440.713062400001</v>
      </c>
    </row>
    <row r="34506" spans="1:6" hidden="1" x14ac:dyDescent="0.25">
      <c r="A34506" t="s">
        <v>69</v>
      </c>
      <c r="B34506" s="1">
        <v>45261</v>
      </c>
      <c r="C34506" t="s">
        <v>60</v>
      </c>
      <c r="D34506" t="s">
        <v>14</v>
      </c>
      <c r="E34506">
        <v>2390</v>
      </c>
      <c r="F34506">
        <v>10349.005250100003</v>
      </c>
    </row>
    <row r="34507" spans="1:6" hidden="1" x14ac:dyDescent="0.25">
      <c r="A34507" t="s">
        <v>69</v>
      </c>
      <c r="B34507" s="1">
        <v>45261</v>
      </c>
      <c r="C34507" t="s">
        <v>112</v>
      </c>
      <c r="D34507" t="s">
        <v>16</v>
      </c>
      <c r="E34507">
        <v>2390</v>
      </c>
      <c r="F34507">
        <v>5162.0096772000015</v>
      </c>
    </row>
    <row r="34508" spans="1:6" hidden="1" x14ac:dyDescent="0.25">
      <c r="A34508" t="s">
        <v>69</v>
      </c>
      <c r="B34508" s="1">
        <v>45261</v>
      </c>
      <c r="C34508" t="s">
        <v>105</v>
      </c>
      <c r="D34508" t="s">
        <v>8</v>
      </c>
      <c r="E34508">
        <v>2390</v>
      </c>
      <c r="F34508">
        <v>5945.7908789999992</v>
      </c>
    </row>
    <row r="34509" spans="1:6" hidden="1" x14ac:dyDescent="0.25">
      <c r="A34509" t="s">
        <v>69</v>
      </c>
      <c r="B34509" s="1">
        <v>45261</v>
      </c>
      <c r="C34509" t="s">
        <v>106</v>
      </c>
      <c r="D34509" t="s">
        <v>14</v>
      </c>
      <c r="E34509">
        <v>2390</v>
      </c>
      <c r="F34509">
        <v>15643.935998250003</v>
      </c>
    </row>
    <row r="34510" spans="1:6" hidden="1" x14ac:dyDescent="0.25">
      <c r="A34510" t="s">
        <v>69</v>
      </c>
      <c r="B34510" s="1">
        <v>45261</v>
      </c>
      <c r="C34510" t="s">
        <v>449</v>
      </c>
      <c r="D34510" t="s">
        <v>16</v>
      </c>
      <c r="E34510">
        <v>2390</v>
      </c>
      <c r="F34510">
        <v>4115.6625600000007</v>
      </c>
    </row>
    <row r="34511" spans="1:6" hidden="1" x14ac:dyDescent="0.25">
      <c r="A34511" t="s">
        <v>69</v>
      </c>
      <c r="B34511" s="1">
        <v>45292</v>
      </c>
      <c r="C34511" t="s">
        <v>15</v>
      </c>
      <c r="D34511" t="s">
        <v>16</v>
      </c>
      <c r="E34511">
        <v>2390</v>
      </c>
      <c r="F34511">
        <v>81108.637259280018</v>
      </c>
    </row>
    <row r="34512" spans="1:6" hidden="1" x14ac:dyDescent="0.25">
      <c r="A34512" t="s">
        <v>69</v>
      </c>
      <c r="B34512" s="1">
        <v>45292</v>
      </c>
      <c r="C34512" t="s">
        <v>447</v>
      </c>
      <c r="D34512" t="s">
        <v>16</v>
      </c>
      <c r="E34512">
        <v>2390</v>
      </c>
      <c r="F34512">
        <v>13766.434560000002</v>
      </c>
    </row>
    <row r="34513" spans="1:6" hidden="1" x14ac:dyDescent="0.25">
      <c r="A34513" t="s">
        <v>69</v>
      </c>
      <c r="B34513" s="1">
        <v>45292</v>
      </c>
      <c r="C34513" t="s">
        <v>13</v>
      </c>
      <c r="D34513" t="s">
        <v>14</v>
      </c>
      <c r="E34513">
        <v>2390</v>
      </c>
      <c r="F34513">
        <v>14996.703805800005</v>
      </c>
    </row>
    <row r="34514" spans="1:6" hidden="1" x14ac:dyDescent="0.25">
      <c r="A34514" t="s">
        <v>69</v>
      </c>
      <c r="B34514" s="1">
        <v>45292</v>
      </c>
      <c r="C34514" t="s">
        <v>104</v>
      </c>
      <c r="D34514" t="s">
        <v>16</v>
      </c>
      <c r="E34514">
        <v>2390</v>
      </c>
      <c r="F34514">
        <v>60226.724113919998</v>
      </c>
    </row>
    <row r="34515" spans="1:6" hidden="1" x14ac:dyDescent="0.25">
      <c r="A34515" t="s">
        <v>69</v>
      </c>
      <c r="B34515" s="1">
        <v>45292</v>
      </c>
      <c r="C34515" t="s">
        <v>41</v>
      </c>
      <c r="D34515" t="s">
        <v>8</v>
      </c>
      <c r="E34515">
        <v>2390</v>
      </c>
      <c r="F34515">
        <v>13663.019370599999</v>
      </c>
    </row>
    <row r="34516" spans="1:6" hidden="1" x14ac:dyDescent="0.25">
      <c r="A34516" t="s">
        <v>69</v>
      </c>
      <c r="B34516" s="1">
        <v>45292</v>
      </c>
      <c r="C34516" t="s">
        <v>98</v>
      </c>
      <c r="D34516" t="s">
        <v>8</v>
      </c>
      <c r="E34516">
        <v>2390</v>
      </c>
      <c r="F34516">
        <v>11082.038738400001</v>
      </c>
    </row>
    <row r="34517" spans="1:6" hidden="1" x14ac:dyDescent="0.25">
      <c r="A34517" t="s">
        <v>69</v>
      </c>
      <c r="B34517" s="1">
        <v>45292</v>
      </c>
      <c r="C34517" t="s">
        <v>33</v>
      </c>
      <c r="D34517" t="s">
        <v>14</v>
      </c>
      <c r="E34517">
        <v>2390</v>
      </c>
      <c r="F34517">
        <v>16066.065967200002</v>
      </c>
    </row>
    <row r="34518" spans="1:6" hidden="1" x14ac:dyDescent="0.25">
      <c r="A34518" t="s">
        <v>69</v>
      </c>
      <c r="B34518" s="1">
        <v>45292</v>
      </c>
      <c r="C34518" t="s">
        <v>456</v>
      </c>
      <c r="D34518" t="s">
        <v>14</v>
      </c>
      <c r="E34518">
        <v>2390</v>
      </c>
      <c r="F34518">
        <v>1979.4010500000004</v>
      </c>
    </row>
    <row r="34519" spans="1:6" hidden="1" x14ac:dyDescent="0.25">
      <c r="A34519" t="s">
        <v>69</v>
      </c>
      <c r="B34519" s="1">
        <v>45292</v>
      </c>
      <c r="C34519" t="s">
        <v>111</v>
      </c>
      <c r="D34519" t="s">
        <v>16</v>
      </c>
      <c r="E34519">
        <v>2390</v>
      </c>
      <c r="F34519">
        <v>25243.223099039998</v>
      </c>
    </row>
    <row r="34520" spans="1:6" hidden="1" x14ac:dyDescent="0.25">
      <c r="A34520" t="s">
        <v>69</v>
      </c>
      <c r="B34520" s="1">
        <v>45292</v>
      </c>
      <c r="C34520" t="s">
        <v>24</v>
      </c>
      <c r="D34520" t="s">
        <v>8</v>
      </c>
      <c r="E34520">
        <v>2390</v>
      </c>
      <c r="F34520">
        <v>28635.207852780004</v>
      </c>
    </row>
    <row r="34521" spans="1:6" hidden="1" x14ac:dyDescent="0.25">
      <c r="A34521" t="s">
        <v>69</v>
      </c>
      <c r="B34521" s="1">
        <v>45292</v>
      </c>
      <c r="C34521" t="s">
        <v>108</v>
      </c>
      <c r="D34521" t="s">
        <v>16</v>
      </c>
      <c r="E34521">
        <v>2390</v>
      </c>
      <c r="F34521">
        <v>15197.809766399998</v>
      </c>
    </row>
    <row r="34522" spans="1:6" hidden="1" x14ac:dyDescent="0.25">
      <c r="A34522" t="s">
        <v>69</v>
      </c>
      <c r="B34522" s="1">
        <v>45292</v>
      </c>
      <c r="C34522" t="s">
        <v>105</v>
      </c>
      <c r="D34522" t="s">
        <v>8</v>
      </c>
      <c r="E34522">
        <v>2390</v>
      </c>
      <c r="F34522">
        <v>9662.0507589600002</v>
      </c>
    </row>
    <row r="34523" spans="1:6" hidden="1" x14ac:dyDescent="0.25">
      <c r="A34523" t="s">
        <v>69</v>
      </c>
      <c r="B34523" s="1">
        <v>45292</v>
      </c>
      <c r="C34523" t="s">
        <v>460</v>
      </c>
      <c r="D34523" t="s">
        <v>16</v>
      </c>
      <c r="E34523">
        <v>2390</v>
      </c>
      <c r="F34523">
        <v>2003.9936400000004</v>
      </c>
    </row>
    <row r="34524" spans="1:6" hidden="1" x14ac:dyDescent="0.25">
      <c r="A34524" t="s">
        <v>69</v>
      </c>
      <c r="B34524" s="1">
        <v>45292</v>
      </c>
      <c r="C34524" t="s">
        <v>448</v>
      </c>
      <c r="D34524" t="s">
        <v>16</v>
      </c>
      <c r="E34524">
        <v>2390</v>
      </c>
      <c r="F34524">
        <v>6486.5188799999996</v>
      </c>
    </row>
    <row r="34525" spans="1:6" hidden="1" x14ac:dyDescent="0.25">
      <c r="A34525" t="s">
        <v>69</v>
      </c>
      <c r="B34525" s="1">
        <v>45292</v>
      </c>
      <c r="C34525" t="s">
        <v>37</v>
      </c>
      <c r="D34525" t="s">
        <v>8</v>
      </c>
      <c r="E34525">
        <v>2390</v>
      </c>
      <c r="F34525">
        <v>24724.188070559998</v>
      </c>
    </row>
    <row r="34526" spans="1:6" hidden="1" x14ac:dyDescent="0.25">
      <c r="A34526" t="s">
        <v>69</v>
      </c>
      <c r="B34526" s="1">
        <v>45292</v>
      </c>
      <c r="C34526" t="s">
        <v>126</v>
      </c>
      <c r="D34526" t="s">
        <v>16</v>
      </c>
      <c r="E34526">
        <v>2390</v>
      </c>
      <c r="F34526">
        <v>38226.119980799995</v>
      </c>
    </row>
    <row r="34527" spans="1:6" hidden="1" x14ac:dyDescent="0.25">
      <c r="A34527" t="s">
        <v>69</v>
      </c>
      <c r="B34527" s="1">
        <v>45292</v>
      </c>
      <c r="C34527" t="s">
        <v>60</v>
      </c>
      <c r="D34527" t="s">
        <v>14</v>
      </c>
      <c r="E34527">
        <v>2390</v>
      </c>
      <c r="F34527">
        <v>31698.751928099995</v>
      </c>
    </row>
    <row r="34528" spans="1:6" hidden="1" x14ac:dyDescent="0.25">
      <c r="A34528" t="s">
        <v>69</v>
      </c>
      <c r="B34528" s="1">
        <v>45292</v>
      </c>
      <c r="C34528" t="s">
        <v>218</v>
      </c>
      <c r="D34528" t="s">
        <v>16</v>
      </c>
      <c r="E34528">
        <v>2390</v>
      </c>
      <c r="F34528">
        <v>4564.9515724799994</v>
      </c>
    </row>
    <row r="34529" spans="1:6" hidden="1" x14ac:dyDescent="0.25">
      <c r="A34529" t="s">
        <v>69</v>
      </c>
      <c r="B34529" s="1">
        <v>45292</v>
      </c>
      <c r="C34529" t="s">
        <v>443</v>
      </c>
      <c r="D34529" t="s">
        <v>14</v>
      </c>
      <c r="E34529">
        <v>2390</v>
      </c>
      <c r="F34529">
        <v>3780.0043200000005</v>
      </c>
    </row>
    <row r="34530" spans="1:6" hidden="1" x14ac:dyDescent="0.25">
      <c r="A34530" t="s">
        <v>69</v>
      </c>
      <c r="B34530" s="1">
        <v>45292</v>
      </c>
      <c r="C34530" t="s">
        <v>18</v>
      </c>
      <c r="D34530" t="s">
        <v>8</v>
      </c>
      <c r="E34530">
        <v>2390</v>
      </c>
      <c r="F34530">
        <v>2382.3158371200002</v>
      </c>
    </row>
    <row r="34531" spans="1:6" hidden="1" x14ac:dyDescent="0.25">
      <c r="A34531" t="s">
        <v>69</v>
      </c>
      <c r="B34531" s="1">
        <v>45292</v>
      </c>
      <c r="C34531" t="s">
        <v>112</v>
      </c>
      <c r="D34531" t="s">
        <v>16</v>
      </c>
      <c r="E34531">
        <v>2390</v>
      </c>
      <c r="F34531">
        <v>5684.1320282399993</v>
      </c>
    </row>
    <row r="34532" spans="1:6" hidden="1" x14ac:dyDescent="0.25">
      <c r="A34532" t="s">
        <v>69</v>
      </c>
      <c r="B34532" s="1">
        <v>45292</v>
      </c>
      <c r="C34532" t="s">
        <v>454</v>
      </c>
      <c r="D34532" t="s">
        <v>14</v>
      </c>
      <c r="E34532">
        <v>2390</v>
      </c>
      <c r="F34532">
        <v>1944.0691200000006</v>
      </c>
    </row>
    <row r="34533" spans="1:6" hidden="1" x14ac:dyDescent="0.25">
      <c r="A34533" t="s">
        <v>69</v>
      </c>
      <c r="B34533" s="1">
        <v>45292</v>
      </c>
      <c r="C34533" t="s">
        <v>457</v>
      </c>
      <c r="D34533" t="s">
        <v>14</v>
      </c>
      <c r="E34533">
        <v>2390</v>
      </c>
      <c r="F34533">
        <v>1709.7300000000002</v>
      </c>
    </row>
    <row r="34534" spans="1:6" hidden="1" x14ac:dyDescent="0.25">
      <c r="A34534" t="s">
        <v>69</v>
      </c>
      <c r="B34534" s="1">
        <v>45292</v>
      </c>
      <c r="C34534" t="s">
        <v>29</v>
      </c>
      <c r="D34534" t="s">
        <v>14</v>
      </c>
      <c r="E34534">
        <v>2390</v>
      </c>
      <c r="F34534">
        <v>21553.878380400001</v>
      </c>
    </row>
    <row r="34535" spans="1:6" hidden="1" x14ac:dyDescent="0.25">
      <c r="A34535" t="s">
        <v>69</v>
      </c>
      <c r="B34535" s="1">
        <v>45292</v>
      </c>
      <c r="C34535" t="s">
        <v>109</v>
      </c>
      <c r="D34535" t="s">
        <v>14</v>
      </c>
      <c r="E34535">
        <v>2390</v>
      </c>
      <c r="F34535">
        <v>3274.2591336</v>
      </c>
    </row>
    <row r="34536" spans="1:6" hidden="1" x14ac:dyDescent="0.25">
      <c r="A34536" t="s">
        <v>69</v>
      </c>
      <c r="B34536" s="1">
        <v>45292</v>
      </c>
      <c r="C34536" t="s">
        <v>106</v>
      </c>
      <c r="D34536" t="s">
        <v>14</v>
      </c>
      <c r="E34536">
        <v>2390</v>
      </c>
      <c r="F34536">
        <v>3729.888837</v>
      </c>
    </row>
    <row r="34537" spans="1:6" hidden="1" x14ac:dyDescent="0.25">
      <c r="A34537" t="s">
        <v>69</v>
      </c>
      <c r="B34537" s="1">
        <v>45292</v>
      </c>
      <c r="C34537" t="s">
        <v>458</v>
      </c>
      <c r="D34537" t="s">
        <v>51</v>
      </c>
      <c r="E34537">
        <v>2390</v>
      </c>
      <c r="F34537">
        <v>6393.7843199999988</v>
      </c>
    </row>
    <row r="34538" spans="1:6" hidden="1" x14ac:dyDescent="0.25">
      <c r="A34538" t="s">
        <v>69</v>
      </c>
      <c r="B34538" s="1">
        <v>45323</v>
      </c>
      <c r="C34538" t="s">
        <v>28</v>
      </c>
      <c r="D34538" t="s">
        <v>14</v>
      </c>
      <c r="E34538">
        <v>2390</v>
      </c>
      <c r="F34538">
        <v>36479.17460340001</v>
      </c>
    </row>
    <row r="34539" spans="1:6" hidden="1" x14ac:dyDescent="0.25">
      <c r="A34539" t="s">
        <v>69</v>
      </c>
      <c r="B34539" s="1">
        <v>45323</v>
      </c>
      <c r="C34539" t="s">
        <v>37</v>
      </c>
      <c r="D34539" t="s">
        <v>8</v>
      </c>
      <c r="E34539">
        <v>2390</v>
      </c>
      <c r="F34539">
        <v>12593.84687496</v>
      </c>
    </row>
    <row r="34540" spans="1:6" hidden="1" x14ac:dyDescent="0.25">
      <c r="A34540" t="s">
        <v>69</v>
      </c>
      <c r="B34540" s="1">
        <v>45323</v>
      </c>
      <c r="C34540" t="s">
        <v>24</v>
      </c>
      <c r="D34540" t="s">
        <v>8</v>
      </c>
      <c r="E34540">
        <v>2390</v>
      </c>
      <c r="F34540">
        <v>29077.062151140002</v>
      </c>
    </row>
    <row r="34541" spans="1:6" hidden="1" x14ac:dyDescent="0.25">
      <c r="A34541" t="s">
        <v>69</v>
      </c>
      <c r="B34541" s="1">
        <v>45323</v>
      </c>
      <c r="C34541" t="s">
        <v>183</v>
      </c>
      <c r="D34541" t="s">
        <v>14</v>
      </c>
      <c r="E34541">
        <v>2390</v>
      </c>
      <c r="F34541">
        <v>3569.1084000000001</v>
      </c>
    </row>
    <row r="34542" spans="1:6" hidden="1" x14ac:dyDescent="0.25">
      <c r="A34542" t="s">
        <v>69</v>
      </c>
      <c r="B34542" s="1">
        <v>45323</v>
      </c>
      <c r="C34542" t="s">
        <v>447</v>
      </c>
      <c r="D34542" t="s">
        <v>16</v>
      </c>
      <c r="E34542">
        <v>2390</v>
      </c>
      <c r="F34542">
        <v>22565.1384</v>
      </c>
    </row>
    <row r="34543" spans="1:6" hidden="1" x14ac:dyDescent="0.25">
      <c r="A34543" t="s">
        <v>69</v>
      </c>
      <c r="B34543" s="1">
        <v>45323</v>
      </c>
      <c r="C34543" t="s">
        <v>456</v>
      </c>
      <c r="D34543" t="s">
        <v>14</v>
      </c>
      <c r="E34543">
        <v>2390</v>
      </c>
      <c r="F34543">
        <v>3879.5328000000009</v>
      </c>
    </row>
    <row r="34544" spans="1:6" hidden="1" x14ac:dyDescent="0.25">
      <c r="A34544" t="s">
        <v>69</v>
      </c>
      <c r="B34544" s="1">
        <v>45323</v>
      </c>
      <c r="C34544" t="s">
        <v>29</v>
      </c>
      <c r="D34544" t="s">
        <v>14</v>
      </c>
      <c r="E34544">
        <v>2390</v>
      </c>
      <c r="F34544">
        <v>30562.6886046</v>
      </c>
    </row>
    <row r="34545" spans="1:6" hidden="1" x14ac:dyDescent="0.25">
      <c r="A34545" t="s">
        <v>69</v>
      </c>
      <c r="B34545" s="1">
        <v>45323</v>
      </c>
      <c r="C34545" t="s">
        <v>111</v>
      </c>
      <c r="D34545" t="s">
        <v>16</v>
      </c>
      <c r="E34545">
        <v>2390</v>
      </c>
      <c r="F34545">
        <v>3331.5445799999998</v>
      </c>
    </row>
    <row r="34546" spans="1:6" hidden="1" x14ac:dyDescent="0.25">
      <c r="A34546" t="s">
        <v>69</v>
      </c>
      <c r="B34546" s="1">
        <v>45323</v>
      </c>
      <c r="C34546" t="s">
        <v>109</v>
      </c>
      <c r="D34546" t="s">
        <v>14</v>
      </c>
      <c r="E34546">
        <v>2390</v>
      </c>
      <c r="F34546">
        <v>11734.7295438</v>
      </c>
    </row>
    <row r="34547" spans="1:6" hidden="1" x14ac:dyDescent="0.25">
      <c r="A34547" t="s">
        <v>69</v>
      </c>
      <c r="B34547" s="1">
        <v>45323</v>
      </c>
      <c r="C34547" t="s">
        <v>53</v>
      </c>
      <c r="D34547" t="s">
        <v>8</v>
      </c>
      <c r="E34547">
        <v>2390</v>
      </c>
      <c r="F34547">
        <v>36724.293248400005</v>
      </c>
    </row>
    <row r="34548" spans="1:6" hidden="1" x14ac:dyDescent="0.25">
      <c r="A34548" t="s">
        <v>69</v>
      </c>
      <c r="B34548" s="1">
        <v>45323</v>
      </c>
      <c r="C34548" t="s">
        <v>132</v>
      </c>
      <c r="D34548" t="s">
        <v>16</v>
      </c>
      <c r="E34548">
        <v>2390</v>
      </c>
      <c r="F34548">
        <v>9483.5940292800005</v>
      </c>
    </row>
    <row r="34549" spans="1:6" hidden="1" x14ac:dyDescent="0.25">
      <c r="A34549" t="s">
        <v>69</v>
      </c>
      <c r="B34549" s="1">
        <v>45323</v>
      </c>
      <c r="C34549" t="s">
        <v>15</v>
      </c>
      <c r="D34549" t="s">
        <v>16</v>
      </c>
      <c r="E34549">
        <v>2390</v>
      </c>
      <c r="F34549">
        <v>23772.208527839997</v>
      </c>
    </row>
    <row r="34550" spans="1:6" hidden="1" x14ac:dyDescent="0.25">
      <c r="A34550" t="s">
        <v>69</v>
      </c>
      <c r="B34550" s="1">
        <v>45323</v>
      </c>
      <c r="C34550" t="s">
        <v>144</v>
      </c>
      <c r="D34550" t="s">
        <v>16</v>
      </c>
      <c r="E34550">
        <v>2390</v>
      </c>
      <c r="F34550">
        <v>14092.583925599994</v>
      </c>
    </row>
    <row r="34551" spans="1:6" hidden="1" x14ac:dyDescent="0.25">
      <c r="A34551" t="s">
        <v>69</v>
      </c>
      <c r="B34551" s="1">
        <v>45323</v>
      </c>
      <c r="C34551" t="s">
        <v>449</v>
      </c>
      <c r="D34551" t="s">
        <v>16</v>
      </c>
      <c r="E34551">
        <v>2390</v>
      </c>
      <c r="F34551">
        <v>3402.9388800000006</v>
      </c>
    </row>
    <row r="34552" spans="1:6" hidden="1" x14ac:dyDescent="0.25">
      <c r="A34552" t="s">
        <v>69</v>
      </c>
      <c r="B34552" s="1">
        <v>45323</v>
      </c>
      <c r="C34552" t="s">
        <v>454</v>
      </c>
      <c r="D34552" t="s">
        <v>14</v>
      </c>
      <c r="E34552">
        <v>2390</v>
      </c>
      <c r="F34552">
        <v>3828.3033600000008</v>
      </c>
    </row>
    <row r="34553" spans="1:6" hidden="1" x14ac:dyDescent="0.25">
      <c r="A34553" t="s">
        <v>69</v>
      </c>
      <c r="B34553" s="1">
        <v>45323</v>
      </c>
      <c r="C34553" t="s">
        <v>135</v>
      </c>
      <c r="D34553" t="s">
        <v>51</v>
      </c>
      <c r="E34553">
        <v>2390</v>
      </c>
      <c r="F34553">
        <v>12700.941004800001</v>
      </c>
    </row>
    <row r="34554" spans="1:6" hidden="1" x14ac:dyDescent="0.25">
      <c r="A34554" t="s">
        <v>69</v>
      </c>
      <c r="B34554" s="1">
        <v>45323</v>
      </c>
      <c r="C34554" t="s">
        <v>41</v>
      </c>
      <c r="D34554" t="s">
        <v>8</v>
      </c>
      <c r="E34554">
        <v>2390</v>
      </c>
      <c r="F34554">
        <v>13452.887638799999</v>
      </c>
    </row>
    <row r="34555" spans="1:6" hidden="1" x14ac:dyDescent="0.25">
      <c r="A34555" t="s">
        <v>69</v>
      </c>
      <c r="B34555" s="1">
        <v>45323</v>
      </c>
      <c r="C34555" t="s">
        <v>126</v>
      </c>
      <c r="D34555" t="s">
        <v>16</v>
      </c>
      <c r="E34555">
        <v>2390</v>
      </c>
      <c r="F34555">
        <v>59890.832755199997</v>
      </c>
    </row>
    <row r="34556" spans="1:6" hidden="1" x14ac:dyDescent="0.25">
      <c r="A34556" t="s">
        <v>69</v>
      </c>
      <c r="B34556" s="1">
        <v>45323</v>
      </c>
      <c r="C34556" t="s">
        <v>13</v>
      </c>
      <c r="D34556" t="s">
        <v>14</v>
      </c>
      <c r="E34556">
        <v>2390</v>
      </c>
      <c r="F34556">
        <v>18187.147143600003</v>
      </c>
    </row>
    <row r="34557" spans="1:6" hidden="1" x14ac:dyDescent="0.25">
      <c r="A34557" t="s">
        <v>69</v>
      </c>
      <c r="B34557" s="1">
        <v>45323</v>
      </c>
      <c r="C34557" t="s">
        <v>108</v>
      </c>
      <c r="D34557" t="s">
        <v>16</v>
      </c>
      <c r="E34557">
        <v>2390</v>
      </c>
      <c r="F34557">
        <v>12525.7872384</v>
      </c>
    </row>
    <row r="34558" spans="1:6" hidden="1" x14ac:dyDescent="0.25">
      <c r="A34558" t="s">
        <v>69</v>
      </c>
      <c r="B34558" s="1">
        <v>45323</v>
      </c>
      <c r="C34558" t="s">
        <v>460</v>
      </c>
      <c r="D34558" t="s">
        <v>16</v>
      </c>
      <c r="E34558">
        <v>2390</v>
      </c>
      <c r="F34558">
        <v>2685.4370400000007</v>
      </c>
    </row>
    <row r="34559" spans="1:6" hidden="1" x14ac:dyDescent="0.25">
      <c r="A34559" t="s">
        <v>69</v>
      </c>
      <c r="B34559" s="1">
        <v>45323</v>
      </c>
      <c r="C34559" t="s">
        <v>104</v>
      </c>
      <c r="D34559" t="s">
        <v>16</v>
      </c>
      <c r="E34559">
        <v>2390</v>
      </c>
      <c r="F34559">
        <v>63558.770810879985</v>
      </c>
    </row>
    <row r="34560" spans="1:6" hidden="1" x14ac:dyDescent="0.25">
      <c r="A34560" t="s">
        <v>69</v>
      </c>
      <c r="B34560" s="1">
        <v>45323</v>
      </c>
      <c r="C34560" t="s">
        <v>458</v>
      </c>
      <c r="D34560" t="s">
        <v>51</v>
      </c>
      <c r="E34560">
        <v>2390</v>
      </c>
      <c r="F34560">
        <v>12794.284799999999</v>
      </c>
    </row>
    <row r="34561" spans="1:6" hidden="1" x14ac:dyDescent="0.25">
      <c r="A34561" t="s">
        <v>69</v>
      </c>
      <c r="B34561" s="1">
        <v>45323</v>
      </c>
      <c r="C34561" t="s">
        <v>70</v>
      </c>
      <c r="D34561" t="s">
        <v>16</v>
      </c>
      <c r="E34561">
        <v>2390</v>
      </c>
      <c r="F34561">
        <v>1998</v>
      </c>
    </row>
    <row r="34562" spans="1:6" hidden="1" x14ac:dyDescent="0.25">
      <c r="A34562" t="s">
        <v>69</v>
      </c>
      <c r="B34562" s="1">
        <v>45323</v>
      </c>
      <c r="C34562" t="s">
        <v>265</v>
      </c>
      <c r="D34562" t="s">
        <v>16</v>
      </c>
      <c r="E34562">
        <v>2390</v>
      </c>
      <c r="F34562">
        <v>3925.026748799999</v>
      </c>
    </row>
    <row r="34563" spans="1:6" hidden="1" x14ac:dyDescent="0.25">
      <c r="A34563" t="s">
        <v>69</v>
      </c>
      <c r="B34563" s="1">
        <v>45323</v>
      </c>
      <c r="C34563" t="s">
        <v>265</v>
      </c>
      <c r="D34563" t="s">
        <v>8</v>
      </c>
      <c r="E34563">
        <v>2390</v>
      </c>
      <c r="F34563">
        <v>2943.7700615999993</v>
      </c>
    </row>
    <row r="34564" spans="1:6" hidden="1" x14ac:dyDescent="0.25">
      <c r="A34564" t="s">
        <v>69</v>
      </c>
      <c r="B34564" s="1">
        <v>45323</v>
      </c>
      <c r="C34564" t="s">
        <v>33</v>
      </c>
      <c r="D34564" t="s">
        <v>14</v>
      </c>
      <c r="E34564">
        <v>2390</v>
      </c>
      <c r="F34564">
        <v>24092.967620399992</v>
      </c>
    </row>
    <row r="34565" spans="1:6" hidden="1" x14ac:dyDescent="0.25">
      <c r="A34565" t="s">
        <v>69</v>
      </c>
      <c r="B34565" s="1">
        <v>45323</v>
      </c>
      <c r="C34565" t="s">
        <v>105</v>
      </c>
      <c r="D34565" t="s">
        <v>8</v>
      </c>
      <c r="E34565">
        <v>2390</v>
      </c>
      <c r="F34565">
        <v>17337.14177256</v>
      </c>
    </row>
    <row r="34566" spans="1:6" hidden="1" x14ac:dyDescent="0.25">
      <c r="A34566" t="s">
        <v>69</v>
      </c>
      <c r="B34566" s="1">
        <v>45323</v>
      </c>
      <c r="C34566" t="s">
        <v>60</v>
      </c>
      <c r="D34566" t="s">
        <v>14</v>
      </c>
      <c r="E34566">
        <v>2390</v>
      </c>
      <c r="F34566">
        <v>17942.282276100002</v>
      </c>
    </row>
    <row r="34567" spans="1:6" hidden="1" x14ac:dyDescent="0.25">
      <c r="A34567" t="s">
        <v>69</v>
      </c>
      <c r="B34567" s="1">
        <v>45323</v>
      </c>
      <c r="C34567" t="s">
        <v>455</v>
      </c>
      <c r="D34567" t="s">
        <v>14</v>
      </c>
      <c r="E34567">
        <v>2390</v>
      </c>
      <c r="F34567">
        <v>2782.8864000000008</v>
      </c>
    </row>
    <row r="34568" spans="1:6" hidden="1" x14ac:dyDescent="0.25">
      <c r="A34568" t="s">
        <v>69</v>
      </c>
      <c r="B34568" s="1">
        <v>45323</v>
      </c>
      <c r="C34568" t="s">
        <v>115</v>
      </c>
      <c r="D34568" t="s">
        <v>16</v>
      </c>
      <c r="E34568">
        <v>2390</v>
      </c>
      <c r="F34568">
        <v>3094.0085232000006</v>
      </c>
    </row>
    <row r="34569" spans="1:6" hidden="1" x14ac:dyDescent="0.25">
      <c r="A34569" t="s">
        <v>69</v>
      </c>
      <c r="B34569" s="1">
        <v>45323</v>
      </c>
      <c r="C34569" t="s">
        <v>453</v>
      </c>
      <c r="D34569" t="s">
        <v>14</v>
      </c>
      <c r="E34569">
        <v>2390</v>
      </c>
      <c r="F34569">
        <v>2432.4300000000003</v>
      </c>
    </row>
    <row r="34570" spans="1:6" hidden="1" x14ac:dyDescent="0.25">
      <c r="A34570" t="s">
        <v>69</v>
      </c>
      <c r="B34570" s="1">
        <v>45323</v>
      </c>
      <c r="C34570" t="s">
        <v>63</v>
      </c>
      <c r="D34570" t="s">
        <v>16</v>
      </c>
      <c r="E34570">
        <v>2390</v>
      </c>
      <c r="F34570">
        <v>5062.8087720000003</v>
      </c>
    </row>
    <row r="34571" spans="1:6" hidden="1" x14ac:dyDescent="0.25">
      <c r="A34571" t="s">
        <v>69</v>
      </c>
      <c r="B34571" s="1">
        <v>45323</v>
      </c>
      <c r="C34571" t="s">
        <v>292</v>
      </c>
      <c r="D34571" t="s">
        <v>16</v>
      </c>
      <c r="E34571">
        <v>2390</v>
      </c>
      <c r="F34571">
        <v>3723.8240159999996</v>
      </c>
    </row>
    <row r="34572" spans="1:6" hidden="1" x14ac:dyDescent="0.25">
      <c r="A34572" t="s">
        <v>69</v>
      </c>
      <c r="B34572" s="1">
        <v>45323</v>
      </c>
      <c r="C34572" t="s">
        <v>106</v>
      </c>
      <c r="D34572" t="s">
        <v>14</v>
      </c>
      <c r="E34572">
        <v>2390</v>
      </c>
      <c r="F34572">
        <v>5356.2685425</v>
      </c>
    </row>
    <row r="34573" spans="1:6" hidden="1" x14ac:dyDescent="0.25">
      <c r="A34573" t="s">
        <v>69</v>
      </c>
      <c r="B34573" s="1">
        <v>45323</v>
      </c>
      <c r="C34573" t="s">
        <v>116</v>
      </c>
      <c r="D34573" t="s">
        <v>16</v>
      </c>
      <c r="E34573">
        <v>2390</v>
      </c>
      <c r="F34573">
        <v>7368.7357440000005</v>
      </c>
    </row>
    <row r="34574" spans="1:6" hidden="1" x14ac:dyDescent="0.25">
      <c r="A34574" t="s">
        <v>69</v>
      </c>
      <c r="B34574" s="1">
        <v>45323</v>
      </c>
      <c r="C34574" t="s">
        <v>448</v>
      </c>
      <c r="D34574" t="s">
        <v>16</v>
      </c>
      <c r="E34574">
        <v>2390</v>
      </c>
      <c r="F34574">
        <v>2172.1737600000001</v>
      </c>
    </row>
    <row r="34575" spans="1:6" hidden="1" x14ac:dyDescent="0.25">
      <c r="A34575" t="s">
        <v>69</v>
      </c>
      <c r="B34575" s="1">
        <v>45352</v>
      </c>
      <c r="C34575" t="s">
        <v>132</v>
      </c>
      <c r="D34575" t="s">
        <v>16</v>
      </c>
      <c r="E34575">
        <v>2390</v>
      </c>
      <c r="F34575">
        <v>12187.41216</v>
      </c>
    </row>
    <row r="34576" spans="1:6" hidden="1" x14ac:dyDescent="0.25">
      <c r="A34576" t="s">
        <v>69</v>
      </c>
      <c r="B34576" s="1">
        <v>45352</v>
      </c>
      <c r="C34576" t="s">
        <v>457</v>
      </c>
      <c r="D34576" t="s">
        <v>14</v>
      </c>
      <c r="E34576">
        <v>2390</v>
      </c>
      <c r="F34576">
        <v>2662.5159000000008</v>
      </c>
    </row>
    <row r="34577" spans="1:6" hidden="1" x14ac:dyDescent="0.25">
      <c r="A34577" t="s">
        <v>69</v>
      </c>
      <c r="B34577" s="1">
        <v>45352</v>
      </c>
      <c r="C34577" t="s">
        <v>176</v>
      </c>
      <c r="D34577" t="s">
        <v>16</v>
      </c>
      <c r="E34577">
        <v>2390</v>
      </c>
      <c r="F34577">
        <v>1944.5629680000002</v>
      </c>
    </row>
    <row r="34578" spans="1:6" hidden="1" x14ac:dyDescent="0.25">
      <c r="A34578" t="s">
        <v>69</v>
      </c>
      <c r="B34578" s="1">
        <v>45352</v>
      </c>
      <c r="C34578" t="s">
        <v>70</v>
      </c>
      <c r="D34578" t="s">
        <v>16</v>
      </c>
      <c r="E34578">
        <v>2390</v>
      </c>
      <c r="F34578">
        <v>6423.9552000000003</v>
      </c>
    </row>
    <row r="34579" spans="1:6" hidden="1" x14ac:dyDescent="0.25">
      <c r="A34579" t="s">
        <v>69</v>
      </c>
      <c r="B34579" s="1">
        <v>45352</v>
      </c>
      <c r="C34579" t="s">
        <v>126</v>
      </c>
      <c r="D34579" t="s">
        <v>16</v>
      </c>
      <c r="E34579">
        <v>2390</v>
      </c>
      <c r="F34579">
        <v>48431.36988863998</v>
      </c>
    </row>
    <row r="34580" spans="1:6" hidden="1" x14ac:dyDescent="0.25">
      <c r="A34580" t="s">
        <v>69</v>
      </c>
      <c r="B34580" s="1">
        <v>45352</v>
      </c>
      <c r="C34580" t="s">
        <v>29</v>
      </c>
      <c r="D34580" t="s">
        <v>14</v>
      </c>
      <c r="E34580">
        <v>2390</v>
      </c>
      <c r="F34580">
        <v>36821.897046299993</v>
      </c>
    </row>
    <row r="34581" spans="1:6" hidden="1" x14ac:dyDescent="0.25">
      <c r="A34581" t="s">
        <v>69</v>
      </c>
      <c r="B34581" s="1">
        <v>45352</v>
      </c>
      <c r="C34581" t="s">
        <v>13</v>
      </c>
      <c r="D34581" t="s">
        <v>14</v>
      </c>
      <c r="E34581">
        <v>2390</v>
      </c>
      <c r="F34581">
        <v>18193.936638900002</v>
      </c>
    </row>
    <row r="34582" spans="1:6" hidden="1" x14ac:dyDescent="0.25">
      <c r="A34582" t="s">
        <v>69</v>
      </c>
      <c r="B34582" s="1">
        <v>45352</v>
      </c>
      <c r="C34582" t="s">
        <v>104</v>
      </c>
      <c r="D34582" t="s">
        <v>16</v>
      </c>
      <c r="E34582">
        <v>2390</v>
      </c>
      <c r="F34582">
        <v>82707.964538880013</v>
      </c>
    </row>
    <row r="34583" spans="1:6" hidden="1" x14ac:dyDescent="0.25">
      <c r="A34583" t="s">
        <v>69</v>
      </c>
      <c r="B34583" s="1">
        <v>45352</v>
      </c>
      <c r="C34583" t="s">
        <v>60</v>
      </c>
      <c r="D34583" t="s">
        <v>14</v>
      </c>
      <c r="E34583">
        <v>2390</v>
      </c>
      <c r="F34583">
        <v>33667.225396199989</v>
      </c>
    </row>
    <row r="34584" spans="1:6" hidden="1" x14ac:dyDescent="0.25">
      <c r="A34584" t="s">
        <v>69</v>
      </c>
      <c r="B34584" s="1">
        <v>45352</v>
      </c>
      <c r="C34584" t="s">
        <v>15</v>
      </c>
      <c r="D34584" t="s">
        <v>16</v>
      </c>
      <c r="E34584">
        <v>2390</v>
      </c>
      <c r="F34584">
        <v>44191.919725679996</v>
      </c>
    </row>
    <row r="34585" spans="1:6" hidden="1" x14ac:dyDescent="0.25">
      <c r="A34585" t="s">
        <v>69</v>
      </c>
      <c r="B34585" s="1">
        <v>45352</v>
      </c>
      <c r="C34585" t="s">
        <v>28</v>
      </c>
      <c r="D34585" t="s">
        <v>14</v>
      </c>
      <c r="E34585">
        <v>2390</v>
      </c>
      <c r="F34585">
        <v>23991.630505199995</v>
      </c>
    </row>
    <row r="34586" spans="1:6" hidden="1" x14ac:dyDescent="0.25">
      <c r="A34586" t="s">
        <v>69</v>
      </c>
      <c r="B34586" s="1">
        <v>45352</v>
      </c>
      <c r="C34586" t="s">
        <v>449</v>
      </c>
      <c r="D34586" t="s">
        <v>16</v>
      </c>
      <c r="E34586">
        <v>2390</v>
      </c>
      <c r="F34586">
        <v>2426.1940800000002</v>
      </c>
    </row>
    <row r="34587" spans="1:6" hidden="1" x14ac:dyDescent="0.25">
      <c r="A34587" t="s">
        <v>69</v>
      </c>
      <c r="B34587" s="1">
        <v>45352</v>
      </c>
      <c r="C34587" t="s">
        <v>144</v>
      </c>
      <c r="D34587" t="s">
        <v>16</v>
      </c>
      <c r="E34587">
        <v>2390</v>
      </c>
      <c r="F34587">
        <v>18597.238544640004</v>
      </c>
    </row>
    <row r="34588" spans="1:6" hidden="1" x14ac:dyDescent="0.25">
      <c r="A34588" t="s">
        <v>69</v>
      </c>
      <c r="B34588" s="1">
        <v>45352</v>
      </c>
      <c r="C34588" t="s">
        <v>105</v>
      </c>
      <c r="D34588" t="s">
        <v>8</v>
      </c>
      <c r="E34588">
        <v>2390</v>
      </c>
      <c r="F34588">
        <v>27765.942750359995</v>
      </c>
    </row>
    <row r="34589" spans="1:6" hidden="1" x14ac:dyDescent="0.25">
      <c r="A34589" t="s">
        <v>69</v>
      </c>
      <c r="B34589" s="1">
        <v>45352</v>
      </c>
      <c r="C34589" t="s">
        <v>106</v>
      </c>
      <c r="D34589" t="s">
        <v>14</v>
      </c>
      <c r="E34589">
        <v>2390</v>
      </c>
      <c r="F34589">
        <v>3440.5149510000001</v>
      </c>
    </row>
    <row r="34590" spans="1:6" hidden="1" x14ac:dyDescent="0.25">
      <c r="A34590" t="s">
        <v>69</v>
      </c>
      <c r="B34590" s="1">
        <v>45352</v>
      </c>
      <c r="C34590" t="s">
        <v>265</v>
      </c>
      <c r="D34590" t="s">
        <v>16</v>
      </c>
      <c r="E34590">
        <v>2390</v>
      </c>
      <c r="F34590">
        <v>10084.932364799997</v>
      </c>
    </row>
    <row r="34591" spans="1:6" hidden="1" x14ac:dyDescent="0.25">
      <c r="A34591" t="s">
        <v>69</v>
      </c>
      <c r="B34591" s="1">
        <v>45352</v>
      </c>
      <c r="C34591" t="s">
        <v>265</v>
      </c>
      <c r="D34591" t="s">
        <v>8</v>
      </c>
      <c r="E34591">
        <v>2390</v>
      </c>
      <c r="F34591">
        <v>7563.6992735999993</v>
      </c>
    </row>
    <row r="34592" spans="1:6" hidden="1" x14ac:dyDescent="0.25">
      <c r="A34592" t="s">
        <v>69</v>
      </c>
      <c r="B34592" s="1">
        <v>45352</v>
      </c>
      <c r="C34592" t="s">
        <v>24</v>
      </c>
      <c r="D34592" t="s">
        <v>8</v>
      </c>
      <c r="E34592">
        <v>2390</v>
      </c>
      <c r="F34592">
        <v>32691.712052879993</v>
      </c>
    </row>
    <row r="34593" spans="1:6" hidden="1" x14ac:dyDescent="0.25">
      <c r="A34593" t="s">
        <v>69</v>
      </c>
      <c r="B34593" s="1">
        <v>45352</v>
      </c>
      <c r="C34593" t="s">
        <v>463</v>
      </c>
      <c r="D34593" t="s">
        <v>16</v>
      </c>
      <c r="E34593">
        <v>2390</v>
      </c>
      <c r="F34593">
        <v>3765.6479519999998</v>
      </c>
    </row>
    <row r="34594" spans="1:6" hidden="1" x14ac:dyDescent="0.25">
      <c r="A34594" t="s">
        <v>69</v>
      </c>
      <c r="B34594" s="1">
        <v>45352</v>
      </c>
      <c r="C34594" t="s">
        <v>33</v>
      </c>
      <c r="D34594" t="s">
        <v>14</v>
      </c>
      <c r="E34594">
        <v>2390</v>
      </c>
      <c r="F34594">
        <v>15472.426309200002</v>
      </c>
    </row>
    <row r="34595" spans="1:6" hidden="1" x14ac:dyDescent="0.25">
      <c r="A34595" t="s">
        <v>69</v>
      </c>
      <c r="B34595" s="1">
        <v>45352</v>
      </c>
      <c r="C34595" t="s">
        <v>63</v>
      </c>
      <c r="D34595" t="s">
        <v>16</v>
      </c>
      <c r="E34595">
        <v>2390</v>
      </c>
      <c r="F34595">
        <v>10480.331448000001</v>
      </c>
    </row>
    <row r="34596" spans="1:6" hidden="1" x14ac:dyDescent="0.25">
      <c r="A34596" t="s">
        <v>69</v>
      </c>
      <c r="B34596" s="1">
        <v>45352</v>
      </c>
      <c r="C34596" t="s">
        <v>109</v>
      </c>
      <c r="D34596" t="s">
        <v>14</v>
      </c>
      <c r="E34596">
        <v>2390</v>
      </c>
      <c r="F34596">
        <v>5189.856028799999</v>
      </c>
    </row>
    <row r="34597" spans="1:6" hidden="1" x14ac:dyDescent="0.25">
      <c r="A34597" t="s">
        <v>69</v>
      </c>
      <c r="B34597" s="1">
        <v>45352</v>
      </c>
      <c r="C34597" t="s">
        <v>464</v>
      </c>
      <c r="D34597" t="s">
        <v>16</v>
      </c>
      <c r="E34597">
        <v>2390</v>
      </c>
      <c r="F34597">
        <v>31147.824960000002</v>
      </c>
    </row>
    <row r="34598" spans="1:6" hidden="1" x14ac:dyDescent="0.25">
      <c r="A34598" t="s">
        <v>69</v>
      </c>
      <c r="B34598" s="1">
        <v>45352</v>
      </c>
      <c r="C34598" t="s">
        <v>37</v>
      </c>
      <c r="D34598" t="s">
        <v>8</v>
      </c>
      <c r="E34598">
        <v>2390</v>
      </c>
      <c r="F34598">
        <v>4455.5242752000004</v>
      </c>
    </row>
    <row r="34599" spans="1:6" hidden="1" x14ac:dyDescent="0.25">
      <c r="A34599" t="s">
        <v>69</v>
      </c>
      <c r="B34599" s="1">
        <v>45352</v>
      </c>
      <c r="C34599" t="s">
        <v>458</v>
      </c>
      <c r="D34599" t="s">
        <v>51</v>
      </c>
      <c r="E34599">
        <v>2390</v>
      </c>
      <c r="F34599">
        <v>3700.6041600000003</v>
      </c>
    </row>
    <row r="34600" spans="1:6" hidden="1" x14ac:dyDescent="0.25">
      <c r="A34600" t="s">
        <v>69</v>
      </c>
      <c r="B34600" s="1">
        <v>45352</v>
      </c>
      <c r="C34600" t="s">
        <v>17</v>
      </c>
      <c r="D34600" t="s">
        <v>8</v>
      </c>
      <c r="E34600">
        <v>2390</v>
      </c>
      <c r="F34600">
        <v>1660.1662800000001</v>
      </c>
    </row>
    <row r="34601" spans="1:6" hidden="1" x14ac:dyDescent="0.25">
      <c r="A34601" t="s">
        <v>69</v>
      </c>
      <c r="B34601" s="1">
        <v>45352</v>
      </c>
      <c r="C34601" t="s">
        <v>465</v>
      </c>
      <c r="D34601" t="s">
        <v>16</v>
      </c>
      <c r="E34601">
        <v>2390</v>
      </c>
      <c r="F34601">
        <v>5611.1155200000003</v>
      </c>
    </row>
    <row r="34602" spans="1:6" hidden="1" x14ac:dyDescent="0.25">
      <c r="A34602" t="s">
        <v>69</v>
      </c>
      <c r="B34602" s="1">
        <v>45352</v>
      </c>
      <c r="C34602" t="s">
        <v>137</v>
      </c>
      <c r="D34602" t="s">
        <v>14</v>
      </c>
      <c r="E34602">
        <v>2390</v>
      </c>
      <c r="F34602">
        <v>868.02024000000017</v>
      </c>
    </row>
    <row r="34603" spans="1:6" hidden="1" x14ac:dyDescent="0.25">
      <c r="A34603" t="s">
        <v>69</v>
      </c>
      <c r="B34603" s="1">
        <v>45352</v>
      </c>
      <c r="C34603" t="s">
        <v>114</v>
      </c>
      <c r="D34603" t="s">
        <v>8</v>
      </c>
      <c r="E34603">
        <v>2390</v>
      </c>
      <c r="F34603">
        <v>4962.5783816399999</v>
      </c>
    </row>
    <row r="34604" spans="1:6" hidden="1" x14ac:dyDescent="0.25">
      <c r="A34604" t="s">
        <v>69</v>
      </c>
      <c r="B34604" s="1">
        <v>45352</v>
      </c>
      <c r="C34604" t="s">
        <v>456</v>
      </c>
      <c r="D34604" t="s">
        <v>14</v>
      </c>
      <c r="E34604">
        <v>2390</v>
      </c>
      <c r="F34604">
        <v>2190.7858500000002</v>
      </c>
    </row>
    <row r="34605" spans="1:6" hidden="1" x14ac:dyDescent="0.25">
      <c r="A34605" t="s">
        <v>69</v>
      </c>
      <c r="B34605" s="1">
        <v>45352</v>
      </c>
      <c r="C34605" t="s">
        <v>455</v>
      </c>
      <c r="D34605" t="s">
        <v>14</v>
      </c>
      <c r="E34605">
        <v>2390</v>
      </c>
      <c r="F34605">
        <v>225.79200000000003</v>
      </c>
    </row>
    <row r="34606" spans="1:6" hidden="1" x14ac:dyDescent="0.25">
      <c r="A34606" t="s">
        <v>69</v>
      </c>
      <c r="B34606" s="1">
        <v>45352</v>
      </c>
      <c r="C34606" t="s">
        <v>218</v>
      </c>
      <c r="D34606" t="s">
        <v>16</v>
      </c>
      <c r="E34606">
        <v>2390</v>
      </c>
      <c r="F34606">
        <v>2309.14541568</v>
      </c>
    </row>
    <row r="34607" spans="1:6" hidden="1" x14ac:dyDescent="0.25">
      <c r="A34607" t="s">
        <v>69</v>
      </c>
      <c r="B34607" s="1">
        <v>45352</v>
      </c>
      <c r="C34607" t="s">
        <v>41</v>
      </c>
      <c r="D34607" t="s">
        <v>8</v>
      </c>
      <c r="E34607">
        <v>2390</v>
      </c>
      <c r="F34607">
        <v>3985.6168162800004</v>
      </c>
    </row>
    <row r="34608" spans="1:6" hidden="1" x14ac:dyDescent="0.25">
      <c r="A34608" t="s">
        <v>69</v>
      </c>
      <c r="B34608" s="1">
        <v>45352</v>
      </c>
      <c r="C34608" t="s">
        <v>18</v>
      </c>
      <c r="D34608" t="s">
        <v>8</v>
      </c>
      <c r="E34608">
        <v>2390</v>
      </c>
      <c r="F34608">
        <v>2710.9773964799997</v>
      </c>
    </row>
    <row r="34609" spans="1:6" hidden="1" x14ac:dyDescent="0.25">
      <c r="A34609" t="s">
        <v>69</v>
      </c>
      <c r="B34609" s="1">
        <v>45352</v>
      </c>
      <c r="C34609" t="s">
        <v>466</v>
      </c>
      <c r="D34609" t="s">
        <v>51</v>
      </c>
      <c r="E34609">
        <v>2390</v>
      </c>
      <c r="F34609">
        <v>5935.2108480000006</v>
      </c>
    </row>
    <row r="34610" spans="1:6" hidden="1" x14ac:dyDescent="0.25">
      <c r="A34610" t="s">
        <v>69</v>
      </c>
      <c r="B34610" s="1">
        <v>45352</v>
      </c>
      <c r="C34610" t="s">
        <v>116</v>
      </c>
      <c r="D34610" t="s">
        <v>16</v>
      </c>
      <c r="E34610">
        <v>2390</v>
      </c>
      <c r="F34610">
        <v>5321.5073280000006</v>
      </c>
    </row>
    <row r="34611" spans="1:6" hidden="1" x14ac:dyDescent="0.25">
      <c r="A34611" t="s">
        <v>69</v>
      </c>
      <c r="B34611" s="1">
        <v>45383</v>
      </c>
      <c r="C34611" t="s">
        <v>109</v>
      </c>
      <c r="D34611" t="s">
        <v>14</v>
      </c>
      <c r="E34611">
        <v>2390</v>
      </c>
      <c r="F34611">
        <v>2927.5898124</v>
      </c>
    </row>
    <row r="34612" spans="1:6" hidden="1" x14ac:dyDescent="0.25">
      <c r="A34612" t="s">
        <v>69</v>
      </c>
      <c r="B34612" s="1">
        <v>45383</v>
      </c>
      <c r="C34612" t="s">
        <v>18</v>
      </c>
      <c r="D34612" t="s">
        <v>8</v>
      </c>
      <c r="E34612">
        <v>2390</v>
      </c>
      <c r="F34612">
        <v>7895.6138678399993</v>
      </c>
    </row>
    <row r="34613" spans="1:6" hidden="1" x14ac:dyDescent="0.25">
      <c r="A34613" t="s">
        <v>69</v>
      </c>
      <c r="B34613" s="1">
        <v>45383</v>
      </c>
      <c r="C34613" t="s">
        <v>104</v>
      </c>
      <c r="D34613" t="s">
        <v>16</v>
      </c>
      <c r="E34613">
        <v>2390</v>
      </c>
      <c r="F34613">
        <v>32873.608496639994</v>
      </c>
    </row>
    <row r="34614" spans="1:6" hidden="1" x14ac:dyDescent="0.25">
      <c r="A34614" t="s">
        <v>69</v>
      </c>
      <c r="B34614" s="1">
        <v>45383</v>
      </c>
      <c r="C34614" t="s">
        <v>24</v>
      </c>
      <c r="D34614" t="s">
        <v>8</v>
      </c>
      <c r="E34614">
        <v>2390</v>
      </c>
      <c r="F34614">
        <v>38513.662375679996</v>
      </c>
    </row>
    <row r="34615" spans="1:6" hidden="1" x14ac:dyDescent="0.25">
      <c r="A34615" t="s">
        <v>69</v>
      </c>
      <c r="B34615" s="1">
        <v>45383</v>
      </c>
      <c r="C34615" t="s">
        <v>126</v>
      </c>
      <c r="D34615" t="s">
        <v>16</v>
      </c>
      <c r="E34615">
        <v>2390</v>
      </c>
      <c r="F34615">
        <v>35090.845714559997</v>
      </c>
    </row>
    <row r="34616" spans="1:6" hidden="1" x14ac:dyDescent="0.25">
      <c r="A34616" t="s">
        <v>69</v>
      </c>
      <c r="B34616" s="1">
        <v>45383</v>
      </c>
      <c r="C34616" t="s">
        <v>60</v>
      </c>
      <c r="D34616" t="s">
        <v>14</v>
      </c>
      <c r="E34616">
        <v>2390</v>
      </c>
      <c r="F34616">
        <v>13872.053866200005</v>
      </c>
    </row>
    <row r="34617" spans="1:6" hidden="1" x14ac:dyDescent="0.25">
      <c r="A34617" t="s">
        <v>69</v>
      </c>
      <c r="B34617" s="1">
        <v>45383</v>
      </c>
      <c r="C34617" t="s">
        <v>137</v>
      </c>
      <c r="D34617" t="s">
        <v>14</v>
      </c>
      <c r="E34617">
        <v>2390</v>
      </c>
      <c r="F34617">
        <v>66.096000000000004</v>
      </c>
    </row>
    <row r="34618" spans="1:6" hidden="1" x14ac:dyDescent="0.25">
      <c r="A34618" t="s">
        <v>69</v>
      </c>
      <c r="B34618" s="1">
        <v>45383</v>
      </c>
      <c r="C34618" t="s">
        <v>13</v>
      </c>
      <c r="D34618" t="s">
        <v>14</v>
      </c>
      <c r="E34618">
        <v>2390</v>
      </c>
      <c r="F34618">
        <v>16749.873251099998</v>
      </c>
    </row>
    <row r="34619" spans="1:6" hidden="1" x14ac:dyDescent="0.25">
      <c r="A34619" t="s">
        <v>69</v>
      </c>
      <c r="B34619" s="1">
        <v>45383</v>
      </c>
      <c r="C34619" t="s">
        <v>453</v>
      </c>
      <c r="D34619" t="s">
        <v>14</v>
      </c>
      <c r="E34619">
        <v>2390</v>
      </c>
      <c r="F34619">
        <v>818.53200000000004</v>
      </c>
    </row>
    <row r="34620" spans="1:6" hidden="1" x14ac:dyDescent="0.25">
      <c r="A34620" t="s">
        <v>69</v>
      </c>
      <c r="B34620" s="1">
        <v>45383</v>
      </c>
      <c r="C34620" t="s">
        <v>29</v>
      </c>
      <c r="D34620" t="s">
        <v>14</v>
      </c>
      <c r="E34620">
        <v>2390</v>
      </c>
      <c r="F34620">
        <v>16510.470451650002</v>
      </c>
    </row>
    <row r="34621" spans="1:6" hidden="1" x14ac:dyDescent="0.25">
      <c r="A34621" t="s">
        <v>69</v>
      </c>
      <c r="B34621" s="1">
        <v>45383</v>
      </c>
      <c r="C34621" t="s">
        <v>121</v>
      </c>
      <c r="D34621" t="s">
        <v>16</v>
      </c>
      <c r="E34621">
        <v>2390</v>
      </c>
      <c r="F34621">
        <v>18231.951269759993</v>
      </c>
    </row>
    <row r="34622" spans="1:6" hidden="1" x14ac:dyDescent="0.25">
      <c r="A34622" t="s">
        <v>69</v>
      </c>
      <c r="B34622" s="1">
        <v>45383</v>
      </c>
      <c r="C34622" t="s">
        <v>467</v>
      </c>
      <c r="D34622" t="s">
        <v>51</v>
      </c>
      <c r="E34622">
        <v>2390</v>
      </c>
      <c r="F34622">
        <v>10960.324703999999</v>
      </c>
    </row>
    <row r="34623" spans="1:6" hidden="1" x14ac:dyDescent="0.25">
      <c r="A34623" t="s">
        <v>69</v>
      </c>
      <c r="B34623" s="1">
        <v>45383</v>
      </c>
      <c r="C34623" t="s">
        <v>464</v>
      </c>
      <c r="D34623" t="s">
        <v>16</v>
      </c>
      <c r="E34623">
        <v>2390</v>
      </c>
      <c r="F34623">
        <v>30278.422080000004</v>
      </c>
    </row>
    <row r="34624" spans="1:6" hidden="1" x14ac:dyDescent="0.25">
      <c r="A34624" t="s">
        <v>69</v>
      </c>
      <c r="B34624" s="1">
        <v>45383</v>
      </c>
      <c r="C34624" t="s">
        <v>53</v>
      </c>
      <c r="D34624" t="s">
        <v>8</v>
      </c>
      <c r="E34624">
        <v>2390</v>
      </c>
      <c r="F34624">
        <v>55402.571393280006</v>
      </c>
    </row>
    <row r="34625" spans="1:6" hidden="1" x14ac:dyDescent="0.25">
      <c r="A34625" t="s">
        <v>69</v>
      </c>
      <c r="B34625" s="1">
        <v>45383</v>
      </c>
      <c r="C34625" t="s">
        <v>218</v>
      </c>
      <c r="D34625" t="s">
        <v>16</v>
      </c>
      <c r="E34625">
        <v>2390</v>
      </c>
      <c r="F34625">
        <v>7037.0718105599999</v>
      </c>
    </row>
    <row r="34626" spans="1:6" hidden="1" x14ac:dyDescent="0.25">
      <c r="A34626" t="s">
        <v>69</v>
      </c>
      <c r="B34626" s="1">
        <v>45383</v>
      </c>
      <c r="C34626" t="s">
        <v>457</v>
      </c>
      <c r="D34626" t="s">
        <v>14</v>
      </c>
      <c r="E34626">
        <v>2390</v>
      </c>
      <c r="F34626">
        <v>3194.0865000000013</v>
      </c>
    </row>
    <row r="34627" spans="1:6" hidden="1" x14ac:dyDescent="0.25">
      <c r="A34627" t="s">
        <v>69</v>
      </c>
      <c r="B34627" s="1">
        <v>45383</v>
      </c>
      <c r="C34627" t="s">
        <v>454</v>
      </c>
      <c r="D34627" t="s">
        <v>14</v>
      </c>
      <c r="E34627">
        <v>2390</v>
      </c>
      <c r="F34627">
        <v>2152.9267200000004</v>
      </c>
    </row>
    <row r="34628" spans="1:6" hidden="1" x14ac:dyDescent="0.25">
      <c r="A34628" t="s">
        <v>69</v>
      </c>
      <c r="B34628" s="1">
        <v>45383</v>
      </c>
      <c r="C34628" t="s">
        <v>112</v>
      </c>
      <c r="D34628" t="s">
        <v>16</v>
      </c>
      <c r="E34628">
        <v>2390</v>
      </c>
      <c r="F34628">
        <v>2330.5832035200001</v>
      </c>
    </row>
    <row r="34629" spans="1:6" hidden="1" x14ac:dyDescent="0.25">
      <c r="A34629" t="s">
        <v>69</v>
      </c>
      <c r="B34629" s="1">
        <v>45383</v>
      </c>
      <c r="C34629" t="s">
        <v>37</v>
      </c>
      <c r="D34629" t="s">
        <v>8</v>
      </c>
      <c r="E34629">
        <v>2390</v>
      </c>
      <c r="F34629">
        <v>15751.888684920003</v>
      </c>
    </row>
    <row r="34630" spans="1:6" hidden="1" x14ac:dyDescent="0.25">
      <c r="A34630" t="s">
        <v>69</v>
      </c>
      <c r="B34630" s="1">
        <v>45383</v>
      </c>
      <c r="C34630" t="s">
        <v>41</v>
      </c>
      <c r="D34630" t="s">
        <v>8</v>
      </c>
      <c r="E34630">
        <v>2390</v>
      </c>
      <c r="F34630">
        <v>18815.676961680001</v>
      </c>
    </row>
    <row r="34631" spans="1:6" hidden="1" x14ac:dyDescent="0.25">
      <c r="A34631" t="s">
        <v>69</v>
      </c>
      <c r="B34631" s="1">
        <v>45383</v>
      </c>
      <c r="C34631" t="s">
        <v>468</v>
      </c>
      <c r="D34631" t="s">
        <v>16</v>
      </c>
      <c r="E34631">
        <v>2390</v>
      </c>
      <c r="F34631">
        <v>4066.9920000000002</v>
      </c>
    </row>
    <row r="34632" spans="1:6" hidden="1" x14ac:dyDescent="0.25">
      <c r="A34632" t="s">
        <v>69</v>
      </c>
      <c r="B34632" s="1">
        <v>45383</v>
      </c>
      <c r="C34632" t="s">
        <v>15</v>
      </c>
      <c r="D34632" t="s">
        <v>16</v>
      </c>
      <c r="E34632">
        <v>2390</v>
      </c>
      <c r="F34632">
        <v>19291.721417520002</v>
      </c>
    </row>
    <row r="34633" spans="1:6" hidden="1" x14ac:dyDescent="0.25">
      <c r="A34633" t="s">
        <v>69</v>
      </c>
      <c r="B34633" s="1">
        <v>45383</v>
      </c>
      <c r="C34633" t="s">
        <v>17</v>
      </c>
      <c r="D34633" t="s">
        <v>8</v>
      </c>
      <c r="E34633">
        <v>2390</v>
      </c>
      <c r="F34633">
        <v>3723.1127711999998</v>
      </c>
    </row>
    <row r="34634" spans="1:6" hidden="1" x14ac:dyDescent="0.25">
      <c r="A34634" t="s">
        <v>69</v>
      </c>
      <c r="B34634" s="1">
        <v>45383</v>
      </c>
      <c r="C34634" t="s">
        <v>469</v>
      </c>
      <c r="D34634" t="s">
        <v>16</v>
      </c>
      <c r="E34634">
        <v>2390</v>
      </c>
      <c r="F34634">
        <v>5901.7132800000009</v>
      </c>
    </row>
    <row r="34635" spans="1:6" hidden="1" x14ac:dyDescent="0.25">
      <c r="A34635" t="s">
        <v>69</v>
      </c>
      <c r="B34635" s="1">
        <v>45383</v>
      </c>
      <c r="C34635" t="s">
        <v>117</v>
      </c>
      <c r="D34635" t="s">
        <v>16</v>
      </c>
      <c r="E34635">
        <v>2390</v>
      </c>
      <c r="F34635">
        <v>72371.069279999996</v>
      </c>
    </row>
    <row r="34636" spans="1:6" hidden="1" x14ac:dyDescent="0.25">
      <c r="A34636" t="s">
        <v>69</v>
      </c>
      <c r="B34636" s="1">
        <v>45383</v>
      </c>
      <c r="C34636" t="s">
        <v>117</v>
      </c>
      <c r="D34636" t="s">
        <v>8</v>
      </c>
      <c r="E34636">
        <v>2390</v>
      </c>
      <c r="F34636">
        <v>18092.767319999995</v>
      </c>
    </row>
    <row r="34637" spans="1:6" hidden="1" x14ac:dyDescent="0.25">
      <c r="A34637" t="s">
        <v>69</v>
      </c>
      <c r="B34637" s="1">
        <v>45383</v>
      </c>
      <c r="C34637" t="s">
        <v>33</v>
      </c>
      <c r="D34637" t="s">
        <v>14</v>
      </c>
      <c r="E34637">
        <v>2390</v>
      </c>
      <c r="F34637">
        <v>12061.352374499998</v>
      </c>
    </row>
    <row r="34638" spans="1:6" hidden="1" x14ac:dyDescent="0.25">
      <c r="A34638" t="s">
        <v>69</v>
      </c>
      <c r="B34638" s="1">
        <v>45383</v>
      </c>
      <c r="C34638" t="s">
        <v>44</v>
      </c>
      <c r="D34638" t="s">
        <v>14</v>
      </c>
      <c r="E34638">
        <v>2390</v>
      </c>
      <c r="F34638">
        <v>3486.0523877999995</v>
      </c>
    </row>
    <row r="34639" spans="1:6" hidden="1" x14ac:dyDescent="0.25">
      <c r="A34639" t="s">
        <v>69</v>
      </c>
      <c r="B34639" s="1">
        <v>45383</v>
      </c>
      <c r="C34639" t="s">
        <v>470</v>
      </c>
      <c r="D34639" t="s">
        <v>14</v>
      </c>
      <c r="E34639">
        <v>2390</v>
      </c>
      <c r="F34639">
        <v>3196.0857599999999</v>
      </c>
    </row>
    <row r="34640" spans="1:6" hidden="1" x14ac:dyDescent="0.25">
      <c r="A34640" t="s">
        <v>69</v>
      </c>
      <c r="B34640" s="1">
        <v>45383</v>
      </c>
      <c r="C34640" t="s">
        <v>28</v>
      </c>
      <c r="D34640" t="s">
        <v>14</v>
      </c>
      <c r="E34640">
        <v>2390</v>
      </c>
      <c r="F34640">
        <v>7763.3887242000019</v>
      </c>
    </row>
    <row r="34641" spans="1:6" hidden="1" x14ac:dyDescent="0.25">
      <c r="A34641" t="s">
        <v>69</v>
      </c>
      <c r="B34641" s="1">
        <v>45383</v>
      </c>
      <c r="C34641" t="s">
        <v>265</v>
      </c>
      <c r="D34641" t="s">
        <v>16</v>
      </c>
      <c r="E34641">
        <v>2390</v>
      </c>
      <c r="F34641">
        <v>7758.2532455999999</v>
      </c>
    </row>
    <row r="34642" spans="1:6" hidden="1" x14ac:dyDescent="0.25">
      <c r="A34642" t="s">
        <v>69</v>
      </c>
      <c r="B34642" s="1">
        <v>45383</v>
      </c>
      <c r="C34642" t="s">
        <v>265</v>
      </c>
      <c r="D34642" t="s">
        <v>8</v>
      </c>
      <c r="E34642">
        <v>2390</v>
      </c>
      <c r="F34642">
        <v>5818.6899341999997</v>
      </c>
    </row>
    <row r="34643" spans="1:6" hidden="1" x14ac:dyDescent="0.25">
      <c r="A34643" t="s">
        <v>69</v>
      </c>
      <c r="B34643" s="1">
        <v>45383</v>
      </c>
      <c r="C34643" t="s">
        <v>135</v>
      </c>
      <c r="D34643" t="s">
        <v>51</v>
      </c>
      <c r="E34643">
        <v>2390</v>
      </c>
      <c r="F34643">
        <v>8897.1706367999996</v>
      </c>
    </row>
    <row r="34644" spans="1:6" hidden="1" x14ac:dyDescent="0.25">
      <c r="A34644" t="s">
        <v>69</v>
      </c>
      <c r="B34644" s="1">
        <v>45383</v>
      </c>
      <c r="C34644" t="s">
        <v>63</v>
      </c>
      <c r="D34644" t="s">
        <v>16</v>
      </c>
      <c r="E34644">
        <v>2390</v>
      </c>
      <c r="F34644">
        <v>4099.5489959999995</v>
      </c>
    </row>
    <row r="34645" spans="1:6" hidden="1" x14ac:dyDescent="0.25">
      <c r="A34645" t="s">
        <v>69</v>
      </c>
      <c r="B34645" s="1">
        <v>45383</v>
      </c>
      <c r="C34645" t="s">
        <v>114</v>
      </c>
      <c r="D34645" t="s">
        <v>8</v>
      </c>
      <c r="E34645">
        <v>2390</v>
      </c>
      <c r="F34645">
        <v>8197.1620833600009</v>
      </c>
    </row>
    <row r="34646" spans="1:6" hidden="1" x14ac:dyDescent="0.25">
      <c r="A34646" t="s">
        <v>69</v>
      </c>
      <c r="B34646" s="1">
        <v>45383</v>
      </c>
      <c r="C34646" t="s">
        <v>463</v>
      </c>
      <c r="D34646" t="s">
        <v>16</v>
      </c>
      <c r="E34646">
        <v>2390</v>
      </c>
      <c r="F34646">
        <v>3835.1055599999991</v>
      </c>
    </row>
    <row r="34647" spans="1:6" hidden="1" x14ac:dyDescent="0.25">
      <c r="A34647" t="s">
        <v>69</v>
      </c>
      <c r="B34647" s="1">
        <v>45383</v>
      </c>
      <c r="C34647" t="s">
        <v>466</v>
      </c>
      <c r="D34647" t="s">
        <v>51</v>
      </c>
      <c r="E34647">
        <v>2390</v>
      </c>
      <c r="F34647">
        <v>4830.8762879999995</v>
      </c>
    </row>
    <row r="34648" spans="1:6" hidden="1" x14ac:dyDescent="0.25">
      <c r="A34648" t="s">
        <v>69</v>
      </c>
      <c r="B34648" s="1">
        <v>45383</v>
      </c>
      <c r="C34648" t="s">
        <v>116</v>
      </c>
      <c r="D34648" t="s">
        <v>16</v>
      </c>
      <c r="E34648">
        <v>2390</v>
      </c>
      <c r="F34648">
        <v>3565.8977280000004</v>
      </c>
    </row>
    <row r="34649" spans="1:6" hidden="1" x14ac:dyDescent="0.25">
      <c r="A34649" t="s">
        <v>69</v>
      </c>
      <c r="B34649" s="1">
        <v>45383</v>
      </c>
      <c r="C34649" t="s">
        <v>471</v>
      </c>
      <c r="D34649" t="s">
        <v>8</v>
      </c>
      <c r="E34649">
        <v>2390</v>
      </c>
      <c r="F34649">
        <v>2380.7737800000004</v>
      </c>
    </row>
    <row r="34650" spans="1:6" hidden="1" x14ac:dyDescent="0.25">
      <c r="A34650" t="s">
        <v>69</v>
      </c>
      <c r="B34650" s="1">
        <v>45383</v>
      </c>
      <c r="C34650" t="s">
        <v>219</v>
      </c>
      <c r="D34650" t="s">
        <v>16</v>
      </c>
      <c r="E34650">
        <v>2390</v>
      </c>
      <c r="F34650">
        <v>23473.009244159999</v>
      </c>
    </row>
    <row r="34651" spans="1:6" hidden="1" x14ac:dyDescent="0.25">
      <c r="A34651" t="s">
        <v>69</v>
      </c>
      <c r="B34651" s="1">
        <v>45383</v>
      </c>
      <c r="C34651" t="s">
        <v>119</v>
      </c>
      <c r="D34651" t="s">
        <v>16</v>
      </c>
      <c r="E34651">
        <v>2390</v>
      </c>
      <c r="F34651">
        <v>3823.9926220799998</v>
      </c>
    </row>
    <row r="34652" spans="1:6" hidden="1" x14ac:dyDescent="0.25">
      <c r="A34652" t="s">
        <v>69</v>
      </c>
      <c r="B34652" s="1">
        <v>45383</v>
      </c>
      <c r="C34652" t="s">
        <v>105</v>
      </c>
      <c r="D34652" t="s">
        <v>8</v>
      </c>
      <c r="E34652">
        <v>2390</v>
      </c>
      <c r="F34652">
        <v>8437.5405626399988</v>
      </c>
    </row>
    <row r="34653" spans="1:6" hidden="1" x14ac:dyDescent="0.25">
      <c r="A34653" t="s">
        <v>69</v>
      </c>
      <c r="B34653" s="1">
        <v>45383</v>
      </c>
      <c r="C34653" t="s">
        <v>456</v>
      </c>
      <c r="D34653" t="s">
        <v>14</v>
      </c>
      <c r="E34653">
        <v>2390</v>
      </c>
      <c r="F34653">
        <v>2686.6075500000006</v>
      </c>
    </row>
    <row r="34654" spans="1:6" hidden="1" x14ac:dyDescent="0.25">
      <c r="A34654" t="s">
        <v>69</v>
      </c>
      <c r="B34654" s="1">
        <v>45383</v>
      </c>
      <c r="C34654" t="s">
        <v>465</v>
      </c>
      <c r="D34654" t="s">
        <v>16</v>
      </c>
      <c r="E34654">
        <v>2390</v>
      </c>
      <c r="F34654">
        <v>5205.0830400000004</v>
      </c>
    </row>
    <row r="34655" spans="1:6" hidden="1" x14ac:dyDescent="0.25">
      <c r="A34655" t="s">
        <v>69</v>
      </c>
      <c r="B34655" s="1">
        <v>45413</v>
      </c>
      <c r="C34655" t="s">
        <v>466</v>
      </c>
      <c r="D34655" t="s">
        <v>51</v>
      </c>
      <c r="E34655">
        <v>2390</v>
      </c>
      <c r="F34655">
        <v>11142.030816</v>
      </c>
    </row>
    <row r="34656" spans="1:6" hidden="1" x14ac:dyDescent="0.25">
      <c r="A34656" t="s">
        <v>69</v>
      </c>
      <c r="B34656" s="1">
        <v>45413</v>
      </c>
      <c r="C34656" t="s">
        <v>467</v>
      </c>
      <c r="D34656" t="s">
        <v>51</v>
      </c>
      <c r="E34656">
        <v>2390</v>
      </c>
      <c r="F34656">
        <v>9642.955391999998</v>
      </c>
    </row>
    <row r="34657" spans="1:6" hidden="1" x14ac:dyDescent="0.25">
      <c r="A34657" t="s">
        <v>69</v>
      </c>
      <c r="B34657" s="1">
        <v>45413</v>
      </c>
      <c r="C34657" t="s">
        <v>33</v>
      </c>
      <c r="D34657" t="s">
        <v>14</v>
      </c>
      <c r="E34657">
        <v>2390</v>
      </c>
      <c r="F34657">
        <v>22076.6841012</v>
      </c>
    </row>
    <row r="34658" spans="1:6" hidden="1" x14ac:dyDescent="0.25">
      <c r="A34658" t="s">
        <v>69</v>
      </c>
      <c r="B34658" s="1">
        <v>45413</v>
      </c>
      <c r="C34658" t="s">
        <v>119</v>
      </c>
      <c r="D34658" t="s">
        <v>16</v>
      </c>
      <c r="E34658">
        <v>2390</v>
      </c>
      <c r="F34658">
        <v>12093.9346176</v>
      </c>
    </row>
    <row r="34659" spans="1:6" hidden="1" x14ac:dyDescent="0.25">
      <c r="A34659" t="s">
        <v>69</v>
      </c>
      <c r="B34659" s="1">
        <v>45413</v>
      </c>
      <c r="C34659" t="s">
        <v>118</v>
      </c>
      <c r="D34659" t="s">
        <v>51</v>
      </c>
      <c r="E34659">
        <v>2390</v>
      </c>
      <c r="F34659">
        <v>68688.674599679987</v>
      </c>
    </row>
    <row r="34660" spans="1:6" hidden="1" x14ac:dyDescent="0.25">
      <c r="A34660" t="s">
        <v>69</v>
      </c>
      <c r="B34660" s="1">
        <v>45413</v>
      </c>
      <c r="C34660" t="s">
        <v>472</v>
      </c>
      <c r="D34660" t="s">
        <v>16</v>
      </c>
      <c r="E34660">
        <v>2390</v>
      </c>
      <c r="F34660">
        <v>8979.8963212799972</v>
      </c>
    </row>
    <row r="34661" spans="1:6" hidden="1" x14ac:dyDescent="0.25">
      <c r="A34661" t="s">
        <v>69</v>
      </c>
      <c r="B34661" s="1">
        <v>45413</v>
      </c>
      <c r="C34661" t="s">
        <v>468</v>
      </c>
      <c r="D34661" t="s">
        <v>16</v>
      </c>
      <c r="E34661">
        <v>2390</v>
      </c>
      <c r="F34661">
        <v>4387.0176000000001</v>
      </c>
    </row>
    <row r="34662" spans="1:6" hidden="1" x14ac:dyDescent="0.25">
      <c r="A34662" t="s">
        <v>69</v>
      </c>
      <c r="B34662" s="1">
        <v>45413</v>
      </c>
      <c r="C34662" t="s">
        <v>265</v>
      </c>
      <c r="D34662" t="s">
        <v>16</v>
      </c>
      <c r="E34662">
        <v>2390</v>
      </c>
      <c r="F34662">
        <v>11426.668156799999</v>
      </c>
    </row>
    <row r="34663" spans="1:6" hidden="1" x14ac:dyDescent="0.25">
      <c r="A34663" t="s">
        <v>69</v>
      </c>
      <c r="B34663" s="1">
        <v>45413</v>
      </c>
      <c r="C34663" t="s">
        <v>265</v>
      </c>
      <c r="D34663" t="s">
        <v>8</v>
      </c>
      <c r="E34663">
        <v>2390</v>
      </c>
      <c r="F34663">
        <v>8570.0011175999989</v>
      </c>
    </row>
    <row r="34664" spans="1:6" hidden="1" x14ac:dyDescent="0.25">
      <c r="A34664" t="s">
        <v>69</v>
      </c>
      <c r="B34664" s="1">
        <v>45413</v>
      </c>
      <c r="C34664" t="s">
        <v>13</v>
      </c>
      <c r="D34664" t="s">
        <v>14</v>
      </c>
      <c r="E34664">
        <v>2390</v>
      </c>
      <c r="F34664">
        <v>32964.070662300001</v>
      </c>
    </row>
    <row r="34665" spans="1:6" hidden="1" x14ac:dyDescent="0.25">
      <c r="A34665" t="s">
        <v>69</v>
      </c>
      <c r="B34665" s="1">
        <v>45413</v>
      </c>
      <c r="C34665" t="s">
        <v>115</v>
      </c>
      <c r="D34665" t="s">
        <v>16</v>
      </c>
      <c r="E34665">
        <v>2390</v>
      </c>
      <c r="F34665">
        <v>2360.2845167999999</v>
      </c>
    </row>
    <row r="34666" spans="1:6" hidden="1" x14ac:dyDescent="0.25">
      <c r="A34666" t="s">
        <v>69</v>
      </c>
      <c r="B34666" s="1">
        <v>45413</v>
      </c>
      <c r="C34666" t="s">
        <v>104</v>
      </c>
      <c r="D34666" t="s">
        <v>16</v>
      </c>
      <c r="E34666">
        <v>2390</v>
      </c>
      <c r="F34666">
        <v>14725.700087039999</v>
      </c>
    </row>
    <row r="34667" spans="1:6" hidden="1" x14ac:dyDescent="0.25">
      <c r="A34667" t="s">
        <v>69</v>
      </c>
      <c r="B34667" s="1">
        <v>45413</v>
      </c>
      <c r="C34667" t="s">
        <v>60</v>
      </c>
      <c r="D34667" t="s">
        <v>14</v>
      </c>
      <c r="E34667">
        <v>2390</v>
      </c>
      <c r="F34667">
        <v>17129.433721500005</v>
      </c>
    </row>
    <row r="34668" spans="1:6" hidden="1" x14ac:dyDescent="0.25">
      <c r="A34668" t="s">
        <v>69</v>
      </c>
      <c r="B34668" s="1">
        <v>45413</v>
      </c>
      <c r="C34668" t="s">
        <v>63</v>
      </c>
      <c r="D34668" t="s">
        <v>16</v>
      </c>
      <c r="E34668">
        <v>2390</v>
      </c>
      <c r="F34668">
        <v>14867.366919599999</v>
      </c>
    </row>
    <row r="34669" spans="1:6" hidden="1" x14ac:dyDescent="0.25">
      <c r="A34669" t="s">
        <v>69</v>
      </c>
      <c r="B34669" s="1">
        <v>45413</v>
      </c>
      <c r="C34669" t="s">
        <v>109</v>
      </c>
      <c r="D34669" t="s">
        <v>14</v>
      </c>
      <c r="E34669">
        <v>2390</v>
      </c>
      <c r="F34669">
        <v>9952.1303700000008</v>
      </c>
    </row>
    <row r="34670" spans="1:6" hidden="1" x14ac:dyDescent="0.25">
      <c r="A34670" t="s">
        <v>69</v>
      </c>
      <c r="B34670" s="1">
        <v>45413</v>
      </c>
      <c r="C34670" t="s">
        <v>464</v>
      </c>
      <c r="D34670" t="s">
        <v>16</v>
      </c>
      <c r="E34670">
        <v>2390</v>
      </c>
      <c r="F34670">
        <v>38725.764479999991</v>
      </c>
    </row>
    <row r="34671" spans="1:6" hidden="1" x14ac:dyDescent="0.25">
      <c r="A34671" t="s">
        <v>69</v>
      </c>
      <c r="B34671" s="1">
        <v>45413</v>
      </c>
      <c r="C34671" t="s">
        <v>126</v>
      </c>
      <c r="D34671" t="s">
        <v>16</v>
      </c>
      <c r="E34671">
        <v>2390</v>
      </c>
      <c r="F34671">
        <v>9167.4484185599995</v>
      </c>
    </row>
    <row r="34672" spans="1:6" hidden="1" x14ac:dyDescent="0.25">
      <c r="A34672" t="s">
        <v>69</v>
      </c>
      <c r="B34672" s="1">
        <v>45413</v>
      </c>
      <c r="C34672" t="s">
        <v>394</v>
      </c>
      <c r="D34672" t="s">
        <v>51</v>
      </c>
      <c r="E34672">
        <v>2390</v>
      </c>
      <c r="F34672">
        <v>10688.85072</v>
      </c>
    </row>
    <row r="34673" spans="1:6" hidden="1" x14ac:dyDescent="0.25">
      <c r="A34673" t="s">
        <v>69</v>
      </c>
      <c r="B34673" s="1">
        <v>45413</v>
      </c>
      <c r="C34673" t="s">
        <v>106</v>
      </c>
      <c r="D34673" t="s">
        <v>14</v>
      </c>
      <c r="E34673">
        <v>2390</v>
      </c>
      <c r="F34673">
        <v>3852.4654578000009</v>
      </c>
    </row>
    <row r="34674" spans="1:6" hidden="1" x14ac:dyDescent="0.25">
      <c r="A34674" t="s">
        <v>69</v>
      </c>
      <c r="B34674" s="1">
        <v>45413</v>
      </c>
      <c r="C34674" t="s">
        <v>24</v>
      </c>
      <c r="D34674" t="s">
        <v>8</v>
      </c>
      <c r="E34674">
        <v>2390</v>
      </c>
      <c r="F34674">
        <v>23249.774991779999</v>
      </c>
    </row>
    <row r="34675" spans="1:6" hidden="1" x14ac:dyDescent="0.25">
      <c r="A34675" t="s">
        <v>69</v>
      </c>
      <c r="B34675" s="1">
        <v>45413</v>
      </c>
      <c r="C34675" t="s">
        <v>41</v>
      </c>
      <c r="D34675" t="s">
        <v>8</v>
      </c>
      <c r="E34675">
        <v>2390</v>
      </c>
      <c r="F34675">
        <v>4873.4997480000002</v>
      </c>
    </row>
    <row r="34676" spans="1:6" hidden="1" x14ac:dyDescent="0.25">
      <c r="A34676" t="s">
        <v>69</v>
      </c>
      <c r="B34676" s="1">
        <v>45413</v>
      </c>
      <c r="C34676" t="s">
        <v>175</v>
      </c>
      <c r="D34676" t="s">
        <v>16</v>
      </c>
      <c r="E34676">
        <v>2390</v>
      </c>
      <c r="F34676">
        <v>6168.8360044800011</v>
      </c>
    </row>
    <row r="34677" spans="1:6" hidden="1" x14ac:dyDescent="0.25">
      <c r="A34677" t="s">
        <v>69</v>
      </c>
      <c r="B34677" s="1">
        <v>45413</v>
      </c>
      <c r="C34677" t="s">
        <v>465</v>
      </c>
      <c r="D34677" t="s">
        <v>16</v>
      </c>
      <c r="E34677">
        <v>2390</v>
      </c>
      <c r="F34677">
        <v>12200.309279999998</v>
      </c>
    </row>
    <row r="34678" spans="1:6" hidden="1" x14ac:dyDescent="0.25">
      <c r="A34678" t="s">
        <v>69</v>
      </c>
      <c r="B34678" s="1">
        <v>45413</v>
      </c>
      <c r="C34678" t="s">
        <v>120</v>
      </c>
      <c r="D34678" t="s">
        <v>16</v>
      </c>
      <c r="E34678">
        <v>2390</v>
      </c>
      <c r="F34678">
        <v>16075.760025600001</v>
      </c>
    </row>
    <row r="34679" spans="1:6" hidden="1" x14ac:dyDescent="0.25">
      <c r="A34679" t="s">
        <v>69</v>
      </c>
      <c r="B34679" s="1">
        <v>45413</v>
      </c>
      <c r="C34679" t="s">
        <v>120</v>
      </c>
      <c r="D34679" t="s">
        <v>8</v>
      </c>
      <c r="E34679">
        <v>2390</v>
      </c>
      <c r="F34679">
        <v>4018.9400063999992</v>
      </c>
    </row>
    <row r="34680" spans="1:6" hidden="1" x14ac:dyDescent="0.25">
      <c r="A34680" t="s">
        <v>69</v>
      </c>
      <c r="B34680" s="1">
        <v>45413</v>
      </c>
      <c r="C34680" t="s">
        <v>17</v>
      </c>
      <c r="D34680" t="s">
        <v>8</v>
      </c>
      <c r="E34680">
        <v>2390</v>
      </c>
      <c r="F34680">
        <v>11781.285677820002</v>
      </c>
    </row>
    <row r="34681" spans="1:6" hidden="1" x14ac:dyDescent="0.25">
      <c r="A34681" t="s">
        <v>69</v>
      </c>
      <c r="B34681" s="1">
        <v>45413</v>
      </c>
      <c r="C34681" t="s">
        <v>470</v>
      </c>
      <c r="D34681" t="s">
        <v>14</v>
      </c>
      <c r="E34681">
        <v>2390</v>
      </c>
      <c r="F34681">
        <v>1422.4896000000003</v>
      </c>
    </row>
    <row r="34682" spans="1:6" hidden="1" x14ac:dyDescent="0.25">
      <c r="A34682" t="s">
        <v>69</v>
      </c>
      <c r="B34682" s="1">
        <v>45413</v>
      </c>
      <c r="C34682" t="s">
        <v>460</v>
      </c>
      <c r="D34682" t="s">
        <v>16</v>
      </c>
      <c r="E34682">
        <v>2390</v>
      </c>
      <c r="F34682">
        <v>2618.2094400000005</v>
      </c>
    </row>
    <row r="34683" spans="1:6" hidden="1" x14ac:dyDescent="0.25">
      <c r="A34683" t="s">
        <v>69</v>
      </c>
      <c r="B34683" s="1">
        <v>45413</v>
      </c>
      <c r="C34683" t="s">
        <v>456</v>
      </c>
      <c r="D34683" t="s">
        <v>14</v>
      </c>
      <c r="E34683">
        <v>2390</v>
      </c>
      <c r="F34683">
        <v>4264.999200000002</v>
      </c>
    </row>
    <row r="34684" spans="1:6" hidden="1" x14ac:dyDescent="0.25">
      <c r="A34684" t="s">
        <v>69</v>
      </c>
      <c r="B34684" s="1">
        <v>45413</v>
      </c>
      <c r="C34684" t="s">
        <v>29</v>
      </c>
      <c r="D34684" t="s">
        <v>14</v>
      </c>
      <c r="E34684">
        <v>2390</v>
      </c>
      <c r="F34684">
        <v>16864.435435500003</v>
      </c>
    </row>
    <row r="34685" spans="1:6" hidden="1" x14ac:dyDescent="0.25">
      <c r="A34685" t="s">
        <v>69</v>
      </c>
      <c r="B34685" s="1">
        <v>45413</v>
      </c>
      <c r="C34685" t="s">
        <v>219</v>
      </c>
      <c r="D34685" t="s">
        <v>16</v>
      </c>
      <c r="E34685">
        <v>2390</v>
      </c>
      <c r="F34685">
        <v>21472.972876800002</v>
      </c>
    </row>
    <row r="34686" spans="1:6" hidden="1" x14ac:dyDescent="0.25">
      <c r="A34686" t="s">
        <v>69</v>
      </c>
      <c r="B34686" s="1">
        <v>45413</v>
      </c>
      <c r="C34686" t="s">
        <v>454</v>
      </c>
      <c r="D34686" t="s">
        <v>14</v>
      </c>
      <c r="E34686">
        <v>2390</v>
      </c>
      <c r="F34686">
        <v>1166.2156800000002</v>
      </c>
    </row>
    <row r="34687" spans="1:6" hidden="1" x14ac:dyDescent="0.25">
      <c r="A34687" t="s">
        <v>69</v>
      </c>
      <c r="B34687" s="1">
        <v>45413</v>
      </c>
      <c r="C34687" t="s">
        <v>53</v>
      </c>
      <c r="D34687" t="s">
        <v>8</v>
      </c>
      <c r="E34687">
        <v>2390</v>
      </c>
      <c r="F34687">
        <v>9670.6663775999987</v>
      </c>
    </row>
    <row r="34688" spans="1:6" hidden="1" x14ac:dyDescent="0.25">
      <c r="A34688" t="s">
        <v>69</v>
      </c>
      <c r="B34688" s="1">
        <v>45413</v>
      </c>
      <c r="C34688" t="s">
        <v>28</v>
      </c>
      <c r="D34688" t="s">
        <v>14</v>
      </c>
      <c r="E34688">
        <v>2390</v>
      </c>
      <c r="F34688">
        <v>4077.8132685</v>
      </c>
    </row>
    <row r="34689" spans="1:6" hidden="1" x14ac:dyDescent="0.25">
      <c r="A34689" t="s">
        <v>69</v>
      </c>
      <c r="B34689" s="1">
        <v>45413</v>
      </c>
      <c r="C34689" t="s">
        <v>37</v>
      </c>
      <c r="D34689" t="s">
        <v>8</v>
      </c>
      <c r="E34689">
        <v>2390</v>
      </c>
      <c r="F34689">
        <v>4600.1203457399997</v>
      </c>
    </row>
    <row r="34690" spans="1:6" hidden="1" x14ac:dyDescent="0.25">
      <c r="A34690" t="s">
        <v>69</v>
      </c>
      <c r="B34690" s="1">
        <v>45413</v>
      </c>
      <c r="C34690" t="s">
        <v>116</v>
      </c>
      <c r="D34690" t="s">
        <v>16</v>
      </c>
      <c r="E34690">
        <v>2390</v>
      </c>
      <c r="F34690">
        <v>3380.4739584000004</v>
      </c>
    </row>
    <row r="34691" spans="1:6" hidden="1" x14ac:dyDescent="0.25">
      <c r="A34691" t="s">
        <v>69</v>
      </c>
      <c r="B34691" s="1">
        <v>45413</v>
      </c>
      <c r="C34691" t="s">
        <v>153</v>
      </c>
      <c r="D34691" t="s">
        <v>16</v>
      </c>
      <c r="E34691">
        <v>2390</v>
      </c>
      <c r="F34691">
        <v>280.73843616000005</v>
      </c>
    </row>
    <row r="34692" spans="1:6" hidden="1" x14ac:dyDescent="0.25">
      <c r="A34692" t="s">
        <v>69</v>
      </c>
      <c r="B34692" s="1">
        <v>45413</v>
      </c>
      <c r="C34692" t="s">
        <v>153</v>
      </c>
      <c r="D34692" t="s">
        <v>8</v>
      </c>
      <c r="E34692">
        <v>2390</v>
      </c>
      <c r="F34692">
        <v>526.38456780000001</v>
      </c>
    </row>
    <row r="34693" spans="1:6" hidden="1" x14ac:dyDescent="0.25">
      <c r="A34693" t="s">
        <v>69</v>
      </c>
      <c r="B34693" s="1">
        <v>45413</v>
      </c>
      <c r="C34693" t="s">
        <v>64</v>
      </c>
      <c r="D34693" t="s">
        <v>14</v>
      </c>
      <c r="E34693">
        <v>2390</v>
      </c>
      <c r="F34693">
        <v>457.27180800000002</v>
      </c>
    </row>
    <row r="34694" spans="1:6" hidden="1" x14ac:dyDescent="0.25">
      <c r="A34694" t="s">
        <v>69</v>
      </c>
      <c r="B34694" s="1">
        <v>45413</v>
      </c>
      <c r="C34694" t="s">
        <v>64</v>
      </c>
      <c r="D34694" t="s">
        <v>8</v>
      </c>
      <c r="E34694">
        <v>2390</v>
      </c>
      <c r="F34694">
        <v>219.49046783999998</v>
      </c>
    </row>
    <row r="34695" spans="1:6" hidden="1" x14ac:dyDescent="0.25">
      <c r="A34695" t="s">
        <v>69</v>
      </c>
      <c r="B34695" s="1">
        <v>45444</v>
      </c>
      <c r="C34695" t="s">
        <v>24</v>
      </c>
      <c r="D34695" t="s">
        <v>8</v>
      </c>
      <c r="E34695">
        <v>2390</v>
      </c>
      <c r="F34695">
        <v>28479.055277699994</v>
      </c>
    </row>
    <row r="34696" spans="1:6" hidden="1" x14ac:dyDescent="0.25">
      <c r="A34696" t="s">
        <v>69</v>
      </c>
      <c r="B34696" s="1">
        <v>45444</v>
      </c>
      <c r="C34696" t="s">
        <v>219</v>
      </c>
      <c r="D34696" t="s">
        <v>16</v>
      </c>
      <c r="E34696">
        <v>2390</v>
      </c>
      <c r="F34696">
        <v>8256.0043007999993</v>
      </c>
    </row>
    <row r="34697" spans="1:6" hidden="1" x14ac:dyDescent="0.25">
      <c r="A34697" t="s">
        <v>69</v>
      </c>
      <c r="B34697" s="1">
        <v>45444</v>
      </c>
      <c r="C34697" t="s">
        <v>60</v>
      </c>
      <c r="D34697" t="s">
        <v>14</v>
      </c>
      <c r="E34697">
        <v>2390</v>
      </c>
      <c r="F34697">
        <v>10898.428258800002</v>
      </c>
    </row>
    <row r="34698" spans="1:6" hidden="1" x14ac:dyDescent="0.25">
      <c r="A34698" t="s">
        <v>69</v>
      </c>
      <c r="B34698" s="1">
        <v>45444</v>
      </c>
      <c r="C34698" t="s">
        <v>64</v>
      </c>
      <c r="D34698" t="s">
        <v>14</v>
      </c>
      <c r="E34698">
        <v>2390</v>
      </c>
      <c r="F34698">
        <v>1662.4727039999998</v>
      </c>
    </row>
    <row r="34699" spans="1:6" hidden="1" x14ac:dyDescent="0.25">
      <c r="A34699" t="s">
        <v>69</v>
      </c>
      <c r="B34699" s="1">
        <v>45444</v>
      </c>
      <c r="C34699" t="s">
        <v>64</v>
      </c>
      <c r="D34699" t="s">
        <v>8</v>
      </c>
      <c r="E34699">
        <v>2390</v>
      </c>
      <c r="F34699">
        <v>797.98689791999993</v>
      </c>
    </row>
    <row r="34700" spans="1:6" hidden="1" x14ac:dyDescent="0.25">
      <c r="A34700" t="s">
        <v>69</v>
      </c>
      <c r="B34700" s="1">
        <v>45444</v>
      </c>
      <c r="C34700" t="s">
        <v>53</v>
      </c>
      <c r="D34700" t="s">
        <v>8</v>
      </c>
      <c r="E34700">
        <v>2390</v>
      </c>
      <c r="F34700">
        <v>15679.17022032</v>
      </c>
    </row>
    <row r="34701" spans="1:6" hidden="1" x14ac:dyDescent="0.25">
      <c r="A34701" t="s">
        <v>69</v>
      </c>
      <c r="B34701" s="1">
        <v>45444</v>
      </c>
      <c r="C34701" t="s">
        <v>126</v>
      </c>
      <c r="D34701" t="s">
        <v>16</v>
      </c>
      <c r="E34701">
        <v>2390</v>
      </c>
      <c r="F34701">
        <v>14093.126300159998</v>
      </c>
    </row>
    <row r="34702" spans="1:6" hidden="1" x14ac:dyDescent="0.25">
      <c r="A34702" t="s">
        <v>69</v>
      </c>
      <c r="B34702" s="1">
        <v>45444</v>
      </c>
      <c r="C34702" t="s">
        <v>472</v>
      </c>
      <c r="D34702" t="s">
        <v>16</v>
      </c>
      <c r="E34702">
        <v>2390</v>
      </c>
      <c r="F34702">
        <v>6030.0855129599986</v>
      </c>
    </row>
    <row r="34703" spans="1:6" hidden="1" x14ac:dyDescent="0.25">
      <c r="A34703" t="s">
        <v>69</v>
      </c>
      <c r="B34703" s="1">
        <v>45444</v>
      </c>
      <c r="C34703" t="s">
        <v>13</v>
      </c>
      <c r="D34703" t="s">
        <v>14</v>
      </c>
      <c r="E34703">
        <v>2390</v>
      </c>
      <c r="F34703">
        <v>19734.796620599995</v>
      </c>
    </row>
    <row r="34704" spans="1:6" hidden="1" x14ac:dyDescent="0.25">
      <c r="A34704" t="s">
        <v>69</v>
      </c>
      <c r="B34704" s="1">
        <v>45444</v>
      </c>
      <c r="C34704" t="s">
        <v>115</v>
      </c>
      <c r="D34704" t="s">
        <v>16</v>
      </c>
      <c r="E34704">
        <v>2390</v>
      </c>
      <c r="F34704">
        <v>11020.3980336</v>
      </c>
    </row>
    <row r="34705" spans="1:6" hidden="1" x14ac:dyDescent="0.25">
      <c r="A34705" t="s">
        <v>69</v>
      </c>
      <c r="B34705" s="1">
        <v>45444</v>
      </c>
      <c r="C34705" t="s">
        <v>17</v>
      </c>
      <c r="D34705" t="s">
        <v>8</v>
      </c>
      <c r="E34705">
        <v>2390</v>
      </c>
      <c r="F34705">
        <v>11744.990363520001</v>
      </c>
    </row>
    <row r="34706" spans="1:6" hidden="1" x14ac:dyDescent="0.25">
      <c r="A34706" t="s">
        <v>69</v>
      </c>
      <c r="B34706" s="1">
        <v>45444</v>
      </c>
      <c r="C34706" t="s">
        <v>37</v>
      </c>
      <c r="D34706" t="s">
        <v>8</v>
      </c>
      <c r="E34706">
        <v>2390</v>
      </c>
      <c r="F34706">
        <v>8744.7943454400011</v>
      </c>
    </row>
    <row r="34707" spans="1:6" hidden="1" x14ac:dyDescent="0.25">
      <c r="A34707" t="s">
        <v>69</v>
      </c>
      <c r="B34707" s="1">
        <v>45444</v>
      </c>
      <c r="C34707" t="s">
        <v>15</v>
      </c>
      <c r="D34707" t="s">
        <v>16</v>
      </c>
      <c r="E34707">
        <v>2390</v>
      </c>
      <c r="F34707">
        <v>49351.934838240006</v>
      </c>
    </row>
    <row r="34708" spans="1:6" hidden="1" x14ac:dyDescent="0.25">
      <c r="A34708" t="s">
        <v>69</v>
      </c>
      <c r="B34708" s="1">
        <v>45444</v>
      </c>
      <c r="C34708" t="s">
        <v>468</v>
      </c>
      <c r="D34708" t="s">
        <v>16</v>
      </c>
      <c r="E34708">
        <v>2390</v>
      </c>
      <c r="F34708">
        <v>3279.5956800000004</v>
      </c>
    </row>
    <row r="34709" spans="1:6" hidden="1" x14ac:dyDescent="0.25">
      <c r="A34709" t="s">
        <v>69</v>
      </c>
      <c r="B34709" s="1">
        <v>45444</v>
      </c>
      <c r="C34709" t="s">
        <v>464</v>
      </c>
      <c r="D34709" t="s">
        <v>16</v>
      </c>
      <c r="E34709">
        <v>2390</v>
      </c>
      <c r="F34709">
        <v>19577.566080000004</v>
      </c>
    </row>
    <row r="34710" spans="1:6" hidden="1" x14ac:dyDescent="0.25">
      <c r="A34710" t="s">
        <v>69</v>
      </c>
      <c r="B34710" s="1">
        <v>45444</v>
      </c>
      <c r="C34710" t="s">
        <v>120</v>
      </c>
      <c r="D34710" t="s">
        <v>16</v>
      </c>
      <c r="E34710">
        <v>2390</v>
      </c>
      <c r="F34710">
        <v>61666.476825599973</v>
      </c>
    </row>
    <row r="34711" spans="1:6" hidden="1" x14ac:dyDescent="0.25">
      <c r="A34711" t="s">
        <v>69</v>
      </c>
      <c r="B34711" s="1">
        <v>45444</v>
      </c>
      <c r="C34711" t="s">
        <v>120</v>
      </c>
      <c r="D34711" t="s">
        <v>8</v>
      </c>
      <c r="E34711">
        <v>2390</v>
      </c>
      <c r="F34711">
        <v>15416.619206400001</v>
      </c>
    </row>
    <row r="34712" spans="1:6" hidden="1" x14ac:dyDescent="0.25">
      <c r="A34712" t="s">
        <v>69</v>
      </c>
      <c r="B34712" s="1">
        <v>45444</v>
      </c>
      <c r="C34712" t="s">
        <v>153</v>
      </c>
      <c r="D34712" t="s">
        <v>16</v>
      </c>
      <c r="E34712">
        <v>2390</v>
      </c>
      <c r="F34712">
        <v>173.568096</v>
      </c>
    </row>
    <row r="34713" spans="1:6" hidden="1" x14ac:dyDescent="0.25">
      <c r="A34713" t="s">
        <v>69</v>
      </c>
      <c r="B34713" s="1">
        <v>45444</v>
      </c>
      <c r="C34713" t="s">
        <v>153</v>
      </c>
      <c r="D34713" t="s">
        <v>8</v>
      </c>
      <c r="E34713">
        <v>2390</v>
      </c>
      <c r="F34713">
        <v>325.44018000000005</v>
      </c>
    </row>
    <row r="34714" spans="1:6" hidden="1" x14ac:dyDescent="0.25">
      <c r="A34714" t="s">
        <v>69</v>
      </c>
      <c r="B34714" s="1">
        <v>45444</v>
      </c>
      <c r="C34714" t="s">
        <v>29</v>
      </c>
      <c r="D34714" t="s">
        <v>14</v>
      </c>
      <c r="E34714">
        <v>2390</v>
      </c>
      <c r="F34714">
        <v>17993.39541135</v>
      </c>
    </row>
    <row r="34715" spans="1:6" hidden="1" x14ac:dyDescent="0.25">
      <c r="A34715" t="s">
        <v>69</v>
      </c>
      <c r="B34715" s="1">
        <v>45444</v>
      </c>
      <c r="C34715" t="s">
        <v>65</v>
      </c>
      <c r="D34715" t="s">
        <v>14</v>
      </c>
      <c r="E34715">
        <v>2390</v>
      </c>
      <c r="F34715">
        <v>6516.1417474999998</v>
      </c>
    </row>
    <row r="34716" spans="1:6" hidden="1" x14ac:dyDescent="0.25">
      <c r="A34716" t="s">
        <v>69</v>
      </c>
      <c r="B34716" s="1">
        <v>45444</v>
      </c>
      <c r="C34716" t="s">
        <v>467</v>
      </c>
      <c r="D34716" t="s">
        <v>51</v>
      </c>
      <c r="E34716">
        <v>2390</v>
      </c>
      <c r="F34716">
        <v>10454.367168000001</v>
      </c>
    </row>
    <row r="34717" spans="1:6" hidden="1" x14ac:dyDescent="0.25">
      <c r="A34717" t="s">
        <v>69</v>
      </c>
      <c r="B34717" s="1">
        <v>45444</v>
      </c>
      <c r="C34717" t="s">
        <v>106</v>
      </c>
      <c r="D34717" t="s">
        <v>14</v>
      </c>
      <c r="E34717">
        <v>2390</v>
      </c>
      <c r="F34717">
        <v>2320.3370115000007</v>
      </c>
    </row>
    <row r="34718" spans="1:6" hidden="1" x14ac:dyDescent="0.25">
      <c r="A34718" t="s">
        <v>69</v>
      </c>
      <c r="B34718" s="1">
        <v>45444</v>
      </c>
      <c r="C34718" t="s">
        <v>121</v>
      </c>
      <c r="D34718" t="s">
        <v>16</v>
      </c>
      <c r="E34718">
        <v>2390</v>
      </c>
      <c r="F34718">
        <v>26956.980565759986</v>
      </c>
    </row>
    <row r="34719" spans="1:6" hidden="1" x14ac:dyDescent="0.25">
      <c r="A34719" t="s">
        <v>69</v>
      </c>
      <c r="B34719" s="1">
        <v>45444</v>
      </c>
      <c r="C34719" t="s">
        <v>112</v>
      </c>
      <c r="D34719" t="s">
        <v>16</v>
      </c>
      <c r="E34719">
        <v>2390</v>
      </c>
      <c r="F34719">
        <v>3724.80112224</v>
      </c>
    </row>
    <row r="34720" spans="1:6" hidden="1" x14ac:dyDescent="0.25">
      <c r="A34720" t="s">
        <v>69</v>
      </c>
      <c r="B34720" s="1">
        <v>45444</v>
      </c>
      <c r="C34720" t="s">
        <v>147</v>
      </c>
      <c r="D34720" t="s">
        <v>8</v>
      </c>
      <c r="E34720">
        <v>2390</v>
      </c>
      <c r="F34720">
        <v>18164.6112522</v>
      </c>
    </row>
    <row r="34721" spans="1:6" hidden="1" x14ac:dyDescent="0.25">
      <c r="A34721" t="s">
        <v>69</v>
      </c>
      <c r="B34721" s="1">
        <v>45444</v>
      </c>
      <c r="C34721" t="s">
        <v>465</v>
      </c>
      <c r="D34721" t="s">
        <v>16</v>
      </c>
      <c r="E34721">
        <v>2390</v>
      </c>
      <c r="F34721">
        <v>3348.9345599999997</v>
      </c>
    </row>
    <row r="34722" spans="1:6" hidden="1" x14ac:dyDescent="0.25">
      <c r="A34722" t="s">
        <v>69</v>
      </c>
      <c r="B34722" s="1">
        <v>45444</v>
      </c>
      <c r="C34722" t="s">
        <v>139</v>
      </c>
      <c r="D34722" t="s">
        <v>8</v>
      </c>
      <c r="E34722">
        <v>2390</v>
      </c>
      <c r="F34722">
        <v>1546.6255343999997</v>
      </c>
    </row>
    <row r="34723" spans="1:6" hidden="1" x14ac:dyDescent="0.25">
      <c r="A34723" t="s">
        <v>69</v>
      </c>
      <c r="B34723" s="1">
        <v>45444</v>
      </c>
      <c r="C34723" t="s">
        <v>116</v>
      </c>
      <c r="D34723" t="s">
        <v>16</v>
      </c>
      <c r="E34723">
        <v>2390</v>
      </c>
      <c r="F34723">
        <v>18257.091401040001</v>
      </c>
    </row>
    <row r="34724" spans="1:6" hidden="1" x14ac:dyDescent="0.25">
      <c r="A34724" t="s">
        <v>69</v>
      </c>
      <c r="B34724" s="1">
        <v>45444</v>
      </c>
      <c r="C34724" t="s">
        <v>63</v>
      </c>
      <c r="D34724" t="s">
        <v>16</v>
      </c>
      <c r="E34724">
        <v>2390</v>
      </c>
      <c r="F34724">
        <v>10984.681058400001</v>
      </c>
    </row>
    <row r="34725" spans="1:6" hidden="1" x14ac:dyDescent="0.25">
      <c r="A34725" t="s">
        <v>69</v>
      </c>
      <c r="B34725" s="1">
        <v>45444</v>
      </c>
      <c r="C34725" t="s">
        <v>28</v>
      </c>
      <c r="D34725" t="s">
        <v>14</v>
      </c>
      <c r="E34725">
        <v>2390</v>
      </c>
      <c r="F34725">
        <v>14408.942979600004</v>
      </c>
    </row>
    <row r="34726" spans="1:6" hidden="1" x14ac:dyDescent="0.25">
      <c r="A34726" t="s">
        <v>69</v>
      </c>
      <c r="B34726" s="1">
        <v>45444</v>
      </c>
      <c r="C34726" t="s">
        <v>109</v>
      </c>
      <c r="D34726" t="s">
        <v>14</v>
      </c>
      <c r="E34726">
        <v>2390</v>
      </c>
      <c r="F34726">
        <v>8415.5742047999993</v>
      </c>
    </row>
    <row r="34727" spans="1:6" hidden="1" x14ac:dyDescent="0.25">
      <c r="A34727" t="s">
        <v>69</v>
      </c>
      <c r="B34727" s="1">
        <v>45444</v>
      </c>
      <c r="C34727" t="s">
        <v>470</v>
      </c>
      <c r="D34727" t="s">
        <v>14</v>
      </c>
      <c r="E34727">
        <v>2390</v>
      </c>
      <c r="F34727">
        <v>2193.5692800000002</v>
      </c>
    </row>
    <row r="34728" spans="1:6" hidden="1" x14ac:dyDescent="0.25">
      <c r="A34728" t="s">
        <v>69</v>
      </c>
      <c r="B34728" s="1">
        <v>45444</v>
      </c>
      <c r="C34728" t="s">
        <v>119</v>
      </c>
      <c r="D34728" t="s">
        <v>16</v>
      </c>
      <c r="E34728">
        <v>2390</v>
      </c>
      <c r="F34728">
        <v>87904.088063999996</v>
      </c>
    </row>
    <row r="34729" spans="1:6" hidden="1" x14ac:dyDescent="0.25">
      <c r="A34729" t="s">
        <v>69</v>
      </c>
      <c r="B34729" s="1">
        <v>45444</v>
      </c>
      <c r="C34729" t="s">
        <v>70</v>
      </c>
      <c r="D34729" t="s">
        <v>16</v>
      </c>
      <c r="E34729">
        <v>2390</v>
      </c>
      <c r="F34729">
        <v>4668.9192000000012</v>
      </c>
    </row>
    <row r="34730" spans="1:6" hidden="1" x14ac:dyDescent="0.25">
      <c r="A34730" t="s">
        <v>69</v>
      </c>
      <c r="B34730" s="1">
        <v>45444</v>
      </c>
      <c r="C34730" t="s">
        <v>41</v>
      </c>
      <c r="D34730" t="s">
        <v>8</v>
      </c>
      <c r="E34730">
        <v>2390</v>
      </c>
      <c r="F34730">
        <v>2632.3691849999996</v>
      </c>
    </row>
    <row r="34731" spans="1:6" hidden="1" x14ac:dyDescent="0.25">
      <c r="A34731" t="s">
        <v>69</v>
      </c>
      <c r="B34731" s="1">
        <v>45444</v>
      </c>
      <c r="C34731" t="s">
        <v>176</v>
      </c>
      <c r="D34731" t="s">
        <v>16</v>
      </c>
      <c r="E34731">
        <v>2390</v>
      </c>
      <c r="F34731">
        <v>965.00832000000003</v>
      </c>
    </row>
    <row r="34732" spans="1:6" hidden="1" x14ac:dyDescent="0.25">
      <c r="A34732" t="s">
        <v>69</v>
      </c>
      <c r="B34732" s="1">
        <v>45444</v>
      </c>
      <c r="C34732" t="s">
        <v>33</v>
      </c>
      <c r="D34732" t="s">
        <v>14</v>
      </c>
      <c r="E34732">
        <v>2390</v>
      </c>
      <c r="F34732">
        <v>3979.7126774999997</v>
      </c>
    </row>
    <row r="34733" spans="1:6" hidden="1" x14ac:dyDescent="0.25">
      <c r="A34733" t="s">
        <v>69</v>
      </c>
      <c r="B34733" s="1">
        <v>45444</v>
      </c>
      <c r="C34733" t="s">
        <v>473</v>
      </c>
      <c r="D34733" t="s">
        <v>51</v>
      </c>
      <c r="E34733">
        <v>2390</v>
      </c>
      <c r="F34733">
        <v>11131.065791999999</v>
      </c>
    </row>
    <row r="34734" spans="1:6" hidden="1" x14ac:dyDescent="0.25">
      <c r="A34734" t="s">
        <v>69</v>
      </c>
      <c r="B34734" s="1">
        <v>45444</v>
      </c>
      <c r="C34734" t="s">
        <v>105</v>
      </c>
      <c r="D34734" t="s">
        <v>8</v>
      </c>
      <c r="E34734">
        <v>2390</v>
      </c>
      <c r="F34734">
        <v>4041.9132587999998</v>
      </c>
    </row>
    <row r="34735" spans="1:6" hidden="1" x14ac:dyDescent="0.25">
      <c r="A34735" t="s">
        <v>69</v>
      </c>
      <c r="B34735" s="1">
        <v>45444</v>
      </c>
      <c r="C34735" t="s">
        <v>456</v>
      </c>
      <c r="D34735" t="s">
        <v>14</v>
      </c>
      <c r="E34735">
        <v>2390</v>
      </c>
      <c r="F34735">
        <v>1242.6628500000002</v>
      </c>
    </row>
    <row r="34736" spans="1:6" hidden="1" x14ac:dyDescent="0.25">
      <c r="A34736" t="s">
        <v>69</v>
      </c>
      <c r="B34736" s="1">
        <v>45444</v>
      </c>
      <c r="C34736" t="s">
        <v>457</v>
      </c>
      <c r="D34736" t="s">
        <v>14</v>
      </c>
      <c r="E34736">
        <v>2390</v>
      </c>
      <c r="F34736">
        <v>1205.3596500000001</v>
      </c>
    </row>
    <row r="34737" spans="1:6" hidden="1" x14ac:dyDescent="0.25">
      <c r="A34737" t="s">
        <v>69</v>
      </c>
      <c r="B34737" s="1">
        <v>45444</v>
      </c>
      <c r="C34737" t="s">
        <v>474</v>
      </c>
      <c r="D34737" t="s">
        <v>16</v>
      </c>
      <c r="E34737">
        <v>2390</v>
      </c>
      <c r="F34737">
        <v>9714.1104000000014</v>
      </c>
    </row>
    <row r="34738" spans="1:6" hidden="1" x14ac:dyDescent="0.25">
      <c r="A34738" t="s">
        <v>69</v>
      </c>
      <c r="B34738" s="1">
        <v>45444</v>
      </c>
      <c r="C34738" t="s">
        <v>118</v>
      </c>
      <c r="D34738" t="s">
        <v>51</v>
      </c>
      <c r="E34738">
        <v>2390</v>
      </c>
      <c r="F34738">
        <v>28083.825072000003</v>
      </c>
    </row>
    <row r="34739" spans="1:6" hidden="1" x14ac:dyDescent="0.25">
      <c r="A34739" t="s">
        <v>69</v>
      </c>
      <c r="B34739" s="1">
        <v>45474</v>
      </c>
      <c r="C34739" t="s">
        <v>453</v>
      </c>
      <c r="D34739" t="s">
        <v>14</v>
      </c>
      <c r="E34739">
        <v>2390</v>
      </c>
      <c r="F34739">
        <v>5605.3998000000011</v>
      </c>
    </row>
    <row r="34740" spans="1:6" hidden="1" x14ac:dyDescent="0.25">
      <c r="A34740" t="s">
        <v>69</v>
      </c>
      <c r="B34740" s="1">
        <v>45474</v>
      </c>
      <c r="C34740" t="s">
        <v>107</v>
      </c>
      <c r="D34740" t="s">
        <v>8</v>
      </c>
      <c r="E34740">
        <v>2390</v>
      </c>
      <c r="F34740">
        <v>9831.6047232000001</v>
      </c>
    </row>
    <row r="34741" spans="1:6" hidden="1" x14ac:dyDescent="0.25">
      <c r="A34741" t="s">
        <v>69</v>
      </c>
      <c r="B34741" s="1">
        <v>45474</v>
      </c>
      <c r="C34741" t="s">
        <v>42</v>
      </c>
      <c r="D34741" t="s">
        <v>16</v>
      </c>
      <c r="E34741">
        <v>2390</v>
      </c>
      <c r="F34741">
        <v>8332.0769078400008</v>
      </c>
    </row>
    <row r="34742" spans="1:6" hidden="1" x14ac:dyDescent="0.25">
      <c r="A34742" t="s">
        <v>69</v>
      </c>
      <c r="B34742" s="1">
        <v>45474</v>
      </c>
      <c r="C34742" t="s">
        <v>475</v>
      </c>
      <c r="D34742" t="s">
        <v>14</v>
      </c>
      <c r="E34742">
        <v>2390</v>
      </c>
      <c r="F34742">
        <v>4236.2446500000005</v>
      </c>
    </row>
    <row r="34743" spans="1:6" hidden="1" x14ac:dyDescent="0.25">
      <c r="A34743" t="s">
        <v>69</v>
      </c>
      <c r="B34743" s="1">
        <v>45474</v>
      </c>
      <c r="C34743" t="s">
        <v>465</v>
      </c>
      <c r="D34743" t="s">
        <v>16</v>
      </c>
      <c r="E34743">
        <v>2390</v>
      </c>
      <c r="F34743">
        <v>11344.907520000001</v>
      </c>
    </row>
    <row r="34744" spans="1:6" hidden="1" x14ac:dyDescent="0.25">
      <c r="A34744" t="s">
        <v>69</v>
      </c>
      <c r="B34744" s="1">
        <v>45474</v>
      </c>
      <c r="C34744" t="s">
        <v>119</v>
      </c>
      <c r="D34744" t="s">
        <v>16</v>
      </c>
      <c r="E34744">
        <v>2390</v>
      </c>
      <c r="F34744">
        <v>86151.260065280032</v>
      </c>
    </row>
    <row r="34745" spans="1:6" hidden="1" x14ac:dyDescent="0.25">
      <c r="A34745" t="s">
        <v>69</v>
      </c>
      <c r="B34745" s="1">
        <v>45474</v>
      </c>
      <c r="C34745" t="s">
        <v>118</v>
      </c>
      <c r="D34745" t="s">
        <v>51</v>
      </c>
      <c r="E34745">
        <v>2390</v>
      </c>
      <c r="F34745">
        <v>34597.173674880003</v>
      </c>
    </row>
    <row r="34746" spans="1:6" hidden="1" x14ac:dyDescent="0.25">
      <c r="A34746" t="s">
        <v>69</v>
      </c>
      <c r="B34746" s="1">
        <v>45474</v>
      </c>
      <c r="C34746" t="s">
        <v>265</v>
      </c>
      <c r="D34746" t="s">
        <v>16</v>
      </c>
      <c r="E34746">
        <v>2390</v>
      </c>
      <c r="F34746">
        <v>20103.023181600005</v>
      </c>
    </row>
    <row r="34747" spans="1:6" hidden="1" x14ac:dyDescent="0.25">
      <c r="A34747" t="s">
        <v>69</v>
      </c>
      <c r="B34747" s="1">
        <v>45474</v>
      </c>
      <c r="C34747" t="s">
        <v>265</v>
      </c>
      <c r="D34747" t="s">
        <v>8</v>
      </c>
      <c r="E34747">
        <v>2390</v>
      </c>
      <c r="F34747">
        <v>15077.267386199999</v>
      </c>
    </row>
    <row r="34748" spans="1:6" hidden="1" x14ac:dyDescent="0.25">
      <c r="A34748" t="s">
        <v>69</v>
      </c>
      <c r="B34748" s="1">
        <v>45474</v>
      </c>
      <c r="C34748" t="s">
        <v>63</v>
      </c>
      <c r="D34748" t="s">
        <v>16</v>
      </c>
      <c r="E34748">
        <v>2390</v>
      </c>
      <c r="F34748">
        <v>19347.414290640001</v>
      </c>
    </row>
    <row r="34749" spans="1:6" hidden="1" x14ac:dyDescent="0.25">
      <c r="A34749" t="s">
        <v>69</v>
      </c>
      <c r="B34749" s="1">
        <v>45474</v>
      </c>
      <c r="C34749" t="s">
        <v>41</v>
      </c>
      <c r="D34749" t="s">
        <v>8</v>
      </c>
      <c r="E34749">
        <v>2390</v>
      </c>
      <c r="F34749">
        <v>9748.1544332400008</v>
      </c>
    </row>
    <row r="34750" spans="1:6" hidden="1" x14ac:dyDescent="0.25">
      <c r="A34750" t="s">
        <v>69</v>
      </c>
      <c r="B34750" s="1">
        <v>45474</v>
      </c>
      <c r="C34750" t="s">
        <v>116</v>
      </c>
      <c r="D34750" t="s">
        <v>16</v>
      </c>
      <c r="E34750">
        <v>2390</v>
      </c>
      <c r="F34750">
        <v>32213.618343360005</v>
      </c>
    </row>
    <row r="34751" spans="1:6" hidden="1" x14ac:dyDescent="0.25">
      <c r="A34751" t="s">
        <v>69</v>
      </c>
      <c r="B34751" s="1">
        <v>45474</v>
      </c>
      <c r="C34751" t="s">
        <v>15</v>
      </c>
      <c r="D34751" t="s">
        <v>16</v>
      </c>
      <c r="E34751">
        <v>2390</v>
      </c>
      <c r="F34751">
        <v>31192.913797680005</v>
      </c>
    </row>
    <row r="34752" spans="1:6" hidden="1" x14ac:dyDescent="0.25">
      <c r="A34752" t="s">
        <v>69</v>
      </c>
      <c r="B34752" s="1">
        <v>45474</v>
      </c>
      <c r="C34752" t="s">
        <v>13</v>
      </c>
      <c r="D34752" t="s">
        <v>14</v>
      </c>
      <c r="E34752">
        <v>2390</v>
      </c>
      <c r="F34752">
        <v>8798.2135442999988</v>
      </c>
    </row>
    <row r="34753" spans="1:6" hidden="1" x14ac:dyDescent="0.25">
      <c r="A34753" t="s">
        <v>69</v>
      </c>
      <c r="B34753" s="1">
        <v>45474</v>
      </c>
      <c r="C34753" t="s">
        <v>60</v>
      </c>
      <c r="D34753" t="s">
        <v>14</v>
      </c>
      <c r="E34753">
        <v>2390</v>
      </c>
      <c r="F34753">
        <v>3669.6994317000003</v>
      </c>
    </row>
    <row r="34754" spans="1:6" hidden="1" x14ac:dyDescent="0.25">
      <c r="A34754" t="s">
        <v>69</v>
      </c>
      <c r="B34754" s="1">
        <v>45474</v>
      </c>
      <c r="C34754" t="s">
        <v>473</v>
      </c>
      <c r="D34754" t="s">
        <v>51</v>
      </c>
      <c r="E34754">
        <v>2390</v>
      </c>
      <c r="F34754">
        <v>10645.471871999998</v>
      </c>
    </row>
    <row r="34755" spans="1:6" hidden="1" x14ac:dyDescent="0.25">
      <c r="A34755" t="s">
        <v>69</v>
      </c>
      <c r="B34755" s="1">
        <v>45474</v>
      </c>
      <c r="C34755" t="s">
        <v>106</v>
      </c>
      <c r="D34755" t="s">
        <v>14</v>
      </c>
      <c r="E34755">
        <v>2390</v>
      </c>
      <c r="F34755">
        <v>6423.5843130000003</v>
      </c>
    </row>
    <row r="34756" spans="1:6" hidden="1" x14ac:dyDescent="0.25">
      <c r="A34756" t="s">
        <v>69</v>
      </c>
      <c r="B34756" s="1">
        <v>45474</v>
      </c>
      <c r="C34756" t="s">
        <v>29</v>
      </c>
      <c r="D34756" t="s">
        <v>14</v>
      </c>
      <c r="E34756">
        <v>2390</v>
      </c>
      <c r="F34756">
        <v>454276519.01363146</v>
      </c>
    </row>
    <row r="34757" spans="1:6" hidden="1" x14ac:dyDescent="0.25">
      <c r="A34757" t="s">
        <v>69</v>
      </c>
      <c r="B34757" s="1">
        <v>45474</v>
      </c>
      <c r="C34757" t="s">
        <v>122</v>
      </c>
      <c r="D34757" t="s">
        <v>14</v>
      </c>
      <c r="E34757">
        <v>2390</v>
      </c>
      <c r="F34757">
        <v>9377.002553700002</v>
      </c>
    </row>
    <row r="34758" spans="1:6" hidden="1" x14ac:dyDescent="0.25">
      <c r="A34758" t="s">
        <v>69</v>
      </c>
      <c r="B34758" s="1">
        <v>45474</v>
      </c>
      <c r="C34758" t="s">
        <v>64</v>
      </c>
      <c r="D34758" t="s">
        <v>14</v>
      </c>
      <c r="E34758">
        <v>2390</v>
      </c>
      <c r="F34758">
        <v>3970.6134929999994</v>
      </c>
    </row>
    <row r="34759" spans="1:6" hidden="1" x14ac:dyDescent="0.25">
      <c r="A34759" t="s">
        <v>69</v>
      </c>
      <c r="B34759" s="1">
        <v>45474</v>
      </c>
      <c r="C34759" t="s">
        <v>64</v>
      </c>
      <c r="D34759" t="s">
        <v>8</v>
      </c>
      <c r="E34759">
        <v>2390</v>
      </c>
      <c r="F34759">
        <v>1905.8944766399998</v>
      </c>
    </row>
    <row r="34760" spans="1:6" hidden="1" x14ac:dyDescent="0.25">
      <c r="A34760" t="s">
        <v>69</v>
      </c>
      <c r="B34760" s="1">
        <v>45474</v>
      </c>
      <c r="C34760" t="s">
        <v>37</v>
      </c>
      <c r="D34760" t="s">
        <v>8</v>
      </c>
      <c r="E34760">
        <v>2390</v>
      </c>
      <c r="F34760">
        <v>21515.276485079998</v>
      </c>
    </row>
    <row r="34761" spans="1:6" hidden="1" x14ac:dyDescent="0.25">
      <c r="A34761" t="s">
        <v>69</v>
      </c>
      <c r="B34761" s="1">
        <v>45474</v>
      </c>
      <c r="C34761" t="s">
        <v>44</v>
      </c>
      <c r="D34761" t="s">
        <v>14</v>
      </c>
      <c r="E34761">
        <v>2390</v>
      </c>
      <c r="F34761">
        <v>3818.9723631000002</v>
      </c>
    </row>
    <row r="34762" spans="1:6" hidden="1" x14ac:dyDescent="0.25">
      <c r="A34762" t="s">
        <v>69</v>
      </c>
      <c r="B34762" s="1">
        <v>45474</v>
      </c>
      <c r="C34762" t="s">
        <v>17</v>
      </c>
      <c r="D34762" t="s">
        <v>8</v>
      </c>
      <c r="E34762">
        <v>2390</v>
      </c>
      <c r="F34762">
        <v>6844.6732985999997</v>
      </c>
    </row>
    <row r="34763" spans="1:6" hidden="1" x14ac:dyDescent="0.25">
      <c r="A34763" t="s">
        <v>69</v>
      </c>
      <c r="B34763" s="1">
        <v>45474</v>
      </c>
      <c r="C34763" t="s">
        <v>65</v>
      </c>
      <c r="D34763" t="s">
        <v>14</v>
      </c>
      <c r="E34763">
        <v>2390</v>
      </c>
      <c r="F34763">
        <v>9015.2594965999979</v>
      </c>
    </row>
    <row r="34764" spans="1:6" hidden="1" x14ac:dyDescent="0.25">
      <c r="A34764" t="s">
        <v>69</v>
      </c>
      <c r="B34764" s="1">
        <v>45474</v>
      </c>
      <c r="C34764" t="s">
        <v>220</v>
      </c>
      <c r="D34764" t="s">
        <v>14</v>
      </c>
      <c r="E34764">
        <v>2390</v>
      </c>
      <c r="F34764">
        <v>21243.514656399995</v>
      </c>
    </row>
    <row r="34765" spans="1:6" hidden="1" x14ac:dyDescent="0.25">
      <c r="A34765" t="s">
        <v>69</v>
      </c>
      <c r="B34765" s="1">
        <v>45474</v>
      </c>
      <c r="C34765" t="s">
        <v>28</v>
      </c>
      <c r="D34765" t="s">
        <v>14</v>
      </c>
      <c r="E34765">
        <v>2390</v>
      </c>
      <c r="F34765">
        <v>1909.9418994000002</v>
      </c>
    </row>
    <row r="34766" spans="1:6" hidden="1" x14ac:dyDescent="0.25">
      <c r="A34766" t="s">
        <v>69</v>
      </c>
      <c r="B34766" s="1">
        <v>45474</v>
      </c>
      <c r="C34766" t="s">
        <v>463</v>
      </c>
      <c r="D34766" t="s">
        <v>16</v>
      </c>
      <c r="E34766">
        <v>2390</v>
      </c>
      <c r="F34766">
        <v>2180.0726639999998</v>
      </c>
    </row>
    <row r="34767" spans="1:6" hidden="1" x14ac:dyDescent="0.25">
      <c r="A34767" t="s">
        <v>69</v>
      </c>
      <c r="B34767" s="1">
        <v>45474</v>
      </c>
      <c r="C34767" t="s">
        <v>147</v>
      </c>
      <c r="D34767" t="s">
        <v>8</v>
      </c>
      <c r="E34767">
        <v>2390</v>
      </c>
      <c r="F34767">
        <v>24846.606668100001</v>
      </c>
    </row>
    <row r="34768" spans="1:6" hidden="1" x14ac:dyDescent="0.25">
      <c r="A34768" t="s">
        <v>69</v>
      </c>
      <c r="B34768" s="1">
        <v>45474</v>
      </c>
      <c r="C34768" t="s">
        <v>472</v>
      </c>
      <c r="D34768" t="s">
        <v>16</v>
      </c>
      <c r="E34768">
        <v>2390</v>
      </c>
      <c r="F34768">
        <v>17352.358656</v>
      </c>
    </row>
    <row r="34769" spans="1:6" hidden="1" x14ac:dyDescent="0.25">
      <c r="A34769" t="s">
        <v>69</v>
      </c>
      <c r="B34769" s="1">
        <v>45474</v>
      </c>
      <c r="C34769" t="s">
        <v>24</v>
      </c>
      <c r="D34769" t="s">
        <v>8</v>
      </c>
      <c r="E34769">
        <v>2390</v>
      </c>
      <c r="F34769">
        <v>27165.262498919998</v>
      </c>
    </row>
    <row r="34770" spans="1:6" hidden="1" x14ac:dyDescent="0.25">
      <c r="A34770" t="s">
        <v>69</v>
      </c>
      <c r="B34770" s="1">
        <v>45474</v>
      </c>
      <c r="C34770" t="s">
        <v>383</v>
      </c>
      <c r="D34770" t="s">
        <v>16</v>
      </c>
      <c r="E34770">
        <v>2390</v>
      </c>
      <c r="F34770">
        <v>1175.8146048000001</v>
      </c>
    </row>
    <row r="34771" spans="1:6" hidden="1" x14ac:dyDescent="0.25">
      <c r="A34771" t="s">
        <v>69</v>
      </c>
      <c r="B34771" s="1">
        <v>45474</v>
      </c>
      <c r="C34771" t="s">
        <v>468</v>
      </c>
      <c r="D34771" t="s">
        <v>16</v>
      </c>
      <c r="E34771">
        <v>2390</v>
      </c>
      <c r="F34771">
        <v>6366.5092800000002</v>
      </c>
    </row>
    <row r="34772" spans="1:6" hidden="1" x14ac:dyDescent="0.25">
      <c r="A34772" t="s">
        <v>69</v>
      </c>
      <c r="B34772" s="1">
        <v>45474</v>
      </c>
      <c r="C34772" t="s">
        <v>53</v>
      </c>
      <c r="D34772" t="s">
        <v>8</v>
      </c>
      <c r="E34772">
        <v>2390</v>
      </c>
      <c r="F34772">
        <v>15623.978090399996</v>
      </c>
    </row>
    <row r="34773" spans="1:6" hidden="1" x14ac:dyDescent="0.25">
      <c r="A34773" t="s">
        <v>69</v>
      </c>
      <c r="B34773" s="1">
        <v>45474</v>
      </c>
      <c r="C34773" t="s">
        <v>464</v>
      </c>
      <c r="D34773" t="s">
        <v>16</v>
      </c>
      <c r="E34773">
        <v>2390</v>
      </c>
      <c r="F34773">
        <v>9299.4105600000003</v>
      </c>
    </row>
    <row r="34774" spans="1:6" hidden="1" x14ac:dyDescent="0.25">
      <c r="A34774" t="s">
        <v>69</v>
      </c>
      <c r="B34774" s="1">
        <v>45474</v>
      </c>
      <c r="C34774" t="s">
        <v>470</v>
      </c>
      <c r="D34774" t="s">
        <v>14</v>
      </c>
      <c r="E34774">
        <v>2390</v>
      </c>
      <c r="F34774">
        <v>978.80832000000009</v>
      </c>
    </row>
    <row r="34775" spans="1:6" hidden="1" x14ac:dyDescent="0.25">
      <c r="A34775" t="s">
        <v>69</v>
      </c>
      <c r="B34775" s="1">
        <v>45474</v>
      </c>
      <c r="C34775" t="s">
        <v>115</v>
      </c>
      <c r="D34775" t="s">
        <v>16</v>
      </c>
      <c r="E34775">
        <v>2390</v>
      </c>
      <c r="F34775">
        <v>3961.8317088000003</v>
      </c>
    </row>
    <row r="34776" spans="1:6" hidden="1" x14ac:dyDescent="0.25">
      <c r="A34776" t="s">
        <v>69</v>
      </c>
      <c r="B34776" s="1">
        <v>45474</v>
      </c>
      <c r="C34776" t="s">
        <v>454</v>
      </c>
      <c r="D34776" t="s">
        <v>14</v>
      </c>
      <c r="E34776">
        <v>2390</v>
      </c>
      <c r="F34776">
        <v>1582.8019199999999</v>
      </c>
    </row>
    <row r="34777" spans="1:6" hidden="1" x14ac:dyDescent="0.25">
      <c r="A34777" t="s">
        <v>69</v>
      </c>
      <c r="B34777" s="1">
        <v>45474</v>
      </c>
      <c r="C34777" t="s">
        <v>67</v>
      </c>
      <c r="D34777" t="s">
        <v>16</v>
      </c>
      <c r="E34777">
        <v>2390</v>
      </c>
      <c r="F34777">
        <v>3070.8991641600001</v>
      </c>
    </row>
    <row r="34778" spans="1:6" hidden="1" x14ac:dyDescent="0.25">
      <c r="A34778" t="s">
        <v>69</v>
      </c>
      <c r="B34778" s="1">
        <v>45474</v>
      </c>
      <c r="C34778" t="s">
        <v>223</v>
      </c>
      <c r="D34778" t="s">
        <v>14</v>
      </c>
      <c r="E34778">
        <v>2390</v>
      </c>
      <c r="F34778">
        <v>3854.4844382999995</v>
      </c>
    </row>
    <row r="34779" spans="1:6" hidden="1" x14ac:dyDescent="0.25">
      <c r="A34779" t="s">
        <v>69</v>
      </c>
      <c r="B34779" s="1">
        <v>45474</v>
      </c>
      <c r="C34779" t="s">
        <v>223</v>
      </c>
      <c r="D34779" t="s">
        <v>16</v>
      </c>
      <c r="E34779">
        <v>2390</v>
      </c>
      <c r="F34779">
        <v>10278.625168800001</v>
      </c>
    </row>
    <row r="34780" spans="1:6" hidden="1" x14ac:dyDescent="0.25">
      <c r="A34780" t="s">
        <v>69</v>
      </c>
      <c r="B34780" s="1">
        <v>45474</v>
      </c>
      <c r="C34780" t="s">
        <v>153</v>
      </c>
      <c r="D34780" t="s">
        <v>16</v>
      </c>
      <c r="E34780">
        <v>2390</v>
      </c>
      <c r="F34780">
        <v>2194.5592326400001</v>
      </c>
    </row>
    <row r="34781" spans="1:6" hidden="1" x14ac:dyDescent="0.25">
      <c r="A34781" t="s">
        <v>69</v>
      </c>
      <c r="B34781" s="1">
        <v>45474</v>
      </c>
      <c r="C34781" t="s">
        <v>153</v>
      </c>
      <c r="D34781" t="s">
        <v>8</v>
      </c>
      <c r="E34781">
        <v>2390</v>
      </c>
      <c r="F34781">
        <v>4114.7985612000002</v>
      </c>
    </row>
    <row r="34782" spans="1:6" hidden="1" x14ac:dyDescent="0.25">
      <c r="A34782" t="s">
        <v>69</v>
      </c>
      <c r="B34782" s="1">
        <v>45474</v>
      </c>
      <c r="C34782" t="s">
        <v>121</v>
      </c>
      <c r="D34782" t="s">
        <v>16</v>
      </c>
      <c r="E34782">
        <v>2390</v>
      </c>
      <c r="F34782">
        <v>14498.552287999997</v>
      </c>
    </row>
    <row r="34783" spans="1:6" hidden="1" x14ac:dyDescent="0.25">
      <c r="A34783" t="s">
        <v>69</v>
      </c>
      <c r="B34783" s="1">
        <v>45474</v>
      </c>
      <c r="C34783" t="s">
        <v>221</v>
      </c>
      <c r="D34783" t="s">
        <v>14</v>
      </c>
      <c r="E34783">
        <v>2390</v>
      </c>
      <c r="F34783">
        <v>32.784191999999997</v>
      </c>
    </row>
    <row r="34784" spans="1:6" hidden="1" x14ac:dyDescent="0.25">
      <c r="A34784" t="s">
        <v>69</v>
      </c>
      <c r="B34784" s="1">
        <v>45505</v>
      </c>
      <c r="C34784" t="s">
        <v>303</v>
      </c>
      <c r="D34784" t="s">
        <v>8</v>
      </c>
      <c r="E34784">
        <v>2390</v>
      </c>
      <c r="F34784">
        <v>3106.5794054399998</v>
      </c>
    </row>
    <row r="34785" spans="1:6" hidden="1" x14ac:dyDescent="0.25">
      <c r="A34785" t="s">
        <v>69</v>
      </c>
      <c r="B34785" s="1">
        <v>45505</v>
      </c>
      <c r="C34785" t="s">
        <v>221</v>
      </c>
      <c r="D34785" t="s">
        <v>14</v>
      </c>
      <c r="E34785">
        <v>2390</v>
      </c>
      <c r="F34785">
        <v>4072.3128660000002</v>
      </c>
    </row>
    <row r="34786" spans="1:6" hidden="1" x14ac:dyDescent="0.25">
      <c r="A34786" t="s">
        <v>69</v>
      </c>
      <c r="B34786" s="1">
        <v>45505</v>
      </c>
      <c r="C34786" t="s">
        <v>63</v>
      </c>
      <c r="D34786" t="s">
        <v>16</v>
      </c>
      <c r="E34786">
        <v>2390</v>
      </c>
      <c r="F34786">
        <v>5199.3157291200005</v>
      </c>
    </row>
    <row r="34787" spans="1:6" hidden="1" x14ac:dyDescent="0.25">
      <c r="A34787" t="s">
        <v>69</v>
      </c>
      <c r="B34787" s="1">
        <v>45505</v>
      </c>
      <c r="C34787" t="s">
        <v>109</v>
      </c>
      <c r="D34787" t="s">
        <v>14</v>
      </c>
      <c r="E34787">
        <v>2390</v>
      </c>
      <c r="F34787">
        <v>5344.3405674000005</v>
      </c>
    </row>
    <row r="34788" spans="1:6" hidden="1" x14ac:dyDescent="0.25">
      <c r="A34788" t="s">
        <v>69</v>
      </c>
      <c r="B34788" s="1">
        <v>45505</v>
      </c>
      <c r="C34788" t="s">
        <v>37</v>
      </c>
      <c r="D34788" t="s">
        <v>8</v>
      </c>
      <c r="E34788">
        <v>2390</v>
      </c>
      <c r="F34788">
        <v>2716.8306047999999</v>
      </c>
    </row>
    <row r="34789" spans="1:6" hidden="1" x14ac:dyDescent="0.25">
      <c r="A34789" t="s">
        <v>69</v>
      </c>
      <c r="B34789" s="1">
        <v>45505</v>
      </c>
      <c r="C34789" t="s">
        <v>153</v>
      </c>
      <c r="D34789" t="s">
        <v>16</v>
      </c>
      <c r="E34789">
        <v>2390</v>
      </c>
      <c r="F34789">
        <v>1156.8129983999997</v>
      </c>
    </row>
    <row r="34790" spans="1:6" hidden="1" x14ac:dyDescent="0.25">
      <c r="A34790" t="s">
        <v>69</v>
      </c>
      <c r="B34790" s="1">
        <v>45505</v>
      </c>
      <c r="C34790" t="s">
        <v>153</v>
      </c>
      <c r="D34790" t="s">
        <v>8</v>
      </c>
      <c r="E34790">
        <v>2390</v>
      </c>
      <c r="F34790">
        <v>2169.0243719999999</v>
      </c>
    </row>
    <row r="34791" spans="1:6" hidden="1" x14ac:dyDescent="0.25">
      <c r="A34791" t="s">
        <v>69</v>
      </c>
      <c r="B34791" s="1">
        <v>45505</v>
      </c>
      <c r="C34791" t="s">
        <v>122</v>
      </c>
      <c r="D34791" t="s">
        <v>14</v>
      </c>
      <c r="E34791">
        <v>2390</v>
      </c>
      <c r="F34791">
        <v>5718.2539014000004</v>
      </c>
    </row>
    <row r="34792" spans="1:6" hidden="1" x14ac:dyDescent="0.25">
      <c r="A34792" t="s">
        <v>69</v>
      </c>
      <c r="B34792" s="1">
        <v>45505</v>
      </c>
      <c r="C34792" t="s">
        <v>116</v>
      </c>
      <c r="D34792" t="s">
        <v>16</v>
      </c>
      <c r="E34792">
        <v>2390</v>
      </c>
      <c r="F34792">
        <v>5522.531328</v>
      </c>
    </row>
    <row r="34793" spans="1:6" hidden="1" x14ac:dyDescent="0.25">
      <c r="A34793" t="s">
        <v>69</v>
      </c>
      <c r="B34793" s="1">
        <v>45505</v>
      </c>
      <c r="C34793" t="s">
        <v>53</v>
      </c>
      <c r="D34793" t="s">
        <v>8</v>
      </c>
      <c r="E34793">
        <v>2390</v>
      </c>
      <c r="F34793">
        <v>5089.2475608000004</v>
      </c>
    </row>
    <row r="34794" spans="1:6" hidden="1" x14ac:dyDescent="0.25">
      <c r="A34794" t="s">
        <v>69</v>
      </c>
      <c r="B34794" s="1">
        <v>45505</v>
      </c>
      <c r="C34794" t="s">
        <v>29</v>
      </c>
      <c r="D34794" t="s">
        <v>14</v>
      </c>
      <c r="E34794">
        <v>2390</v>
      </c>
      <c r="F34794">
        <v>3497.5792355999997</v>
      </c>
    </row>
    <row r="34795" spans="1:6" hidden="1" x14ac:dyDescent="0.25">
      <c r="A34795" t="s">
        <v>69</v>
      </c>
      <c r="B34795" s="1">
        <v>45505</v>
      </c>
      <c r="C34795" t="s">
        <v>464</v>
      </c>
      <c r="D34795" t="s">
        <v>16</v>
      </c>
      <c r="E34795">
        <v>2390</v>
      </c>
      <c r="F34795">
        <v>10450.302624</v>
      </c>
    </row>
    <row r="34796" spans="1:6" hidden="1" x14ac:dyDescent="0.25">
      <c r="A34796" t="s">
        <v>23</v>
      </c>
      <c r="B34796" s="1">
        <v>44958</v>
      </c>
      <c r="C34796" t="s">
        <v>457</v>
      </c>
      <c r="D34796" t="s">
        <v>14</v>
      </c>
      <c r="E34796">
        <v>2390</v>
      </c>
      <c r="F34796">
        <v>8061.3769500000017</v>
      </c>
    </row>
    <row r="34797" spans="1:6" hidden="1" x14ac:dyDescent="0.25">
      <c r="A34797" t="s">
        <v>23</v>
      </c>
      <c r="B34797" s="1">
        <v>44958</v>
      </c>
      <c r="C34797" t="s">
        <v>25</v>
      </c>
      <c r="D34797" t="s">
        <v>14</v>
      </c>
      <c r="E34797">
        <v>2390</v>
      </c>
      <c r="F34797">
        <v>1334.5048080000001</v>
      </c>
    </row>
    <row r="34798" spans="1:6" hidden="1" x14ac:dyDescent="0.25">
      <c r="A34798" t="s">
        <v>23</v>
      </c>
      <c r="B34798" s="1">
        <v>44986</v>
      </c>
      <c r="C34798" t="s">
        <v>457</v>
      </c>
      <c r="D34798" t="s">
        <v>14</v>
      </c>
      <c r="E34798">
        <v>2390</v>
      </c>
      <c r="F34798">
        <v>5553.5138999999999</v>
      </c>
    </row>
    <row r="34799" spans="1:6" hidden="1" x14ac:dyDescent="0.25">
      <c r="A34799" t="s">
        <v>23</v>
      </c>
      <c r="B34799" s="1">
        <v>45017</v>
      </c>
      <c r="C34799" t="s">
        <v>457</v>
      </c>
      <c r="D34799" t="s">
        <v>14</v>
      </c>
      <c r="E34799">
        <v>2390</v>
      </c>
      <c r="F34799">
        <v>6388.1730000000016</v>
      </c>
    </row>
    <row r="34800" spans="1:6" hidden="1" x14ac:dyDescent="0.25">
      <c r="A34800" t="s">
        <v>23</v>
      </c>
      <c r="B34800" s="1">
        <v>45047</v>
      </c>
      <c r="C34800" t="s">
        <v>457</v>
      </c>
      <c r="D34800" t="s">
        <v>14</v>
      </c>
      <c r="E34800">
        <v>2390</v>
      </c>
      <c r="F34800">
        <v>7441.988400000002</v>
      </c>
    </row>
    <row r="34801" spans="1:6" hidden="1" x14ac:dyDescent="0.25">
      <c r="A34801" t="s">
        <v>23</v>
      </c>
      <c r="B34801" s="1">
        <v>45078</v>
      </c>
      <c r="C34801" t="s">
        <v>457</v>
      </c>
      <c r="D34801" t="s">
        <v>14</v>
      </c>
      <c r="E34801">
        <v>2390</v>
      </c>
      <c r="F34801">
        <v>12606.150150000001</v>
      </c>
    </row>
    <row r="34802" spans="1:6" hidden="1" x14ac:dyDescent="0.25">
      <c r="A34802" t="s">
        <v>23</v>
      </c>
      <c r="B34802" s="1">
        <v>45139</v>
      </c>
      <c r="C34802" t="s">
        <v>457</v>
      </c>
      <c r="D34802" t="s">
        <v>14</v>
      </c>
      <c r="E34802">
        <v>2390</v>
      </c>
      <c r="F34802">
        <v>6327.5553</v>
      </c>
    </row>
    <row r="34803" spans="1:6" hidden="1" x14ac:dyDescent="0.25">
      <c r="A34803" t="s">
        <v>23</v>
      </c>
      <c r="B34803" s="1">
        <v>45170</v>
      </c>
      <c r="C34803" t="s">
        <v>457</v>
      </c>
      <c r="D34803" t="s">
        <v>14</v>
      </c>
      <c r="E34803">
        <v>2390</v>
      </c>
      <c r="F34803">
        <v>7464.5257500000007</v>
      </c>
    </row>
    <row r="34804" spans="1:6" hidden="1" x14ac:dyDescent="0.25">
      <c r="A34804" t="s">
        <v>23</v>
      </c>
      <c r="B34804" s="1">
        <v>45200</v>
      </c>
      <c r="C34804" t="s">
        <v>457</v>
      </c>
      <c r="D34804" t="s">
        <v>14</v>
      </c>
      <c r="E34804">
        <v>2390</v>
      </c>
      <c r="F34804">
        <v>5219.3394000000008</v>
      </c>
    </row>
    <row r="34805" spans="1:6" hidden="1" x14ac:dyDescent="0.25">
      <c r="A34805" t="s">
        <v>23</v>
      </c>
      <c r="B34805" s="1">
        <v>45231</v>
      </c>
      <c r="C34805" t="s">
        <v>457</v>
      </c>
      <c r="D34805" t="s">
        <v>14</v>
      </c>
      <c r="E34805">
        <v>2390</v>
      </c>
      <c r="F34805">
        <v>6256.0574999999999</v>
      </c>
    </row>
    <row r="34806" spans="1:6" hidden="1" x14ac:dyDescent="0.25">
      <c r="A34806" t="s">
        <v>23</v>
      </c>
      <c r="B34806" s="1">
        <v>45261</v>
      </c>
      <c r="C34806" t="s">
        <v>25</v>
      </c>
      <c r="D34806" t="s">
        <v>14</v>
      </c>
      <c r="E34806">
        <v>2390</v>
      </c>
      <c r="F34806">
        <v>6360.1267047000001</v>
      </c>
    </row>
    <row r="34807" spans="1:6" hidden="1" x14ac:dyDescent="0.25">
      <c r="A34807" t="s">
        <v>23</v>
      </c>
      <c r="B34807" s="1">
        <v>45292</v>
      </c>
      <c r="C34807" t="s">
        <v>25</v>
      </c>
      <c r="D34807" t="s">
        <v>14</v>
      </c>
      <c r="E34807">
        <v>2390</v>
      </c>
      <c r="F34807">
        <v>1237.5160087500003</v>
      </c>
    </row>
    <row r="34808" spans="1:6" hidden="1" x14ac:dyDescent="0.25">
      <c r="A34808" t="s">
        <v>23</v>
      </c>
      <c r="B34808" s="1">
        <v>45292</v>
      </c>
      <c r="C34808" t="s">
        <v>454</v>
      </c>
      <c r="D34808" t="s">
        <v>14</v>
      </c>
      <c r="E34808">
        <v>2390</v>
      </c>
      <c r="F34808">
        <v>3267.2102400000003</v>
      </c>
    </row>
    <row r="34809" spans="1:6" hidden="1" x14ac:dyDescent="0.25">
      <c r="A34809" t="s">
        <v>23</v>
      </c>
      <c r="B34809" s="1">
        <v>45292</v>
      </c>
      <c r="C34809" t="s">
        <v>457</v>
      </c>
      <c r="D34809" t="s">
        <v>14</v>
      </c>
      <c r="E34809">
        <v>2390</v>
      </c>
      <c r="F34809">
        <v>2688.4209000000005</v>
      </c>
    </row>
    <row r="34810" spans="1:6" hidden="1" x14ac:dyDescent="0.25">
      <c r="A34810" t="s">
        <v>23</v>
      </c>
      <c r="B34810" s="1">
        <v>45323</v>
      </c>
      <c r="C34810" t="s">
        <v>454</v>
      </c>
      <c r="D34810" t="s">
        <v>14</v>
      </c>
      <c r="E34810">
        <v>2390</v>
      </c>
      <c r="F34810">
        <v>3586.7059200000003</v>
      </c>
    </row>
    <row r="34811" spans="1:6" hidden="1" x14ac:dyDescent="0.25">
      <c r="A34811" t="s">
        <v>23</v>
      </c>
      <c r="B34811" s="1">
        <v>45323</v>
      </c>
      <c r="C34811" t="s">
        <v>457</v>
      </c>
      <c r="D34811" t="s">
        <v>14</v>
      </c>
      <c r="E34811">
        <v>2390</v>
      </c>
      <c r="F34811">
        <v>3451.3231500000011</v>
      </c>
    </row>
    <row r="34812" spans="1:6" hidden="1" x14ac:dyDescent="0.25">
      <c r="A34812" t="s">
        <v>23</v>
      </c>
      <c r="B34812" s="1">
        <v>45352</v>
      </c>
      <c r="C34812" t="s">
        <v>74</v>
      </c>
      <c r="D34812" t="s">
        <v>14</v>
      </c>
      <c r="E34812">
        <v>2390</v>
      </c>
      <c r="F34812">
        <v>2683.9102500000004</v>
      </c>
    </row>
    <row r="34813" spans="1:6" hidden="1" x14ac:dyDescent="0.25">
      <c r="A34813" t="s">
        <v>23</v>
      </c>
      <c r="B34813" s="1">
        <v>45292</v>
      </c>
      <c r="C34813" t="s">
        <v>13</v>
      </c>
      <c r="D34813" t="s">
        <v>14</v>
      </c>
      <c r="E34813">
        <v>2390</v>
      </c>
      <c r="F34813">
        <v>882.66419399999995</v>
      </c>
    </row>
    <row r="34814" spans="1:6" hidden="1" x14ac:dyDescent="0.25">
      <c r="A34814" t="s">
        <v>23</v>
      </c>
      <c r="B34814" s="1">
        <v>45047</v>
      </c>
      <c r="C34814" t="s">
        <v>13</v>
      </c>
      <c r="D34814" t="s">
        <v>14</v>
      </c>
      <c r="E34814">
        <v>2390</v>
      </c>
      <c r="F34814">
        <v>4382.708693999999</v>
      </c>
    </row>
    <row r="34815" spans="1:6" hidden="1" x14ac:dyDescent="0.25">
      <c r="A34815" t="s">
        <v>23</v>
      </c>
      <c r="B34815" s="1">
        <v>45078</v>
      </c>
      <c r="C34815" t="s">
        <v>13</v>
      </c>
      <c r="D34815" t="s">
        <v>14</v>
      </c>
      <c r="E34815">
        <v>2390</v>
      </c>
      <c r="F34815">
        <v>4419.2726886</v>
      </c>
    </row>
    <row r="34816" spans="1:6" hidden="1" x14ac:dyDescent="0.25">
      <c r="A34816" t="s">
        <v>23</v>
      </c>
      <c r="B34816" s="1">
        <v>45108</v>
      </c>
      <c r="C34816" t="s">
        <v>25</v>
      </c>
      <c r="D34816" t="s">
        <v>14</v>
      </c>
      <c r="E34816">
        <v>2390</v>
      </c>
      <c r="F34816">
        <v>569.71463999999992</v>
      </c>
    </row>
    <row r="34817" spans="1:6" hidden="1" x14ac:dyDescent="0.25">
      <c r="A34817" t="s">
        <v>23</v>
      </c>
      <c r="B34817" s="1">
        <v>45108</v>
      </c>
      <c r="C34817" t="s">
        <v>24</v>
      </c>
      <c r="D34817" t="s">
        <v>8</v>
      </c>
      <c r="E34817">
        <v>2390</v>
      </c>
      <c r="F34817">
        <v>3166.2837208800001</v>
      </c>
    </row>
    <row r="34818" spans="1:6" hidden="1" x14ac:dyDescent="0.25">
      <c r="A34818" t="s">
        <v>23</v>
      </c>
      <c r="B34818" s="1">
        <v>45352</v>
      </c>
      <c r="C34818" t="s">
        <v>457</v>
      </c>
      <c r="D34818" t="s">
        <v>14</v>
      </c>
      <c r="E34818">
        <v>2390</v>
      </c>
      <c r="F34818">
        <v>15226.699950000004</v>
      </c>
    </row>
    <row r="34819" spans="1:6" hidden="1" x14ac:dyDescent="0.25">
      <c r="A34819" t="s">
        <v>23</v>
      </c>
      <c r="B34819" s="1">
        <v>45352</v>
      </c>
      <c r="C34819" t="s">
        <v>454</v>
      </c>
      <c r="D34819" t="s">
        <v>14</v>
      </c>
      <c r="E34819">
        <v>2390</v>
      </c>
      <c r="F34819">
        <v>5288.0486400000009</v>
      </c>
    </row>
    <row r="34820" spans="1:6" hidden="1" x14ac:dyDescent="0.25">
      <c r="A34820" t="s">
        <v>23</v>
      </c>
      <c r="B34820" s="1">
        <v>45383</v>
      </c>
      <c r="C34820" t="s">
        <v>74</v>
      </c>
      <c r="D34820" t="s">
        <v>14</v>
      </c>
      <c r="E34820">
        <v>2390</v>
      </c>
      <c r="F34820">
        <v>3346.1359312499999</v>
      </c>
    </row>
    <row r="34821" spans="1:6" hidden="1" x14ac:dyDescent="0.25">
      <c r="A34821" t="s">
        <v>23</v>
      </c>
      <c r="B34821" s="1">
        <v>45383</v>
      </c>
      <c r="C34821" t="s">
        <v>457</v>
      </c>
      <c r="D34821" t="s">
        <v>14</v>
      </c>
      <c r="E34821">
        <v>2390</v>
      </c>
      <c r="F34821">
        <v>9792.090000000002</v>
      </c>
    </row>
    <row r="34822" spans="1:6" hidden="1" x14ac:dyDescent="0.25">
      <c r="A34822" t="s">
        <v>23</v>
      </c>
      <c r="B34822" s="1">
        <v>45383</v>
      </c>
      <c r="C34822" t="s">
        <v>454</v>
      </c>
      <c r="D34822" t="s">
        <v>14</v>
      </c>
      <c r="E34822">
        <v>2390</v>
      </c>
      <c r="F34822">
        <v>8327.2089600000018</v>
      </c>
    </row>
    <row r="34823" spans="1:6" hidden="1" x14ac:dyDescent="0.25">
      <c r="A34823" t="s">
        <v>23</v>
      </c>
      <c r="B34823" s="1">
        <v>45383</v>
      </c>
      <c r="C34823" t="s">
        <v>13</v>
      </c>
      <c r="D34823" t="s">
        <v>14</v>
      </c>
      <c r="E34823">
        <v>2390</v>
      </c>
      <c r="F34823">
        <v>4490.2747584000008</v>
      </c>
    </row>
    <row r="34824" spans="1:6" hidden="1" x14ac:dyDescent="0.25">
      <c r="A34824" t="s">
        <v>23</v>
      </c>
      <c r="B34824" s="1">
        <v>45413</v>
      </c>
      <c r="C34824" t="s">
        <v>457</v>
      </c>
      <c r="D34824" t="s">
        <v>14</v>
      </c>
      <c r="E34824">
        <v>2390</v>
      </c>
      <c r="F34824">
        <v>34322.311650000003</v>
      </c>
    </row>
    <row r="34825" spans="1:6" hidden="1" x14ac:dyDescent="0.25">
      <c r="A34825" t="s">
        <v>23</v>
      </c>
      <c r="B34825" s="1">
        <v>45413</v>
      </c>
      <c r="C34825" t="s">
        <v>454</v>
      </c>
      <c r="D34825" t="s">
        <v>14</v>
      </c>
      <c r="E34825">
        <v>2390</v>
      </c>
      <c r="F34825">
        <v>10952.040960000002</v>
      </c>
    </row>
    <row r="34826" spans="1:6" hidden="1" x14ac:dyDescent="0.25">
      <c r="A34826" t="s">
        <v>23</v>
      </c>
      <c r="B34826" s="1">
        <v>45444</v>
      </c>
      <c r="C34826" t="s">
        <v>454</v>
      </c>
      <c r="D34826" t="s">
        <v>14</v>
      </c>
      <c r="E34826">
        <v>2390</v>
      </c>
      <c r="F34826">
        <v>17684.029440000002</v>
      </c>
    </row>
    <row r="34827" spans="1:6" hidden="1" x14ac:dyDescent="0.25">
      <c r="A34827" t="s">
        <v>23</v>
      </c>
      <c r="B34827" s="1">
        <v>45444</v>
      </c>
      <c r="C34827" t="s">
        <v>457</v>
      </c>
      <c r="D34827" t="s">
        <v>14</v>
      </c>
      <c r="E34827">
        <v>2390</v>
      </c>
      <c r="F34827">
        <v>21677.822100000005</v>
      </c>
    </row>
    <row r="34828" spans="1:6" hidden="1" x14ac:dyDescent="0.25">
      <c r="A34828" t="s">
        <v>23</v>
      </c>
      <c r="B34828" s="1">
        <v>45444</v>
      </c>
      <c r="C34828" t="s">
        <v>74</v>
      </c>
      <c r="D34828" t="s">
        <v>14</v>
      </c>
      <c r="E34828">
        <v>2390</v>
      </c>
      <c r="F34828">
        <v>2937.5895839999998</v>
      </c>
    </row>
    <row r="34829" spans="1:6" hidden="1" x14ac:dyDescent="0.25">
      <c r="A34829" t="s">
        <v>23</v>
      </c>
      <c r="B34829" s="1">
        <v>45444</v>
      </c>
      <c r="C34829" t="s">
        <v>25</v>
      </c>
      <c r="D34829" t="s">
        <v>14</v>
      </c>
      <c r="E34829">
        <v>2390</v>
      </c>
      <c r="F34829">
        <v>1143.9948240000001</v>
      </c>
    </row>
    <row r="34830" spans="1:6" hidden="1" x14ac:dyDescent="0.25">
      <c r="A34830" t="s">
        <v>23</v>
      </c>
      <c r="B34830" s="1">
        <v>45444</v>
      </c>
      <c r="C34830" t="s">
        <v>13</v>
      </c>
      <c r="D34830" t="s">
        <v>14</v>
      </c>
      <c r="E34830">
        <v>2390</v>
      </c>
      <c r="F34830">
        <v>2616.5974716000001</v>
      </c>
    </row>
    <row r="34831" spans="1:6" hidden="1" x14ac:dyDescent="0.25">
      <c r="A34831" t="s">
        <v>23</v>
      </c>
      <c r="B34831" s="1">
        <v>45474</v>
      </c>
      <c r="C34831" t="s">
        <v>454</v>
      </c>
      <c r="D34831" t="s">
        <v>14</v>
      </c>
      <c r="E34831">
        <v>2390</v>
      </c>
      <c r="F34831">
        <v>11382.174720000001</v>
      </c>
    </row>
    <row r="34832" spans="1:6" hidden="1" x14ac:dyDescent="0.25">
      <c r="A34832" t="s">
        <v>23</v>
      </c>
      <c r="B34832" s="1">
        <v>45474</v>
      </c>
      <c r="C34832" t="s">
        <v>457</v>
      </c>
      <c r="D34832" t="s">
        <v>14</v>
      </c>
      <c r="E34832">
        <v>2390</v>
      </c>
      <c r="F34832">
        <v>25236.391950000005</v>
      </c>
    </row>
    <row r="34833" spans="1:6" hidden="1" x14ac:dyDescent="0.25">
      <c r="A34833" t="s">
        <v>23</v>
      </c>
      <c r="B34833" s="1">
        <v>45474</v>
      </c>
      <c r="C34833" t="s">
        <v>25</v>
      </c>
      <c r="D34833" t="s">
        <v>14</v>
      </c>
      <c r="E34833">
        <v>2390</v>
      </c>
      <c r="F34833">
        <v>3191.7794775000007</v>
      </c>
    </row>
    <row r="34834" spans="1:6" hidden="1" x14ac:dyDescent="0.25">
      <c r="A34834" t="s">
        <v>23</v>
      </c>
      <c r="B34834" s="1">
        <v>45474</v>
      </c>
      <c r="C34834" t="s">
        <v>13</v>
      </c>
      <c r="D34834" t="s">
        <v>14</v>
      </c>
      <c r="E34834">
        <v>2390</v>
      </c>
      <c r="F34834">
        <v>8623.9230366000011</v>
      </c>
    </row>
    <row r="34835" spans="1:6" hidden="1" x14ac:dyDescent="0.25">
      <c r="A34835" t="s">
        <v>23</v>
      </c>
      <c r="B34835" s="1">
        <v>45505</v>
      </c>
      <c r="C34835" t="s">
        <v>25</v>
      </c>
      <c r="D34835" t="s">
        <v>14</v>
      </c>
      <c r="E34835">
        <v>2390</v>
      </c>
      <c r="F34835">
        <v>1487.2960560000001</v>
      </c>
    </row>
    <row r="34836" spans="1:6" hidden="1" x14ac:dyDescent="0.25">
      <c r="A34836" t="s">
        <v>6</v>
      </c>
      <c r="B34836" s="1">
        <v>44774</v>
      </c>
      <c r="C34836" t="s">
        <v>25</v>
      </c>
      <c r="D34836" t="s">
        <v>14</v>
      </c>
      <c r="E34836">
        <v>2400</v>
      </c>
      <c r="F34836">
        <v>11224.1315748</v>
      </c>
    </row>
    <row r="34837" spans="1:6" hidden="1" x14ac:dyDescent="0.25">
      <c r="A34837" t="s">
        <v>6</v>
      </c>
      <c r="B34837" s="1">
        <v>44774</v>
      </c>
      <c r="C34837" t="s">
        <v>171</v>
      </c>
      <c r="D34837" t="s">
        <v>14</v>
      </c>
      <c r="E34837">
        <v>2400</v>
      </c>
      <c r="F34837">
        <v>8098.3643520000005</v>
      </c>
    </row>
    <row r="34838" spans="1:6" hidden="1" x14ac:dyDescent="0.25">
      <c r="A34838" t="s">
        <v>6</v>
      </c>
      <c r="B34838" s="1">
        <v>44774</v>
      </c>
      <c r="C34838" t="s">
        <v>142</v>
      </c>
      <c r="D34838" t="s">
        <v>14</v>
      </c>
      <c r="E34838">
        <v>2400</v>
      </c>
      <c r="F34838">
        <v>4811.6816532000012</v>
      </c>
    </row>
    <row r="34839" spans="1:6" hidden="1" x14ac:dyDescent="0.25">
      <c r="A34839" t="s">
        <v>6</v>
      </c>
      <c r="B34839" s="1">
        <v>44774</v>
      </c>
      <c r="C34839" t="s">
        <v>29</v>
      </c>
      <c r="D34839" t="s">
        <v>14</v>
      </c>
      <c r="E34839">
        <v>2400</v>
      </c>
      <c r="F34839">
        <v>1920.4256484000002</v>
      </c>
    </row>
    <row r="34840" spans="1:6" hidden="1" x14ac:dyDescent="0.25">
      <c r="A34840" t="s">
        <v>6</v>
      </c>
      <c r="B34840" s="1">
        <v>44774</v>
      </c>
      <c r="C34840" t="s">
        <v>184</v>
      </c>
      <c r="D34840" t="s">
        <v>8</v>
      </c>
      <c r="E34840">
        <v>2400</v>
      </c>
      <c r="F34840">
        <v>1769.3806233599998</v>
      </c>
    </row>
    <row r="34841" spans="1:6" hidden="1" x14ac:dyDescent="0.25">
      <c r="A34841" t="s">
        <v>6</v>
      </c>
      <c r="B34841" s="1">
        <v>44774</v>
      </c>
      <c r="C34841" t="s">
        <v>13</v>
      </c>
      <c r="D34841" t="s">
        <v>14</v>
      </c>
      <c r="E34841">
        <v>2400</v>
      </c>
      <c r="F34841">
        <v>1814.4263328000002</v>
      </c>
    </row>
    <row r="34842" spans="1:6" hidden="1" x14ac:dyDescent="0.25">
      <c r="A34842" t="s">
        <v>6</v>
      </c>
      <c r="B34842" s="1">
        <v>44774</v>
      </c>
      <c r="C34842" t="s">
        <v>169</v>
      </c>
      <c r="D34842" t="s">
        <v>14</v>
      </c>
      <c r="E34842">
        <v>2400</v>
      </c>
      <c r="F34842">
        <v>5240.2343694000001</v>
      </c>
    </row>
    <row r="34843" spans="1:6" hidden="1" x14ac:dyDescent="0.25">
      <c r="A34843" t="s">
        <v>6</v>
      </c>
      <c r="B34843" s="1">
        <v>44774</v>
      </c>
      <c r="C34843" t="s">
        <v>170</v>
      </c>
      <c r="D34843" t="s">
        <v>8</v>
      </c>
      <c r="E34843">
        <v>2400</v>
      </c>
      <c r="F34843">
        <v>17798.969159280005</v>
      </c>
    </row>
    <row r="34844" spans="1:6" hidden="1" x14ac:dyDescent="0.25">
      <c r="A34844" t="s">
        <v>6</v>
      </c>
      <c r="B34844" s="1">
        <v>44774</v>
      </c>
      <c r="C34844" t="s">
        <v>9</v>
      </c>
      <c r="D34844" t="s">
        <v>8</v>
      </c>
      <c r="E34844">
        <v>2400</v>
      </c>
      <c r="F34844">
        <v>7114.4201939399982</v>
      </c>
    </row>
    <row r="34845" spans="1:6" hidden="1" x14ac:dyDescent="0.25">
      <c r="A34845" t="s">
        <v>6</v>
      </c>
      <c r="B34845" s="1">
        <v>44774</v>
      </c>
      <c r="C34845" t="s">
        <v>15</v>
      </c>
      <c r="D34845" t="s">
        <v>16</v>
      </c>
      <c r="E34845">
        <v>2400</v>
      </c>
      <c r="F34845">
        <v>17948.628781440002</v>
      </c>
    </row>
    <row r="34846" spans="1:6" hidden="1" x14ac:dyDescent="0.25">
      <c r="A34846" t="s">
        <v>6</v>
      </c>
      <c r="B34846" s="1">
        <v>44774</v>
      </c>
      <c r="C34846" t="s">
        <v>187</v>
      </c>
      <c r="D34846" t="s">
        <v>83</v>
      </c>
      <c r="E34846">
        <v>2400</v>
      </c>
      <c r="F34846">
        <v>2825.2074240000006</v>
      </c>
    </row>
    <row r="34847" spans="1:6" hidden="1" x14ac:dyDescent="0.25">
      <c r="A34847" t="s">
        <v>6</v>
      </c>
      <c r="B34847" s="1">
        <v>44774</v>
      </c>
      <c r="C34847" t="s">
        <v>19</v>
      </c>
      <c r="D34847" t="s">
        <v>8</v>
      </c>
      <c r="E34847">
        <v>2400</v>
      </c>
      <c r="F34847">
        <v>7888.9706265599998</v>
      </c>
    </row>
    <row r="34848" spans="1:6" hidden="1" x14ac:dyDescent="0.25">
      <c r="A34848" t="s">
        <v>6</v>
      </c>
      <c r="B34848" s="1">
        <v>44774</v>
      </c>
      <c r="C34848" t="s">
        <v>17</v>
      </c>
      <c r="D34848" t="s">
        <v>8</v>
      </c>
      <c r="E34848">
        <v>2400</v>
      </c>
      <c r="F34848">
        <v>1033.7120640000001</v>
      </c>
    </row>
    <row r="34849" spans="1:6" hidden="1" x14ac:dyDescent="0.25">
      <c r="A34849" t="s">
        <v>6</v>
      </c>
      <c r="B34849" s="1">
        <v>44774</v>
      </c>
      <c r="C34849" t="s">
        <v>190</v>
      </c>
      <c r="D34849" t="s">
        <v>16</v>
      </c>
      <c r="E34849">
        <v>2400</v>
      </c>
      <c r="F34849">
        <v>4771.8219225599996</v>
      </c>
    </row>
    <row r="34850" spans="1:6" hidden="1" x14ac:dyDescent="0.25">
      <c r="A34850" t="s">
        <v>6</v>
      </c>
      <c r="B34850" s="1">
        <v>44774</v>
      </c>
      <c r="C34850" t="s">
        <v>43</v>
      </c>
      <c r="D34850" t="s">
        <v>16</v>
      </c>
      <c r="E34850">
        <v>2400</v>
      </c>
      <c r="F34850">
        <v>666.83312639999997</v>
      </c>
    </row>
    <row r="34851" spans="1:6" hidden="1" x14ac:dyDescent="0.25">
      <c r="A34851" t="s">
        <v>6</v>
      </c>
      <c r="B34851" s="1">
        <v>44774</v>
      </c>
      <c r="C34851" t="s">
        <v>76</v>
      </c>
      <c r="D34851" t="s">
        <v>8</v>
      </c>
      <c r="E34851">
        <v>2400</v>
      </c>
      <c r="F34851">
        <v>632.53741319999995</v>
      </c>
    </row>
    <row r="34852" spans="1:6" hidden="1" x14ac:dyDescent="0.25">
      <c r="A34852" t="s">
        <v>6</v>
      </c>
      <c r="B34852" s="1">
        <v>44774</v>
      </c>
      <c r="C34852" t="s">
        <v>189</v>
      </c>
      <c r="D34852" t="s">
        <v>8</v>
      </c>
      <c r="E34852">
        <v>2400</v>
      </c>
      <c r="F34852">
        <v>3187.9822579199999</v>
      </c>
    </row>
    <row r="34853" spans="1:6" hidden="1" x14ac:dyDescent="0.25">
      <c r="A34853" t="s">
        <v>6</v>
      </c>
      <c r="B34853" s="1">
        <v>44774</v>
      </c>
      <c r="C34853" t="s">
        <v>7</v>
      </c>
      <c r="D34853" t="s">
        <v>8</v>
      </c>
      <c r="E34853">
        <v>2400</v>
      </c>
      <c r="F34853">
        <v>993.71907270000008</v>
      </c>
    </row>
    <row r="34854" spans="1:6" hidden="1" x14ac:dyDescent="0.25">
      <c r="A34854" t="s">
        <v>6</v>
      </c>
      <c r="B34854" s="1">
        <v>44774</v>
      </c>
      <c r="C34854" t="s">
        <v>10</v>
      </c>
      <c r="D34854" t="s">
        <v>8</v>
      </c>
      <c r="E34854">
        <v>2400</v>
      </c>
      <c r="F34854">
        <v>619.71008903999996</v>
      </c>
    </row>
    <row r="34855" spans="1:6" hidden="1" x14ac:dyDescent="0.25">
      <c r="A34855" t="s">
        <v>6</v>
      </c>
      <c r="B34855" s="1">
        <v>44805</v>
      </c>
      <c r="C34855" t="s">
        <v>9</v>
      </c>
      <c r="D34855" t="s">
        <v>8</v>
      </c>
      <c r="E34855">
        <v>2400</v>
      </c>
      <c r="F34855">
        <v>30754.311822719996</v>
      </c>
    </row>
    <row r="34856" spans="1:6" hidden="1" x14ac:dyDescent="0.25">
      <c r="A34856" t="s">
        <v>6</v>
      </c>
      <c r="B34856" s="1">
        <v>44805</v>
      </c>
      <c r="C34856" t="s">
        <v>19</v>
      </c>
      <c r="D34856" t="s">
        <v>8</v>
      </c>
      <c r="E34856">
        <v>2400</v>
      </c>
      <c r="F34856">
        <v>25105.347734759998</v>
      </c>
    </row>
    <row r="34857" spans="1:6" hidden="1" x14ac:dyDescent="0.25">
      <c r="A34857" t="s">
        <v>6</v>
      </c>
      <c r="B34857" s="1">
        <v>44805</v>
      </c>
      <c r="C34857" t="s">
        <v>25</v>
      </c>
      <c r="D34857" t="s">
        <v>14</v>
      </c>
      <c r="E34857">
        <v>2400</v>
      </c>
      <c r="F34857">
        <v>25927.3214673</v>
      </c>
    </row>
    <row r="34858" spans="1:6" hidden="1" x14ac:dyDescent="0.25">
      <c r="A34858" t="s">
        <v>6</v>
      </c>
      <c r="B34858" s="1">
        <v>44805</v>
      </c>
      <c r="C34858" t="s">
        <v>142</v>
      </c>
      <c r="D34858" t="s">
        <v>14</v>
      </c>
      <c r="E34858">
        <v>2400</v>
      </c>
      <c r="F34858">
        <v>9674.7657012</v>
      </c>
    </row>
    <row r="34859" spans="1:6" hidden="1" x14ac:dyDescent="0.25">
      <c r="A34859" t="s">
        <v>6</v>
      </c>
      <c r="B34859" s="1">
        <v>44805</v>
      </c>
      <c r="C34859" t="s">
        <v>184</v>
      </c>
      <c r="D34859" t="s">
        <v>8</v>
      </c>
      <c r="E34859">
        <v>2400</v>
      </c>
      <c r="F34859">
        <v>3763.9261094399994</v>
      </c>
    </row>
    <row r="34860" spans="1:6" hidden="1" x14ac:dyDescent="0.25">
      <c r="A34860" t="s">
        <v>6</v>
      </c>
      <c r="B34860" s="1">
        <v>44805</v>
      </c>
      <c r="C34860" t="s">
        <v>15</v>
      </c>
      <c r="D34860" t="s">
        <v>16</v>
      </c>
      <c r="E34860">
        <v>2400</v>
      </c>
      <c r="F34860">
        <v>33822.3415188</v>
      </c>
    </row>
    <row r="34861" spans="1:6" hidden="1" x14ac:dyDescent="0.25">
      <c r="A34861" t="s">
        <v>6</v>
      </c>
      <c r="B34861" s="1">
        <v>44805</v>
      </c>
      <c r="C34861" t="s">
        <v>43</v>
      </c>
      <c r="D34861" t="s">
        <v>16</v>
      </c>
      <c r="E34861">
        <v>2400</v>
      </c>
      <c r="F34861">
        <v>17001.006835200002</v>
      </c>
    </row>
    <row r="34862" spans="1:6" hidden="1" x14ac:dyDescent="0.25">
      <c r="A34862" t="s">
        <v>6</v>
      </c>
      <c r="B34862" s="1">
        <v>44805</v>
      </c>
      <c r="C34862" t="s">
        <v>76</v>
      </c>
      <c r="D34862" t="s">
        <v>8</v>
      </c>
      <c r="E34862">
        <v>2400</v>
      </c>
      <c r="F34862">
        <v>1753.7699124000001</v>
      </c>
    </row>
    <row r="34863" spans="1:6" hidden="1" x14ac:dyDescent="0.25">
      <c r="A34863" t="s">
        <v>6</v>
      </c>
      <c r="B34863" s="1">
        <v>44805</v>
      </c>
      <c r="C34863" t="s">
        <v>7</v>
      </c>
      <c r="D34863" t="s">
        <v>8</v>
      </c>
      <c r="E34863">
        <v>2400</v>
      </c>
      <c r="F34863">
        <v>2780.0227641599995</v>
      </c>
    </row>
    <row r="34864" spans="1:6" hidden="1" x14ac:dyDescent="0.25">
      <c r="A34864" t="s">
        <v>6</v>
      </c>
      <c r="B34864" s="1">
        <v>44805</v>
      </c>
      <c r="C34864" t="s">
        <v>171</v>
      </c>
      <c r="D34864" t="s">
        <v>14</v>
      </c>
      <c r="E34864">
        <v>2400</v>
      </c>
      <c r="F34864">
        <v>8239.6394244000003</v>
      </c>
    </row>
    <row r="34865" spans="1:6" hidden="1" x14ac:dyDescent="0.25">
      <c r="A34865" t="s">
        <v>6</v>
      </c>
      <c r="B34865" s="1">
        <v>44805</v>
      </c>
      <c r="C34865" t="s">
        <v>17</v>
      </c>
      <c r="D34865" t="s">
        <v>8</v>
      </c>
      <c r="E34865">
        <v>2400</v>
      </c>
      <c r="F34865">
        <v>6274.8844992000004</v>
      </c>
    </row>
    <row r="34866" spans="1:6" hidden="1" x14ac:dyDescent="0.25">
      <c r="A34866" t="s">
        <v>6</v>
      </c>
      <c r="B34866" s="1">
        <v>44805</v>
      </c>
      <c r="C34866" t="s">
        <v>169</v>
      </c>
      <c r="D34866" t="s">
        <v>14</v>
      </c>
      <c r="E34866">
        <v>2400</v>
      </c>
      <c r="F34866">
        <v>2781.3109320000003</v>
      </c>
    </row>
    <row r="34867" spans="1:6" hidden="1" x14ac:dyDescent="0.25">
      <c r="A34867" t="s">
        <v>6</v>
      </c>
      <c r="B34867" s="1">
        <v>44805</v>
      </c>
      <c r="C34867" t="s">
        <v>20</v>
      </c>
      <c r="D34867" t="s">
        <v>8</v>
      </c>
      <c r="E34867">
        <v>2400</v>
      </c>
      <c r="F34867">
        <v>2064.6639359999999</v>
      </c>
    </row>
    <row r="34868" spans="1:6" hidden="1" x14ac:dyDescent="0.25">
      <c r="A34868" t="s">
        <v>6</v>
      </c>
      <c r="B34868" s="1">
        <v>44805</v>
      </c>
      <c r="C34868" t="s">
        <v>18</v>
      </c>
      <c r="D34868" t="s">
        <v>8</v>
      </c>
      <c r="E34868">
        <v>2400</v>
      </c>
      <c r="F34868">
        <v>2862.6082559999995</v>
      </c>
    </row>
    <row r="34869" spans="1:6" hidden="1" x14ac:dyDescent="0.25">
      <c r="A34869" t="s">
        <v>6</v>
      </c>
      <c r="B34869" s="1">
        <v>44805</v>
      </c>
      <c r="C34869" t="s">
        <v>10</v>
      </c>
      <c r="D34869" t="s">
        <v>8</v>
      </c>
      <c r="E34869">
        <v>2400</v>
      </c>
      <c r="F34869">
        <v>6287.8237117199997</v>
      </c>
    </row>
    <row r="34870" spans="1:6" hidden="1" x14ac:dyDescent="0.25">
      <c r="A34870" t="s">
        <v>6</v>
      </c>
      <c r="B34870" s="1">
        <v>44805</v>
      </c>
      <c r="C34870" t="s">
        <v>170</v>
      </c>
      <c r="D34870" t="s">
        <v>8</v>
      </c>
      <c r="E34870">
        <v>2400</v>
      </c>
      <c r="F34870">
        <v>5030.8554600000007</v>
      </c>
    </row>
    <row r="34871" spans="1:6" hidden="1" x14ac:dyDescent="0.25">
      <c r="A34871" t="s">
        <v>6</v>
      </c>
      <c r="B34871" s="1">
        <v>44805</v>
      </c>
      <c r="C34871" t="s">
        <v>189</v>
      </c>
      <c r="D34871" t="s">
        <v>8</v>
      </c>
      <c r="E34871">
        <v>2400</v>
      </c>
      <c r="F34871">
        <v>3009.3729119999994</v>
      </c>
    </row>
    <row r="34872" spans="1:6" hidden="1" x14ac:dyDescent="0.25">
      <c r="A34872" t="s">
        <v>6</v>
      </c>
      <c r="B34872" s="1">
        <v>44805</v>
      </c>
      <c r="C34872" t="s">
        <v>190</v>
      </c>
      <c r="D34872" t="s">
        <v>16</v>
      </c>
      <c r="E34872">
        <v>2400</v>
      </c>
      <c r="F34872">
        <v>2805.5190240000002</v>
      </c>
    </row>
    <row r="34873" spans="1:6" hidden="1" x14ac:dyDescent="0.25">
      <c r="A34873" t="s">
        <v>6</v>
      </c>
      <c r="B34873" s="1">
        <v>44805</v>
      </c>
      <c r="C34873" t="s">
        <v>187</v>
      </c>
      <c r="D34873" t="s">
        <v>83</v>
      </c>
      <c r="E34873">
        <v>2400</v>
      </c>
      <c r="F34873">
        <v>2818.9291852800006</v>
      </c>
    </row>
    <row r="34874" spans="1:6" hidden="1" x14ac:dyDescent="0.25">
      <c r="A34874" t="s">
        <v>6</v>
      </c>
      <c r="B34874" s="1">
        <v>44835</v>
      </c>
      <c r="C34874" t="s">
        <v>17</v>
      </c>
      <c r="D34874" t="s">
        <v>8</v>
      </c>
      <c r="E34874">
        <v>2400</v>
      </c>
      <c r="F34874">
        <v>9116.8225433999996</v>
      </c>
    </row>
    <row r="34875" spans="1:6" hidden="1" x14ac:dyDescent="0.25">
      <c r="A34875" t="s">
        <v>6</v>
      </c>
      <c r="B34875" s="1">
        <v>44835</v>
      </c>
      <c r="C34875" t="s">
        <v>142</v>
      </c>
      <c r="D34875" t="s">
        <v>14</v>
      </c>
      <c r="E34875">
        <v>2400</v>
      </c>
      <c r="F34875">
        <v>13473.016216200003</v>
      </c>
    </row>
    <row r="34876" spans="1:6" hidden="1" x14ac:dyDescent="0.25">
      <c r="A34876" t="s">
        <v>6</v>
      </c>
      <c r="B34876" s="1">
        <v>44835</v>
      </c>
      <c r="C34876" t="s">
        <v>15</v>
      </c>
      <c r="D34876" t="s">
        <v>16</v>
      </c>
      <c r="E34876">
        <v>2400</v>
      </c>
      <c r="F34876">
        <v>21151.441504800001</v>
      </c>
    </row>
    <row r="34877" spans="1:6" hidden="1" x14ac:dyDescent="0.25">
      <c r="A34877" t="s">
        <v>6</v>
      </c>
      <c r="B34877" s="1">
        <v>44835</v>
      </c>
      <c r="C34877" t="s">
        <v>9</v>
      </c>
      <c r="D34877" t="s">
        <v>8</v>
      </c>
      <c r="E34877">
        <v>2400</v>
      </c>
      <c r="F34877">
        <v>29151.633868019995</v>
      </c>
    </row>
    <row r="34878" spans="1:6" hidden="1" x14ac:dyDescent="0.25">
      <c r="A34878" t="s">
        <v>6</v>
      </c>
      <c r="B34878" s="1">
        <v>44835</v>
      </c>
      <c r="C34878" t="s">
        <v>25</v>
      </c>
      <c r="D34878" t="s">
        <v>14</v>
      </c>
      <c r="E34878">
        <v>2400</v>
      </c>
      <c r="F34878">
        <v>12640.209615600001</v>
      </c>
    </row>
    <row r="34879" spans="1:6" hidden="1" x14ac:dyDescent="0.25">
      <c r="A34879" t="s">
        <v>6</v>
      </c>
      <c r="B34879" s="1">
        <v>44835</v>
      </c>
      <c r="C34879" t="s">
        <v>19</v>
      </c>
      <c r="D34879" t="s">
        <v>8</v>
      </c>
      <c r="E34879">
        <v>2400</v>
      </c>
      <c r="F34879">
        <v>40432.562335440001</v>
      </c>
    </row>
    <row r="34880" spans="1:6" hidden="1" x14ac:dyDescent="0.25">
      <c r="A34880" t="s">
        <v>6</v>
      </c>
      <c r="B34880" s="1">
        <v>44835</v>
      </c>
      <c r="C34880" t="s">
        <v>18</v>
      </c>
      <c r="D34880" t="s">
        <v>8</v>
      </c>
      <c r="E34880">
        <v>2400</v>
      </c>
      <c r="F34880">
        <v>821.46645000000001</v>
      </c>
    </row>
    <row r="34881" spans="1:6" hidden="1" x14ac:dyDescent="0.25">
      <c r="A34881" t="s">
        <v>6</v>
      </c>
      <c r="B34881" s="1">
        <v>44835</v>
      </c>
      <c r="C34881" t="s">
        <v>13</v>
      </c>
      <c r="D34881" t="s">
        <v>14</v>
      </c>
      <c r="E34881">
        <v>2400</v>
      </c>
      <c r="F34881">
        <v>3815.0260812000001</v>
      </c>
    </row>
    <row r="34882" spans="1:6" hidden="1" x14ac:dyDescent="0.25">
      <c r="A34882" t="s">
        <v>6</v>
      </c>
      <c r="B34882" s="1">
        <v>44835</v>
      </c>
      <c r="C34882" t="s">
        <v>188</v>
      </c>
      <c r="D34882" t="s">
        <v>8</v>
      </c>
      <c r="E34882">
        <v>2400</v>
      </c>
      <c r="F34882">
        <v>5486.412096</v>
      </c>
    </row>
    <row r="34883" spans="1:6" hidden="1" x14ac:dyDescent="0.25">
      <c r="A34883" t="s">
        <v>6</v>
      </c>
      <c r="B34883" s="1">
        <v>44835</v>
      </c>
      <c r="C34883" t="s">
        <v>189</v>
      </c>
      <c r="D34883" t="s">
        <v>8</v>
      </c>
      <c r="E34883">
        <v>2400</v>
      </c>
      <c r="F34883">
        <v>11052.9414972</v>
      </c>
    </row>
    <row r="34884" spans="1:6" hidden="1" x14ac:dyDescent="0.25">
      <c r="A34884" t="s">
        <v>6</v>
      </c>
      <c r="B34884" s="1">
        <v>44835</v>
      </c>
      <c r="C34884" t="s">
        <v>190</v>
      </c>
      <c r="D34884" t="s">
        <v>16</v>
      </c>
      <c r="E34884">
        <v>2400</v>
      </c>
      <c r="F34884">
        <v>8207.5234348800004</v>
      </c>
    </row>
    <row r="34885" spans="1:6" hidden="1" x14ac:dyDescent="0.25">
      <c r="A34885" t="s">
        <v>6</v>
      </c>
      <c r="B34885" s="1">
        <v>44835</v>
      </c>
      <c r="C34885" t="s">
        <v>43</v>
      </c>
      <c r="D34885" t="s">
        <v>16</v>
      </c>
      <c r="E34885">
        <v>2400</v>
      </c>
      <c r="F34885">
        <v>19882.53027024</v>
      </c>
    </row>
    <row r="34886" spans="1:6" hidden="1" x14ac:dyDescent="0.25">
      <c r="A34886" t="s">
        <v>6</v>
      </c>
      <c r="B34886" s="1">
        <v>44835</v>
      </c>
      <c r="C34886" t="s">
        <v>184</v>
      </c>
      <c r="D34886" t="s">
        <v>8</v>
      </c>
      <c r="E34886">
        <v>2400</v>
      </c>
      <c r="F34886">
        <v>2493.1818575999996</v>
      </c>
    </row>
    <row r="34887" spans="1:6" hidden="1" x14ac:dyDescent="0.25">
      <c r="A34887" t="s">
        <v>6</v>
      </c>
      <c r="B34887" s="1">
        <v>44835</v>
      </c>
      <c r="C34887" t="s">
        <v>187</v>
      </c>
      <c r="D34887" t="s">
        <v>83</v>
      </c>
      <c r="E34887">
        <v>2400</v>
      </c>
      <c r="F34887">
        <v>2975.8851532799999</v>
      </c>
    </row>
    <row r="34888" spans="1:6" hidden="1" x14ac:dyDescent="0.25">
      <c r="A34888" t="s">
        <v>6</v>
      </c>
      <c r="B34888" s="1">
        <v>44835</v>
      </c>
      <c r="C34888" t="s">
        <v>185</v>
      </c>
      <c r="D34888" t="s">
        <v>8</v>
      </c>
      <c r="E34888">
        <v>2400</v>
      </c>
      <c r="F34888">
        <v>7131.1764607199993</v>
      </c>
    </row>
    <row r="34889" spans="1:6" hidden="1" x14ac:dyDescent="0.25">
      <c r="A34889" t="s">
        <v>6</v>
      </c>
      <c r="B34889" s="1">
        <v>44835</v>
      </c>
      <c r="C34889" t="s">
        <v>76</v>
      </c>
      <c r="D34889" t="s">
        <v>8</v>
      </c>
      <c r="E34889">
        <v>2400</v>
      </c>
      <c r="F34889">
        <v>2822.3822750399995</v>
      </c>
    </row>
    <row r="34890" spans="1:6" hidden="1" x14ac:dyDescent="0.25">
      <c r="A34890" t="s">
        <v>6</v>
      </c>
      <c r="B34890" s="1">
        <v>44835</v>
      </c>
      <c r="C34890" t="s">
        <v>20</v>
      </c>
      <c r="D34890" t="s">
        <v>8</v>
      </c>
      <c r="E34890">
        <v>2400</v>
      </c>
      <c r="F34890">
        <v>936.67999787999986</v>
      </c>
    </row>
    <row r="34891" spans="1:6" hidden="1" x14ac:dyDescent="0.25">
      <c r="A34891" t="s">
        <v>6</v>
      </c>
      <c r="B34891" s="1">
        <v>44835</v>
      </c>
      <c r="C34891" t="s">
        <v>7</v>
      </c>
      <c r="D34891" t="s">
        <v>8</v>
      </c>
      <c r="E34891">
        <v>2400</v>
      </c>
      <c r="F34891">
        <v>581.58657719999997</v>
      </c>
    </row>
    <row r="34892" spans="1:6" hidden="1" x14ac:dyDescent="0.25">
      <c r="A34892" t="s">
        <v>6</v>
      </c>
      <c r="B34892" s="1">
        <v>44835</v>
      </c>
      <c r="C34892" t="s">
        <v>169</v>
      </c>
      <c r="D34892" t="s">
        <v>14</v>
      </c>
      <c r="E34892">
        <v>2400</v>
      </c>
      <c r="F34892">
        <v>1013.6878050000001</v>
      </c>
    </row>
    <row r="34893" spans="1:6" hidden="1" x14ac:dyDescent="0.25">
      <c r="A34893" t="s">
        <v>6</v>
      </c>
      <c r="B34893" s="1">
        <v>44835</v>
      </c>
      <c r="C34893" t="s">
        <v>186</v>
      </c>
      <c r="D34893" t="s">
        <v>16</v>
      </c>
      <c r="E34893">
        <v>2400</v>
      </c>
      <c r="F34893">
        <v>985.34909375999996</v>
      </c>
    </row>
    <row r="34894" spans="1:6" hidden="1" x14ac:dyDescent="0.25">
      <c r="A34894" t="s">
        <v>6</v>
      </c>
      <c r="B34894" s="1">
        <v>44835</v>
      </c>
      <c r="C34894" t="s">
        <v>29</v>
      </c>
      <c r="D34894" t="s">
        <v>14</v>
      </c>
      <c r="E34894">
        <v>2400</v>
      </c>
      <c r="F34894">
        <v>1309.5893699999999</v>
      </c>
    </row>
    <row r="34895" spans="1:6" hidden="1" x14ac:dyDescent="0.25">
      <c r="A34895" t="s">
        <v>6</v>
      </c>
      <c r="B34895" s="1">
        <v>44835</v>
      </c>
      <c r="C34895" t="s">
        <v>170</v>
      </c>
      <c r="D34895" t="s">
        <v>8</v>
      </c>
      <c r="E34895">
        <v>2400</v>
      </c>
      <c r="F34895">
        <v>1369.9205351999999</v>
      </c>
    </row>
    <row r="34896" spans="1:6" hidden="1" x14ac:dyDescent="0.25">
      <c r="A34896" t="s">
        <v>6</v>
      </c>
      <c r="B34896" s="1">
        <v>44835</v>
      </c>
      <c r="C34896" t="s">
        <v>10</v>
      </c>
      <c r="D34896" t="s">
        <v>8</v>
      </c>
      <c r="E34896">
        <v>2400</v>
      </c>
      <c r="F34896">
        <v>1465.7762952</v>
      </c>
    </row>
    <row r="34897" spans="1:6" hidden="1" x14ac:dyDescent="0.25">
      <c r="A34897" t="s">
        <v>6</v>
      </c>
      <c r="B34897" s="1">
        <v>44866</v>
      </c>
      <c r="C34897" t="s">
        <v>25</v>
      </c>
      <c r="D34897" t="s">
        <v>14</v>
      </c>
      <c r="E34897">
        <v>2400</v>
      </c>
      <c r="F34897">
        <v>6829.0916741999999</v>
      </c>
    </row>
    <row r="34898" spans="1:6" hidden="1" x14ac:dyDescent="0.25">
      <c r="A34898" t="s">
        <v>6</v>
      </c>
      <c r="B34898" s="1">
        <v>44866</v>
      </c>
      <c r="C34898" t="s">
        <v>19</v>
      </c>
      <c r="D34898" t="s">
        <v>8</v>
      </c>
      <c r="E34898">
        <v>2400</v>
      </c>
      <c r="F34898">
        <v>20096.151355079997</v>
      </c>
    </row>
    <row r="34899" spans="1:6" hidden="1" x14ac:dyDescent="0.25">
      <c r="A34899" t="s">
        <v>6</v>
      </c>
      <c r="B34899" s="1">
        <v>44866</v>
      </c>
      <c r="C34899" t="s">
        <v>189</v>
      </c>
      <c r="D34899" t="s">
        <v>8</v>
      </c>
      <c r="E34899">
        <v>2400</v>
      </c>
      <c r="F34899">
        <v>3015.986918399999</v>
      </c>
    </row>
    <row r="34900" spans="1:6" hidden="1" x14ac:dyDescent="0.25">
      <c r="A34900" t="s">
        <v>6</v>
      </c>
      <c r="B34900" s="1">
        <v>44866</v>
      </c>
      <c r="C34900" t="s">
        <v>43</v>
      </c>
      <c r="D34900" t="s">
        <v>16</v>
      </c>
      <c r="E34900">
        <v>2400</v>
      </c>
      <c r="F34900">
        <v>15979.230015839998</v>
      </c>
    </row>
    <row r="34901" spans="1:6" hidden="1" x14ac:dyDescent="0.25">
      <c r="A34901" t="s">
        <v>6</v>
      </c>
      <c r="B34901" s="1">
        <v>44866</v>
      </c>
      <c r="C34901" t="s">
        <v>142</v>
      </c>
      <c r="D34901" t="s">
        <v>14</v>
      </c>
      <c r="E34901">
        <v>2400</v>
      </c>
      <c r="F34901">
        <v>10322.383932000001</v>
      </c>
    </row>
    <row r="34902" spans="1:6" hidden="1" x14ac:dyDescent="0.25">
      <c r="A34902" t="s">
        <v>6</v>
      </c>
      <c r="B34902" s="1">
        <v>44866</v>
      </c>
      <c r="C34902" t="s">
        <v>17</v>
      </c>
      <c r="D34902" t="s">
        <v>8</v>
      </c>
      <c r="E34902">
        <v>2400</v>
      </c>
      <c r="F34902">
        <v>10383.541394399997</v>
      </c>
    </row>
    <row r="34903" spans="1:6" hidden="1" x14ac:dyDescent="0.25">
      <c r="A34903" t="s">
        <v>6</v>
      </c>
      <c r="B34903" s="1">
        <v>44866</v>
      </c>
      <c r="C34903" t="s">
        <v>190</v>
      </c>
      <c r="D34903" t="s">
        <v>16</v>
      </c>
      <c r="E34903">
        <v>2400</v>
      </c>
      <c r="F34903">
        <v>8471.2550630400001</v>
      </c>
    </row>
    <row r="34904" spans="1:6" hidden="1" x14ac:dyDescent="0.25">
      <c r="A34904" t="s">
        <v>6</v>
      </c>
      <c r="B34904" s="1">
        <v>44866</v>
      </c>
      <c r="C34904" t="s">
        <v>7</v>
      </c>
      <c r="D34904" t="s">
        <v>8</v>
      </c>
      <c r="E34904">
        <v>2400</v>
      </c>
      <c r="F34904">
        <v>2633.9733449999994</v>
      </c>
    </row>
    <row r="34905" spans="1:6" hidden="1" x14ac:dyDescent="0.25">
      <c r="A34905" t="s">
        <v>6</v>
      </c>
      <c r="B34905" s="1">
        <v>44866</v>
      </c>
      <c r="C34905" t="s">
        <v>20</v>
      </c>
      <c r="D34905" t="s">
        <v>8</v>
      </c>
      <c r="E34905">
        <v>2400</v>
      </c>
      <c r="F34905">
        <v>1198.6363799999999</v>
      </c>
    </row>
    <row r="34906" spans="1:6" hidden="1" x14ac:dyDescent="0.25">
      <c r="A34906" t="s">
        <v>6</v>
      </c>
      <c r="B34906" s="1">
        <v>44866</v>
      </c>
      <c r="C34906" t="s">
        <v>9</v>
      </c>
      <c r="D34906" t="s">
        <v>8</v>
      </c>
      <c r="E34906">
        <v>2400</v>
      </c>
      <c r="F34906">
        <v>12679.543940759999</v>
      </c>
    </row>
    <row r="34907" spans="1:6" hidden="1" x14ac:dyDescent="0.25">
      <c r="A34907" t="s">
        <v>6</v>
      </c>
      <c r="B34907" s="1">
        <v>44866</v>
      </c>
      <c r="C34907" t="s">
        <v>18</v>
      </c>
      <c r="D34907" t="s">
        <v>8</v>
      </c>
      <c r="E34907">
        <v>2400</v>
      </c>
      <c r="F34907">
        <v>2236.2029928000002</v>
      </c>
    </row>
    <row r="34908" spans="1:6" hidden="1" x14ac:dyDescent="0.25">
      <c r="A34908" t="s">
        <v>6</v>
      </c>
      <c r="B34908" s="1">
        <v>44866</v>
      </c>
      <c r="C34908" t="s">
        <v>10</v>
      </c>
      <c r="D34908" t="s">
        <v>8</v>
      </c>
      <c r="E34908">
        <v>2400</v>
      </c>
      <c r="F34908">
        <v>3744.2729494799996</v>
      </c>
    </row>
    <row r="34909" spans="1:6" hidden="1" x14ac:dyDescent="0.25">
      <c r="A34909" t="s">
        <v>6</v>
      </c>
      <c r="B34909" s="1">
        <v>44866</v>
      </c>
      <c r="C34909" t="s">
        <v>15</v>
      </c>
      <c r="D34909" t="s">
        <v>16</v>
      </c>
      <c r="E34909">
        <v>2400</v>
      </c>
      <c r="F34909">
        <v>34427.79637008001</v>
      </c>
    </row>
    <row r="34910" spans="1:6" hidden="1" x14ac:dyDescent="0.25">
      <c r="A34910" t="s">
        <v>6</v>
      </c>
      <c r="B34910" s="1">
        <v>44866</v>
      </c>
      <c r="C34910" t="s">
        <v>13</v>
      </c>
      <c r="D34910" t="s">
        <v>14</v>
      </c>
      <c r="E34910">
        <v>2400</v>
      </c>
      <c r="F34910">
        <v>2052.3306366000006</v>
      </c>
    </row>
    <row r="34911" spans="1:6" hidden="1" x14ac:dyDescent="0.25">
      <c r="A34911" t="s">
        <v>6</v>
      </c>
      <c r="B34911" s="1">
        <v>44866</v>
      </c>
      <c r="C34911" t="s">
        <v>170</v>
      </c>
      <c r="D34911" t="s">
        <v>8</v>
      </c>
      <c r="E34911">
        <v>2400</v>
      </c>
      <c r="F34911">
        <v>819.1012896000002</v>
      </c>
    </row>
    <row r="34912" spans="1:6" hidden="1" x14ac:dyDescent="0.25">
      <c r="A34912" t="s">
        <v>6</v>
      </c>
      <c r="B34912" s="1">
        <v>44866</v>
      </c>
      <c r="C34912" t="s">
        <v>171</v>
      </c>
      <c r="D34912" t="s">
        <v>14</v>
      </c>
      <c r="E34912">
        <v>2400</v>
      </c>
      <c r="F34912">
        <v>1342.245003</v>
      </c>
    </row>
    <row r="34913" spans="1:6" hidden="1" x14ac:dyDescent="0.25">
      <c r="A34913" t="s">
        <v>6</v>
      </c>
      <c r="B34913" s="1">
        <v>44866</v>
      </c>
      <c r="C34913" t="s">
        <v>184</v>
      </c>
      <c r="D34913" t="s">
        <v>8</v>
      </c>
      <c r="E34913">
        <v>2400</v>
      </c>
      <c r="F34913">
        <v>923.01624575999995</v>
      </c>
    </row>
    <row r="34914" spans="1:6" hidden="1" x14ac:dyDescent="0.25">
      <c r="A34914" t="s">
        <v>6</v>
      </c>
      <c r="B34914" s="1">
        <v>44866</v>
      </c>
      <c r="C34914" t="s">
        <v>29</v>
      </c>
      <c r="D34914" t="s">
        <v>14</v>
      </c>
      <c r="E34914">
        <v>2400</v>
      </c>
      <c r="F34914">
        <v>954.71888400000012</v>
      </c>
    </row>
    <row r="34915" spans="1:6" hidden="1" x14ac:dyDescent="0.25">
      <c r="A34915" t="s">
        <v>6</v>
      </c>
      <c r="B34915" s="1">
        <v>44866</v>
      </c>
      <c r="C34915" t="s">
        <v>169</v>
      </c>
      <c r="D34915" t="s">
        <v>14</v>
      </c>
      <c r="E34915">
        <v>2400</v>
      </c>
      <c r="F34915">
        <v>1227.096</v>
      </c>
    </row>
    <row r="34916" spans="1:6" hidden="1" x14ac:dyDescent="0.25">
      <c r="A34916" t="s">
        <v>6</v>
      </c>
      <c r="B34916" s="1">
        <v>44866</v>
      </c>
      <c r="C34916" t="s">
        <v>76</v>
      </c>
      <c r="D34916" t="s">
        <v>8</v>
      </c>
      <c r="E34916">
        <v>2400</v>
      </c>
      <c r="F34916">
        <v>3248.1054475199994</v>
      </c>
    </row>
    <row r="34917" spans="1:6" hidden="1" x14ac:dyDescent="0.25">
      <c r="A34917" t="s">
        <v>6</v>
      </c>
      <c r="B34917" s="1">
        <v>44866</v>
      </c>
      <c r="C34917" t="s">
        <v>188</v>
      </c>
      <c r="D34917" t="s">
        <v>8</v>
      </c>
      <c r="E34917">
        <v>2400</v>
      </c>
      <c r="F34917">
        <v>6428.4131627999996</v>
      </c>
    </row>
    <row r="34918" spans="1:6" hidden="1" x14ac:dyDescent="0.25">
      <c r="A34918" t="s">
        <v>6</v>
      </c>
      <c r="B34918" s="1">
        <v>44866</v>
      </c>
      <c r="C34918" t="s">
        <v>185</v>
      </c>
      <c r="D34918" t="s">
        <v>8</v>
      </c>
      <c r="E34918">
        <v>2400</v>
      </c>
      <c r="F34918">
        <v>1047.818268</v>
      </c>
    </row>
    <row r="34919" spans="1:6" hidden="1" x14ac:dyDescent="0.25">
      <c r="A34919" t="s">
        <v>6</v>
      </c>
      <c r="B34919" s="1">
        <v>44896</v>
      </c>
      <c r="C34919" t="s">
        <v>9</v>
      </c>
      <c r="D34919" t="s">
        <v>8</v>
      </c>
      <c r="E34919">
        <v>2400</v>
      </c>
      <c r="F34919">
        <v>66346.416133559993</v>
      </c>
    </row>
    <row r="34920" spans="1:6" hidden="1" x14ac:dyDescent="0.25">
      <c r="A34920" t="s">
        <v>6</v>
      </c>
      <c r="B34920" s="1">
        <v>44896</v>
      </c>
      <c r="C34920" t="s">
        <v>15</v>
      </c>
      <c r="D34920" t="s">
        <v>16</v>
      </c>
      <c r="E34920">
        <v>2400</v>
      </c>
      <c r="F34920">
        <v>26783.91889416</v>
      </c>
    </row>
    <row r="34921" spans="1:6" hidden="1" x14ac:dyDescent="0.25">
      <c r="A34921" t="s">
        <v>6</v>
      </c>
      <c r="B34921" s="1">
        <v>44896</v>
      </c>
      <c r="C34921" t="s">
        <v>43</v>
      </c>
      <c r="D34921" t="s">
        <v>16</v>
      </c>
      <c r="E34921">
        <v>2400</v>
      </c>
      <c r="F34921">
        <v>16019.305704480001</v>
      </c>
    </row>
    <row r="34922" spans="1:6" hidden="1" x14ac:dyDescent="0.25">
      <c r="A34922" t="s">
        <v>6</v>
      </c>
      <c r="B34922" s="1">
        <v>44896</v>
      </c>
      <c r="C34922" t="s">
        <v>170</v>
      </c>
      <c r="D34922" t="s">
        <v>8</v>
      </c>
      <c r="E34922">
        <v>2400</v>
      </c>
      <c r="F34922">
        <v>2398.4922527999997</v>
      </c>
    </row>
    <row r="34923" spans="1:6" hidden="1" x14ac:dyDescent="0.25">
      <c r="A34923" t="s">
        <v>6</v>
      </c>
      <c r="B34923" s="1">
        <v>44896</v>
      </c>
      <c r="C34923" t="s">
        <v>13</v>
      </c>
      <c r="D34923" t="s">
        <v>14</v>
      </c>
      <c r="E34923">
        <v>2400</v>
      </c>
      <c r="F34923">
        <v>1257.7577544000001</v>
      </c>
    </row>
    <row r="34924" spans="1:6" hidden="1" x14ac:dyDescent="0.25">
      <c r="A34924" t="s">
        <v>6</v>
      </c>
      <c r="B34924" s="1">
        <v>44896</v>
      </c>
      <c r="C34924" t="s">
        <v>184</v>
      </c>
      <c r="D34924" t="s">
        <v>8</v>
      </c>
      <c r="E34924">
        <v>2400</v>
      </c>
      <c r="F34924">
        <v>4753.2142828799988</v>
      </c>
    </row>
    <row r="34925" spans="1:6" hidden="1" x14ac:dyDescent="0.25">
      <c r="A34925" t="s">
        <v>6</v>
      </c>
      <c r="B34925" s="1">
        <v>44896</v>
      </c>
      <c r="C34925" t="s">
        <v>19</v>
      </c>
      <c r="D34925" t="s">
        <v>8</v>
      </c>
      <c r="E34925">
        <v>2400</v>
      </c>
      <c r="F34925">
        <v>33216.30482256</v>
      </c>
    </row>
    <row r="34926" spans="1:6" hidden="1" x14ac:dyDescent="0.25">
      <c r="A34926" t="s">
        <v>6</v>
      </c>
      <c r="B34926" s="1">
        <v>44896</v>
      </c>
      <c r="C34926" t="s">
        <v>25</v>
      </c>
      <c r="D34926" t="s">
        <v>14</v>
      </c>
      <c r="E34926">
        <v>2400</v>
      </c>
      <c r="F34926">
        <v>11310.672747000004</v>
      </c>
    </row>
    <row r="34927" spans="1:6" hidden="1" x14ac:dyDescent="0.25">
      <c r="A34927" t="s">
        <v>6</v>
      </c>
      <c r="B34927" s="1">
        <v>44896</v>
      </c>
      <c r="C34927" t="s">
        <v>142</v>
      </c>
      <c r="D34927" t="s">
        <v>14</v>
      </c>
      <c r="E34927">
        <v>2400</v>
      </c>
      <c r="F34927">
        <v>5805.2035853999996</v>
      </c>
    </row>
    <row r="34928" spans="1:6" hidden="1" x14ac:dyDescent="0.25">
      <c r="A34928" t="s">
        <v>6</v>
      </c>
      <c r="B34928" s="1">
        <v>44896</v>
      </c>
      <c r="C34928" t="s">
        <v>10</v>
      </c>
      <c r="D34928" t="s">
        <v>8</v>
      </c>
      <c r="E34928">
        <v>2400</v>
      </c>
      <c r="F34928">
        <v>632.3125050000001</v>
      </c>
    </row>
    <row r="34929" spans="1:6" hidden="1" x14ac:dyDescent="0.25">
      <c r="A34929" t="s">
        <v>6</v>
      </c>
      <c r="B34929" s="1">
        <v>44896</v>
      </c>
      <c r="C34929" t="s">
        <v>189</v>
      </c>
      <c r="D34929" t="s">
        <v>8</v>
      </c>
      <c r="E34929">
        <v>2400</v>
      </c>
      <c r="F34929">
        <v>6358.6728755999993</v>
      </c>
    </row>
    <row r="34930" spans="1:6" hidden="1" x14ac:dyDescent="0.25">
      <c r="A34930" t="s">
        <v>6</v>
      </c>
      <c r="B34930" s="1">
        <v>44896</v>
      </c>
      <c r="C34930" t="s">
        <v>7</v>
      </c>
      <c r="D34930" t="s">
        <v>8</v>
      </c>
      <c r="E34930">
        <v>2400</v>
      </c>
      <c r="F34930">
        <v>6213.0955350599997</v>
      </c>
    </row>
    <row r="34931" spans="1:6" hidden="1" x14ac:dyDescent="0.25">
      <c r="A34931" t="s">
        <v>6</v>
      </c>
      <c r="B34931" s="1">
        <v>44896</v>
      </c>
      <c r="C34931" t="s">
        <v>188</v>
      </c>
      <c r="D34931" t="s">
        <v>8</v>
      </c>
      <c r="E34931">
        <v>2400</v>
      </c>
      <c r="F34931">
        <v>1630.6821611999999</v>
      </c>
    </row>
    <row r="34932" spans="1:6" hidden="1" x14ac:dyDescent="0.25">
      <c r="A34932" t="s">
        <v>6</v>
      </c>
      <c r="B34932" s="1">
        <v>44896</v>
      </c>
      <c r="C34932" t="s">
        <v>17</v>
      </c>
      <c r="D34932" t="s">
        <v>8</v>
      </c>
      <c r="E34932">
        <v>2400</v>
      </c>
      <c r="F34932">
        <v>2915.6561280000001</v>
      </c>
    </row>
    <row r="34933" spans="1:6" hidden="1" x14ac:dyDescent="0.25">
      <c r="A34933" t="s">
        <v>6</v>
      </c>
      <c r="B34933" s="1">
        <v>44896</v>
      </c>
      <c r="C34933" t="s">
        <v>185</v>
      </c>
      <c r="D34933" t="s">
        <v>8</v>
      </c>
      <c r="E34933">
        <v>2400</v>
      </c>
      <c r="F34933">
        <v>16114.70346696</v>
      </c>
    </row>
    <row r="34934" spans="1:6" hidden="1" x14ac:dyDescent="0.25">
      <c r="A34934" t="s">
        <v>6</v>
      </c>
      <c r="B34934" s="1">
        <v>44896</v>
      </c>
      <c r="C34934" t="s">
        <v>18</v>
      </c>
      <c r="D34934" t="s">
        <v>8</v>
      </c>
      <c r="E34934">
        <v>2400</v>
      </c>
      <c r="F34934">
        <v>1307.4093162000001</v>
      </c>
    </row>
    <row r="34935" spans="1:6" hidden="1" x14ac:dyDescent="0.25">
      <c r="A34935" t="s">
        <v>6</v>
      </c>
      <c r="B34935" s="1">
        <v>44896</v>
      </c>
      <c r="C34935" t="s">
        <v>76</v>
      </c>
      <c r="D34935" t="s">
        <v>8</v>
      </c>
      <c r="E34935">
        <v>2400</v>
      </c>
      <c r="F34935">
        <v>610.71517979999999</v>
      </c>
    </row>
    <row r="34936" spans="1:6" hidden="1" x14ac:dyDescent="0.25">
      <c r="A34936" t="s">
        <v>6</v>
      </c>
      <c r="B34936" s="1">
        <v>44896</v>
      </c>
      <c r="C34936" t="s">
        <v>186</v>
      </c>
      <c r="D34936" t="s">
        <v>16</v>
      </c>
      <c r="E34936">
        <v>2400</v>
      </c>
      <c r="F34936">
        <v>764.28944999999999</v>
      </c>
    </row>
    <row r="34937" spans="1:6" hidden="1" x14ac:dyDescent="0.25">
      <c r="A34937" t="s">
        <v>6</v>
      </c>
      <c r="B34937" s="1">
        <v>44896</v>
      </c>
      <c r="C34937" t="s">
        <v>169</v>
      </c>
      <c r="D34937" t="s">
        <v>14</v>
      </c>
      <c r="E34937">
        <v>2400</v>
      </c>
      <c r="F34937">
        <v>2069.8380960000004</v>
      </c>
    </row>
    <row r="34938" spans="1:6" hidden="1" x14ac:dyDescent="0.25">
      <c r="A34938" t="s">
        <v>6</v>
      </c>
      <c r="B34938" s="1">
        <v>44896</v>
      </c>
      <c r="C34938" t="s">
        <v>190</v>
      </c>
      <c r="D34938" t="s">
        <v>16</v>
      </c>
      <c r="E34938">
        <v>2400</v>
      </c>
      <c r="F34938">
        <v>2050.0190726400001</v>
      </c>
    </row>
    <row r="34939" spans="1:6" hidden="1" x14ac:dyDescent="0.25">
      <c r="A34939" t="s">
        <v>6</v>
      </c>
      <c r="B34939" s="1">
        <v>44927</v>
      </c>
      <c r="C34939" t="s">
        <v>43</v>
      </c>
      <c r="D34939" t="s">
        <v>16</v>
      </c>
      <c r="E34939">
        <v>2400</v>
      </c>
      <c r="F34939">
        <v>29427.359551199999</v>
      </c>
    </row>
    <row r="34940" spans="1:6" hidden="1" x14ac:dyDescent="0.25">
      <c r="A34940" t="s">
        <v>6</v>
      </c>
      <c r="B34940" s="1">
        <v>44927</v>
      </c>
      <c r="C34940" t="s">
        <v>10</v>
      </c>
      <c r="D34940" t="s">
        <v>8</v>
      </c>
      <c r="E34940">
        <v>2400</v>
      </c>
      <c r="F34940">
        <v>1356.0494119199998</v>
      </c>
    </row>
    <row r="34941" spans="1:6" hidden="1" x14ac:dyDescent="0.25">
      <c r="A34941" t="s">
        <v>6</v>
      </c>
      <c r="B34941" s="1">
        <v>44927</v>
      </c>
      <c r="C34941" t="s">
        <v>142</v>
      </c>
      <c r="D34941" t="s">
        <v>14</v>
      </c>
      <c r="E34941">
        <v>2400</v>
      </c>
      <c r="F34941">
        <v>14032.813196399999</v>
      </c>
    </row>
    <row r="34942" spans="1:6" hidden="1" x14ac:dyDescent="0.25">
      <c r="A34942" t="s">
        <v>6</v>
      </c>
      <c r="B34942" s="1">
        <v>44927</v>
      </c>
      <c r="C34942" t="s">
        <v>25</v>
      </c>
      <c r="D34942" t="s">
        <v>14</v>
      </c>
      <c r="E34942">
        <v>2400</v>
      </c>
      <c r="F34942">
        <v>15710.896927499996</v>
      </c>
    </row>
    <row r="34943" spans="1:6" hidden="1" x14ac:dyDescent="0.25">
      <c r="A34943" t="s">
        <v>6</v>
      </c>
      <c r="B34943" s="1">
        <v>44927</v>
      </c>
      <c r="C34943" t="s">
        <v>19</v>
      </c>
      <c r="D34943" t="s">
        <v>8</v>
      </c>
      <c r="E34943">
        <v>2400</v>
      </c>
      <c r="F34943">
        <v>21860.7466446</v>
      </c>
    </row>
    <row r="34944" spans="1:6" hidden="1" x14ac:dyDescent="0.25">
      <c r="A34944" t="s">
        <v>6</v>
      </c>
      <c r="B34944" s="1">
        <v>44927</v>
      </c>
      <c r="C34944" t="s">
        <v>9</v>
      </c>
      <c r="D34944" t="s">
        <v>8</v>
      </c>
      <c r="E34944">
        <v>2400</v>
      </c>
      <c r="F34944">
        <v>24584.997933720006</v>
      </c>
    </row>
    <row r="34945" spans="1:6" hidden="1" x14ac:dyDescent="0.25">
      <c r="A34945" t="s">
        <v>6</v>
      </c>
      <c r="B34945" s="1">
        <v>44927</v>
      </c>
      <c r="C34945" t="s">
        <v>18</v>
      </c>
      <c r="D34945" t="s">
        <v>8</v>
      </c>
      <c r="E34945">
        <v>2400</v>
      </c>
      <c r="F34945">
        <v>4613.9554731600001</v>
      </c>
    </row>
    <row r="34946" spans="1:6" hidden="1" x14ac:dyDescent="0.25">
      <c r="A34946" t="s">
        <v>6</v>
      </c>
      <c r="B34946" s="1">
        <v>44927</v>
      </c>
      <c r="C34946" t="s">
        <v>17</v>
      </c>
      <c r="D34946" t="s">
        <v>8</v>
      </c>
      <c r="E34946">
        <v>2400</v>
      </c>
      <c r="F34946">
        <v>8968.6396800000002</v>
      </c>
    </row>
    <row r="34947" spans="1:6" hidden="1" x14ac:dyDescent="0.25">
      <c r="A34947" t="s">
        <v>6</v>
      </c>
      <c r="B34947" s="1">
        <v>44927</v>
      </c>
      <c r="C34947" t="s">
        <v>76</v>
      </c>
      <c r="D34947" t="s">
        <v>8</v>
      </c>
      <c r="E34947">
        <v>2400</v>
      </c>
      <c r="F34947">
        <v>6796.4609433599999</v>
      </c>
    </row>
    <row r="34948" spans="1:6" hidden="1" x14ac:dyDescent="0.25">
      <c r="A34948" t="s">
        <v>6</v>
      </c>
      <c r="B34948" s="1">
        <v>44927</v>
      </c>
      <c r="C34948" t="s">
        <v>7</v>
      </c>
      <c r="D34948" t="s">
        <v>8</v>
      </c>
      <c r="E34948">
        <v>2400</v>
      </c>
      <c r="F34948">
        <v>2702.1503131199997</v>
      </c>
    </row>
    <row r="34949" spans="1:6" hidden="1" x14ac:dyDescent="0.25">
      <c r="A34949" t="s">
        <v>6</v>
      </c>
      <c r="B34949" s="1">
        <v>44927</v>
      </c>
      <c r="C34949" t="s">
        <v>190</v>
      </c>
      <c r="D34949" t="s">
        <v>16</v>
      </c>
      <c r="E34949">
        <v>2400</v>
      </c>
      <c r="F34949">
        <v>14182.187564160002</v>
      </c>
    </row>
    <row r="34950" spans="1:6" hidden="1" x14ac:dyDescent="0.25">
      <c r="A34950" t="s">
        <v>6</v>
      </c>
      <c r="B34950" s="1">
        <v>44927</v>
      </c>
      <c r="C34950" t="s">
        <v>15</v>
      </c>
      <c r="D34950" t="s">
        <v>16</v>
      </c>
      <c r="E34950">
        <v>2400</v>
      </c>
      <c r="F34950">
        <v>12060.69776352</v>
      </c>
    </row>
    <row r="34951" spans="1:6" hidden="1" x14ac:dyDescent="0.25">
      <c r="A34951" t="s">
        <v>6</v>
      </c>
      <c r="B34951" s="1">
        <v>44927</v>
      </c>
      <c r="C34951" t="s">
        <v>20</v>
      </c>
      <c r="D34951" t="s">
        <v>8</v>
      </c>
      <c r="E34951">
        <v>2400</v>
      </c>
      <c r="F34951">
        <v>2611.6331075999997</v>
      </c>
    </row>
    <row r="34952" spans="1:6" hidden="1" x14ac:dyDescent="0.25">
      <c r="A34952" t="s">
        <v>6</v>
      </c>
      <c r="B34952" s="1">
        <v>44927</v>
      </c>
      <c r="C34952" t="s">
        <v>189</v>
      </c>
      <c r="D34952" t="s">
        <v>8</v>
      </c>
      <c r="E34952">
        <v>2400</v>
      </c>
      <c r="F34952">
        <v>3296.638332</v>
      </c>
    </row>
    <row r="34953" spans="1:6" hidden="1" x14ac:dyDescent="0.25">
      <c r="A34953" t="s">
        <v>6</v>
      </c>
      <c r="B34953" s="1">
        <v>44927</v>
      </c>
      <c r="C34953" t="s">
        <v>171</v>
      </c>
      <c r="D34953" t="s">
        <v>14</v>
      </c>
      <c r="E34953">
        <v>2400</v>
      </c>
      <c r="F34953">
        <v>2211.2999999999997</v>
      </c>
    </row>
    <row r="34954" spans="1:6" hidden="1" x14ac:dyDescent="0.25">
      <c r="A34954" t="s">
        <v>6</v>
      </c>
      <c r="B34954" s="1">
        <v>44927</v>
      </c>
      <c r="C34954" t="s">
        <v>184</v>
      </c>
      <c r="D34954" t="s">
        <v>8</v>
      </c>
      <c r="E34954">
        <v>2400</v>
      </c>
      <c r="F34954">
        <v>1699.5156393599998</v>
      </c>
    </row>
    <row r="34955" spans="1:6" hidden="1" x14ac:dyDescent="0.25">
      <c r="A34955" t="s">
        <v>6</v>
      </c>
      <c r="B34955" s="1">
        <v>44927</v>
      </c>
      <c r="C34955" t="s">
        <v>185</v>
      </c>
      <c r="D34955" t="s">
        <v>8</v>
      </c>
      <c r="E34955">
        <v>2400</v>
      </c>
      <c r="F34955">
        <v>18137.553945480002</v>
      </c>
    </row>
    <row r="34956" spans="1:6" hidden="1" x14ac:dyDescent="0.25">
      <c r="A34956" t="s">
        <v>6</v>
      </c>
      <c r="B34956" s="1">
        <v>44927</v>
      </c>
      <c r="C34956" t="s">
        <v>29</v>
      </c>
      <c r="D34956" t="s">
        <v>14</v>
      </c>
      <c r="E34956">
        <v>2400</v>
      </c>
      <c r="F34956">
        <v>823.40475000000004</v>
      </c>
    </row>
    <row r="34957" spans="1:6" hidden="1" x14ac:dyDescent="0.25">
      <c r="A34957" t="s">
        <v>6</v>
      </c>
      <c r="B34957" s="1">
        <v>44927</v>
      </c>
      <c r="C34957" t="s">
        <v>169</v>
      </c>
      <c r="D34957" t="s">
        <v>14</v>
      </c>
      <c r="E34957">
        <v>2400</v>
      </c>
      <c r="F34957">
        <v>8978.2216200000003</v>
      </c>
    </row>
    <row r="34958" spans="1:6" hidden="1" x14ac:dyDescent="0.25">
      <c r="A34958" t="s">
        <v>6</v>
      </c>
      <c r="B34958" s="1">
        <v>44958</v>
      </c>
      <c r="C34958" t="s">
        <v>188</v>
      </c>
      <c r="D34958" t="s">
        <v>8</v>
      </c>
      <c r="E34958">
        <v>2400</v>
      </c>
      <c r="F34958">
        <v>1467.4188095999998</v>
      </c>
    </row>
    <row r="34959" spans="1:6" hidden="1" x14ac:dyDescent="0.25">
      <c r="A34959" t="s">
        <v>6</v>
      </c>
      <c r="B34959" s="1">
        <v>44958</v>
      </c>
      <c r="C34959" t="s">
        <v>20</v>
      </c>
      <c r="D34959" t="s">
        <v>8</v>
      </c>
      <c r="E34959">
        <v>2400</v>
      </c>
      <c r="F34959">
        <v>3075.6554351999998</v>
      </c>
    </row>
    <row r="34960" spans="1:6" hidden="1" x14ac:dyDescent="0.25">
      <c r="A34960" t="s">
        <v>6</v>
      </c>
      <c r="B34960" s="1">
        <v>44958</v>
      </c>
      <c r="C34960" t="s">
        <v>185</v>
      </c>
      <c r="D34960" t="s">
        <v>8</v>
      </c>
      <c r="E34960">
        <v>2400</v>
      </c>
      <c r="F34960">
        <v>7399.8745524000014</v>
      </c>
    </row>
    <row r="34961" spans="1:6" hidden="1" x14ac:dyDescent="0.25">
      <c r="A34961" t="s">
        <v>6</v>
      </c>
      <c r="B34961" s="1">
        <v>44958</v>
      </c>
      <c r="C34961" t="s">
        <v>184</v>
      </c>
      <c r="D34961" t="s">
        <v>8</v>
      </c>
      <c r="E34961">
        <v>2400</v>
      </c>
      <c r="F34961">
        <v>2423.85633792</v>
      </c>
    </row>
    <row r="34962" spans="1:6" hidden="1" x14ac:dyDescent="0.25">
      <c r="A34962" t="s">
        <v>6</v>
      </c>
      <c r="B34962" s="1">
        <v>44958</v>
      </c>
      <c r="C34962" t="s">
        <v>19</v>
      </c>
      <c r="D34962" t="s">
        <v>8</v>
      </c>
      <c r="E34962">
        <v>2400</v>
      </c>
      <c r="F34962">
        <v>21156.555601079999</v>
      </c>
    </row>
    <row r="34963" spans="1:6" hidden="1" x14ac:dyDescent="0.25">
      <c r="A34963" t="s">
        <v>6</v>
      </c>
      <c r="B34963" s="1">
        <v>44958</v>
      </c>
      <c r="C34963" t="s">
        <v>15</v>
      </c>
      <c r="D34963" t="s">
        <v>16</v>
      </c>
      <c r="E34963">
        <v>2400</v>
      </c>
      <c r="F34963">
        <v>22158.013282560001</v>
      </c>
    </row>
    <row r="34964" spans="1:6" hidden="1" x14ac:dyDescent="0.25">
      <c r="A34964" t="s">
        <v>6</v>
      </c>
      <c r="B34964" s="1">
        <v>44958</v>
      </c>
      <c r="C34964" t="s">
        <v>10</v>
      </c>
      <c r="D34964" t="s">
        <v>8</v>
      </c>
      <c r="E34964">
        <v>2400</v>
      </c>
      <c r="F34964">
        <v>3027.0480281999999</v>
      </c>
    </row>
    <row r="34965" spans="1:6" hidden="1" x14ac:dyDescent="0.25">
      <c r="A34965" t="s">
        <v>6</v>
      </c>
      <c r="B34965" s="1">
        <v>44958</v>
      </c>
      <c r="C34965" t="s">
        <v>25</v>
      </c>
      <c r="D34965" t="s">
        <v>14</v>
      </c>
      <c r="E34965">
        <v>2400</v>
      </c>
      <c r="F34965">
        <v>21651.693516900003</v>
      </c>
    </row>
    <row r="34966" spans="1:6" hidden="1" x14ac:dyDescent="0.25">
      <c r="A34966" t="s">
        <v>6</v>
      </c>
      <c r="B34966" s="1">
        <v>44958</v>
      </c>
      <c r="C34966" t="s">
        <v>7</v>
      </c>
      <c r="D34966" t="s">
        <v>8</v>
      </c>
      <c r="E34966">
        <v>2400</v>
      </c>
      <c r="F34966">
        <v>422.76464999999996</v>
      </c>
    </row>
    <row r="34967" spans="1:6" hidden="1" x14ac:dyDescent="0.25">
      <c r="A34967" t="s">
        <v>6</v>
      </c>
      <c r="B34967" s="1">
        <v>44958</v>
      </c>
      <c r="C34967" t="s">
        <v>142</v>
      </c>
      <c r="D34967" t="s">
        <v>14</v>
      </c>
      <c r="E34967">
        <v>2400</v>
      </c>
      <c r="F34967">
        <v>8676.2872176000001</v>
      </c>
    </row>
    <row r="34968" spans="1:6" hidden="1" x14ac:dyDescent="0.25">
      <c r="A34968" t="s">
        <v>6</v>
      </c>
      <c r="B34968" s="1">
        <v>44958</v>
      </c>
      <c r="C34968" t="s">
        <v>43</v>
      </c>
      <c r="D34968" t="s">
        <v>16</v>
      </c>
      <c r="E34968">
        <v>2400</v>
      </c>
      <c r="F34968">
        <v>17145.158436720005</v>
      </c>
    </row>
    <row r="34969" spans="1:6" hidden="1" x14ac:dyDescent="0.25">
      <c r="A34969" t="s">
        <v>6</v>
      </c>
      <c r="B34969" s="1">
        <v>44958</v>
      </c>
      <c r="C34969" t="s">
        <v>9</v>
      </c>
      <c r="D34969" t="s">
        <v>8</v>
      </c>
      <c r="E34969">
        <v>2400</v>
      </c>
      <c r="F34969">
        <v>29064.95608086</v>
      </c>
    </row>
    <row r="34970" spans="1:6" hidden="1" x14ac:dyDescent="0.25">
      <c r="A34970" t="s">
        <v>6</v>
      </c>
      <c r="B34970" s="1">
        <v>44958</v>
      </c>
      <c r="C34970" t="s">
        <v>76</v>
      </c>
      <c r="D34970" t="s">
        <v>8</v>
      </c>
      <c r="E34970">
        <v>2400</v>
      </c>
      <c r="F34970">
        <v>3603.1802572799998</v>
      </c>
    </row>
    <row r="34971" spans="1:6" hidden="1" x14ac:dyDescent="0.25">
      <c r="A34971" t="s">
        <v>6</v>
      </c>
      <c r="B34971" s="1">
        <v>44958</v>
      </c>
      <c r="C34971" t="s">
        <v>17</v>
      </c>
      <c r="D34971" t="s">
        <v>8</v>
      </c>
      <c r="E34971">
        <v>2400</v>
      </c>
      <c r="F34971">
        <v>8197.3140479999984</v>
      </c>
    </row>
    <row r="34972" spans="1:6" hidden="1" x14ac:dyDescent="0.25">
      <c r="A34972" t="s">
        <v>6</v>
      </c>
      <c r="B34972" s="1">
        <v>44958</v>
      </c>
      <c r="C34972" t="s">
        <v>170</v>
      </c>
      <c r="D34972" t="s">
        <v>8</v>
      </c>
      <c r="E34972">
        <v>2400</v>
      </c>
      <c r="F34972">
        <v>2295.5317055999999</v>
      </c>
    </row>
    <row r="34973" spans="1:6" hidden="1" x14ac:dyDescent="0.25">
      <c r="A34973" t="s">
        <v>6</v>
      </c>
      <c r="B34973" s="1">
        <v>44958</v>
      </c>
      <c r="C34973" t="s">
        <v>13</v>
      </c>
      <c r="D34973" t="s">
        <v>14</v>
      </c>
      <c r="E34973">
        <v>2400</v>
      </c>
      <c r="F34973">
        <v>4339.2248527499987</v>
      </c>
    </row>
    <row r="34974" spans="1:6" hidden="1" x14ac:dyDescent="0.25">
      <c r="A34974" t="s">
        <v>6</v>
      </c>
      <c r="B34974" s="1">
        <v>44958</v>
      </c>
      <c r="C34974" t="s">
        <v>189</v>
      </c>
      <c r="D34974" t="s">
        <v>8</v>
      </c>
      <c r="E34974">
        <v>2400</v>
      </c>
      <c r="F34974">
        <v>3655.9335384000001</v>
      </c>
    </row>
    <row r="34975" spans="1:6" hidden="1" x14ac:dyDescent="0.25">
      <c r="A34975" t="s">
        <v>6</v>
      </c>
      <c r="B34975" s="1">
        <v>44958</v>
      </c>
      <c r="C34975" t="s">
        <v>190</v>
      </c>
      <c r="D34975" t="s">
        <v>16</v>
      </c>
      <c r="E34975">
        <v>2400</v>
      </c>
      <c r="F34975">
        <v>8358.8904672000008</v>
      </c>
    </row>
    <row r="34976" spans="1:6" hidden="1" x14ac:dyDescent="0.25">
      <c r="A34976" t="s">
        <v>6</v>
      </c>
      <c r="B34976" s="1">
        <v>44958</v>
      </c>
      <c r="C34976" t="s">
        <v>186</v>
      </c>
      <c r="D34976" t="s">
        <v>16</v>
      </c>
      <c r="E34976">
        <v>2400</v>
      </c>
      <c r="F34976">
        <v>5056.6002048000009</v>
      </c>
    </row>
    <row r="34977" spans="1:6" hidden="1" x14ac:dyDescent="0.25">
      <c r="A34977" t="s">
        <v>6</v>
      </c>
      <c r="B34977" s="1">
        <v>44958</v>
      </c>
      <c r="C34977" t="s">
        <v>18</v>
      </c>
      <c r="D34977" t="s">
        <v>8</v>
      </c>
      <c r="E34977">
        <v>2400</v>
      </c>
      <c r="F34977">
        <v>580.33677599999987</v>
      </c>
    </row>
    <row r="34978" spans="1:6" hidden="1" x14ac:dyDescent="0.25">
      <c r="A34978" t="s">
        <v>6</v>
      </c>
      <c r="B34978" s="1">
        <v>44986</v>
      </c>
      <c r="C34978" t="s">
        <v>43</v>
      </c>
      <c r="D34978" t="s">
        <v>16</v>
      </c>
      <c r="E34978">
        <v>2400</v>
      </c>
      <c r="F34978">
        <v>7466.7167680800003</v>
      </c>
    </row>
    <row r="34979" spans="1:6" hidden="1" x14ac:dyDescent="0.25">
      <c r="A34979" t="s">
        <v>6</v>
      </c>
      <c r="B34979" s="1">
        <v>44986</v>
      </c>
      <c r="C34979" t="s">
        <v>9</v>
      </c>
      <c r="D34979" t="s">
        <v>8</v>
      </c>
      <c r="E34979">
        <v>2400</v>
      </c>
      <c r="F34979">
        <v>18390.02317488</v>
      </c>
    </row>
    <row r="34980" spans="1:6" hidden="1" x14ac:dyDescent="0.25">
      <c r="A34980" t="s">
        <v>6</v>
      </c>
      <c r="B34980" s="1">
        <v>44986</v>
      </c>
      <c r="C34980" t="s">
        <v>169</v>
      </c>
      <c r="D34980" t="s">
        <v>14</v>
      </c>
      <c r="E34980">
        <v>2400</v>
      </c>
      <c r="F34980">
        <v>6878.4964230000005</v>
      </c>
    </row>
    <row r="34981" spans="1:6" hidden="1" x14ac:dyDescent="0.25">
      <c r="A34981" t="s">
        <v>6</v>
      </c>
      <c r="B34981" s="1">
        <v>44986</v>
      </c>
      <c r="C34981" t="s">
        <v>142</v>
      </c>
      <c r="D34981" t="s">
        <v>14</v>
      </c>
      <c r="E34981">
        <v>2400</v>
      </c>
      <c r="F34981">
        <v>12537.7532883</v>
      </c>
    </row>
    <row r="34982" spans="1:6" hidden="1" x14ac:dyDescent="0.25">
      <c r="A34982" t="s">
        <v>6</v>
      </c>
      <c r="B34982" s="1">
        <v>44986</v>
      </c>
      <c r="C34982" t="s">
        <v>76</v>
      </c>
      <c r="D34982" t="s">
        <v>8</v>
      </c>
      <c r="E34982">
        <v>2400</v>
      </c>
      <c r="F34982">
        <v>10025.831739599998</v>
      </c>
    </row>
    <row r="34983" spans="1:6" hidden="1" x14ac:dyDescent="0.25">
      <c r="A34983" t="s">
        <v>6</v>
      </c>
      <c r="B34983" s="1">
        <v>44986</v>
      </c>
      <c r="C34983" t="s">
        <v>171</v>
      </c>
      <c r="D34983" t="s">
        <v>14</v>
      </c>
      <c r="E34983">
        <v>2400</v>
      </c>
      <c r="F34983">
        <v>2515.8415004999997</v>
      </c>
    </row>
    <row r="34984" spans="1:6" hidden="1" x14ac:dyDescent="0.25">
      <c r="A34984" t="s">
        <v>6</v>
      </c>
      <c r="B34984" s="1">
        <v>44986</v>
      </c>
      <c r="C34984" t="s">
        <v>7</v>
      </c>
      <c r="D34984" t="s">
        <v>8</v>
      </c>
      <c r="E34984">
        <v>2400</v>
      </c>
      <c r="F34984">
        <v>3402.5993431200004</v>
      </c>
    </row>
    <row r="34985" spans="1:6" hidden="1" x14ac:dyDescent="0.25">
      <c r="A34985" t="s">
        <v>6</v>
      </c>
      <c r="B34985" s="1">
        <v>44986</v>
      </c>
      <c r="C34985" t="s">
        <v>13</v>
      </c>
      <c r="D34985" t="s">
        <v>14</v>
      </c>
      <c r="E34985">
        <v>2400</v>
      </c>
      <c r="F34985">
        <v>1735.1291268</v>
      </c>
    </row>
    <row r="34986" spans="1:6" hidden="1" x14ac:dyDescent="0.25">
      <c r="A34986" t="s">
        <v>6</v>
      </c>
      <c r="B34986" s="1">
        <v>44986</v>
      </c>
      <c r="C34986" t="s">
        <v>19</v>
      </c>
      <c r="D34986" t="s">
        <v>8</v>
      </c>
      <c r="E34986">
        <v>2400</v>
      </c>
      <c r="F34986">
        <v>6263.9551648799998</v>
      </c>
    </row>
    <row r="34987" spans="1:6" hidden="1" x14ac:dyDescent="0.25">
      <c r="A34987" t="s">
        <v>6</v>
      </c>
      <c r="B34987" s="1">
        <v>44986</v>
      </c>
      <c r="C34987" t="s">
        <v>184</v>
      </c>
      <c r="D34987" t="s">
        <v>8</v>
      </c>
      <c r="E34987">
        <v>2400</v>
      </c>
      <c r="F34987">
        <v>5303.7716608799992</v>
      </c>
    </row>
    <row r="34988" spans="1:6" hidden="1" x14ac:dyDescent="0.25">
      <c r="A34988" t="s">
        <v>6</v>
      </c>
      <c r="B34988" s="1">
        <v>44986</v>
      </c>
      <c r="C34988" t="s">
        <v>17</v>
      </c>
      <c r="D34988" t="s">
        <v>8</v>
      </c>
      <c r="E34988">
        <v>2400</v>
      </c>
      <c r="F34988">
        <v>5602.619748959999</v>
      </c>
    </row>
    <row r="34989" spans="1:6" hidden="1" x14ac:dyDescent="0.25">
      <c r="A34989" t="s">
        <v>6</v>
      </c>
      <c r="B34989" s="1">
        <v>44986</v>
      </c>
      <c r="C34989" t="s">
        <v>25</v>
      </c>
      <c r="D34989" t="s">
        <v>14</v>
      </c>
      <c r="E34989">
        <v>2400</v>
      </c>
      <c r="F34989">
        <v>18381.555093599996</v>
      </c>
    </row>
    <row r="34990" spans="1:6" hidden="1" x14ac:dyDescent="0.25">
      <c r="A34990" t="s">
        <v>6</v>
      </c>
      <c r="B34990" s="1">
        <v>44986</v>
      </c>
      <c r="C34990" t="s">
        <v>15</v>
      </c>
      <c r="D34990" t="s">
        <v>16</v>
      </c>
      <c r="E34990">
        <v>2400</v>
      </c>
      <c r="F34990">
        <v>20898.061812479998</v>
      </c>
    </row>
    <row r="34991" spans="1:6" hidden="1" x14ac:dyDescent="0.25">
      <c r="A34991" t="s">
        <v>6</v>
      </c>
      <c r="B34991" s="1">
        <v>44986</v>
      </c>
      <c r="C34991" t="s">
        <v>29</v>
      </c>
      <c r="D34991" t="s">
        <v>14</v>
      </c>
      <c r="E34991">
        <v>2400</v>
      </c>
      <c r="F34991">
        <v>1802.3163078000002</v>
      </c>
    </row>
    <row r="34992" spans="1:6" hidden="1" x14ac:dyDescent="0.25">
      <c r="A34992" t="s">
        <v>6</v>
      </c>
      <c r="B34992" s="1">
        <v>44986</v>
      </c>
      <c r="C34992" t="s">
        <v>186</v>
      </c>
      <c r="D34992" t="s">
        <v>16</v>
      </c>
      <c r="E34992">
        <v>2400</v>
      </c>
      <c r="F34992">
        <v>9452.1987129600002</v>
      </c>
    </row>
    <row r="34993" spans="1:6" hidden="1" x14ac:dyDescent="0.25">
      <c r="A34993" t="s">
        <v>6</v>
      </c>
      <c r="B34993" s="1">
        <v>44986</v>
      </c>
      <c r="C34993" t="s">
        <v>18</v>
      </c>
      <c r="D34993" t="s">
        <v>8</v>
      </c>
      <c r="E34993">
        <v>2400</v>
      </c>
      <c r="F34993">
        <v>1208.7792089999998</v>
      </c>
    </row>
    <row r="34994" spans="1:6" hidden="1" x14ac:dyDescent="0.25">
      <c r="A34994" t="s">
        <v>6</v>
      </c>
      <c r="B34994" s="1">
        <v>44986</v>
      </c>
      <c r="C34994" t="s">
        <v>476</v>
      </c>
      <c r="D34994" t="s">
        <v>51</v>
      </c>
      <c r="E34994">
        <v>2400</v>
      </c>
      <c r="F34994">
        <v>2402.3085465600002</v>
      </c>
    </row>
    <row r="34995" spans="1:6" hidden="1" x14ac:dyDescent="0.25">
      <c r="A34995" t="s">
        <v>6</v>
      </c>
      <c r="B34995" s="1">
        <v>44986</v>
      </c>
      <c r="C34995" t="s">
        <v>170</v>
      </c>
      <c r="D34995" t="s">
        <v>8</v>
      </c>
      <c r="E34995">
        <v>2400</v>
      </c>
      <c r="F34995">
        <v>13544.949092399998</v>
      </c>
    </row>
    <row r="34996" spans="1:6" hidden="1" x14ac:dyDescent="0.25">
      <c r="A34996" t="s">
        <v>6</v>
      </c>
      <c r="B34996" s="1">
        <v>44986</v>
      </c>
      <c r="C34996" t="s">
        <v>190</v>
      </c>
      <c r="D34996" t="s">
        <v>16</v>
      </c>
      <c r="E34996">
        <v>2400</v>
      </c>
      <c r="F34996">
        <v>5979.8000908800004</v>
      </c>
    </row>
    <row r="34997" spans="1:6" hidden="1" x14ac:dyDescent="0.25">
      <c r="A34997" t="s">
        <v>6</v>
      </c>
      <c r="B34997" s="1">
        <v>44986</v>
      </c>
      <c r="C34997" t="s">
        <v>20</v>
      </c>
      <c r="D34997" t="s">
        <v>8</v>
      </c>
      <c r="E34997">
        <v>2400</v>
      </c>
      <c r="F34997">
        <v>3369.8324995200001</v>
      </c>
    </row>
    <row r="34998" spans="1:6" hidden="1" x14ac:dyDescent="0.25">
      <c r="A34998" t="s">
        <v>6</v>
      </c>
      <c r="B34998" s="1">
        <v>44986</v>
      </c>
      <c r="C34998" t="s">
        <v>185</v>
      </c>
      <c r="D34998" t="s">
        <v>8</v>
      </c>
      <c r="E34998">
        <v>2400</v>
      </c>
      <c r="F34998">
        <v>865.13343084000007</v>
      </c>
    </row>
    <row r="34999" spans="1:6" hidden="1" x14ac:dyDescent="0.25">
      <c r="A34999" t="s">
        <v>6</v>
      </c>
      <c r="B34999" s="1">
        <v>44986</v>
      </c>
      <c r="C34999" t="s">
        <v>10</v>
      </c>
      <c r="D34999" t="s">
        <v>8</v>
      </c>
      <c r="E34999">
        <v>2400</v>
      </c>
      <c r="F34999">
        <v>597.36312899999996</v>
      </c>
    </row>
    <row r="35000" spans="1:6" hidden="1" x14ac:dyDescent="0.25">
      <c r="A35000" t="s">
        <v>6</v>
      </c>
      <c r="B35000" s="1">
        <v>45017</v>
      </c>
      <c r="C35000" t="s">
        <v>170</v>
      </c>
      <c r="D35000" t="s">
        <v>8</v>
      </c>
      <c r="E35000">
        <v>2400</v>
      </c>
      <c r="F35000">
        <v>9427.2439039200035</v>
      </c>
    </row>
    <row r="35001" spans="1:6" hidden="1" x14ac:dyDescent="0.25">
      <c r="A35001" t="s">
        <v>6</v>
      </c>
      <c r="B35001" s="1">
        <v>45017</v>
      </c>
      <c r="C35001" t="s">
        <v>25</v>
      </c>
      <c r="D35001" t="s">
        <v>14</v>
      </c>
      <c r="E35001">
        <v>2400</v>
      </c>
      <c r="F35001">
        <v>20744.553307500006</v>
      </c>
    </row>
    <row r="35002" spans="1:6" hidden="1" x14ac:dyDescent="0.25">
      <c r="A35002" t="s">
        <v>6</v>
      </c>
      <c r="B35002" s="1">
        <v>45017</v>
      </c>
      <c r="C35002" t="s">
        <v>17</v>
      </c>
      <c r="D35002" t="s">
        <v>8</v>
      </c>
      <c r="E35002">
        <v>2400</v>
      </c>
      <c r="F35002">
        <v>21813.789131279995</v>
      </c>
    </row>
    <row r="35003" spans="1:6" hidden="1" x14ac:dyDescent="0.25">
      <c r="A35003" t="s">
        <v>6</v>
      </c>
      <c r="B35003" s="1">
        <v>45017</v>
      </c>
      <c r="C35003" t="s">
        <v>19</v>
      </c>
      <c r="D35003" t="s">
        <v>8</v>
      </c>
      <c r="E35003">
        <v>2400</v>
      </c>
      <c r="F35003">
        <v>9149.9545483199981</v>
      </c>
    </row>
    <row r="35004" spans="1:6" hidden="1" x14ac:dyDescent="0.25">
      <c r="A35004" t="s">
        <v>6</v>
      </c>
      <c r="B35004" s="1">
        <v>45017</v>
      </c>
      <c r="C35004" t="s">
        <v>43</v>
      </c>
      <c r="D35004" t="s">
        <v>16</v>
      </c>
      <c r="E35004">
        <v>2400</v>
      </c>
      <c r="F35004">
        <v>2542.6266768</v>
      </c>
    </row>
    <row r="35005" spans="1:6" hidden="1" x14ac:dyDescent="0.25">
      <c r="A35005" t="s">
        <v>6</v>
      </c>
      <c r="B35005" s="1">
        <v>45017</v>
      </c>
      <c r="C35005" t="s">
        <v>9</v>
      </c>
      <c r="D35005" t="s">
        <v>8</v>
      </c>
      <c r="E35005">
        <v>2400</v>
      </c>
      <c r="F35005">
        <v>28185.295978079994</v>
      </c>
    </row>
    <row r="35006" spans="1:6" hidden="1" x14ac:dyDescent="0.25">
      <c r="A35006" t="s">
        <v>6</v>
      </c>
      <c r="B35006" s="1">
        <v>45017</v>
      </c>
      <c r="C35006" t="s">
        <v>18</v>
      </c>
      <c r="D35006" t="s">
        <v>8</v>
      </c>
      <c r="E35006">
        <v>2400</v>
      </c>
      <c r="F35006">
        <v>1055.3580666</v>
      </c>
    </row>
    <row r="35007" spans="1:6" hidden="1" x14ac:dyDescent="0.25">
      <c r="A35007" t="s">
        <v>6</v>
      </c>
      <c r="B35007" s="1">
        <v>45017</v>
      </c>
      <c r="C35007" t="s">
        <v>184</v>
      </c>
      <c r="D35007" t="s">
        <v>8</v>
      </c>
      <c r="E35007">
        <v>2400</v>
      </c>
      <c r="F35007">
        <v>2525.1201359999995</v>
      </c>
    </row>
    <row r="35008" spans="1:6" hidden="1" x14ac:dyDescent="0.25">
      <c r="A35008" t="s">
        <v>6</v>
      </c>
      <c r="B35008" s="1">
        <v>45017</v>
      </c>
      <c r="C35008" t="s">
        <v>76</v>
      </c>
      <c r="D35008" t="s">
        <v>8</v>
      </c>
      <c r="E35008">
        <v>2400</v>
      </c>
      <c r="F35008">
        <v>9639.0311068799983</v>
      </c>
    </row>
    <row r="35009" spans="1:6" hidden="1" x14ac:dyDescent="0.25">
      <c r="A35009" t="s">
        <v>6</v>
      </c>
      <c r="B35009" s="1">
        <v>45017</v>
      </c>
      <c r="C35009" t="s">
        <v>20</v>
      </c>
      <c r="D35009" t="s">
        <v>8</v>
      </c>
      <c r="E35009">
        <v>2400</v>
      </c>
      <c r="F35009">
        <v>3859.67060928</v>
      </c>
    </row>
    <row r="35010" spans="1:6" hidden="1" x14ac:dyDescent="0.25">
      <c r="A35010" t="s">
        <v>6</v>
      </c>
      <c r="B35010" s="1">
        <v>45017</v>
      </c>
      <c r="C35010" t="s">
        <v>476</v>
      </c>
      <c r="D35010" t="s">
        <v>51</v>
      </c>
      <c r="E35010">
        <v>2400</v>
      </c>
      <c r="F35010">
        <v>2354.10357312</v>
      </c>
    </row>
    <row r="35011" spans="1:6" hidden="1" x14ac:dyDescent="0.25">
      <c r="A35011" t="s">
        <v>6</v>
      </c>
      <c r="B35011" s="1">
        <v>45017</v>
      </c>
      <c r="C35011" t="s">
        <v>142</v>
      </c>
      <c r="D35011" t="s">
        <v>14</v>
      </c>
      <c r="E35011">
        <v>2400</v>
      </c>
      <c r="F35011">
        <v>18099.738349200001</v>
      </c>
    </row>
    <row r="35012" spans="1:6" hidden="1" x14ac:dyDescent="0.25">
      <c r="A35012" t="s">
        <v>6</v>
      </c>
      <c r="B35012" s="1">
        <v>45017</v>
      </c>
      <c r="C35012" t="s">
        <v>171</v>
      </c>
      <c r="D35012" t="s">
        <v>14</v>
      </c>
      <c r="E35012">
        <v>2400</v>
      </c>
      <c r="F35012">
        <v>7868.949328499999</v>
      </c>
    </row>
    <row r="35013" spans="1:6" hidden="1" x14ac:dyDescent="0.25">
      <c r="A35013" t="s">
        <v>6</v>
      </c>
      <c r="B35013" s="1">
        <v>45017</v>
      </c>
      <c r="C35013" t="s">
        <v>13</v>
      </c>
      <c r="D35013" t="s">
        <v>14</v>
      </c>
      <c r="E35013">
        <v>2400</v>
      </c>
      <c r="F35013">
        <v>4096.9401753000011</v>
      </c>
    </row>
    <row r="35014" spans="1:6" hidden="1" x14ac:dyDescent="0.25">
      <c r="A35014" t="s">
        <v>6</v>
      </c>
      <c r="B35014" s="1">
        <v>45017</v>
      </c>
      <c r="C35014" t="s">
        <v>10</v>
      </c>
      <c r="D35014" t="s">
        <v>8</v>
      </c>
      <c r="E35014">
        <v>2400</v>
      </c>
      <c r="F35014">
        <v>2127.461796</v>
      </c>
    </row>
    <row r="35015" spans="1:6" hidden="1" x14ac:dyDescent="0.25">
      <c r="A35015" t="s">
        <v>6</v>
      </c>
      <c r="B35015" s="1">
        <v>45017</v>
      </c>
      <c r="C35015" t="s">
        <v>186</v>
      </c>
      <c r="D35015" t="s">
        <v>16</v>
      </c>
      <c r="E35015">
        <v>2400</v>
      </c>
      <c r="F35015">
        <v>3293.6498620799998</v>
      </c>
    </row>
    <row r="35016" spans="1:6" hidden="1" x14ac:dyDescent="0.25">
      <c r="A35016" t="s">
        <v>6</v>
      </c>
      <c r="B35016" s="1">
        <v>45017</v>
      </c>
      <c r="C35016" t="s">
        <v>169</v>
      </c>
      <c r="D35016" t="s">
        <v>14</v>
      </c>
      <c r="E35016">
        <v>2400</v>
      </c>
      <c r="F35016">
        <v>1270.4875920000004</v>
      </c>
    </row>
    <row r="35017" spans="1:6" hidden="1" x14ac:dyDescent="0.25">
      <c r="A35017" t="s">
        <v>6</v>
      </c>
      <c r="B35017" s="1">
        <v>45017</v>
      </c>
      <c r="C35017" t="s">
        <v>29</v>
      </c>
      <c r="D35017" t="s">
        <v>14</v>
      </c>
      <c r="E35017">
        <v>2400</v>
      </c>
      <c r="F35017">
        <v>466.38969300000008</v>
      </c>
    </row>
    <row r="35018" spans="1:6" hidden="1" x14ac:dyDescent="0.25">
      <c r="A35018" t="s">
        <v>6</v>
      </c>
      <c r="B35018" s="1">
        <v>45017</v>
      </c>
      <c r="C35018" t="s">
        <v>15</v>
      </c>
      <c r="D35018" t="s">
        <v>16</v>
      </c>
      <c r="E35018">
        <v>2400</v>
      </c>
      <c r="F35018">
        <v>4124.9219520000006</v>
      </c>
    </row>
    <row r="35019" spans="1:6" hidden="1" x14ac:dyDescent="0.25">
      <c r="A35019" t="s">
        <v>6</v>
      </c>
      <c r="B35019" s="1">
        <v>45047</v>
      </c>
      <c r="C35019" t="s">
        <v>76</v>
      </c>
      <c r="D35019" t="s">
        <v>8</v>
      </c>
      <c r="E35019">
        <v>2400</v>
      </c>
      <c r="F35019">
        <v>2466.0132587999997</v>
      </c>
    </row>
    <row r="35020" spans="1:6" hidden="1" x14ac:dyDescent="0.25">
      <c r="A35020" t="s">
        <v>6</v>
      </c>
      <c r="B35020" s="1">
        <v>45047</v>
      </c>
      <c r="C35020" t="s">
        <v>188</v>
      </c>
      <c r="D35020" t="s">
        <v>8</v>
      </c>
      <c r="E35020">
        <v>2400</v>
      </c>
      <c r="F35020">
        <v>14879.272361040001</v>
      </c>
    </row>
    <row r="35021" spans="1:6" hidden="1" x14ac:dyDescent="0.25">
      <c r="A35021" t="s">
        <v>6</v>
      </c>
      <c r="B35021" s="1">
        <v>45047</v>
      </c>
      <c r="C35021" t="s">
        <v>9</v>
      </c>
      <c r="D35021" t="s">
        <v>8</v>
      </c>
      <c r="E35021">
        <v>2400</v>
      </c>
      <c r="F35021">
        <v>30944.611234620003</v>
      </c>
    </row>
    <row r="35022" spans="1:6" hidden="1" x14ac:dyDescent="0.25">
      <c r="A35022" t="s">
        <v>6</v>
      </c>
      <c r="B35022" s="1">
        <v>45047</v>
      </c>
      <c r="C35022" t="s">
        <v>43</v>
      </c>
      <c r="D35022" t="s">
        <v>16</v>
      </c>
      <c r="E35022">
        <v>2400</v>
      </c>
      <c r="F35022">
        <v>6951.4572960000005</v>
      </c>
    </row>
    <row r="35023" spans="1:6" hidden="1" x14ac:dyDescent="0.25">
      <c r="A35023" t="s">
        <v>6</v>
      </c>
      <c r="B35023" s="1">
        <v>45047</v>
      </c>
      <c r="C35023" t="s">
        <v>184</v>
      </c>
      <c r="D35023" t="s">
        <v>8</v>
      </c>
      <c r="E35023">
        <v>2400</v>
      </c>
      <c r="F35023">
        <v>3372.6821990399994</v>
      </c>
    </row>
    <row r="35024" spans="1:6" hidden="1" x14ac:dyDescent="0.25">
      <c r="A35024" t="s">
        <v>6</v>
      </c>
      <c r="B35024" s="1">
        <v>45047</v>
      </c>
      <c r="C35024" t="s">
        <v>17</v>
      </c>
      <c r="D35024" t="s">
        <v>8</v>
      </c>
      <c r="E35024">
        <v>2400</v>
      </c>
      <c r="F35024">
        <v>17938.772859599998</v>
      </c>
    </row>
    <row r="35025" spans="1:6" hidden="1" x14ac:dyDescent="0.25">
      <c r="A35025" t="s">
        <v>6</v>
      </c>
      <c r="B35025" s="1">
        <v>45047</v>
      </c>
      <c r="C35025" t="s">
        <v>25</v>
      </c>
      <c r="D35025" t="s">
        <v>14</v>
      </c>
      <c r="E35025">
        <v>2400</v>
      </c>
      <c r="F35025">
        <v>27136.083981600004</v>
      </c>
    </row>
    <row r="35026" spans="1:6" hidden="1" x14ac:dyDescent="0.25">
      <c r="A35026" t="s">
        <v>6</v>
      </c>
      <c r="B35026" s="1">
        <v>45047</v>
      </c>
      <c r="C35026" t="s">
        <v>19</v>
      </c>
      <c r="D35026" t="s">
        <v>8</v>
      </c>
      <c r="E35026">
        <v>2400</v>
      </c>
      <c r="F35026">
        <v>17904.906117359998</v>
      </c>
    </row>
    <row r="35027" spans="1:6" hidden="1" x14ac:dyDescent="0.25">
      <c r="A35027" t="s">
        <v>6</v>
      </c>
      <c r="B35027" s="1">
        <v>45047</v>
      </c>
      <c r="C35027" t="s">
        <v>13</v>
      </c>
      <c r="D35027" t="s">
        <v>14</v>
      </c>
      <c r="E35027">
        <v>2400</v>
      </c>
      <c r="F35027">
        <v>1718.4356443500001</v>
      </c>
    </row>
    <row r="35028" spans="1:6" hidden="1" x14ac:dyDescent="0.25">
      <c r="A35028" t="s">
        <v>6</v>
      </c>
      <c r="B35028" s="1">
        <v>45047</v>
      </c>
      <c r="C35028" t="s">
        <v>29</v>
      </c>
      <c r="D35028" t="s">
        <v>14</v>
      </c>
      <c r="E35028">
        <v>2400</v>
      </c>
      <c r="F35028">
        <v>1423.3911659999999</v>
      </c>
    </row>
    <row r="35029" spans="1:6" hidden="1" x14ac:dyDescent="0.25">
      <c r="A35029" t="s">
        <v>6</v>
      </c>
      <c r="B35029" s="1">
        <v>45047</v>
      </c>
      <c r="C35029" t="s">
        <v>15</v>
      </c>
      <c r="D35029" t="s">
        <v>16</v>
      </c>
      <c r="E35029">
        <v>2400</v>
      </c>
      <c r="F35029">
        <v>21164.909262240002</v>
      </c>
    </row>
    <row r="35030" spans="1:6" hidden="1" x14ac:dyDescent="0.25">
      <c r="A35030" t="s">
        <v>6</v>
      </c>
      <c r="B35030" s="1">
        <v>45047</v>
      </c>
      <c r="C35030" t="s">
        <v>171</v>
      </c>
      <c r="D35030" t="s">
        <v>14</v>
      </c>
      <c r="E35030">
        <v>2400</v>
      </c>
      <c r="F35030">
        <v>7582.0042424999992</v>
      </c>
    </row>
    <row r="35031" spans="1:6" hidden="1" x14ac:dyDescent="0.25">
      <c r="A35031" t="s">
        <v>6</v>
      </c>
      <c r="B35031" s="1">
        <v>45047</v>
      </c>
      <c r="C35031" t="s">
        <v>142</v>
      </c>
      <c r="D35031" t="s">
        <v>14</v>
      </c>
      <c r="E35031">
        <v>2400</v>
      </c>
      <c r="F35031">
        <v>13136.3681382</v>
      </c>
    </row>
    <row r="35032" spans="1:6" hidden="1" x14ac:dyDescent="0.25">
      <c r="A35032" t="s">
        <v>6</v>
      </c>
      <c r="B35032" s="1">
        <v>45047</v>
      </c>
      <c r="C35032" t="s">
        <v>20</v>
      </c>
      <c r="D35032" t="s">
        <v>8</v>
      </c>
      <c r="E35032">
        <v>2400</v>
      </c>
      <c r="F35032">
        <v>11418.437540879999</v>
      </c>
    </row>
    <row r="35033" spans="1:6" hidden="1" x14ac:dyDescent="0.25">
      <c r="A35033" t="s">
        <v>6</v>
      </c>
      <c r="B35033" s="1">
        <v>45047</v>
      </c>
      <c r="C35033" t="s">
        <v>10</v>
      </c>
      <c r="D35033" t="s">
        <v>8</v>
      </c>
      <c r="E35033">
        <v>2400</v>
      </c>
      <c r="F35033">
        <v>2052.38666268</v>
      </c>
    </row>
    <row r="35034" spans="1:6" hidden="1" x14ac:dyDescent="0.25">
      <c r="A35034" t="s">
        <v>6</v>
      </c>
      <c r="B35034" s="1">
        <v>45047</v>
      </c>
      <c r="C35034" t="s">
        <v>7</v>
      </c>
      <c r="D35034" t="s">
        <v>8</v>
      </c>
      <c r="E35034">
        <v>2400</v>
      </c>
      <c r="F35034">
        <v>3274.7088599999997</v>
      </c>
    </row>
    <row r="35035" spans="1:6" hidden="1" x14ac:dyDescent="0.25">
      <c r="A35035" t="s">
        <v>6</v>
      </c>
      <c r="B35035" s="1">
        <v>45047</v>
      </c>
      <c r="C35035" t="s">
        <v>189</v>
      </c>
      <c r="D35035" t="s">
        <v>8</v>
      </c>
      <c r="E35035">
        <v>2400</v>
      </c>
      <c r="F35035">
        <v>3645.1423007999992</v>
      </c>
    </row>
    <row r="35036" spans="1:6" hidden="1" x14ac:dyDescent="0.25">
      <c r="A35036" t="s">
        <v>6</v>
      </c>
      <c r="B35036" s="1">
        <v>45047</v>
      </c>
      <c r="C35036" t="s">
        <v>170</v>
      </c>
      <c r="D35036" t="s">
        <v>8</v>
      </c>
      <c r="E35036">
        <v>2400</v>
      </c>
      <c r="F35036">
        <v>9843.7964363999999</v>
      </c>
    </row>
    <row r="35037" spans="1:6" hidden="1" x14ac:dyDescent="0.25">
      <c r="A35037" t="s">
        <v>6</v>
      </c>
      <c r="B35037" s="1">
        <v>45078</v>
      </c>
      <c r="C35037" t="s">
        <v>76</v>
      </c>
      <c r="D35037" t="s">
        <v>8</v>
      </c>
      <c r="E35037">
        <v>2400</v>
      </c>
      <c r="F35037">
        <v>6585.6968485199995</v>
      </c>
    </row>
    <row r="35038" spans="1:6" hidden="1" x14ac:dyDescent="0.25">
      <c r="A35038" t="s">
        <v>6</v>
      </c>
      <c r="B35038" s="1">
        <v>45078</v>
      </c>
      <c r="C35038" t="s">
        <v>142</v>
      </c>
      <c r="D35038" t="s">
        <v>14</v>
      </c>
      <c r="E35038">
        <v>2400</v>
      </c>
      <c r="F35038">
        <v>9645.1472195999995</v>
      </c>
    </row>
    <row r="35039" spans="1:6" hidden="1" x14ac:dyDescent="0.25">
      <c r="A35039" t="s">
        <v>6</v>
      </c>
      <c r="B35039" s="1">
        <v>45078</v>
      </c>
      <c r="C35039" t="s">
        <v>184</v>
      </c>
      <c r="D35039" t="s">
        <v>8</v>
      </c>
      <c r="E35039">
        <v>2400</v>
      </c>
      <c r="F35039">
        <v>4476.1497177599995</v>
      </c>
    </row>
    <row r="35040" spans="1:6" hidden="1" x14ac:dyDescent="0.25">
      <c r="A35040" t="s">
        <v>6</v>
      </c>
      <c r="B35040" s="1">
        <v>45078</v>
      </c>
      <c r="C35040" t="s">
        <v>7</v>
      </c>
      <c r="D35040" t="s">
        <v>8</v>
      </c>
      <c r="E35040">
        <v>2400</v>
      </c>
      <c r="F35040">
        <v>5068.0805111999989</v>
      </c>
    </row>
    <row r="35041" spans="1:6" hidden="1" x14ac:dyDescent="0.25">
      <c r="A35041" t="s">
        <v>6</v>
      </c>
      <c r="B35041" s="1">
        <v>45078</v>
      </c>
      <c r="C35041" t="s">
        <v>19</v>
      </c>
      <c r="D35041" t="s">
        <v>8</v>
      </c>
      <c r="E35041">
        <v>2400</v>
      </c>
      <c r="F35041">
        <v>14077.7885016</v>
      </c>
    </row>
    <row r="35042" spans="1:6" hidden="1" x14ac:dyDescent="0.25">
      <c r="A35042" t="s">
        <v>6</v>
      </c>
      <c r="B35042" s="1">
        <v>45078</v>
      </c>
      <c r="C35042" t="s">
        <v>17</v>
      </c>
      <c r="D35042" t="s">
        <v>8</v>
      </c>
      <c r="E35042">
        <v>2400</v>
      </c>
      <c r="F35042">
        <v>23953.174314299999</v>
      </c>
    </row>
    <row r="35043" spans="1:6" hidden="1" x14ac:dyDescent="0.25">
      <c r="A35043" t="s">
        <v>6</v>
      </c>
      <c r="B35043" s="1">
        <v>45078</v>
      </c>
      <c r="C35043" t="s">
        <v>15</v>
      </c>
      <c r="D35043" t="s">
        <v>16</v>
      </c>
      <c r="E35043">
        <v>2400</v>
      </c>
      <c r="F35043">
        <v>27113.923967520001</v>
      </c>
    </row>
    <row r="35044" spans="1:6" hidden="1" x14ac:dyDescent="0.25">
      <c r="A35044" t="s">
        <v>6</v>
      </c>
      <c r="B35044" s="1">
        <v>45078</v>
      </c>
      <c r="C35044" t="s">
        <v>10</v>
      </c>
      <c r="D35044" t="s">
        <v>8</v>
      </c>
      <c r="E35044">
        <v>2400</v>
      </c>
      <c r="F35044">
        <v>3575.2668850800001</v>
      </c>
    </row>
    <row r="35045" spans="1:6" hidden="1" x14ac:dyDescent="0.25">
      <c r="A35045" t="s">
        <v>6</v>
      </c>
      <c r="B35045" s="1">
        <v>45078</v>
      </c>
      <c r="C35045" t="s">
        <v>190</v>
      </c>
      <c r="D35045" t="s">
        <v>16</v>
      </c>
      <c r="E35045">
        <v>2400</v>
      </c>
      <c r="F35045">
        <v>4945.6069363199995</v>
      </c>
    </row>
    <row r="35046" spans="1:6" hidden="1" x14ac:dyDescent="0.25">
      <c r="A35046" t="s">
        <v>6</v>
      </c>
      <c r="B35046" s="1">
        <v>45078</v>
      </c>
      <c r="C35046" t="s">
        <v>25</v>
      </c>
      <c r="D35046" t="s">
        <v>14</v>
      </c>
      <c r="E35046">
        <v>2400</v>
      </c>
      <c r="F35046">
        <v>18271.4821911</v>
      </c>
    </row>
    <row r="35047" spans="1:6" hidden="1" x14ac:dyDescent="0.25">
      <c r="A35047" t="s">
        <v>6</v>
      </c>
      <c r="B35047" s="1">
        <v>45078</v>
      </c>
      <c r="C35047" t="s">
        <v>43</v>
      </c>
      <c r="D35047" t="s">
        <v>16</v>
      </c>
      <c r="E35047">
        <v>2400</v>
      </c>
      <c r="F35047">
        <v>6121.0505498399998</v>
      </c>
    </row>
    <row r="35048" spans="1:6" hidden="1" x14ac:dyDescent="0.25">
      <c r="A35048" t="s">
        <v>6</v>
      </c>
      <c r="B35048" s="1">
        <v>45078</v>
      </c>
      <c r="C35048" t="s">
        <v>9</v>
      </c>
      <c r="D35048" t="s">
        <v>8</v>
      </c>
      <c r="E35048">
        <v>2400</v>
      </c>
      <c r="F35048">
        <v>22741.706684699995</v>
      </c>
    </row>
    <row r="35049" spans="1:6" hidden="1" x14ac:dyDescent="0.25">
      <c r="A35049" t="s">
        <v>6</v>
      </c>
      <c r="B35049" s="1">
        <v>45078</v>
      </c>
      <c r="C35049" t="s">
        <v>20</v>
      </c>
      <c r="D35049" t="s">
        <v>8</v>
      </c>
      <c r="E35049">
        <v>2400</v>
      </c>
      <c r="F35049">
        <v>2990.7325954800003</v>
      </c>
    </row>
    <row r="35050" spans="1:6" hidden="1" x14ac:dyDescent="0.25">
      <c r="A35050" t="s">
        <v>6</v>
      </c>
      <c r="B35050" s="1">
        <v>45078</v>
      </c>
      <c r="C35050" t="s">
        <v>72</v>
      </c>
      <c r="D35050" t="s">
        <v>8</v>
      </c>
      <c r="E35050">
        <v>2400</v>
      </c>
      <c r="F35050">
        <v>3488.5420416000002</v>
      </c>
    </row>
    <row r="35051" spans="1:6" hidden="1" x14ac:dyDescent="0.25">
      <c r="A35051" t="s">
        <v>6</v>
      </c>
      <c r="B35051" s="1">
        <v>45078</v>
      </c>
      <c r="C35051" t="s">
        <v>188</v>
      </c>
      <c r="D35051" t="s">
        <v>8</v>
      </c>
      <c r="E35051">
        <v>2400</v>
      </c>
      <c r="F35051">
        <v>7466.6848463999995</v>
      </c>
    </row>
    <row r="35052" spans="1:6" hidden="1" x14ac:dyDescent="0.25">
      <c r="A35052" t="s">
        <v>6</v>
      </c>
      <c r="B35052" s="1">
        <v>45078</v>
      </c>
      <c r="C35052" t="s">
        <v>191</v>
      </c>
      <c r="D35052" t="s">
        <v>16</v>
      </c>
      <c r="E35052">
        <v>2400</v>
      </c>
      <c r="F35052">
        <v>2448.3128947200003</v>
      </c>
    </row>
    <row r="35053" spans="1:6" hidden="1" x14ac:dyDescent="0.25">
      <c r="A35053" t="s">
        <v>6</v>
      </c>
      <c r="B35053" s="1">
        <v>45078</v>
      </c>
      <c r="C35053" t="s">
        <v>171</v>
      </c>
      <c r="D35053" t="s">
        <v>14</v>
      </c>
      <c r="E35053">
        <v>2400</v>
      </c>
      <c r="F35053">
        <v>5039.3808749999998</v>
      </c>
    </row>
    <row r="35054" spans="1:6" hidden="1" x14ac:dyDescent="0.25">
      <c r="A35054" t="s">
        <v>6</v>
      </c>
      <c r="B35054" s="1">
        <v>45078</v>
      </c>
      <c r="C35054" t="s">
        <v>170</v>
      </c>
      <c r="D35054" t="s">
        <v>8</v>
      </c>
      <c r="E35054">
        <v>2400</v>
      </c>
      <c r="F35054">
        <v>2433.5438273999998</v>
      </c>
    </row>
    <row r="35055" spans="1:6" hidden="1" x14ac:dyDescent="0.25">
      <c r="A35055" t="s">
        <v>6</v>
      </c>
      <c r="B35055" s="1">
        <v>45078</v>
      </c>
      <c r="C35055" t="s">
        <v>169</v>
      </c>
      <c r="D35055" t="s">
        <v>14</v>
      </c>
      <c r="E35055">
        <v>2400</v>
      </c>
      <c r="F35055">
        <v>3842.1596700000009</v>
      </c>
    </row>
    <row r="35056" spans="1:6" hidden="1" x14ac:dyDescent="0.25">
      <c r="A35056" t="s">
        <v>6</v>
      </c>
      <c r="B35056" s="1">
        <v>45078</v>
      </c>
      <c r="C35056" t="s">
        <v>29</v>
      </c>
      <c r="D35056" t="s">
        <v>14</v>
      </c>
      <c r="E35056">
        <v>2400</v>
      </c>
      <c r="F35056">
        <v>1678.2684048000001</v>
      </c>
    </row>
    <row r="35057" spans="1:6" hidden="1" x14ac:dyDescent="0.25">
      <c r="A35057" t="s">
        <v>6</v>
      </c>
      <c r="B35057" s="1">
        <v>45078</v>
      </c>
      <c r="C35057" t="s">
        <v>185</v>
      </c>
      <c r="D35057" t="s">
        <v>8</v>
      </c>
      <c r="E35057">
        <v>2400</v>
      </c>
      <c r="F35057">
        <v>534.67722000000003</v>
      </c>
    </row>
    <row r="35058" spans="1:6" hidden="1" x14ac:dyDescent="0.25">
      <c r="A35058" t="s">
        <v>6</v>
      </c>
      <c r="B35058" s="1">
        <v>45108</v>
      </c>
      <c r="C35058" t="s">
        <v>171</v>
      </c>
      <c r="D35058" t="s">
        <v>14</v>
      </c>
      <c r="E35058">
        <v>2400</v>
      </c>
      <c r="F35058">
        <v>5966.2644074999998</v>
      </c>
    </row>
    <row r="35059" spans="1:6" hidden="1" x14ac:dyDescent="0.25">
      <c r="A35059" t="s">
        <v>6</v>
      </c>
      <c r="B35059" s="1">
        <v>45108</v>
      </c>
      <c r="C35059" t="s">
        <v>191</v>
      </c>
      <c r="D35059" t="s">
        <v>16</v>
      </c>
      <c r="E35059">
        <v>2400</v>
      </c>
      <c r="F35059">
        <v>3161.6979609600007</v>
      </c>
    </row>
    <row r="35060" spans="1:6" hidden="1" x14ac:dyDescent="0.25">
      <c r="A35060" t="s">
        <v>6</v>
      </c>
      <c r="B35060" s="1">
        <v>45108</v>
      </c>
      <c r="C35060" t="s">
        <v>72</v>
      </c>
      <c r="D35060" t="s">
        <v>8</v>
      </c>
      <c r="E35060">
        <v>2400</v>
      </c>
      <c r="F35060">
        <v>5717.9340288000003</v>
      </c>
    </row>
    <row r="35061" spans="1:6" hidden="1" x14ac:dyDescent="0.25">
      <c r="A35061" t="s">
        <v>6</v>
      </c>
      <c r="B35061" s="1">
        <v>45108</v>
      </c>
      <c r="C35061" t="s">
        <v>43</v>
      </c>
      <c r="D35061" t="s">
        <v>16</v>
      </c>
      <c r="E35061">
        <v>2400</v>
      </c>
      <c r="F35061">
        <v>9874.5274867200005</v>
      </c>
    </row>
    <row r="35062" spans="1:6" hidden="1" x14ac:dyDescent="0.25">
      <c r="A35062" t="s">
        <v>6</v>
      </c>
      <c r="B35062" s="1">
        <v>45108</v>
      </c>
      <c r="C35062" t="s">
        <v>142</v>
      </c>
      <c r="D35062" t="s">
        <v>14</v>
      </c>
      <c r="E35062">
        <v>2400</v>
      </c>
      <c r="F35062">
        <v>16287.068012399999</v>
      </c>
    </row>
    <row r="35063" spans="1:6" hidden="1" x14ac:dyDescent="0.25">
      <c r="A35063" t="s">
        <v>6</v>
      </c>
      <c r="B35063" s="1">
        <v>45108</v>
      </c>
      <c r="C35063" t="s">
        <v>19</v>
      </c>
      <c r="D35063" t="s">
        <v>8</v>
      </c>
      <c r="E35063">
        <v>2400</v>
      </c>
      <c r="F35063">
        <v>17232.456127319998</v>
      </c>
    </row>
    <row r="35064" spans="1:6" hidden="1" x14ac:dyDescent="0.25">
      <c r="A35064" t="s">
        <v>6</v>
      </c>
      <c r="B35064" s="1">
        <v>45108</v>
      </c>
      <c r="C35064" t="s">
        <v>17</v>
      </c>
      <c r="D35064" t="s">
        <v>8</v>
      </c>
      <c r="E35064">
        <v>2400</v>
      </c>
      <c r="F35064">
        <v>6297.4072569599994</v>
      </c>
    </row>
    <row r="35065" spans="1:6" hidden="1" x14ac:dyDescent="0.25">
      <c r="A35065" t="s">
        <v>6</v>
      </c>
      <c r="B35065" s="1">
        <v>45108</v>
      </c>
      <c r="C35065" t="s">
        <v>188</v>
      </c>
      <c r="D35065" t="s">
        <v>8</v>
      </c>
      <c r="E35065">
        <v>2400</v>
      </c>
      <c r="F35065">
        <v>10028.662768800001</v>
      </c>
    </row>
    <row r="35066" spans="1:6" hidden="1" x14ac:dyDescent="0.25">
      <c r="A35066" t="s">
        <v>6</v>
      </c>
      <c r="B35066" s="1">
        <v>45108</v>
      </c>
      <c r="C35066" t="s">
        <v>76</v>
      </c>
      <c r="D35066" t="s">
        <v>8</v>
      </c>
      <c r="E35066">
        <v>2400</v>
      </c>
      <c r="F35066">
        <v>5794.1790821999994</v>
      </c>
    </row>
    <row r="35067" spans="1:6" hidden="1" x14ac:dyDescent="0.25">
      <c r="A35067" t="s">
        <v>6</v>
      </c>
      <c r="B35067" s="1">
        <v>45108</v>
      </c>
      <c r="C35067" t="s">
        <v>186</v>
      </c>
      <c r="D35067" t="s">
        <v>16</v>
      </c>
      <c r="E35067">
        <v>2400</v>
      </c>
      <c r="F35067">
        <v>2211.1865481600003</v>
      </c>
    </row>
    <row r="35068" spans="1:6" hidden="1" x14ac:dyDescent="0.25">
      <c r="A35068" t="s">
        <v>6</v>
      </c>
      <c r="B35068" s="1">
        <v>45108</v>
      </c>
      <c r="C35068" t="s">
        <v>25</v>
      </c>
      <c r="D35068" t="s">
        <v>14</v>
      </c>
      <c r="E35068">
        <v>2400</v>
      </c>
      <c r="F35068">
        <v>14465.582899800002</v>
      </c>
    </row>
    <row r="35069" spans="1:6" hidden="1" x14ac:dyDescent="0.25">
      <c r="A35069" t="s">
        <v>6</v>
      </c>
      <c r="B35069" s="1">
        <v>45108</v>
      </c>
      <c r="C35069" t="s">
        <v>9</v>
      </c>
      <c r="D35069" t="s">
        <v>8</v>
      </c>
      <c r="E35069">
        <v>2400</v>
      </c>
      <c r="F35069">
        <v>26953.737014519997</v>
      </c>
    </row>
    <row r="35070" spans="1:6" hidden="1" x14ac:dyDescent="0.25">
      <c r="A35070" t="s">
        <v>6</v>
      </c>
      <c r="B35070" s="1">
        <v>45108</v>
      </c>
      <c r="C35070" t="s">
        <v>184</v>
      </c>
      <c r="D35070" t="s">
        <v>8</v>
      </c>
      <c r="E35070">
        <v>2400</v>
      </c>
      <c r="F35070">
        <v>2696.7883823999991</v>
      </c>
    </row>
    <row r="35071" spans="1:6" hidden="1" x14ac:dyDescent="0.25">
      <c r="A35071" t="s">
        <v>6</v>
      </c>
      <c r="B35071" s="1">
        <v>45108</v>
      </c>
      <c r="C35071" t="s">
        <v>13</v>
      </c>
      <c r="D35071" t="s">
        <v>14</v>
      </c>
      <c r="E35071">
        <v>2400</v>
      </c>
      <c r="F35071">
        <v>502.70831999999996</v>
      </c>
    </row>
    <row r="35072" spans="1:6" hidden="1" x14ac:dyDescent="0.25">
      <c r="A35072" t="s">
        <v>6</v>
      </c>
      <c r="B35072" s="1">
        <v>45108</v>
      </c>
      <c r="C35072" t="s">
        <v>15</v>
      </c>
      <c r="D35072" t="s">
        <v>16</v>
      </c>
      <c r="E35072">
        <v>2400</v>
      </c>
      <c r="F35072">
        <v>29543.226142320003</v>
      </c>
    </row>
    <row r="35073" spans="1:6" hidden="1" x14ac:dyDescent="0.25">
      <c r="A35073" t="s">
        <v>6</v>
      </c>
      <c r="B35073" s="1">
        <v>45108</v>
      </c>
      <c r="C35073" t="s">
        <v>29</v>
      </c>
      <c r="D35073" t="s">
        <v>14</v>
      </c>
      <c r="E35073">
        <v>2400</v>
      </c>
      <c r="F35073">
        <v>984.93223499999999</v>
      </c>
    </row>
    <row r="35074" spans="1:6" hidden="1" x14ac:dyDescent="0.25">
      <c r="A35074" t="s">
        <v>6</v>
      </c>
      <c r="B35074" s="1">
        <v>45108</v>
      </c>
      <c r="C35074" t="s">
        <v>7</v>
      </c>
      <c r="D35074" t="s">
        <v>8</v>
      </c>
      <c r="E35074">
        <v>2400</v>
      </c>
      <c r="F35074">
        <v>1093.4354548799997</v>
      </c>
    </row>
    <row r="35075" spans="1:6" hidden="1" x14ac:dyDescent="0.25">
      <c r="A35075" t="s">
        <v>6</v>
      </c>
      <c r="B35075" s="1">
        <v>45108</v>
      </c>
      <c r="C35075" t="s">
        <v>170</v>
      </c>
      <c r="D35075" t="s">
        <v>8</v>
      </c>
      <c r="E35075">
        <v>2400</v>
      </c>
      <c r="F35075">
        <v>2619.842643</v>
      </c>
    </row>
    <row r="35076" spans="1:6" hidden="1" x14ac:dyDescent="0.25">
      <c r="A35076" t="s">
        <v>6</v>
      </c>
      <c r="B35076" s="1">
        <v>45108</v>
      </c>
      <c r="C35076" t="s">
        <v>185</v>
      </c>
      <c r="D35076" t="s">
        <v>8</v>
      </c>
      <c r="E35076">
        <v>2400</v>
      </c>
      <c r="F35076">
        <v>949.57437059999995</v>
      </c>
    </row>
    <row r="35077" spans="1:6" hidden="1" x14ac:dyDescent="0.25">
      <c r="A35077" t="s">
        <v>6</v>
      </c>
      <c r="B35077" s="1">
        <v>45108</v>
      </c>
      <c r="C35077" t="s">
        <v>189</v>
      </c>
      <c r="D35077" t="s">
        <v>8</v>
      </c>
      <c r="E35077">
        <v>2400</v>
      </c>
      <c r="F35077">
        <v>4517.53440624</v>
      </c>
    </row>
    <row r="35078" spans="1:6" hidden="1" x14ac:dyDescent="0.25">
      <c r="A35078" t="s">
        <v>6</v>
      </c>
      <c r="B35078" s="1">
        <v>45108</v>
      </c>
      <c r="C35078" t="s">
        <v>169</v>
      </c>
      <c r="D35078" t="s">
        <v>14</v>
      </c>
      <c r="E35078">
        <v>2400</v>
      </c>
      <c r="F35078">
        <v>4031.4093659999999</v>
      </c>
    </row>
    <row r="35079" spans="1:6" hidden="1" x14ac:dyDescent="0.25">
      <c r="A35079" t="s">
        <v>6</v>
      </c>
      <c r="B35079" s="1">
        <v>45108</v>
      </c>
      <c r="C35079" t="s">
        <v>10</v>
      </c>
      <c r="D35079" t="s">
        <v>8</v>
      </c>
      <c r="E35079">
        <v>2400</v>
      </c>
      <c r="F35079">
        <v>2525.4554657399999</v>
      </c>
    </row>
    <row r="35080" spans="1:6" hidden="1" x14ac:dyDescent="0.25">
      <c r="A35080" t="s">
        <v>6</v>
      </c>
      <c r="B35080" s="1">
        <v>45108</v>
      </c>
      <c r="C35080" t="s">
        <v>18</v>
      </c>
      <c r="D35080" t="s">
        <v>8</v>
      </c>
      <c r="E35080">
        <v>2400</v>
      </c>
      <c r="F35080">
        <v>2508.4879830000004</v>
      </c>
    </row>
    <row r="35081" spans="1:6" hidden="1" x14ac:dyDescent="0.25">
      <c r="A35081" t="s">
        <v>6</v>
      </c>
      <c r="B35081" s="1">
        <v>45139</v>
      </c>
      <c r="C35081" t="s">
        <v>43</v>
      </c>
      <c r="D35081" t="s">
        <v>16</v>
      </c>
      <c r="E35081">
        <v>2400</v>
      </c>
      <c r="F35081">
        <v>6601.8407868000004</v>
      </c>
    </row>
    <row r="35082" spans="1:6" hidden="1" x14ac:dyDescent="0.25">
      <c r="A35082" t="s">
        <v>6</v>
      </c>
      <c r="B35082" s="1">
        <v>45139</v>
      </c>
      <c r="C35082" t="s">
        <v>19</v>
      </c>
      <c r="D35082" t="s">
        <v>8</v>
      </c>
      <c r="E35082">
        <v>2400</v>
      </c>
      <c r="F35082">
        <v>45134.728057800006</v>
      </c>
    </row>
    <row r="35083" spans="1:6" hidden="1" x14ac:dyDescent="0.25">
      <c r="A35083" t="s">
        <v>6</v>
      </c>
      <c r="B35083" s="1">
        <v>45139</v>
      </c>
      <c r="C35083" t="s">
        <v>142</v>
      </c>
      <c r="D35083" t="s">
        <v>14</v>
      </c>
      <c r="E35083">
        <v>2400</v>
      </c>
      <c r="F35083">
        <v>13504.1939748</v>
      </c>
    </row>
    <row r="35084" spans="1:6" hidden="1" x14ac:dyDescent="0.25">
      <c r="A35084" t="s">
        <v>6</v>
      </c>
      <c r="B35084" s="1">
        <v>45139</v>
      </c>
      <c r="C35084" t="s">
        <v>9</v>
      </c>
      <c r="D35084" t="s">
        <v>8</v>
      </c>
      <c r="E35084">
        <v>2400</v>
      </c>
      <c r="F35084">
        <v>25655.959977119994</v>
      </c>
    </row>
    <row r="35085" spans="1:6" hidden="1" x14ac:dyDescent="0.25">
      <c r="A35085" t="s">
        <v>6</v>
      </c>
      <c r="B35085" s="1">
        <v>45139</v>
      </c>
      <c r="C35085" t="s">
        <v>15</v>
      </c>
      <c r="D35085" t="s">
        <v>16</v>
      </c>
      <c r="E35085">
        <v>2400</v>
      </c>
      <c r="F35085">
        <v>37176.698598720002</v>
      </c>
    </row>
    <row r="35086" spans="1:6" hidden="1" x14ac:dyDescent="0.25">
      <c r="A35086" t="s">
        <v>6</v>
      </c>
      <c r="B35086" s="1">
        <v>45139</v>
      </c>
      <c r="C35086" t="s">
        <v>13</v>
      </c>
      <c r="D35086" t="s">
        <v>14</v>
      </c>
      <c r="E35086">
        <v>2400</v>
      </c>
      <c r="F35086">
        <v>684.20091600000001</v>
      </c>
    </row>
    <row r="35087" spans="1:6" hidden="1" x14ac:dyDescent="0.25">
      <c r="A35087" t="s">
        <v>6</v>
      </c>
      <c r="B35087" s="1">
        <v>45139</v>
      </c>
      <c r="C35087" t="s">
        <v>76</v>
      </c>
      <c r="D35087" t="s">
        <v>8</v>
      </c>
      <c r="E35087">
        <v>2400</v>
      </c>
      <c r="F35087">
        <v>5519.2884526799999</v>
      </c>
    </row>
    <row r="35088" spans="1:6" hidden="1" x14ac:dyDescent="0.25">
      <c r="A35088" t="s">
        <v>6</v>
      </c>
      <c r="B35088" s="1">
        <v>45139</v>
      </c>
      <c r="C35088" t="s">
        <v>188</v>
      </c>
      <c r="D35088" t="s">
        <v>8</v>
      </c>
      <c r="E35088">
        <v>2400</v>
      </c>
      <c r="F35088">
        <v>5517.1279583999994</v>
      </c>
    </row>
    <row r="35089" spans="1:6" hidden="1" x14ac:dyDescent="0.25">
      <c r="A35089" t="s">
        <v>6</v>
      </c>
      <c r="B35089" s="1">
        <v>45139</v>
      </c>
      <c r="C35089" t="s">
        <v>171</v>
      </c>
      <c r="D35089" t="s">
        <v>14</v>
      </c>
      <c r="E35089">
        <v>2400</v>
      </c>
      <c r="F35089">
        <v>4553.2913054999999</v>
      </c>
    </row>
    <row r="35090" spans="1:6" hidden="1" x14ac:dyDescent="0.25">
      <c r="A35090" t="s">
        <v>6</v>
      </c>
      <c r="B35090" s="1">
        <v>45139</v>
      </c>
      <c r="C35090" t="s">
        <v>170</v>
      </c>
      <c r="D35090" t="s">
        <v>8</v>
      </c>
      <c r="E35090">
        <v>2400</v>
      </c>
      <c r="F35090">
        <v>2631.1948739999998</v>
      </c>
    </row>
    <row r="35091" spans="1:6" hidden="1" x14ac:dyDescent="0.25">
      <c r="A35091" t="s">
        <v>6</v>
      </c>
      <c r="B35091" s="1">
        <v>45139</v>
      </c>
      <c r="C35091" t="s">
        <v>25</v>
      </c>
      <c r="D35091" t="s">
        <v>14</v>
      </c>
      <c r="E35091">
        <v>2400</v>
      </c>
      <c r="F35091">
        <v>16390.783755300003</v>
      </c>
    </row>
    <row r="35092" spans="1:6" hidden="1" x14ac:dyDescent="0.25">
      <c r="A35092" t="s">
        <v>6</v>
      </c>
      <c r="B35092" s="1">
        <v>45139</v>
      </c>
      <c r="C35092" t="s">
        <v>72</v>
      </c>
      <c r="D35092" t="s">
        <v>8</v>
      </c>
      <c r="E35092">
        <v>2400</v>
      </c>
      <c r="F35092">
        <v>7030.0863360000012</v>
      </c>
    </row>
    <row r="35093" spans="1:6" hidden="1" x14ac:dyDescent="0.25">
      <c r="A35093" t="s">
        <v>6</v>
      </c>
      <c r="B35093" s="1">
        <v>45139</v>
      </c>
      <c r="C35093" t="s">
        <v>17</v>
      </c>
      <c r="D35093" t="s">
        <v>8</v>
      </c>
      <c r="E35093">
        <v>2400</v>
      </c>
      <c r="F35093">
        <v>9015.4151056800001</v>
      </c>
    </row>
    <row r="35094" spans="1:6" hidden="1" x14ac:dyDescent="0.25">
      <c r="A35094" t="s">
        <v>6</v>
      </c>
      <c r="B35094" s="1">
        <v>45139</v>
      </c>
      <c r="C35094" t="s">
        <v>191</v>
      </c>
      <c r="D35094" t="s">
        <v>16</v>
      </c>
      <c r="E35094">
        <v>2400</v>
      </c>
      <c r="F35094">
        <v>11309.85655488</v>
      </c>
    </row>
    <row r="35095" spans="1:6" hidden="1" x14ac:dyDescent="0.25">
      <c r="A35095" t="s">
        <v>6</v>
      </c>
      <c r="B35095" s="1">
        <v>45139</v>
      </c>
      <c r="C35095" t="s">
        <v>7</v>
      </c>
      <c r="D35095" t="s">
        <v>8</v>
      </c>
      <c r="E35095">
        <v>2400</v>
      </c>
      <c r="F35095">
        <v>1930.20016212</v>
      </c>
    </row>
    <row r="35096" spans="1:6" hidden="1" x14ac:dyDescent="0.25">
      <c r="A35096" t="s">
        <v>6</v>
      </c>
      <c r="B35096" s="1">
        <v>45139</v>
      </c>
      <c r="C35096" t="s">
        <v>184</v>
      </c>
      <c r="D35096" t="s">
        <v>8</v>
      </c>
      <c r="E35096">
        <v>2400</v>
      </c>
      <c r="F35096">
        <v>3741.0149548799996</v>
      </c>
    </row>
    <row r="35097" spans="1:6" hidden="1" x14ac:dyDescent="0.25">
      <c r="A35097" t="s">
        <v>6</v>
      </c>
      <c r="B35097" s="1">
        <v>45139</v>
      </c>
      <c r="C35097" t="s">
        <v>185</v>
      </c>
      <c r="D35097" t="s">
        <v>8</v>
      </c>
      <c r="E35097">
        <v>2400</v>
      </c>
      <c r="F35097">
        <v>1152.8807237999999</v>
      </c>
    </row>
    <row r="35098" spans="1:6" hidden="1" x14ac:dyDescent="0.25">
      <c r="A35098" t="s">
        <v>6</v>
      </c>
      <c r="B35098" s="1">
        <v>45139</v>
      </c>
      <c r="C35098" t="s">
        <v>10</v>
      </c>
      <c r="D35098" t="s">
        <v>8</v>
      </c>
      <c r="E35098">
        <v>2400</v>
      </c>
      <c r="F35098">
        <v>997.05544199999997</v>
      </c>
    </row>
    <row r="35099" spans="1:6" hidden="1" x14ac:dyDescent="0.25">
      <c r="A35099" t="s">
        <v>6</v>
      </c>
      <c r="B35099" s="1">
        <v>45139</v>
      </c>
      <c r="C35099" t="s">
        <v>29</v>
      </c>
      <c r="D35099" t="s">
        <v>14</v>
      </c>
      <c r="E35099">
        <v>2400</v>
      </c>
      <c r="F35099">
        <v>1162.3772099999999</v>
      </c>
    </row>
    <row r="35100" spans="1:6" hidden="1" x14ac:dyDescent="0.25">
      <c r="A35100" t="s">
        <v>6</v>
      </c>
      <c r="B35100" s="1">
        <v>45170</v>
      </c>
      <c r="C35100" t="s">
        <v>142</v>
      </c>
      <c r="D35100" t="s">
        <v>14</v>
      </c>
      <c r="E35100">
        <v>2400</v>
      </c>
      <c r="F35100">
        <v>11336.884783199999</v>
      </c>
    </row>
    <row r="35101" spans="1:6" hidden="1" x14ac:dyDescent="0.25">
      <c r="A35101" t="s">
        <v>6</v>
      </c>
      <c r="B35101" s="1">
        <v>45170</v>
      </c>
      <c r="C35101" t="s">
        <v>170</v>
      </c>
      <c r="D35101" t="s">
        <v>8</v>
      </c>
      <c r="E35101">
        <v>2400</v>
      </c>
      <c r="F35101">
        <v>2948.2614414</v>
      </c>
    </row>
    <row r="35102" spans="1:6" hidden="1" x14ac:dyDescent="0.25">
      <c r="A35102" t="s">
        <v>6</v>
      </c>
      <c r="B35102" s="1">
        <v>45170</v>
      </c>
      <c r="C35102" t="s">
        <v>18</v>
      </c>
      <c r="D35102" t="s">
        <v>8</v>
      </c>
      <c r="E35102">
        <v>2400</v>
      </c>
      <c r="F35102">
        <v>1823.5262933999998</v>
      </c>
    </row>
    <row r="35103" spans="1:6" hidden="1" x14ac:dyDescent="0.25">
      <c r="A35103" t="s">
        <v>6</v>
      </c>
      <c r="B35103" s="1">
        <v>45170</v>
      </c>
      <c r="C35103" t="s">
        <v>7</v>
      </c>
      <c r="D35103" t="s">
        <v>8</v>
      </c>
      <c r="E35103">
        <v>2400</v>
      </c>
      <c r="F35103">
        <v>3815.7518523600002</v>
      </c>
    </row>
    <row r="35104" spans="1:6" hidden="1" x14ac:dyDescent="0.25">
      <c r="A35104" t="s">
        <v>6</v>
      </c>
      <c r="B35104" s="1">
        <v>45170</v>
      </c>
      <c r="C35104" t="s">
        <v>9</v>
      </c>
      <c r="D35104" t="s">
        <v>8</v>
      </c>
      <c r="E35104">
        <v>2400</v>
      </c>
      <c r="F35104">
        <v>5417.7283814399989</v>
      </c>
    </row>
    <row r="35105" spans="1:6" hidden="1" x14ac:dyDescent="0.25">
      <c r="A35105" t="s">
        <v>6</v>
      </c>
      <c r="B35105" s="1">
        <v>45170</v>
      </c>
      <c r="C35105" t="s">
        <v>171</v>
      </c>
      <c r="D35105" t="s">
        <v>14</v>
      </c>
      <c r="E35105">
        <v>2400</v>
      </c>
      <c r="F35105">
        <v>4933.1326800000006</v>
      </c>
    </row>
    <row r="35106" spans="1:6" hidden="1" x14ac:dyDescent="0.25">
      <c r="A35106" t="s">
        <v>6</v>
      </c>
      <c r="B35106" s="1">
        <v>45170</v>
      </c>
      <c r="C35106" t="s">
        <v>72</v>
      </c>
      <c r="D35106" t="s">
        <v>8</v>
      </c>
      <c r="E35106">
        <v>2400</v>
      </c>
      <c r="F35106">
        <v>10126.8413568</v>
      </c>
    </row>
    <row r="35107" spans="1:6" hidden="1" x14ac:dyDescent="0.25">
      <c r="A35107" t="s">
        <v>6</v>
      </c>
      <c r="B35107" s="1">
        <v>45170</v>
      </c>
      <c r="C35107" t="s">
        <v>25</v>
      </c>
      <c r="D35107" t="s">
        <v>14</v>
      </c>
      <c r="E35107">
        <v>2400</v>
      </c>
      <c r="F35107">
        <v>22370.233938299996</v>
      </c>
    </row>
    <row r="35108" spans="1:6" hidden="1" x14ac:dyDescent="0.25">
      <c r="A35108" t="s">
        <v>6</v>
      </c>
      <c r="B35108" s="1">
        <v>45170</v>
      </c>
      <c r="C35108" t="s">
        <v>17</v>
      </c>
      <c r="D35108" t="s">
        <v>8</v>
      </c>
      <c r="E35108">
        <v>2400</v>
      </c>
      <c r="F35108">
        <v>17423.967395159998</v>
      </c>
    </row>
    <row r="35109" spans="1:6" hidden="1" x14ac:dyDescent="0.25">
      <c r="A35109" t="s">
        <v>6</v>
      </c>
      <c r="B35109" s="1">
        <v>45170</v>
      </c>
      <c r="C35109" t="s">
        <v>184</v>
      </c>
      <c r="D35109" t="s">
        <v>8</v>
      </c>
      <c r="E35109">
        <v>2400</v>
      </c>
      <c r="F35109">
        <v>2968.7548464000001</v>
      </c>
    </row>
    <row r="35110" spans="1:6" hidden="1" x14ac:dyDescent="0.25">
      <c r="A35110" t="s">
        <v>6</v>
      </c>
      <c r="B35110" s="1">
        <v>45170</v>
      </c>
      <c r="C35110" t="s">
        <v>15</v>
      </c>
      <c r="D35110" t="s">
        <v>16</v>
      </c>
      <c r="E35110">
        <v>2400</v>
      </c>
      <c r="F35110">
        <v>37136.761111200001</v>
      </c>
    </row>
    <row r="35111" spans="1:6" hidden="1" x14ac:dyDescent="0.25">
      <c r="A35111" t="s">
        <v>6</v>
      </c>
      <c r="B35111" s="1">
        <v>45170</v>
      </c>
      <c r="C35111" t="s">
        <v>19</v>
      </c>
      <c r="D35111" t="s">
        <v>8</v>
      </c>
      <c r="E35111">
        <v>2400</v>
      </c>
      <c r="F35111">
        <v>14883.54151626</v>
      </c>
    </row>
    <row r="35112" spans="1:6" hidden="1" x14ac:dyDescent="0.25">
      <c r="A35112" t="s">
        <v>6</v>
      </c>
      <c r="B35112" s="1">
        <v>45170</v>
      </c>
      <c r="C35112" t="s">
        <v>191</v>
      </c>
      <c r="D35112" t="s">
        <v>16</v>
      </c>
      <c r="E35112">
        <v>2400</v>
      </c>
      <c r="F35112">
        <v>10686.05989056</v>
      </c>
    </row>
    <row r="35113" spans="1:6" hidden="1" x14ac:dyDescent="0.25">
      <c r="A35113" t="s">
        <v>6</v>
      </c>
      <c r="B35113" s="1">
        <v>45170</v>
      </c>
      <c r="C35113" t="s">
        <v>169</v>
      </c>
      <c r="D35113" t="s">
        <v>14</v>
      </c>
      <c r="E35113">
        <v>2400</v>
      </c>
      <c r="F35113">
        <v>4129.3012680000002</v>
      </c>
    </row>
    <row r="35114" spans="1:6" hidden="1" x14ac:dyDescent="0.25">
      <c r="A35114" t="s">
        <v>6</v>
      </c>
      <c r="B35114" s="1">
        <v>45170</v>
      </c>
      <c r="C35114" t="s">
        <v>76</v>
      </c>
      <c r="D35114" t="s">
        <v>8</v>
      </c>
      <c r="E35114">
        <v>2400</v>
      </c>
      <c r="F35114">
        <v>3450.9059632799999</v>
      </c>
    </row>
    <row r="35115" spans="1:6" hidden="1" x14ac:dyDescent="0.25">
      <c r="A35115" t="s">
        <v>6</v>
      </c>
      <c r="B35115" s="1">
        <v>45170</v>
      </c>
      <c r="C35115" t="s">
        <v>185</v>
      </c>
      <c r="D35115" t="s">
        <v>8</v>
      </c>
      <c r="E35115">
        <v>2400</v>
      </c>
      <c r="F35115">
        <v>551.134908</v>
      </c>
    </row>
    <row r="35116" spans="1:6" hidden="1" x14ac:dyDescent="0.25">
      <c r="A35116" t="s">
        <v>6</v>
      </c>
      <c r="B35116" s="1">
        <v>45170</v>
      </c>
      <c r="C35116" t="s">
        <v>13</v>
      </c>
      <c r="D35116" t="s">
        <v>14</v>
      </c>
      <c r="E35116">
        <v>2400</v>
      </c>
      <c r="F35116">
        <v>2203.7435424</v>
      </c>
    </row>
    <row r="35117" spans="1:6" hidden="1" x14ac:dyDescent="0.25">
      <c r="A35117" t="s">
        <v>6</v>
      </c>
      <c r="B35117" s="1">
        <v>45170</v>
      </c>
      <c r="C35117" t="s">
        <v>20</v>
      </c>
      <c r="D35117" t="s">
        <v>8</v>
      </c>
      <c r="E35117">
        <v>2400</v>
      </c>
      <c r="F35117">
        <v>5782.1451911999993</v>
      </c>
    </row>
    <row r="35118" spans="1:6" hidden="1" x14ac:dyDescent="0.25">
      <c r="A35118" t="s">
        <v>6</v>
      </c>
      <c r="B35118" s="1">
        <v>45170</v>
      </c>
      <c r="C35118" t="s">
        <v>43</v>
      </c>
      <c r="D35118" t="s">
        <v>16</v>
      </c>
      <c r="E35118">
        <v>2400</v>
      </c>
      <c r="F35118">
        <v>9512.3412288</v>
      </c>
    </row>
    <row r="35119" spans="1:6" hidden="1" x14ac:dyDescent="0.25">
      <c r="A35119" t="s">
        <v>6</v>
      </c>
      <c r="B35119" s="1">
        <v>45200</v>
      </c>
      <c r="C35119" t="s">
        <v>25</v>
      </c>
      <c r="D35119" t="s">
        <v>14</v>
      </c>
      <c r="E35119">
        <v>2400</v>
      </c>
      <c r="F35119">
        <v>41982.720770700013</v>
      </c>
    </row>
    <row r="35120" spans="1:6" hidden="1" x14ac:dyDescent="0.25">
      <c r="A35120" t="s">
        <v>6</v>
      </c>
      <c r="B35120" s="1">
        <v>45200</v>
      </c>
      <c r="C35120" t="s">
        <v>9</v>
      </c>
      <c r="D35120" t="s">
        <v>8</v>
      </c>
      <c r="E35120">
        <v>2400</v>
      </c>
      <c r="F35120">
        <v>41498.185541939994</v>
      </c>
    </row>
    <row r="35121" spans="1:6" hidden="1" x14ac:dyDescent="0.25">
      <c r="A35121" t="s">
        <v>6</v>
      </c>
      <c r="B35121" s="1">
        <v>45200</v>
      </c>
      <c r="C35121" t="s">
        <v>72</v>
      </c>
      <c r="D35121" t="s">
        <v>8</v>
      </c>
      <c r="E35121">
        <v>2400</v>
      </c>
      <c r="F35121">
        <v>7314.9277824000001</v>
      </c>
    </row>
    <row r="35122" spans="1:6" hidden="1" x14ac:dyDescent="0.25">
      <c r="A35122" t="s">
        <v>6</v>
      </c>
      <c r="B35122" s="1">
        <v>45200</v>
      </c>
      <c r="C35122" t="s">
        <v>15</v>
      </c>
      <c r="D35122" t="s">
        <v>16</v>
      </c>
      <c r="E35122">
        <v>2400</v>
      </c>
      <c r="F35122">
        <v>18110.592606959999</v>
      </c>
    </row>
    <row r="35123" spans="1:6" hidden="1" x14ac:dyDescent="0.25">
      <c r="A35123" t="s">
        <v>6</v>
      </c>
      <c r="B35123" s="1">
        <v>45200</v>
      </c>
      <c r="C35123" t="s">
        <v>184</v>
      </c>
      <c r="D35123" t="s">
        <v>8</v>
      </c>
      <c r="E35123">
        <v>2400</v>
      </c>
      <c r="F35123">
        <v>2822.5453535999995</v>
      </c>
    </row>
    <row r="35124" spans="1:6" hidden="1" x14ac:dyDescent="0.25">
      <c r="A35124" t="s">
        <v>6</v>
      </c>
      <c r="B35124" s="1">
        <v>45200</v>
      </c>
      <c r="C35124" t="s">
        <v>142</v>
      </c>
      <c r="D35124" t="s">
        <v>14</v>
      </c>
      <c r="E35124">
        <v>2400</v>
      </c>
      <c r="F35124">
        <v>10029.319528200002</v>
      </c>
    </row>
    <row r="35125" spans="1:6" hidden="1" x14ac:dyDescent="0.25">
      <c r="A35125" t="s">
        <v>6</v>
      </c>
      <c r="B35125" s="1">
        <v>45200</v>
      </c>
      <c r="C35125" t="s">
        <v>19</v>
      </c>
      <c r="D35125" t="s">
        <v>8</v>
      </c>
      <c r="E35125">
        <v>2400</v>
      </c>
      <c r="F35125">
        <v>21752.270686080003</v>
      </c>
    </row>
    <row r="35126" spans="1:6" hidden="1" x14ac:dyDescent="0.25">
      <c r="A35126" t="s">
        <v>6</v>
      </c>
      <c r="B35126" s="1">
        <v>45200</v>
      </c>
      <c r="C35126" t="s">
        <v>13</v>
      </c>
      <c r="D35126" t="s">
        <v>14</v>
      </c>
      <c r="E35126">
        <v>2400</v>
      </c>
      <c r="F35126">
        <v>1223.2467374999999</v>
      </c>
    </row>
    <row r="35127" spans="1:6" hidden="1" x14ac:dyDescent="0.25">
      <c r="A35127" t="s">
        <v>6</v>
      </c>
      <c r="B35127" s="1">
        <v>45200</v>
      </c>
      <c r="C35127" t="s">
        <v>17</v>
      </c>
      <c r="D35127" t="s">
        <v>8</v>
      </c>
      <c r="E35127">
        <v>2400</v>
      </c>
      <c r="F35127">
        <v>13137.708226319999</v>
      </c>
    </row>
    <row r="35128" spans="1:6" hidden="1" x14ac:dyDescent="0.25">
      <c r="A35128" t="s">
        <v>6</v>
      </c>
      <c r="B35128" s="1">
        <v>45200</v>
      </c>
      <c r="C35128" t="s">
        <v>29</v>
      </c>
      <c r="D35128" t="s">
        <v>14</v>
      </c>
      <c r="E35128">
        <v>2400</v>
      </c>
      <c r="F35128">
        <v>627.36476400000004</v>
      </c>
    </row>
    <row r="35129" spans="1:6" hidden="1" x14ac:dyDescent="0.25">
      <c r="A35129" t="s">
        <v>6</v>
      </c>
      <c r="B35129" s="1">
        <v>45200</v>
      </c>
      <c r="C35129" t="s">
        <v>43</v>
      </c>
      <c r="D35129" t="s">
        <v>16</v>
      </c>
      <c r="E35129">
        <v>2400</v>
      </c>
      <c r="F35129">
        <v>4748.0541696000009</v>
      </c>
    </row>
    <row r="35130" spans="1:6" hidden="1" x14ac:dyDescent="0.25">
      <c r="A35130" t="s">
        <v>6</v>
      </c>
      <c r="B35130" s="1">
        <v>45200</v>
      </c>
      <c r="C35130" t="s">
        <v>20</v>
      </c>
      <c r="D35130" t="s">
        <v>8</v>
      </c>
      <c r="E35130">
        <v>2400</v>
      </c>
      <c r="F35130">
        <v>3725.1858419999999</v>
      </c>
    </row>
    <row r="35131" spans="1:6" hidden="1" x14ac:dyDescent="0.25">
      <c r="A35131" t="s">
        <v>6</v>
      </c>
      <c r="B35131" s="1">
        <v>45200</v>
      </c>
      <c r="C35131" t="s">
        <v>171</v>
      </c>
      <c r="D35131" t="s">
        <v>14</v>
      </c>
      <c r="E35131">
        <v>2400</v>
      </c>
      <c r="F35131">
        <v>7221.7162005000009</v>
      </c>
    </row>
    <row r="35132" spans="1:6" hidden="1" x14ac:dyDescent="0.25">
      <c r="A35132" t="s">
        <v>6</v>
      </c>
      <c r="B35132" s="1">
        <v>45200</v>
      </c>
      <c r="C35132" t="s">
        <v>188</v>
      </c>
      <c r="D35132" t="s">
        <v>8</v>
      </c>
      <c r="E35132">
        <v>2400</v>
      </c>
      <c r="F35132">
        <v>8793.3731327999994</v>
      </c>
    </row>
    <row r="35133" spans="1:6" hidden="1" x14ac:dyDescent="0.25">
      <c r="A35133" t="s">
        <v>6</v>
      </c>
      <c r="B35133" s="1">
        <v>45200</v>
      </c>
      <c r="C35133" t="s">
        <v>76</v>
      </c>
      <c r="D35133" t="s">
        <v>8</v>
      </c>
      <c r="E35133">
        <v>2400</v>
      </c>
      <c r="F35133">
        <v>1779.1262964</v>
      </c>
    </row>
    <row r="35134" spans="1:6" hidden="1" x14ac:dyDescent="0.25">
      <c r="A35134" t="s">
        <v>6</v>
      </c>
      <c r="B35134" s="1">
        <v>45200</v>
      </c>
      <c r="C35134" t="s">
        <v>7</v>
      </c>
      <c r="D35134" t="s">
        <v>8</v>
      </c>
      <c r="E35134">
        <v>2400</v>
      </c>
      <c r="F35134">
        <v>6075.4161753000008</v>
      </c>
    </row>
    <row r="35135" spans="1:6" hidden="1" x14ac:dyDescent="0.25">
      <c r="A35135" t="s">
        <v>6</v>
      </c>
      <c r="B35135" s="1">
        <v>45200</v>
      </c>
      <c r="C35135" t="s">
        <v>170</v>
      </c>
      <c r="D35135" t="s">
        <v>8</v>
      </c>
      <c r="E35135">
        <v>2400</v>
      </c>
      <c r="F35135">
        <v>2602.1836169999997</v>
      </c>
    </row>
    <row r="35136" spans="1:6" hidden="1" x14ac:dyDescent="0.25">
      <c r="A35136" t="s">
        <v>6</v>
      </c>
      <c r="B35136" s="1">
        <v>45200</v>
      </c>
      <c r="C35136" t="s">
        <v>10</v>
      </c>
      <c r="D35136" t="s">
        <v>8</v>
      </c>
      <c r="E35136">
        <v>2400</v>
      </c>
      <c r="F35136">
        <v>635.95673099999988</v>
      </c>
    </row>
    <row r="35137" spans="1:6" hidden="1" x14ac:dyDescent="0.25">
      <c r="A35137" t="s">
        <v>6</v>
      </c>
      <c r="B35137" s="1">
        <v>45200</v>
      </c>
      <c r="C35137" t="s">
        <v>185</v>
      </c>
      <c r="D35137" t="s">
        <v>8</v>
      </c>
      <c r="E35137">
        <v>2400</v>
      </c>
      <c r="F35137">
        <v>1949.7785760000002</v>
      </c>
    </row>
    <row r="35138" spans="1:6" hidden="1" x14ac:dyDescent="0.25">
      <c r="A35138" t="s">
        <v>6</v>
      </c>
      <c r="B35138" s="1">
        <v>45200</v>
      </c>
      <c r="C35138" t="s">
        <v>186</v>
      </c>
      <c r="D35138" t="s">
        <v>16</v>
      </c>
      <c r="E35138">
        <v>2400</v>
      </c>
      <c r="F35138">
        <v>4365.7137268800006</v>
      </c>
    </row>
    <row r="35139" spans="1:6" hidden="1" x14ac:dyDescent="0.25">
      <c r="A35139" t="s">
        <v>6</v>
      </c>
      <c r="B35139" s="1">
        <v>45200</v>
      </c>
      <c r="C35139" t="s">
        <v>191</v>
      </c>
      <c r="D35139" t="s">
        <v>16</v>
      </c>
      <c r="E35139">
        <v>2400</v>
      </c>
      <c r="F35139">
        <v>6237.1957151999995</v>
      </c>
    </row>
    <row r="35140" spans="1:6" hidden="1" x14ac:dyDescent="0.25">
      <c r="A35140" t="s">
        <v>6</v>
      </c>
      <c r="B35140" s="1">
        <v>45231</v>
      </c>
      <c r="C35140" t="s">
        <v>25</v>
      </c>
      <c r="D35140" t="s">
        <v>14</v>
      </c>
      <c r="E35140">
        <v>2400</v>
      </c>
      <c r="F35140">
        <v>17660.104831200002</v>
      </c>
    </row>
    <row r="35141" spans="1:6" hidden="1" x14ac:dyDescent="0.25">
      <c r="A35141" t="s">
        <v>6</v>
      </c>
      <c r="B35141" s="1">
        <v>45231</v>
      </c>
      <c r="C35141" t="s">
        <v>9</v>
      </c>
      <c r="D35141" t="s">
        <v>8</v>
      </c>
      <c r="E35141">
        <v>2400</v>
      </c>
      <c r="F35141">
        <v>19561.610853360002</v>
      </c>
    </row>
    <row r="35142" spans="1:6" hidden="1" x14ac:dyDescent="0.25">
      <c r="A35142" t="s">
        <v>6</v>
      </c>
      <c r="B35142" s="1">
        <v>45231</v>
      </c>
      <c r="C35142" t="s">
        <v>19</v>
      </c>
      <c r="D35142" t="s">
        <v>8</v>
      </c>
      <c r="E35142">
        <v>2400</v>
      </c>
      <c r="F35142">
        <v>30619.760697000002</v>
      </c>
    </row>
    <row r="35143" spans="1:6" hidden="1" x14ac:dyDescent="0.25">
      <c r="A35143" t="s">
        <v>6</v>
      </c>
      <c r="B35143" s="1">
        <v>45231</v>
      </c>
      <c r="C35143" t="s">
        <v>171</v>
      </c>
      <c r="D35143" t="s">
        <v>14</v>
      </c>
      <c r="E35143">
        <v>2400</v>
      </c>
      <c r="F35143">
        <v>5919.6926099999991</v>
      </c>
    </row>
    <row r="35144" spans="1:6" hidden="1" x14ac:dyDescent="0.25">
      <c r="A35144" t="s">
        <v>6</v>
      </c>
      <c r="B35144" s="1">
        <v>45231</v>
      </c>
      <c r="C35144" t="s">
        <v>142</v>
      </c>
      <c r="D35144" t="s">
        <v>14</v>
      </c>
      <c r="E35144">
        <v>2400</v>
      </c>
      <c r="F35144">
        <v>19237.975923600003</v>
      </c>
    </row>
    <row r="35145" spans="1:6" hidden="1" x14ac:dyDescent="0.25">
      <c r="A35145" t="s">
        <v>6</v>
      </c>
      <c r="B35145" s="1">
        <v>45231</v>
      </c>
      <c r="C35145" t="s">
        <v>15</v>
      </c>
      <c r="D35145" t="s">
        <v>16</v>
      </c>
      <c r="E35145">
        <v>2400</v>
      </c>
      <c r="F35145">
        <v>22729.390424160003</v>
      </c>
    </row>
    <row r="35146" spans="1:6" hidden="1" x14ac:dyDescent="0.25">
      <c r="A35146" t="s">
        <v>6</v>
      </c>
      <c r="B35146" s="1">
        <v>45231</v>
      </c>
      <c r="C35146" t="s">
        <v>76</v>
      </c>
      <c r="D35146" t="s">
        <v>8</v>
      </c>
      <c r="E35146">
        <v>2400</v>
      </c>
      <c r="F35146">
        <v>7496.1158129999994</v>
      </c>
    </row>
    <row r="35147" spans="1:6" hidden="1" x14ac:dyDescent="0.25">
      <c r="A35147" t="s">
        <v>6</v>
      </c>
      <c r="B35147" s="1">
        <v>45231</v>
      </c>
      <c r="C35147" t="s">
        <v>72</v>
      </c>
      <c r="D35147" t="s">
        <v>8</v>
      </c>
      <c r="E35147">
        <v>2400</v>
      </c>
      <c r="F35147">
        <v>3412.3154688</v>
      </c>
    </row>
    <row r="35148" spans="1:6" hidden="1" x14ac:dyDescent="0.25">
      <c r="A35148" t="s">
        <v>6</v>
      </c>
      <c r="B35148" s="1">
        <v>45231</v>
      </c>
      <c r="C35148" t="s">
        <v>18</v>
      </c>
      <c r="D35148" t="s">
        <v>8</v>
      </c>
      <c r="E35148">
        <v>2400</v>
      </c>
      <c r="F35148">
        <v>3152.8520999999996</v>
      </c>
    </row>
    <row r="35149" spans="1:6" hidden="1" x14ac:dyDescent="0.25">
      <c r="A35149" t="s">
        <v>6</v>
      </c>
      <c r="B35149" s="1">
        <v>45231</v>
      </c>
      <c r="C35149" t="s">
        <v>10</v>
      </c>
      <c r="D35149" t="s">
        <v>8</v>
      </c>
      <c r="E35149">
        <v>2400</v>
      </c>
      <c r="F35149">
        <v>539.85655799999995</v>
      </c>
    </row>
    <row r="35150" spans="1:6" hidden="1" x14ac:dyDescent="0.25">
      <c r="A35150" t="s">
        <v>6</v>
      </c>
      <c r="B35150" s="1">
        <v>45231</v>
      </c>
      <c r="C35150" t="s">
        <v>17</v>
      </c>
      <c r="D35150" t="s">
        <v>8</v>
      </c>
      <c r="E35150">
        <v>2400</v>
      </c>
      <c r="F35150">
        <v>16309.57840704</v>
      </c>
    </row>
    <row r="35151" spans="1:6" hidden="1" x14ac:dyDescent="0.25">
      <c r="A35151" t="s">
        <v>6</v>
      </c>
      <c r="B35151" s="1">
        <v>45231</v>
      </c>
      <c r="C35151" t="s">
        <v>43</v>
      </c>
      <c r="D35151" t="s">
        <v>16</v>
      </c>
      <c r="E35151">
        <v>2400</v>
      </c>
      <c r="F35151">
        <v>4052.4210854400003</v>
      </c>
    </row>
    <row r="35152" spans="1:6" hidden="1" x14ac:dyDescent="0.25">
      <c r="A35152" t="s">
        <v>6</v>
      </c>
      <c r="B35152" s="1">
        <v>45231</v>
      </c>
      <c r="C35152" t="s">
        <v>20</v>
      </c>
      <c r="D35152" t="s">
        <v>8</v>
      </c>
      <c r="E35152">
        <v>2400</v>
      </c>
      <c r="F35152">
        <v>7770.550531679999</v>
      </c>
    </row>
    <row r="35153" spans="1:6" hidden="1" x14ac:dyDescent="0.25">
      <c r="A35153" t="s">
        <v>6</v>
      </c>
      <c r="B35153" s="1">
        <v>45231</v>
      </c>
      <c r="C35153" t="s">
        <v>184</v>
      </c>
      <c r="D35153" t="s">
        <v>8</v>
      </c>
      <c r="E35153">
        <v>2400</v>
      </c>
      <c r="F35153">
        <v>4161.9163478399996</v>
      </c>
    </row>
    <row r="35154" spans="1:6" hidden="1" x14ac:dyDescent="0.25">
      <c r="A35154" t="s">
        <v>6</v>
      </c>
      <c r="B35154" s="1">
        <v>45231</v>
      </c>
      <c r="C35154" t="s">
        <v>191</v>
      </c>
      <c r="D35154" t="s">
        <v>16</v>
      </c>
      <c r="E35154">
        <v>2400</v>
      </c>
      <c r="F35154">
        <v>4751.6135932799998</v>
      </c>
    </row>
    <row r="35155" spans="1:6" hidden="1" x14ac:dyDescent="0.25">
      <c r="A35155" t="s">
        <v>6</v>
      </c>
      <c r="B35155" s="1">
        <v>45231</v>
      </c>
      <c r="C35155" t="s">
        <v>13</v>
      </c>
      <c r="D35155" t="s">
        <v>14</v>
      </c>
      <c r="E35155">
        <v>2400</v>
      </c>
      <c r="F35155">
        <v>2132.0182080000004</v>
      </c>
    </row>
    <row r="35156" spans="1:6" hidden="1" x14ac:dyDescent="0.25">
      <c r="A35156" t="s">
        <v>6</v>
      </c>
      <c r="B35156" s="1">
        <v>45231</v>
      </c>
      <c r="C35156" t="s">
        <v>7</v>
      </c>
      <c r="D35156" t="s">
        <v>8</v>
      </c>
      <c r="E35156">
        <v>2400</v>
      </c>
      <c r="F35156">
        <v>1339.7178059999999</v>
      </c>
    </row>
    <row r="35157" spans="1:6" hidden="1" x14ac:dyDescent="0.25">
      <c r="A35157" t="s">
        <v>6</v>
      </c>
      <c r="B35157" s="1">
        <v>45231</v>
      </c>
      <c r="C35157" t="s">
        <v>170</v>
      </c>
      <c r="D35157" t="s">
        <v>8</v>
      </c>
      <c r="E35157">
        <v>2400</v>
      </c>
      <c r="F35157">
        <v>1697.7892140000001</v>
      </c>
    </row>
    <row r="35158" spans="1:6" hidden="1" x14ac:dyDescent="0.25">
      <c r="A35158" t="s">
        <v>6</v>
      </c>
      <c r="B35158" s="1">
        <v>45231</v>
      </c>
      <c r="C35158" t="s">
        <v>73</v>
      </c>
      <c r="D35158" t="s">
        <v>14</v>
      </c>
      <c r="E35158">
        <v>2400</v>
      </c>
      <c r="F35158">
        <v>1103.3253</v>
      </c>
    </row>
    <row r="35159" spans="1:6" hidden="1" x14ac:dyDescent="0.25">
      <c r="A35159" t="s">
        <v>6</v>
      </c>
      <c r="B35159" s="1">
        <v>45231</v>
      </c>
      <c r="C35159" t="s">
        <v>29</v>
      </c>
      <c r="D35159" t="s">
        <v>14</v>
      </c>
      <c r="E35159">
        <v>2400</v>
      </c>
      <c r="F35159">
        <v>637.90066079999997</v>
      </c>
    </row>
    <row r="35160" spans="1:6" hidden="1" x14ac:dyDescent="0.25">
      <c r="A35160" t="s">
        <v>6</v>
      </c>
      <c r="B35160" s="1">
        <v>45261</v>
      </c>
      <c r="C35160" t="s">
        <v>170</v>
      </c>
      <c r="D35160" t="s">
        <v>8</v>
      </c>
      <c r="E35160">
        <v>2400</v>
      </c>
      <c r="F35160">
        <v>6757.1619890399998</v>
      </c>
    </row>
    <row r="35161" spans="1:6" hidden="1" x14ac:dyDescent="0.25">
      <c r="A35161" t="s">
        <v>6</v>
      </c>
      <c r="B35161" s="1">
        <v>45261</v>
      </c>
      <c r="C35161" t="s">
        <v>20</v>
      </c>
      <c r="D35161" t="s">
        <v>8</v>
      </c>
      <c r="E35161">
        <v>2400</v>
      </c>
      <c r="F35161">
        <v>3148.2385992</v>
      </c>
    </row>
    <row r="35162" spans="1:6" hidden="1" x14ac:dyDescent="0.25">
      <c r="A35162" t="s">
        <v>6</v>
      </c>
      <c r="B35162" s="1">
        <v>45261</v>
      </c>
      <c r="C35162" t="s">
        <v>76</v>
      </c>
      <c r="D35162" t="s">
        <v>8</v>
      </c>
      <c r="E35162">
        <v>2400</v>
      </c>
      <c r="F35162">
        <v>9374.2529648399995</v>
      </c>
    </row>
    <row r="35163" spans="1:6" hidden="1" x14ac:dyDescent="0.25">
      <c r="A35163" t="s">
        <v>6</v>
      </c>
      <c r="B35163" s="1">
        <v>45261</v>
      </c>
      <c r="C35163" t="s">
        <v>15</v>
      </c>
      <c r="D35163" t="s">
        <v>16</v>
      </c>
      <c r="E35163">
        <v>2400</v>
      </c>
      <c r="F35163">
        <v>12119.974892159998</v>
      </c>
    </row>
    <row r="35164" spans="1:6" hidden="1" x14ac:dyDescent="0.25">
      <c r="A35164" t="s">
        <v>6</v>
      </c>
      <c r="B35164" s="1">
        <v>45261</v>
      </c>
      <c r="C35164" t="s">
        <v>7</v>
      </c>
      <c r="D35164" t="s">
        <v>8</v>
      </c>
      <c r="E35164">
        <v>2400</v>
      </c>
      <c r="F35164">
        <v>5884.3033199999991</v>
      </c>
    </row>
    <row r="35165" spans="1:6" hidden="1" x14ac:dyDescent="0.25">
      <c r="A35165" t="s">
        <v>6</v>
      </c>
      <c r="B35165" s="1">
        <v>45261</v>
      </c>
      <c r="C35165" t="s">
        <v>142</v>
      </c>
      <c r="D35165" t="s">
        <v>14</v>
      </c>
      <c r="E35165">
        <v>2400</v>
      </c>
      <c r="F35165">
        <v>13297.524175800001</v>
      </c>
    </row>
    <row r="35166" spans="1:6" hidden="1" x14ac:dyDescent="0.25">
      <c r="A35166" t="s">
        <v>6</v>
      </c>
      <c r="B35166" s="1">
        <v>45261</v>
      </c>
      <c r="C35166" t="s">
        <v>72</v>
      </c>
      <c r="D35166" t="s">
        <v>8</v>
      </c>
      <c r="E35166">
        <v>2400</v>
      </c>
      <c r="F35166">
        <v>10156.014489600002</v>
      </c>
    </row>
    <row r="35167" spans="1:6" hidden="1" x14ac:dyDescent="0.25">
      <c r="A35167" t="s">
        <v>6</v>
      </c>
      <c r="B35167" s="1">
        <v>45261</v>
      </c>
      <c r="C35167" t="s">
        <v>19</v>
      </c>
      <c r="D35167" t="s">
        <v>8</v>
      </c>
      <c r="E35167">
        <v>2400</v>
      </c>
      <c r="F35167">
        <v>11804.18702454</v>
      </c>
    </row>
    <row r="35168" spans="1:6" hidden="1" x14ac:dyDescent="0.25">
      <c r="A35168" t="s">
        <v>6</v>
      </c>
      <c r="B35168" s="1">
        <v>45261</v>
      </c>
      <c r="C35168" t="s">
        <v>184</v>
      </c>
      <c r="D35168" t="s">
        <v>8</v>
      </c>
      <c r="E35168">
        <v>2400</v>
      </c>
      <c r="F35168">
        <v>2415.3323039999996</v>
      </c>
    </row>
    <row r="35169" spans="1:6" hidden="1" x14ac:dyDescent="0.25">
      <c r="A35169" t="s">
        <v>6</v>
      </c>
      <c r="B35169" s="1">
        <v>45261</v>
      </c>
      <c r="C35169" t="s">
        <v>17</v>
      </c>
      <c r="D35169" t="s">
        <v>8</v>
      </c>
      <c r="E35169">
        <v>2400</v>
      </c>
      <c r="F35169">
        <v>6674.6275718399993</v>
      </c>
    </row>
    <row r="35170" spans="1:6" hidden="1" x14ac:dyDescent="0.25">
      <c r="A35170" t="s">
        <v>6</v>
      </c>
      <c r="B35170" s="1">
        <v>45261</v>
      </c>
      <c r="C35170" t="s">
        <v>43</v>
      </c>
      <c r="D35170" t="s">
        <v>16</v>
      </c>
      <c r="E35170">
        <v>2400</v>
      </c>
      <c r="F35170">
        <v>12174.897724320002</v>
      </c>
    </row>
    <row r="35171" spans="1:6" hidden="1" x14ac:dyDescent="0.25">
      <c r="A35171" t="s">
        <v>6</v>
      </c>
      <c r="B35171" s="1">
        <v>45261</v>
      </c>
      <c r="C35171" t="s">
        <v>9</v>
      </c>
      <c r="D35171" t="s">
        <v>8</v>
      </c>
      <c r="E35171">
        <v>2400</v>
      </c>
      <c r="F35171">
        <v>33271.954326359999</v>
      </c>
    </row>
    <row r="35172" spans="1:6" hidden="1" x14ac:dyDescent="0.25">
      <c r="A35172" t="s">
        <v>6</v>
      </c>
      <c r="B35172" s="1">
        <v>45261</v>
      </c>
      <c r="C35172" t="s">
        <v>13</v>
      </c>
      <c r="D35172" t="s">
        <v>14</v>
      </c>
      <c r="E35172">
        <v>2400</v>
      </c>
      <c r="F35172">
        <v>1892.5819991999997</v>
      </c>
    </row>
    <row r="35173" spans="1:6" hidden="1" x14ac:dyDescent="0.25">
      <c r="A35173" t="s">
        <v>6</v>
      </c>
      <c r="B35173" s="1">
        <v>45261</v>
      </c>
      <c r="C35173" t="s">
        <v>73</v>
      </c>
      <c r="D35173" t="s">
        <v>14</v>
      </c>
      <c r="E35173">
        <v>2400</v>
      </c>
      <c r="F35173">
        <v>13062.1314528</v>
      </c>
    </row>
    <row r="35174" spans="1:6" hidden="1" x14ac:dyDescent="0.25">
      <c r="A35174" t="s">
        <v>6</v>
      </c>
      <c r="B35174" s="1">
        <v>45261</v>
      </c>
      <c r="C35174" t="s">
        <v>25</v>
      </c>
      <c r="D35174" t="s">
        <v>14</v>
      </c>
      <c r="E35174">
        <v>2400</v>
      </c>
      <c r="F35174">
        <v>21868.074728700001</v>
      </c>
    </row>
    <row r="35175" spans="1:6" hidden="1" x14ac:dyDescent="0.25">
      <c r="A35175" t="s">
        <v>6</v>
      </c>
      <c r="B35175" s="1">
        <v>45261</v>
      </c>
      <c r="C35175" t="s">
        <v>10</v>
      </c>
      <c r="D35175" t="s">
        <v>8</v>
      </c>
      <c r="E35175">
        <v>2400</v>
      </c>
      <c r="F35175">
        <v>816.81683201999999</v>
      </c>
    </row>
    <row r="35176" spans="1:6" hidden="1" x14ac:dyDescent="0.25">
      <c r="A35176" t="s">
        <v>6</v>
      </c>
      <c r="B35176" s="1">
        <v>45261</v>
      </c>
      <c r="C35176" t="s">
        <v>189</v>
      </c>
      <c r="D35176" t="s">
        <v>8</v>
      </c>
      <c r="E35176">
        <v>2400</v>
      </c>
      <c r="F35176">
        <v>1774.3486219199999</v>
      </c>
    </row>
    <row r="35177" spans="1:6" hidden="1" x14ac:dyDescent="0.25">
      <c r="A35177" t="s">
        <v>6</v>
      </c>
      <c r="B35177" s="1">
        <v>45261</v>
      </c>
      <c r="C35177" t="s">
        <v>185</v>
      </c>
      <c r="D35177" t="s">
        <v>8</v>
      </c>
      <c r="E35177">
        <v>2400</v>
      </c>
      <c r="F35177">
        <v>558.80668800000001</v>
      </c>
    </row>
    <row r="35178" spans="1:6" hidden="1" x14ac:dyDescent="0.25">
      <c r="A35178" t="s">
        <v>6</v>
      </c>
      <c r="B35178" s="1">
        <v>45261</v>
      </c>
      <c r="C35178" t="s">
        <v>18</v>
      </c>
      <c r="D35178" t="s">
        <v>8</v>
      </c>
      <c r="E35178">
        <v>2400</v>
      </c>
      <c r="F35178">
        <v>2776.4508473999995</v>
      </c>
    </row>
    <row r="35179" spans="1:6" hidden="1" x14ac:dyDescent="0.25">
      <c r="A35179" t="s">
        <v>6</v>
      </c>
      <c r="B35179" s="1">
        <v>45261</v>
      </c>
      <c r="C35179" t="s">
        <v>171</v>
      </c>
      <c r="D35179" t="s">
        <v>14</v>
      </c>
      <c r="E35179">
        <v>2400</v>
      </c>
      <c r="F35179">
        <v>1412.6536799999999</v>
      </c>
    </row>
    <row r="35180" spans="1:6" hidden="1" x14ac:dyDescent="0.25">
      <c r="A35180" t="s">
        <v>6</v>
      </c>
      <c r="B35180" s="1">
        <v>45292</v>
      </c>
      <c r="C35180" t="s">
        <v>15</v>
      </c>
      <c r="D35180" t="s">
        <v>16</v>
      </c>
      <c r="E35180">
        <v>2400</v>
      </c>
      <c r="F35180">
        <v>27903.146329919997</v>
      </c>
    </row>
    <row r="35181" spans="1:6" hidden="1" x14ac:dyDescent="0.25">
      <c r="A35181" t="s">
        <v>6</v>
      </c>
      <c r="B35181" s="1">
        <v>45292</v>
      </c>
      <c r="C35181" t="s">
        <v>9</v>
      </c>
      <c r="D35181" t="s">
        <v>8</v>
      </c>
      <c r="E35181">
        <v>2400</v>
      </c>
      <c r="F35181">
        <v>41312.472053760001</v>
      </c>
    </row>
    <row r="35182" spans="1:6" hidden="1" x14ac:dyDescent="0.25">
      <c r="A35182" t="s">
        <v>6</v>
      </c>
      <c r="B35182" s="1">
        <v>45292</v>
      </c>
      <c r="C35182" t="s">
        <v>43</v>
      </c>
      <c r="D35182" t="s">
        <v>16</v>
      </c>
      <c r="E35182">
        <v>2400</v>
      </c>
      <c r="F35182">
        <v>12628.526415839999</v>
      </c>
    </row>
    <row r="35183" spans="1:6" hidden="1" x14ac:dyDescent="0.25">
      <c r="A35183" t="s">
        <v>6</v>
      </c>
      <c r="B35183" s="1">
        <v>45292</v>
      </c>
      <c r="C35183" t="s">
        <v>17</v>
      </c>
      <c r="D35183" t="s">
        <v>8</v>
      </c>
      <c r="E35183">
        <v>2400</v>
      </c>
      <c r="F35183">
        <v>14510.860294859998</v>
      </c>
    </row>
    <row r="35184" spans="1:6" hidden="1" x14ac:dyDescent="0.25">
      <c r="A35184" t="s">
        <v>6</v>
      </c>
      <c r="B35184" s="1">
        <v>45292</v>
      </c>
      <c r="C35184" t="s">
        <v>142</v>
      </c>
      <c r="D35184" t="s">
        <v>14</v>
      </c>
      <c r="E35184">
        <v>2400</v>
      </c>
      <c r="F35184">
        <v>15421.500783599999</v>
      </c>
    </row>
    <row r="35185" spans="1:6" hidden="1" x14ac:dyDescent="0.25">
      <c r="A35185" t="s">
        <v>6</v>
      </c>
      <c r="B35185" s="1">
        <v>45292</v>
      </c>
      <c r="C35185" t="s">
        <v>76</v>
      </c>
      <c r="D35185" t="s">
        <v>8</v>
      </c>
      <c r="E35185">
        <v>2400</v>
      </c>
      <c r="F35185">
        <v>8569.3307112000002</v>
      </c>
    </row>
    <row r="35186" spans="1:6" hidden="1" x14ac:dyDescent="0.25">
      <c r="A35186" t="s">
        <v>6</v>
      </c>
      <c r="B35186" s="1">
        <v>45292</v>
      </c>
      <c r="C35186" t="s">
        <v>18</v>
      </c>
      <c r="D35186" t="s">
        <v>8</v>
      </c>
      <c r="E35186">
        <v>2400</v>
      </c>
      <c r="F35186">
        <v>3515.9561027999994</v>
      </c>
    </row>
    <row r="35187" spans="1:6" hidden="1" x14ac:dyDescent="0.25">
      <c r="A35187" t="s">
        <v>6</v>
      </c>
      <c r="B35187" s="1">
        <v>45292</v>
      </c>
      <c r="C35187" t="s">
        <v>29</v>
      </c>
      <c r="D35187" t="s">
        <v>14</v>
      </c>
      <c r="E35187">
        <v>2400</v>
      </c>
      <c r="F35187">
        <v>2596.7666568</v>
      </c>
    </row>
    <row r="35188" spans="1:6" hidden="1" x14ac:dyDescent="0.25">
      <c r="A35188" t="s">
        <v>6</v>
      </c>
      <c r="B35188" s="1">
        <v>45292</v>
      </c>
      <c r="C35188" t="s">
        <v>73</v>
      </c>
      <c r="D35188" t="s">
        <v>14</v>
      </c>
      <c r="E35188">
        <v>2400</v>
      </c>
      <c r="F35188">
        <v>5010.0797151000006</v>
      </c>
    </row>
    <row r="35189" spans="1:6" hidden="1" x14ac:dyDescent="0.25">
      <c r="A35189" t="s">
        <v>6</v>
      </c>
      <c r="B35189" s="1">
        <v>45292</v>
      </c>
      <c r="C35189" t="s">
        <v>170</v>
      </c>
      <c r="D35189" t="s">
        <v>8</v>
      </c>
      <c r="E35189">
        <v>2400</v>
      </c>
      <c r="F35189">
        <v>4264.8303297599987</v>
      </c>
    </row>
    <row r="35190" spans="1:6" hidden="1" x14ac:dyDescent="0.25">
      <c r="A35190" t="s">
        <v>6</v>
      </c>
      <c r="B35190" s="1">
        <v>45292</v>
      </c>
      <c r="C35190" t="s">
        <v>25</v>
      </c>
      <c r="D35190" t="s">
        <v>14</v>
      </c>
      <c r="E35190">
        <v>2400</v>
      </c>
      <c r="F35190">
        <v>16245.47659185</v>
      </c>
    </row>
    <row r="35191" spans="1:6" hidden="1" x14ac:dyDescent="0.25">
      <c r="A35191" t="s">
        <v>6</v>
      </c>
      <c r="B35191" s="1">
        <v>45292</v>
      </c>
      <c r="C35191" t="s">
        <v>19</v>
      </c>
      <c r="D35191" t="s">
        <v>8</v>
      </c>
      <c r="E35191">
        <v>2400</v>
      </c>
      <c r="F35191">
        <v>19773.542674800003</v>
      </c>
    </row>
    <row r="35192" spans="1:6" hidden="1" x14ac:dyDescent="0.25">
      <c r="A35192" t="s">
        <v>6</v>
      </c>
      <c r="B35192" s="1">
        <v>45292</v>
      </c>
      <c r="C35192" t="s">
        <v>186</v>
      </c>
      <c r="D35192" t="s">
        <v>16</v>
      </c>
      <c r="E35192">
        <v>2400</v>
      </c>
      <c r="F35192">
        <v>5338.2804292800001</v>
      </c>
    </row>
    <row r="35193" spans="1:6" hidden="1" x14ac:dyDescent="0.25">
      <c r="A35193" t="s">
        <v>6</v>
      </c>
      <c r="B35193" s="1">
        <v>45292</v>
      </c>
      <c r="C35193" t="s">
        <v>7</v>
      </c>
      <c r="D35193" t="s">
        <v>8</v>
      </c>
      <c r="E35193">
        <v>2400</v>
      </c>
      <c r="F35193">
        <v>6115.5018867600002</v>
      </c>
    </row>
    <row r="35194" spans="1:6" hidden="1" x14ac:dyDescent="0.25">
      <c r="A35194" t="s">
        <v>6</v>
      </c>
      <c r="B35194" s="1">
        <v>45292</v>
      </c>
      <c r="C35194" t="s">
        <v>184</v>
      </c>
      <c r="D35194" t="s">
        <v>8</v>
      </c>
      <c r="E35194">
        <v>2400</v>
      </c>
      <c r="F35194">
        <v>5721.74257536</v>
      </c>
    </row>
    <row r="35195" spans="1:6" hidden="1" x14ac:dyDescent="0.25">
      <c r="A35195" t="s">
        <v>6</v>
      </c>
      <c r="B35195" s="1">
        <v>45292</v>
      </c>
      <c r="C35195" t="s">
        <v>72</v>
      </c>
      <c r="D35195" t="s">
        <v>8</v>
      </c>
      <c r="E35195">
        <v>2400</v>
      </c>
      <c r="F35195">
        <v>7598.1894912000007</v>
      </c>
    </row>
    <row r="35196" spans="1:6" hidden="1" x14ac:dyDescent="0.25">
      <c r="A35196" t="s">
        <v>6</v>
      </c>
      <c r="B35196" s="1">
        <v>45292</v>
      </c>
      <c r="C35196" t="s">
        <v>20</v>
      </c>
      <c r="D35196" t="s">
        <v>8</v>
      </c>
      <c r="E35196">
        <v>2400</v>
      </c>
      <c r="F35196">
        <v>5860.7151796799999</v>
      </c>
    </row>
    <row r="35197" spans="1:6" hidden="1" x14ac:dyDescent="0.25">
      <c r="A35197" t="s">
        <v>6</v>
      </c>
      <c r="B35197" s="1">
        <v>45292</v>
      </c>
      <c r="C35197" t="s">
        <v>13</v>
      </c>
      <c r="D35197" t="s">
        <v>14</v>
      </c>
      <c r="E35197">
        <v>2400</v>
      </c>
      <c r="F35197">
        <v>1597.8761655000003</v>
      </c>
    </row>
    <row r="35198" spans="1:6" hidden="1" x14ac:dyDescent="0.25">
      <c r="A35198" t="s">
        <v>6</v>
      </c>
      <c r="B35198" s="1">
        <v>45292</v>
      </c>
      <c r="C35198" t="s">
        <v>169</v>
      </c>
      <c r="D35198" t="s">
        <v>14</v>
      </c>
      <c r="E35198">
        <v>2400</v>
      </c>
      <c r="F35198">
        <v>3918.3400080000001</v>
      </c>
    </row>
    <row r="35199" spans="1:6" hidden="1" x14ac:dyDescent="0.25">
      <c r="A35199" t="s">
        <v>6</v>
      </c>
      <c r="B35199" s="1">
        <v>45292</v>
      </c>
      <c r="C35199" t="s">
        <v>185</v>
      </c>
      <c r="D35199" t="s">
        <v>8</v>
      </c>
      <c r="E35199">
        <v>2400</v>
      </c>
      <c r="F35199">
        <v>816.37135199999989</v>
      </c>
    </row>
    <row r="35200" spans="1:6" hidden="1" x14ac:dyDescent="0.25">
      <c r="A35200" t="s">
        <v>6</v>
      </c>
      <c r="B35200" s="1">
        <v>45292</v>
      </c>
      <c r="C35200" t="s">
        <v>189</v>
      </c>
      <c r="D35200" t="s">
        <v>8</v>
      </c>
      <c r="E35200">
        <v>2400</v>
      </c>
      <c r="F35200">
        <v>4021.6876128000004</v>
      </c>
    </row>
    <row r="35201" spans="1:6" hidden="1" x14ac:dyDescent="0.25">
      <c r="A35201" t="s">
        <v>6</v>
      </c>
      <c r="B35201" s="1">
        <v>45292</v>
      </c>
      <c r="C35201" t="s">
        <v>171</v>
      </c>
      <c r="D35201" t="s">
        <v>14</v>
      </c>
      <c r="E35201">
        <v>2400</v>
      </c>
      <c r="F35201">
        <v>5852.9130659999992</v>
      </c>
    </row>
    <row r="35202" spans="1:6" hidden="1" x14ac:dyDescent="0.25">
      <c r="A35202" t="s">
        <v>6</v>
      </c>
      <c r="B35202" s="1">
        <v>45292</v>
      </c>
      <c r="C35202" t="s">
        <v>10</v>
      </c>
      <c r="D35202" t="s">
        <v>8</v>
      </c>
      <c r="E35202">
        <v>2400</v>
      </c>
      <c r="F35202">
        <v>448.55978957999997</v>
      </c>
    </row>
    <row r="35203" spans="1:6" hidden="1" x14ac:dyDescent="0.25">
      <c r="A35203" t="s">
        <v>6</v>
      </c>
      <c r="B35203" s="1">
        <v>45292</v>
      </c>
      <c r="C35203" t="s">
        <v>188</v>
      </c>
      <c r="D35203" t="s">
        <v>8</v>
      </c>
      <c r="E35203">
        <v>2400</v>
      </c>
      <c r="F35203">
        <v>7570.356364799999</v>
      </c>
    </row>
    <row r="35204" spans="1:6" hidden="1" x14ac:dyDescent="0.25">
      <c r="A35204" t="s">
        <v>6</v>
      </c>
      <c r="B35204" s="1">
        <v>45323</v>
      </c>
      <c r="C35204" t="s">
        <v>9</v>
      </c>
      <c r="D35204" t="s">
        <v>8</v>
      </c>
      <c r="E35204">
        <v>2400</v>
      </c>
      <c r="F35204">
        <v>14160.185764739997</v>
      </c>
    </row>
    <row r="35205" spans="1:6" hidden="1" x14ac:dyDescent="0.25">
      <c r="A35205" t="s">
        <v>6</v>
      </c>
      <c r="B35205" s="1">
        <v>45323</v>
      </c>
      <c r="C35205" t="s">
        <v>73</v>
      </c>
      <c r="D35205" t="s">
        <v>14</v>
      </c>
      <c r="E35205">
        <v>2400</v>
      </c>
      <c r="F35205">
        <v>11542.2593598</v>
      </c>
    </row>
    <row r="35206" spans="1:6" hidden="1" x14ac:dyDescent="0.25">
      <c r="A35206" t="s">
        <v>6</v>
      </c>
      <c r="B35206" s="1">
        <v>45323</v>
      </c>
      <c r="C35206" t="s">
        <v>43</v>
      </c>
      <c r="D35206" t="s">
        <v>16</v>
      </c>
      <c r="E35206">
        <v>2400</v>
      </c>
      <c r="F35206">
        <v>5836.7999692800004</v>
      </c>
    </row>
    <row r="35207" spans="1:6" hidden="1" x14ac:dyDescent="0.25">
      <c r="A35207" t="s">
        <v>6</v>
      </c>
      <c r="B35207" s="1">
        <v>45323</v>
      </c>
      <c r="C35207" t="s">
        <v>13</v>
      </c>
      <c r="D35207" t="s">
        <v>14</v>
      </c>
      <c r="E35207">
        <v>2400</v>
      </c>
      <c r="F35207">
        <v>1214.4586068000001</v>
      </c>
    </row>
    <row r="35208" spans="1:6" hidden="1" x14ac:dyDescent="0.25">
      <c r="A35208" t="s">
        <v>6</v>
      </c>
      <c r="B35208" s="1">
        <v>45323</v>
      </c>
      <c r="C35208" t="s">
        <v>142</v>
      </c>
      <c r="D35208" t="s">
        <v>14</v>
      </c>
      <c r="E35208">
        <v>2400</v>
      </c>
      <c r="F35208">
        <v>13627.975355999997</v>
      </c>
    </row>
    <row r="35209" spans="1:6" hidden="1" x14ac:dyDescent="0.25">
      <c r="A35209" t="s">
        <v>6</v>
      </c>
      <c r="B35209" s="1">
        <v>45323</v>
      </c>
      <c r="C35209" t="s">
        <v>184</v>
      </c>
      <c r="D35209" t="s">
        <v>8</v>
      </c>
      <c r="E35209">
        <v>2400</v>
      </c>
      <c r="F35209">
        <v>3191.432469119999</v>
      </c>
    </row>
    <row r="35210" spans="1:6" hidden="1" x14ac:dyDescent="0.25">
      <c r="A35210" t="s">
        <v>6</v>
      </c>
      <c r="B35210" s="1">
        <v>45323</v>
      </c>
      <c r="C35210" t="s">
        <v>76</v>
      </c>
      <c r="D35210" t="s">
        <v>8</v>
      </c>
      <c r="E35210">
        <v>2400</v>
      </c>
      <c r="F35210">
        <v>6582.6651747599999</v>
      </c>
    </row>
    <row r="35211" spans="1:6" hidden="1" x14ac:dyDescent="0.25">
      <c r="A35211" t="s">
        <v>6</v>
      </c>
      <c r="B35211" s="1">
        <v>45323</v>
      </c>
      <c r="C35211" t="s">
        <v>7</v>
      </c>
      <c r="D35211" t="s">
        <v>8</v>
      </c>
      <c r="E35211">
        <v>2400</v>
      </c>
      <c r="F35211">
        <v>13123.050786</v>
      </c>
    </row>
    <row r="35212" spans="1:6" hidden="1" x14ac:dyDescent="0.25">
      <c r="A35212" t="s">
        <v>6</v>
      </c>
      <c r="B35212" s="1">
        <v>45323</v>
      </c>
      <c r="C35212" t="s">
        <v>19</v>
      </c>
      <c r="D35212" t="s">
        <v>8</v>
      </c>
      <c r="E35212">
        <v>2400</v>
      </c>
      <c r="F35212">
        <v>23126.039960760005</v>
      </c>
    </row>
    <row r="35213" spans="1:6" hidden="1" x14ac:dyDescent="0.25">
      <c r="A35213" t="s">
        <v>6</v>
      </c>
      <c r="B35213" s="1">
        <v>45323</v>
      </c>
      <c r="C35213" t="s">
        <v>25</v>
      </c>
      <c r="D35213" t="s">
        <v>14</v>
      </c>
      <c r="E35213">
        <v>2400</v>
      </c>
      <c r="F35213">
        <v>12090.114389699997</v>
      </c>
    </row>
    <row r="35214" spans="1:6" hidden="1" x14ac:dyDescent="0.25">
      <c r="A35214" t="s">
        <v>6</v>
      </c>
      <c r="B35214" s="1">
        <v>45323</v>
      </c>
      <c r="C35214" t="s">
        <v>77</v>
      </c>
      <c r="D35214" t="s">
        <v>16</v>
      </c>
      <c r="E35214">
        <v>2400</v>
      </c>
      <c r="F35214">
        <v>1889.2329455999998</v>
      </c>
    </row>
    <row r="35215" spans="1:6" hidden="1" x14ac:dyDescent="0.25">
      <c r="A35215" t="s">
        <v>6</v>
      </c>
      <c r="B35215" s="1">
        <v>45323</v>
      </c>
      <c r="C35215" t="s">
        <v>17</v>
      </c>
      <c r="D35215" t="s">
        <v>8</v>
      </c>
      <c r="E35215">
        <v>2400</v>
      </c>
      <c r="F35215">
        <v>23632.258121999999</v>
      </c>
    </row>
    <row r="35216" spans="1:6" hidden="1" x14ac:dyDescent="0.25">
      <c r="A35216" t="s">
        <v>6</v>
      </c>
      <c r="B35216" s="1">
        <v>45323</v>
      </c>
      <c r="C35216" t="s">
        <v>10</v>
      </c>
      <c r="D35216" t="s">
        <v>8</v>
      </c>
      <c r="E35216">
        <v>2400</v>
      </c>
      <c r="F35216">
        <v>1302.5262963599998</v>
      </c>
    </row>
    <row r="35217" spans="1:6" hidden="1" x14ac:dyDescent="0.25">
      <c r="A35217" t="s">
        <v>6</v>
      </c>
      <c r="B35217" s="1">
        <v>45323</v>
      </c>
      <c r="C35217" t="s">
        <v>15</v>
      </c>
      <c r="D35217" t="s">
        <v>16</v>
      </c>
      <c r="E35217">
        <v>2400</v>
      </c>
      <c r="F35217">
        <v>32149.594681439998</v>
      </c>
    </row>
    <row r="35218" spans="1:6" hidden="1" x14ac:dyDescent="0.25">
      <c r="A35218" t="s">
        <v>6</v>
      </c>
      <c r="B35218" s="1">
        <v>45323</v>
      </c>
      <c r="C35218" t="s">
        <v>185</v>
      </c>
      <c r="D35218" t="s">
        <v>8</v>
      </c>
      <c r="E35218">
        <v>2400</v>
      </c>
      <c r="F35218">
        <v>968.26981139999998</v>
      </c>
    </row>
    <row r="35219" spans="1:6" hidden="1" x14ac:dyDescent="0.25">
      <c r="A35219" t="s">
        <v>6</v>
      </c>
      <c r="B35219" s="1">
        <v>45323</v>
      </c>
      <c r="C35219" t="s">
        <v>171</v>
      </c>
      <c r="D35219" t="s">
        <v>14</v>
      </c>
      <c r="E35219">
        <v>2400</v>
      </c>
      <c r="F35219">
        <v>2295.0532380000004</v>
      </c>
    </row>
    <row r="35220" spans="1:6" hidden="1" x14ac:dyDescent="0.25">
      <c r="A35220" t="s">
        <v>6</v>
      </c>
      <c r="B35220" s="1">
        <v>45323</v>
      </c>
      <c r="C35220" t="s">
        <v>29</v>
      </c>
      <c r="D35220" t="s">
        <v>14</v>
      </c>
      <c r="E35220">
        <v>2400</v>
      </c>
      <c r="F35220">
        <v>3199.9437482999997</v>
      </c>
    </row>
    <row r="35221" spans="1:6" hidden="1" x14ac:dyDescent="0.25">
      <c r="A35221" t="s">
        <v>6</v>
      </c>
      <c r="B35221" s="1">
        <v>45323</v>
      </c>
      <c r="C35221" t="s">
        <v>191</v>
      </c>
      <c r="D35221" t="s">
        <v>16</v>
      </c>
      <c r="E35221">
        <v>2400</v>
      </c>
      <c r="F35221">
        <v>3310.0989292800004</v>
      </c>
    </row>
    <row r="35222" spans="1:6" hidden="1" x14ac:dyDescent="0.25">
      <c r="A35222" t="s">
        <v>6</v>
      </c>
      <c r="B35222" s="1">
        <v>45323</v>
      </c>
      <c r="C35222" t="s">
        <v>170</v>
      </c>
      <c r="D35222" t="s">
        <v>8</v>
      </c>
      <c r="E35222">
        <v>2400</v>
      </c>
      <c r="F35222">
        <v>1721.9031623999999</v>
      </c>
    </row>
    <row r="35223" spans="1:6" hidden="1" x14ac:dyDescent="0.25">
      <c r="A35223" t="s">
        <v>6</v>
      </c>
      <c r="B35223" s="1">
        <v>45323</v>
      </c>
      <c r="C35223" t="s">
        <v>169</v>
      </c>
      <c r="D35223" t="s">
        <v>14</v>
      </c>
      <c r="E35223">
        <v>2400</v>
      </c>
      <c r="F35223">
        <v>5299.1756999999998</v>
      </c>
    </row>
    <row r="35224" spans="1:6" hidden="1" x14ac:dyDescent="0.25">
      <c r="A35224" t="s">
        <v>6</v>
      </c>
      <c r="B35224" s="1">
        <v>45352</v>
      </c>
      <c r="C35224" t="s">
        <v>20</v>
      </c>
      <c r="D35224" t="s">
        <v>8</v>
      </c>
      <c r="E35224">
        <v>2400</v>
      </c>
      <c r="F35224">
        <v>18385.962086159998</v>
      </c>
    </row>
    <row r="35225" spans="1:6" hidden="1" x14ac:dyDescent="0.25">
      <c r="A35225" t="s">
        <v>6</v>
      </c>
      <c r="B35225" s="1">
        <v>45352</v>
      </c>
      <c r="C35225" t="s">
        <v>43</v>
      </c>
      <c r="D35225" t="s">
        <v>16</v>
      </c>
      <c r="E35225">
        <v>2400</v>
      </c>
      <c r="F35225">
        <v>3149.4683135999999</v>
      </c>
    </row>
    <row r="35226" spans="1:6" hidden="1" x14ac:dyDescent="0.25">
      <c r="A35226" t="s">
        <v>6</v>
      </c>
      <c r="B35226" s="1">
        <v>45352</v>
      </c>
      <c r="C35226" t="s">
        <v>10</v>
      </c>
      <c r="D35226" t="s">
        <v>8</v>
      </c>
      <c r="E35226">
        <v>2400</v>
      </c>
      <c r="F35226">
        <v>1808.7939156599998</v>
      </c>
    </row>
    <row r="35227" spans="1:6" hidden="1" x14ac:dyDescent="0.25">
      <c r="A35227" t="s">
        <v>6</v>
      </c>
      <c r="B35227" s="1">
        <v>45352</v>
      </c>
      <c r="C35227" t="s">
        <v>191</v>
      </c>
      <c r="D35227" t="s">
        <v>16</v>
      </c>
      <c r="E35227">
        <v>2400</v>
      </c>
      <c r="F35227">
        <v>3249.3278822399998</v>
      </c>
    </row>
    <row r="35228" spans="1:6" hidden="1" x14ac:dyDescent="0.25">
      <c r="A35228" t="s">
        <v>6</v>
      </c>
      <c r="B35228" s="1">
        <v>45352</v>
      </c>
      <c r="C35228" t="s">
        <v>19</v>
      </c>
      <c r="D35228" t="s">
        <v>8</v>
      </c>
      <c r="E35228">
        <v>2400</v>
      </c>
      <c r="F35228">
        <v>15240.369883680001</v>
      </c>
    </row>
    <row r="35229" spans="1:6" hidden="1" x14ac:dyDescent="0.25">
      <c r="A35229" t="s">
        <v>6</v>
      </c>
      <c r="B35229" s="1">
        <v>45352</v>
      </c>
      <c r="C35229" t="s">
        <v>7</v>
      </c>
      <c r="D35229" t="s">
        <v>8</v>
      </c>
      <c r="E35229">
        <v>2400</v>
      </c>
      <c r="F35229">
        <v>6297.5493295199985</v>
      </c>
    </row>
    <row r="35230" spans="1:6" hidden="1" x14ac:dyDescent="0.25">
      <c r="A35230" t="s">
        <v>6</v>
      </c>
      <c r="B35230" s="1">
        <v>45352</v>
      </c>
      <c r="C35230" t="s">
        <v>15</v>
      </c>
      <c r="D35230" t="s">
        <v>16</v>
      </c>
      <c r="E35230">
        <v>2400</v>
      </c>
      <c r="F35230">
        <v>23466.201519360002</v>
      </c>
    </row>
    <row r="35231" spans="1:6" hidden="1" x14ac:dyDescent="0.25">
      <c r="A35231" t="s">
        <v>6</v>
      </c>
      <c r="B35231" s="1">
        <v>45352</v>
      </c>
      <c r="C35231" t="s">
        <v>142</v>
      </c>
      <c r="D35231" t="s">
        <v>14</v>
      </c>
      <c r="E35231">
        <v>2400</v>
      </c>
      <c r="F35231">
        <v>15853.1136078</v>
      </c>
    </row>
    <row r="35232" spans="1:6" hidden="1" x14ac:dyDescent="0.25">
      <c r="A35232" t="s">
        <v>6</v>
      </c>
      <c r="B35232" s="1">
        <v>45352</v>
      </c>
      <c r="C35232" t="s">
        <v>25</v>
      </c>
      <c r="D35232" t="s">
        <v>14</v>
      </c>
      <c r="E35232">
        <v>2400</v>
      </c>
      <c r="F35232">
        <v>13268.0892042</v>
      </c>
    </row>
    <row r="35233" spans="1:6" hidden="1" x14ac:dyDescent="0.25">
      <c r="A35233" t="s">
        <v>6</v>
      </c>
      <c r="B35233" s="1">
        <v>45352</v>
      </c>
      <c r="C35233" t="s">
        <v>184</v>
      </c>
      <c r="D35233" t="s">
        <v>8</v>
      </c>
      <c r="E35233">
        <v>2400</v>
      </c>
      <c r="F35233">
        <v>3707.2356652799995</v>
      </c>
    </row>
    <row r="35234" spans="1:6" hidden="1" x14ac:dyDescent="0.25">
      <c r="A35234" t="s">
        <v>6</v>
      </c>
      <c r="B35234" s="1">
        <v>45352</v>
      </c>
      <c r="C35234" t="s">
        <v>17</v>
      </c>
      <c r="D35234" t="s">
        <v>8</v>
      </c>
      <c r="E35234">
        <v>2400</v>
      </c>
      <c r="F35234">
        <v>13927.752406079997</v>
      </c>
    </row>
    <row r="35235" spans="1:6" hidden="1" x14ac:dyDescent="0.25">
      <c r="A35235" t="s">
        <v>6</v>
      </c>
      <c r="B35235" s="1">
        <v>45352</v>
      </c>
      <c r="C35235" t="s">
        <v>73</v>
      </c>
      <c r="D35235" t="s">
        <v>14</v>
      </c>
      <c r="E35235">
        <v>2400</v>
      </c>
      <c r="F35235">
        <v>10152.9545793</v>
      </c>
    </row>
    <row r="35236" spans="1:6" hidden="1" x14ac:dyDescent="0.25">
      <c r="A35236" t="s">
        <v>6</v>
      </c>
      <c r="B35236" s="1">
        <v>45352</v>
      </c>
      <c r="C35236" t="s">
        <v>29</v>
      </c>
      <c r="D35236" t="s">
        <v>14</v>
      </c>
      <c r="E35236">
        <v>2400</v>
      </c>
      <c r="F35236">
        <v>537.67700999999988</v>
      </c>
    </row>
    <row r="35237" spans="1:6" hidden="1" x14ac:dyDescent="0.25">
      <c r="A35237" t="s">
        <v>6</v>
      </c>
      <c r="B35237" s="1">
        <v>45352</v>
      </c>
      <c r="C35237" t="s">
        <v>171</v>
      </c>
      <c r="D35237" t="s">
        <v>14</v>
      </c>
      <c r="E35237">
        <v>2400</v>
      </c>
      <c r="F35237">
        <v>6042.0363030000008</v>
      </c>
    </row>
    <row r="35238" spans="1:6" hidden="1" x14ac:dyDescent="0.25">
      <c r="A35238" t="s">
        <v>6</v>
      </c>
      <c r="B35238" s="1">
        <v>45352</v>
      </c>
      <c r="C35238" t="s">
        <v>76</v>
      </c>
      <c r="D35238" t="s">
        <v>8</v>
      </c>
      <c r="E35238">
        <v>2400</v>
      </c>
      <c r="F35238">
        <v>5843.3588053199992</v>
      </c>
    </row>
    <row r="35239" spans="1:6" hidden="1" x14ac:dyDescent="0.25">
      <c r="A35239" t="s">
        <v>6</v>
      </c>
      <c r="B35239" s="1">
        <v>45352</v>
      </c>
      <c r="C35239" t="s">
        <v>9</v>
      </c>
      <c r="D35239" t="s">
        <v>8</v>
      </c>
      <c r="E35239">
        <v>2400</v>
      </c>
      <c r="F35239">
        <v>19110.872573459998</v>
      </c>
    </row>
    <row r="35240" spans="1:6" hidden="1" x14ac:dyDescent="0.25">
      <c r="A35240" t="s">
        <v>6</v>
      </c>
      <c r="B35240" s="1">
        <v>45352</v>
      </c>
      <c r="C35240" t="s">
        <v>169</v>
      </c>
      <c r="D35240" t="s">
        <v>14</v>
      </c>
      <c r="E35240">
        <v>2400</v>
      </c>
      <c r="F35240">
        <v>4064.165004</v>
      </c>
    </row>
    <row r="35241" spans="1:6" hidden="1" x14ac:dyDescent="0.25">
      <c r="A35241" t="s">
        <v>6</v>
      </c>
      <c r="B35241" s="1">
        <v>45352</v>
      </c>
      <c r="C35241" t="s">
        <v>13</v>
      </c>
      <c r="D35241" t="s">
        <v>14</v>
      </c>
      <c r="E35241">
        <v>2400</v>
      </c>
      <c r="F35241">
        <v>1865.5028829000003</v>
      </c>
    </row>
    <row r="35242" spans="1:6" hidden="1" x14ac:dyDescent="0.25">
      <c r="A35242" t="s">
        <v>6</v>
      </c>
      <c r="B35242" s="1">
        <v>45352</v>
      </c>
      <c r="C35242" t="s">
        <v>189</v>
      </c>
      <c r="D35242" t="s">
        <v>8</v>
      </c>
      <c r="E35242">
        <v>2400</v>
      </c>
      <c r="F35242">
        <v>5082.1797196799998</v>
      </c>
    </row>
    <row r="35243" spans="1:6" hidden="1" x14ac:dyDescent="0.25">
      <c r="A35243" t="s">
        <v>6</v>
      </c>
      <c r="B35243" s="1">
        <v>45383</v>
      </c>
      <c r="C35243" t="s">
        <v>9</v>
      </c>
      <c r="D35243" t="s">
        <v>8</v>
      </c>
      <c r="E35243">
        <v>2400</v>
      </c>
      <c r="F35243">
        <v>33941.341050660005</v>
      </c>
    </row>
    <row r="35244" spans="1:6" hidden="1" x14ac:dyDescent="0.25">
      <c r="A35244" t="s">
        <v>6</v>
      </c>
      <c r="B35244" s="1">
        <v>45383</v>
      </c>
      <c r="C35244" t="s">
        <v>19</v>
      </c>
      <c r="D35244" t="s">
        <v>8</v>
      </c>
      <c r="E35244">
        <v>2400</v>
      </c>
      <c r="F35244">
        <v>8065.209799440001</v>
      </c>
    </row>
    <row r="35245" spans="1:6" hidden="1" x14ac:dyDescent="0.25">
      <c r="A35245" t="s">
        <v>6</v>
      </c>
      <c r="B35245" s="1">
        <v>45383</v>
      </c>
      <c r="C35245" t="s">
        <v>192</v>
      </c>
      <c r="D35245" t="s">
        <v>16</v>
      </c>
      <c r="E35245">
        <v>2400</v>
      </c>
      <c r="F35245">
        <v>2511.9455961599997</v>
      </c>
    </row>
    <row r="35246" spans="1:6" hidden="1" x14ac:dyDescent="0.25">
      <c r="A35246" t="s">
        <v>6</v>
      </c>
      <c r="B35246" s="1">
        <v>45383</v>
      </c>
      <c r="C35246" t="s">
        <v>73</v>
      </c>
      <c r="D35246" t="s">
        <v>14</v>
      </c>
      <c r="E35246">
        <v>2400</v>
      </c>
      <c r="F35246">
        <v>5288.8256621999999</v>
      </c>
    </row>
    <row r="35247" spans="1:6" hidden="1" x14ac:dyDescent="0.25">
      <c r="A35247" t="s">
        <v>6</v>
      </c>
      <c r="B35247" s="1">
        <v>45383</v>
      </c>
      <c r="C35247" t="s">
        <v>17</v>
      </c>
      <c r="D35247" t="s">
        <v>8</v>
      </c>
      <c r="E35247">
        <v>2400</v>
      </c>
      <c r="F35247">
        <v>11635.781061600001</v>
      </c>
    </row>
    <row r="35248" spans="1:6" hidden="1" x14ac:dyDescent="0.25">
      <c r="A35248" t="s">
        <v>6</v>
      </c>
      <c r="B35248" s="1">
        <v>45383</v>
      </c>
      <c r="C35248" t="s">
        <v>142</v>
      </c>
      <c r="D35248" t="s">
        <v>14</v>
      </c>
      <c r="E35248">
        <v>2400</v>
      </c>
      <c r="F35248">
        <v>6311.9706731999995</v>
      </c>
    </row>
    <row r="35249" spans="1:6" hidden="1" x14ac:dyDescent="0.25">
      <c r="A35249" t="s">
        <v>6</v>
      </c>
      <c r="B35249" s="1">
        <v>45383</v>
      </c>
      <c r="C35249" t="s">
        <v>25</v>
      </c>
      <c r="D35249" t="s">
        <v>14</v>
      </c>
      <c r="E35249">
        <v>2400</v>
      </c>
      <c r="F35249">
        <v>7875.1797270000015</v>
      </c>
    </row>
    <row r="35250" spans="1:6" hidden="1" x14ac:dyDescent="0.25">
      <c r="A35250" t="s">
        <v>6</v>
      </c>
      <c r="B35250" s="1">
        <v>45383</v>
      </c>
      <c r="C35250" t="s">
        <v>169</v>
      </c>
      <c r="D35250" t="s">
        <v>14</v>
      </c>
      <c r="E35250">
        <v>2400</v>
      </c>
      <c r="F35250">
        <v>4625.7740010000007</v>
      </c>
    </row>
    <row r="35251" spans="1:6" hidden="1" x14ac:dyDescent="0.25">
      <c r="A35251" t="s">
        <v>6</v>
      </c>
      <c r="B35251" s="1">
        <v>45383</v>
      </c>
      <c r="C35251" t="s">
        <v>171</v>
      </c>
      <c r="D35251" t="s">
        <v>14</v>
      </c>
      <c r="E35251">
        <v>2400</v>
      </c>
      <c r="F35251">
        <v>7548.1376625000012</v>
      </c>
    </row>
    <row r="35252" spans="1:6" hidden="1" x14ac:dyDescent="0.25">
      <c r="A35252" t="s">
        <v>6</v>
      </c>
      <c r="B35252" s="1">
        <v>45383</v>
      </c>
      <c r="C35252" t="s">
        <v>7</v>
      </c>
      <c r="D35252" t="s">
        <v>8</v>
      </c>
      <c r="E35252">
        <v>2400</v>
      </c>
      <c r="F35252">
        <v>2028.9627539999997</v>
      </c>
    </row>
    <row r="35253" spans="1:6" hidden="1" x14ac:dyDescent="0.25">
      <c r="A35253" t="s">
        <v>6</v>
      </c>
      <c r="B35253" s="1">
        <v>45383</v>
      </c>
      <c r="C35253" t="s">
        <v>184</v>
      </c>
      <c r="D35253" t="s">
        <v>8</v>
      </c>
      <c r="E35253">
        <v>2400</v>
      </c>
      <c r="F35253">
        <v>2012.5107676799998</v>
      </c>
    </row>
    <row r="35254" spans="1:6" hidden="1" x14ac:dyDescent="0.25">
      <c r="A35254" t="s">
        <v>6</v>
      </c>
      <c r="B35254" s="1">
        <v>45383</v>
      </c>
      <c r="C35254" t="s">
        <v>191</v>
      </c>
      <c r="D35254" t="s">
        <v>16</v>
      </c>
      <c r="E35254">
        <v>2400</v>
      </c>
      <c r="F35254">
        <v>3253.1741510399997</v>
      </c>
    </row>
    <row r="35255" spans="1:6" hidden="1" x14ac:dyDescent="0.25">
      <c r="A35255" t="s">
        <v>6</v>
      </c>
      <c r="B35255" s="1">
        <v>45383</v>
      </c>
      <c r="C35255" t="s">
        <v>15</v>
      </c>
      <c r="D35255" t="s">
        <v>16</v>
      </c>
      <c r="E35255">
        <v>2400</v>
      </c>
      <c r="F35255">
        <v>29429.109242399998</v>
      </c>
    </row>
    <row r="35256" spans="1:6" hidden="1" x14ac:dyDescent="0.25">
      <c r="A35256" t="s">
        <v>6</v>
      </c>
      <c r="B35256" s="1">
        <v>45383</v>
      </c>
      <c r="C35256" t="s">
        <v>10</v>
      </c>
      <c r="D35256" t="s">
        <v>8</v>
      </c>
      <c r="E35256">
        <v>2400</v>
      </c>
      <c r="F35256">
        <v>1070.3630069999999</v>
      </c>
    </row>
    <row r="35257" spans="1:6" hidden="1" x14ac:dyDescent="0.25">
      <c r="A35257" t="s">
        <v>6</v>
      </c>
      <c r="B35257" s="1">
        <v>45383</v>
      </c>
      <c r="C35257" t="s">
        <v>188</v>
      </c>
      <c r="D35257" t="s">
        <v>8</v>
      </c>
      <c r="E35257">
        <v>2400</v>
      </c>
      <c r="F35257">
        <v>1755.6217343999997</v>
      </c>
    </row>
    <row r="35258" spans="1:6" hidden="1" x14ac:dyDescent="0.25">
      <c r="A35258" t="s">
        <v>6</v>
      </c>
      <c r="B35258" s="1">
        <v>45383</v>
      </c>
      <c r="C35258" t="s">
        <v>43</v>
      </c>
      <c r="D35258" t="s">
        <v>16</v>
      </c>
      <c r="E35258">
        <v>2400</v>
      </c>
      <c r="F35258">
        <v>6037.7926459200007</v>
      </c>
    </row>
    <row r="35259" spans="1:6" hidden="1" x14ac:dyDescent="0.25">
      <c r="A35259" t="s">
        <v>6</v>
      </c>
      <c r="B35259" s="1">
        <v>45383</v>
      </c>
      <c r="C35259" t="s">
        <v>172</v>
      </c>
      <c r="D35259" t="s">
        <v>8</v>
      </c>
      <c r="E35259">
        <v>2400</v>
      </c>
      <c r="F35259">
        <v>3519.4998995999995</v>
      </c>
    </row>
    <row r="35260" spans="1:6" hidden="1" x14ac:dyDescent="0.25">
      <c r="A35260" t="s">
        <v>6</v>
      </c>
      <c r="B35260" s="1">
        <v>45383</v>
      </c>
      <c r="C35260" t="s">
        <v>76</v>
      </c>
      <c r="D35260" t="s">
        <v>8</v>
      </c>
      <c r="E35260">
        <v>2400</v>
      </c>
      <c r="F35260">
        <v>1306.26045</v>
      </c>
    </row>
    <row r="35261" spans="1:6" hidden="1" x14ac:dyDescent="0.25">
      <c r="A35261" t="s">
        <v>6</v>
      </c>
      <c r="B35261" s="1">
        <v>45383</v>
      </c>
      <c r="C35261" t="s">
        <v>77</v>
      </c>
      <c r="D35261" t="s">
        <v>16</v>
      </c>
      <c r="E35261">
        <v>2400</v>
      </c>
      <c r="F35261">
        <v>824.63472000000002</v>
      </c>
    </row>
    <row r="35262" spans="1:6" hidden="1" x14ac:dyDescent="0.25">
      <c r="A35262" t="s">
        <v>6</v>
      </c>
      <c r="B35262" s="1">
        <v>45383</v>
      </c>
      <c r="C35262" t="s">
        <v>280</v>
      </c>
      <c r="D35262" t="s">
        <v>8</v>
      </c>
      <c r="E35262">
        <v>2400</v>
      </c>
      <c r="F35262">
        <v>1276.0189783199999</v>
      </c>
    </row>
    <row r="35263" spans="1:6" hidden="1" x14ac:dyDescent="0.25">
      <c r="A35263" t="s">
        <v>6</v>
      </c>
      <c r="B35263" s="1">
        <v>45413</v>
      </c>
      <c r="C35263" t="s">
        <v>192</v>
      </c>
      <c r="D35263" t="s">
        <v>16</v>
      </c>
      <c r="E35263">
        <v>2400</v>
      </c>
      <c r="F35263">
        <v>8517.1715985600003</v>
      </c>
    </row>
    <row r="35264" spans="1:6" hidden="1" x14ac:dyDescent="0.25">
      <c r="A35264" t="s">
        <v>6</v>
      </c>
      <c r="B35264" s="1">
        <v>45413</v>
      </c>
      <c r="C35264" t="s">
        <v>280</v>
      </c>
      <c r="D35264" t="s">
        <v>8</v>
      </c>
      <c r="E35264">
        <v>2400</v>
      </c>
      <c r="F35264">
        <v>20958.414847920001</v>
      </c>
    </row>
    <row r="35265" spans="1:6" hidden="1" x14ac:dyDescent="0.25">
      <c r="A35265" t="s">
        <v>6</v>
      </c>
      <c r="B35265" s="1">
        <v>45413</v>
      </c>
      <c r="C35265" t="s">
        <v>17</v>
      </c>
      <c r="D35265" t="s">
        <v>8</v>
      </c>
      <c r="E35265">
        <v>2400</v>
      </c>
      <c r="F35265">
        <v>20203.711809119999</v>
      </c>
    </row>
    <row r="35266" spans="1:6" hidden="1" x14ac:dyDescent="0.25">
      <c r="A35266" t="s">
        <v>6</v>
      </c>
      <c r="B35266" s="1">
        <v>45413</v>
      </c>
      <c r="C35266" t="s">
        <v>25</v>
      </c>
      <c r="D35266" t="s">
        <v>14</v>
      </c>
      <c r="E35266">
        <v>2400</v>
      </c>
      <c r="F35266">
        <v>7189.3283235000008</v>
      </c>
    </row>
    <row r="35267" spans="1:6" hidden="1" x14ac:dyDescent="0.25">
      <c r="A35267" t="s">
        <v>6</v>
      </c>
      <c r="B35267" s="1">
        <v>45413</v>
      </c>
      <c r="C35267" t="s">
        <v>19</v>
      </c>
      <c r="D35267" t="s">
        <v>8</v>
      </c>
      <c r="E35267">
        <v>2400</v>
      </c>
      <c r="F35267">
        <v>8628.4267434000012</v>
      </c>
    </row>
    <row r="35268" spans="1:6" hidden="1" x14ac:dyDescent="0.25">
      <c r="A35268" t="s">
        <v>6</v>
      </c>
      <c r="B35268" s="1">
        <v>45413</v>
      </c>
      <c r="C35268" t="s">
        <v>15</v>
      </c>
      <c r="D35268" t="s">
        <v>16</v>
      </c>
      <c r="E35268">
        <v>2400</v>
      </c>
      <c r="F35268">
        <v>6510.7718443199992</v>
      </c>
    </row>
    <row r="35269" spans="1:6" hidden="1" x14ac:dyDescent="0.25">
      <c r="A35269" t="s">
        <v>6</v>
      </c>
      <c r="B35269" s="1">
        <v>45413</v>
      </c>
      <c r="C35269" t="s">
        <v>73</v>
      </c>
      <c r="D35269" t="s">
        <v>14</v>
      </c>
      <c r="E35269">
        <v>2400</v>
      </c>
      <c r="F35269">
        <v>19375.5263013</v>
      </c>
    </row>
    <row r="35270" spans="1:6" hidden="1" x14ac:dyDescent="0.25">
      <c r="A35270" t="s">
        <v>6</v>
      </c>
      <c r="B35270" s="1">
        <v>45413</v>
      </c>
      <c r="C35270" t="s">
        <v>9</v>
      </c>
      <c r="D35270" t="s">
        <v>8</v>
      </c>
      <c r="E35270">
        <v>2400</v>
      </c>
      <c r="F35270">
        <v>37907.776360079995</v>
      </c>
    </row>
    <row r="35271" spans="1:6" hidden="1" x14ac:dyDescent="0.25">
      <c r="A35271" t="s">
        <v>6</v>
      </c>
      <c r="B35271" s="1">
        <v>45413</v>
      </c>
      <c r="C35271" t="s">
        <v>188</v>
      </c>
      <c r="D35271" t="s">
        <v>8</v>
      </c>
      <c r="E35271">
        <v>2400</v>
      </c>
      <c r="F35271">
        <v>21793.710153599994</v>
      </c>
    </row>
    <row r="35272" spans="1:6" hidden="1" x14ac:dyDescent="0.25">
      <c r="A35272" t="s">
        <v>6</v>
      </c>
      <c r="B35272" s="1">
        <v>45413</v>
      </c>
      <c r="C35272" t="s">
        <v>43</v>
      </c>
      <c r="D35272" t="s">
        <v>16</v>
      </c>
      <c r="E35272">
        <v>2400</v>
      </c>
      <c r="F35272">
        <v>7809.1870953600001</v>
      </c>
    </row>
    <row r="35273" spans="1:6" hidden="1" x14ac:dyDescent="0.25">
      <c r="A35273" t="s">
        <v>6</v>
      </c>
      <c r="B35273" s="1">
        <v>45413</v>
      </c>
      <c r="C35273" t="s">
        <v>76</v>
      </c>
      <c r="D35273" t="s">
        <v>8</v>
      </c>
      <c r="E35273">
        <v>2400</v>
      </c>
      <c r="F35273">
        <v>4720.1648255999999</v>
      </c>
    </row>
    <row r="35274" spans="1:6" hidden="1" x14ac:dyDescent="0.25">
      <c r="A35274" t="s">
        <v>6</v>
      </c>
      <c r="B35274" s="1">
        <v>45413</v>
      </c>
      <c r="C35274" t="s">
        <v>172</v>
      </c>
      <c r="D35274" t="s">
        <v>8</v>
      </c>
      <c r="E35274">
        <v>2400</v>
      </c>
      <c r="F35274">
        <v>1088.5488624</v>
      </c>
    </row>
    <row r="35275" spans="1:6" hidden="1" x14ac:dyDescent="0.25">
      <c r="A35275" t="s">
        <v>6</v>
      </c>
      <c r="B35275" s="1">
        <v>45413</v>
      </c>
      <c r="C35275" t="s">
        <v>7</v>
      </c>
      <c r="D35275" t="s">
        <v>8</v>
      </c>
      <c r="E35275">
        <v>2400</v>
      </c>
      <c r="F35275">
        <v>8109.2492207999994</v>
      </c>
    </row>
    <row r="35276" spans="1:6" hidden="1" x14ac:dyDescent="0.25">
      <c r="A35276" t="s">
        <v>6</v>
      </c>
      <c r="B35276" s="1">
        <v>45413</v>
      </c>
      <c r="C35276" t="s">
        <v>171</v>
      </c>
      <c r="D35276" t="s">
        <v>14</v>
      </c>
      <c r="E35276">
        <v>2400</v>
      </c>
      <c r="F35276">
        <v>6722.5973894999997</v>
      </c>
    </row>
    <row r="35277" spans="1:6" hidden="1" x14ac:dyDescent="0.25">
      <c r="A35277" t="s">
        <v>6</v>
      </c>
      <c r="B35277" s="1">
        <v>45413</v>
      </c>
      <c r="C35277" t="s">
        <v>10</v>
      </c>
      <c r="D35277" t="s">
        <v>8</v>
      </c>
      <c r="E35277">
        <v>2400</v>
      </c>
      <c r="F35277">
        <v>761.65938954000001</v>
      </c>
    </row>
    <row r="35278" spans="1:6" hidden="1" x14ac:dyDescent="0.25">
      <c r="A35278" t="s">
        <v>6</v>
      </c>
      <c r="B35278" s="1">
        <v>45413</v>
      </c>
      <c r="C35278" t="s">
        <v>77</v>
      </c>
      <c r="D35278" t="s">
        <v>16</v>
      </c>
      <c r="E35278">
        <v>2400</v>
      </c>
      <c r="F35278">
        <v>5643.1939660799999</v>
      </c>
    </row>
    <row r="35279" spans="1:6" hidden="1" x14ac:dyDescent="0.25">
      <c r="A35279" t="s">
        <v>6</v>
      </c>
      <c r="B35279" s="1">
        <v>45413</v>
      </c>
      <c r="C35279" t="s">
        <v>191</v>
      </c>
      <c r="D35279" t="s">
        <v>16</v>
      </c>
      <c r="E35279">
        <v>2400</v>
      </c>
      <c r="F35279">
        <v>3220.0962393600003</v>
      </c>
    </row>
    <row r="35280" spans="1:6" hidden="1" x14ac:dyDescent="0.25">
      <c r="A35280" t="s">
        <v>6</v>
      </c>
      <c r="B35280" s="1">
        <v>45413</v>
      </c>
      <c r="C35280" t="s">
        <v>13</v>
      </c>
      <c r="D35280" t="s">
        <v>14</v>
      </c>
      <c r="E35280">
        <v>2400</v>
      </c>
      <c r="F35280">
        <v>1463.8275540000002</v>
      </c>
    </row>
    <row r="35281" spans="1:6" hidden="1" x14ac:dyDescent="0.25">
      <c r="A35281" t="s">
        <v>6</v>
      </c>
      <c r="B35281" s="1">
        <v>45413</v>
      </c>
      <c r="C35281" t="s">
        <v>142</v>
      </c>
      <c r="D35281" t="s">
        <v>14</v>
      </c>
      <c r="E35281">
        <v>2400</v>
      </c>
      <c r="F35281">
        <v>389.22592499999996</v>
      </c>
    </row>
    <row r="35282" spans="1:6" hidden="1" x14ac:dyDescent="0.25">
      <c r="A35282" t="s">
        <v>6</v>
      </c>
      <c r="B35282" s="1">
        <v>45444</v>
      </c>
      <c r="C35282" t="s">
        <v>280</v>
      </c>
      <c r="D35282" t="s">
        <v>8</v>
      </c>
      <c r="E35282">
        <v>2400</v>
      </c>
      <c r="F35282">
        <v>17887.294916639999</v>
      </c>
    </row>
    <row r="35283" spans="1:6" hidden="1" x14ac:dyDescent="0.25">
      <c r="A35283" t="s">
        <v>6</v>
      </c>
      <c r="B35283" s="1">
        <v>45444</v>
      </c>
      <c r="C35283" t="s">
        <v>17</v>
      </c>
      <c r="D35283" t="s">
        <v>8</v>
      </c>
      <c r="E35283">
        <v>2400</v>
      </c>
      <c r="F35283">
        <v>24508.701305279996</v>
      </c>
    </row>
    <row r="35284" spans="1:6" hidden="1" x14ac:dyDescent="0.25">
      <c r="A35284" t="s">
        <v>6</v>
      </c>
      <c r="B35284" s="1">
        <v>45444</v>
      </c>
      <c r="C35284" t="s">
        <v>25</v>
      </c>
      <c r="D35284" t="s">
        <v>14</v>
      </c>
      <c r="E35284">
        <v>2400</v>
      </c>
      <c r="F35284">
        <v>25869.268184399996</v>
      </c>
    </row>
    <row r="35285" spans="1:6" hidden="1" x14ac:dyDescent="0.25">
      <c r="A35285" t="s">
        <v>6</v>
      </c>
      <c r="B35285" s="1">
        <v>45444</v>
      </c>
      <c r="C35285" t="s">
        <v>15</v>
      </c>
      <c r="D35285" t="s">
        <v>16</v>
      </c>
      <c r="E35285">
        <v>2400</v>
      </c>
      <c r="F35285">
        <v>6525.3354609600001</v>
      </c>
    </row>
    <row r="35286" spans="1:6" hidden="1" x14ac:dyDescent="0.25">
      <c r="A35286" t="s">
        <v>6</v>
      </c>
      <c r="B35286" s="1">
        <v>45444</v>
      </c>
      <c r="C35286" t="s">
        <v>76</v>
      </c>
      <c r="D35286" t="s">
        <v>8</v>
      </c>
      <c r="E35286">
        <v>2400</v>
      </c>
      <c r="F35286">
        <v>4098.6583718399997</v>
      </c>
    </row>
    <row r="35287" spans="1:6" hidden="1" x14ac:dyDescent="0.25">
      <c r="A35287" t="s">
        <v>6</v>
      </c>
      <c r="B35287" s="1">
        <v>45444</v>
      </c>
      <c r="C35287" t="s">
        <v>9</v>
      </c>
      <c r="D35287" t="s">
        <v>8</v>
      </c>
      <c r="E35287">
        <v>2400</v>
      </c>
      <c r="F35287">
        <v>34057.449643139997</v>
      </c>
    </row>
    <row r="35288" spans="1:6" hidden="1" x14ac:dyDescent="0.25">
      <c r="A35288" t="s">
        <v>6</v>
      </c>
      <c r="B35288" s="1">
        <v>45444</v>
      </c>
      <c r="C35288" t="s">
        <v>77</v>
      </c>
      <c r="D35288" t="s">
        <v>16</v>
      </c>
      <c r="E35288">
        <v>2400</v>
      </c>
      <c r="F35288">
        <v>8720.6862643200002</v>
      </c>
    </row>
    <row r="35289" spans="1:6" hidden="1" x14ac:dyDescent="0.25">
      <c r="A35289" t="s">
        <v>6</v>
      </c>
      <c r="B35289" s="1">
        <v>45444</v>
      </c>
      <c r="C35289" t="s">
        <v>192</v>
      </c>
      <c r="D35289" t="s">
        <v>16</v>
      </c>
      <c r="E35289">
        <v>2400</v>
      </c>
      <c r="F35289">
        <v>2394.3062707199997</v>
      </c>
    </row>
    <row r="35290" spans="1:6" hidden="1" x14ac:dyDescent="0.25">
      <c r="A35290" t="s">
        <v>6</v>
      </c>
      <c r="B35290" s="1">
        <v>45444</v>
      </c>
      <c r="C35290" t="s">
        <v>19</v>
      </c>
      <c r="D35290" t="s">
        <v>8</v>
      </c>
      <c r="E35290">
        <v>2400</v>
      </c>
      <c r="F35290">
        <v>8347.7977833599998</v>
      </c>
    </row>
    <row r="35291" spans="1:6" hidden="1" x14ac:dyDescent="0.25">
      <c r="A35291" t="s">
        <v>6</v>
      </c>
      <c r="B35291" s="1">
        <v>45444</v>
      </c>
      <c r="C35291" t="s">
        <v>171</v>
      </c>
      <c r="D35291" t="s">
        <v>14</v>
      </c>
      <c r="E35291">
        <v>2400</v>
      </c>
      <c r="F35291">
        <v>5392.6973544000002</v>
      </c>
    </row>
    <row r="35292" spans="1:6" hidden="1" x14ac:dyDescent="0.25">
      <c r="A35292" t="s">
        <v>6</v>
      </c>
      <c r="B35292" s="1">
        <v>45444</v>
      </c>
      <c r="C35292" t="s">
        <v>10</v>
      </c>
      <c r="D35292" t="s">
        <v>8</v>
      </c>
      <c r="E35292">
        <v>2400</v>
      </c>
      <c r="F35292">
        <v>2943.843093</v>
      </c>
    </row>
    <row r="35293" spans="1:6" hidden="1" x14ac:dyDescent="0.25">
      <c r="A35293" t="s">
        <v>6</v>
      </c>
      <c r="B35293" s="1">
        <v>45444</v>
      </c>
      <c r="C35293" t="s">
        <v>191</v>
      </c>
      <c r="D35293" t="s">
        <v>16</v>
      </c>
      <c r="E35293">
        <v>2400</v>
      </c>
      <c r="F35293">
        <v>5677.4511119999997</v>
      </c>
    </row>
    <row r="35294" spans="1:6" hidden="1" x14ac:dyDescent="0.25">
      <c r="A35294" t="s">
        <v>6</v>
      </c>
      <c r="B35294" s="1">
        <v>45444</v>
      </c>
      <c r="C35294" t="s">
        <v>20</v>
      </c>
      <c r="D35294" t="s">
        <v>8</v>
      </c>
      <c r="E35294">
        <v>2400</v>
      </c>
      <c r="F35294">
        <v>1276.1926272000001</v>
      </c>
    </row>
    <row r="35295" spans="1:6" hidden="1" x14ac:dyDescent="0.25">
      <c r="A35295" t="s">
        <v>6</v>
      </c>
      <c r="B35295" s="1">
        <v>45444</v>
      </c>
      <c r="C35295" t="s">
        <v>73</v>
      </c>
      <c r="D35295" t="s">
        <v>14</v>
      </c>
      <c r="E35295">
        <v>2400</v>
      </c>
      <c r="F35295">
        <v>445.46445179999995</v>
      </c>
    </row>
    <row r="35296" spans="1:6" hidden="1" x14ac:dyDescent="0.25">
      <c r="A35296" t="s">
        <v>6</v>
      </c>
      <c r="B35296" s="1">
        <v>45444</v>
      </c>
      <c r="C35296" t="s">
        <v>64</v>
      </c>
      <c r="D35296" t="s">
        <v>14</v>
      </c>
      <c r="E35296">
        <v>2400</v>
      </c>
      <c r="F35296">
        <v>701.4</v>
      </c>
    </row>
    <row r="35297" spans="1:6" hidden="1" x14ac:dyDescent="0.25">
      <c r="A35297" t="s">
        <v>6</v>
      </c>
      <c r="B35297" s="1">
        <v>45444</v>
      </c>
      <c r="C35297" t="s">
        <v>64</v>
      </c>
      <c r="D35297" t="s">
        <v>8</v>
      </c>
      <c r="E35297">
        <v>2400</v>
      </c>
      <c r="F35297">
        <v>336.67199999999997</v>
      </c>
    </row>
    <row r="35298" spans="1:6" hidden="1" x14ac:dyDescent="0.25">
      <c r="A35298" t="s">
        <v>6</v>
      </c>
      <c r="B35298" s="1">
        <v>45444</v>
      </c>
      <c r="C35298" t="s">
        <v>13</v>
      </c>
      <c r="D35298" t="s">
        <v>14</v>
      </c>
      <c r="E35298">
        <v>2400</v>
      </c>
      <c r="F35298">
        <v>917.5530672000001</v>
      </c>
    </row>
    <row r="35299" spans="1:6" hidden="1" x14ac:dyDescent="0.25">
      <c r="A35299" t="s">
        <v>6</v>
      </c>
      <c r="B35299" s="1">
        <v>45444</v>
      </c>
      <c r="C35299" t="s">
        <v>198</v>
      </c>
      <c r="D35299" t="s">
        <v>8</v>
      </c>
      <c r="E35299">
        <v>2400</v>
      </c>
      <c r="F35299">
        <v>802.95384239999998</v>
      </c>
    </row>
    <row r="35300" spans="1:6" hidden="1" x14ac:dyDescent="0.25">
      <c r="A35300" t="s">
        <v>6</v>
      </c>
      <c r="B35300" s="1">
        <v>45444</v>
      </c>
      <c r="C35300" t="s">
        <v>198</v>
      </c>
      <c r="D35300" t="s">
        <v>14</v>
      </c>
      <c r="E35300">
        <v>2400</v>
      </c>
      <c r="F35300">
        <v>1115.2136700000001</v>
      </c>
    </row>
    <row r="35301" spans="1:6" hidden="1" x14ac:dyDescent="0.25">
      <c r="A35301" t="s">
        <v>6</v>
      </c>
      <c r="B35301" s="1">
        <v>45444</v>
      </c>
      <c r="C35301" t="s">
        <v>199</v>
      </c>
      <c r="D35301" t="s">
        <v>16</v>
      </c>
      <c r="E35301">
        <v>2400</v>
      </c>
      <c r="F35301">
        <v>2215.6208870399996</v>
      </c>
    </row>
    <row r="35302" spans="1:6" hidden="1" x14ac:dyDescent="0.25">
      <c r="A35302" t="s">
        <v>6</v>
      </c>
      <c r="B35302" s="1">
        <v>45474</v>
      </c>
      <c r="C35302" t="s">
        <v>13</v>
      </c>
      <c r="D35302" t="s">
        <v>14</v>
      </c>
      <c r="E35302">
        <v>2400</v>
      </c>
      <c r="F35302">
        <v>5297.6441917499997</v>
      </c>
    </row>
    <row r="35303" spans="1:6" hidden="1" x14ac:dyDescent="0.25">
      <c r="A35303" t="s">
        <v>6</v>
      </c>
      <c r="B35303" s="1">
        <v>45474</v>
      </c>
      <c r="C35303" t="s">
        <v>17</v>
      </c>
      <c r="D35303" t="s">
        <v>8</v>
      </c>
      <c r="E35303">
        <v>2400</v>
      </c>
      <c r="F35303">
        <v>15003.378813600002</v>
      </c>
    </row>
    <row r="35304" spans="1:6" hidden="1" x14ac:dyDescent="0.25">
      <c r="A35304" t="s">
        <v>6</v>
      </c>
      <c r="B35304" s="1">
        <v>45474</v>
      </c>
      <c r="C35304" t="s">
        <v>73</v>
      </c>
      <c r="D35304" t="s">
        <v>14</v>
      </c>
      <c r="E35304">
        <v>2400</v>
      </c>
      <c r="F35304">
        <v>6166.2500976000001</v>
      </c>
    </row>
    <row r="35305" spans="1:6" hidden="1" x14ac:dyDescent="0.25">
      <c r="A35305" t="s">
        <v>6</v>
      </c>
      <c r="B35305" s="1">
        <v>45474</v>
      </c>
      <c r="C35305" t="s">
        <v>25</v>
      </c>
      <c r="D35305" t="s">
        <v>14</v>
      </c>
      <c r="E35305">
        <v>2400</v>
      </c>
      <c r="F35305">
        <v>11730.163524900001</v>
      </c>
    </row>
    <row r="35306" spans="1:6" hidden="1" x14ac:dyDescent="0.25">
      <c r="A35306" t="s">
        <v>6</v>
      </c>
      <c r="B35306" s="1">
        <v>45474</v>
      </c>
      <c r="C35306" t="s">
        <v>19</v>
      </c>
      <c r="D35306" t="s">
        <v>8</v>
      </c>
      <c r="E35306">
        <v>2400</v>
      </c>
      <c r="F35306">
        <v>13556.448439199999</v>
      </c>
    </row>
    <row r="35307" spans="1:6" hidden="1" x14ac:dyDescent="0.25">
      <c r="A35307" t="s">
        <v>6</v>
      </c>
      <c r="B35307" s="1">
        <v>45474</v>
      </c>
      <c r="C35307" t="s">
        <v>64</v>
      </c>
      <c r="D35307" t="s">
        <v>14</v>
      </c>
      <c r="E35307">
        <v>2400</v>
      </c>
      <c r="F35307">
        <v>7531.6394999999993</v>
      </c>
    </row>
    <row r="35308" spans="1:6" hidden="1" x14ac:dyDescent="0.25">
      <c r="A35308" t="s">
        <v>6</v>
      </c>
      <c r="B35308" s="1">
        <v>45474</v>
      </c>
      <c r="C35308" t="s">
        <v>64</v>
      </c>
      <c r="D35308" t="s">
        <v>8</v>
      </c>
      <c r="E35308">
        <v>2400</v>
      </c>
      <c r="F35308">
        <v>3615.1869599999991</v>
      </c>
    </row>
    <row r="35309" spans="1:6" hidden="1" x14ac:dyDescent="0.25">
      <c r="A35309" t="s">
        <v>6</v>
      </c>
      <c r="B35309" s="1">
        <v>45474</v>
      </c>
      <c r="C35309" t="s">
        <v>77</v>
      </c>
      <c r="D35309" t="s">
        <v>16</v>
      </c>
      <c r="E35309">
        <v>2400</v>
      </c>
      <c r="F35309">
        <v>3289.8618806400004</v>
      </c>
    </row>
    <row r="35310" spans="1:6" hidden="1" x14ac:dyDescent="0.25">
      <c r="A35310" t="s">
        <v>6</v>
      </c>
      <c r="B35310" s="1">
        <v>45474</v>
      </c>
      <c r="C35310" t="s">
        <v>43</v>
      </c>
      <c r="D35310" t="s">
        <v>16</v>
      </c>
      <c r="E35310">
        <v>2400</v>
      </c>
      <c r="F35310">
        <v>10392.34858704</v>
      </c>
    </row>
    <row r="35311" spans="1:6" hidden="1" x14ac:dyDescent="0.25">
      <c r="A35311" t="s">
        <v>6</v>
      </c>
      <c r="B35311" s="1">
        <v>45474</v>
      </c>
      <c r="C35311" t="s">
        <v>7</v>
      </c>
      <c r="D35311" t="s">
        <v>8</v>
      </c>
      <c r="E35311">
        <v>2400</v>
      </c>
      <c r="F35311">
        <v>9306.4469772599987</v>
      </c>
    </row>
    <row r="35312" spans="1:6" hidden="1" x14ac:dyDescent="0.25">
      <c r="A35312" t="s">
        <v>6</v>
      </c>
      <c r="B35312" s="1">
        <v>45474</v>
      </c>
      <c r="C35312" t="s">
        <v>9</v>
      </c>
      <c r="D35312" t="s">
        <v>8</v>
      </c>
      <c r="E35312">
        <v>2400</v>
      </c>
      <c r="F35312">
        <v>18615.18376584</v>
      </c>
    </row>
    <row r="35313" spans="1:6" hidden="1" x14ac:dyDescent="0.25">
      <c r="A35313" t="s">
        <v>6</v>
      </c>
      <c r="B35313" s="1">
        <v>45474</v>
      </c>
      <c r="C35313" t="s">
        <v>142</v>
      </c>
      <c r="D35313" t="s">
        <v>14</v>
      </c>
      <c r="E35313">
        <v>2400</v>
      </c>
      <c r="F35313">
        <v>5176.5632657999995</v>
      </c>
    </row>
    <row r="35314" spans="1:6" hidden="1" x14ac:dyDescent="0.25">
      <c r="A35314" t="s">
        <v>6</v>
      </c>
      <c r="B35314" s="1">
        <v>45474</v>
      </c>
      <c r="C35314" t="s">
        <v>15</v>
      </c>
      <c r="D35314" t="s">
        <v>16</v>
      </c>
      <c r="E35314">
        <v>2400</v>
      </c>
      <c r="F35314">
        <v>12432.415023599999</v>
      </c>
    </row>
    <row r="35315" spans="1:6" hidden="1" x14ac:dyDescent="0.25">
      <c r="A35315" t="s">
        <v>6</v>
      </c>
      <c r="B35315" s="1">
        <v>45474</v>
      </c>
      <c r="C35315" t="s">
        <v>196</v>
      </c>
      <c r="D35315" t="s">
        <v>16</v>
      </c>
      <c r="E35315">
        <v>2400</v>
      </c>
      <c r="F35315">
        <v>3311.3608879200001</v>
      </c>
    </row>
    <row r="35316" spans="1:6" hidden="1" x14ac:dyDescent="0.25">
      <c r="A35316" t="s">
        <v>6</v>
      </c>
      <c r="B35316" s="1">
        <v>45474</v>
      </c>
      <c r="C35316" t="s">
        <v>76</v>
      </c>
      <c r="D35316" t="s">
        <v>8</v>
      </c>
      <c r="E35316">
        <v>2400</v>
      </c>
      <c r="F35316">
        <v>1102.8512879999998</v>
      </c>
    </row>
    <row r="35317" spans="1:6" hidden="1" x14ac:dyDescent="0.25">
      <c r="A35317" t="s">
        <v>6</v>
      </c>
      <c r="B35317" s="1">
        <v>45474</v>
      </c>
      <c r="C35317" t="s">
        <v>171</v>
      </c>
      <c r="D35317" t="s">
        <v>14</v>
      </c>
      <c r="E35317">
        <v>2400</v>
      </c>
      <c r="F35317">
        <v>3909.8898936000014</v>
      </c>
    </row>
    <row r="35318" spans="1:6" hidden="1" x14ac:dyDescent="0.25">
      <c r="A35318" t="s">
        <v>6</v>
      </c>
      <c r="B35318" s="1">
        <v>45474</v>
      </c>
      <c r="C35318" t="s">
        <v>199</v>
      </c>
      <c r="D35318" t="s">
        <v>16</v>
      </c>
      <c r="E35318">
        <v>2400</v>
      </c>
      <c r="F35318">
        <v>13231.830019199999</v>
      </c>
    </row>
    <row r="35319" spans="1:6" hidden="1" x14ac:dyDescent="0.25">
      <c r="A35319" t="s">
        <v>6</v>
      </c>
      <c r="B35319" s="1">
        <v>45474</v>
      </c>
      <c r="C35319" t="s">
        <v>185</v>
      </c>
      <c r="D35319" t="s">
        <v>8</v>
      </c>
      <c r="E35319">
        <v>2400</v>
      </c>
      <c r="F35319">
        <v>616.40877311999986</v>
      </c>
    </row>
    <row r="35320" spans="1:6" hidden="1" x14ac:dyDescent="0.25">
      <c r="A35320" t="s">
        <v>6</v>
      </c>
      <c r="B35320" s="1">
        <v>45474</v>
      </c>
      <c r="C35320" t="s">
        <v>18</v>
      </c>
      <c r="D35320" t="s">
        <v>8</v>
      </c>
      <c r="E35320">
        <v>2400</v>
      </c>
      <c r="F35320">
        <v>1336.3622427599998</v>
      </c>
    </row>
    <row r="35321" spans="1:6" hidden="1" x14ac:dyDescent="0.25">
      <c r="A35321" t="s">
        <v>6</v>
      </c>
      <c r="B35321" s="1">
        <v>45474</v>
      </c>
      <c r="C35321" t="s">
        <v>193</v>
      </c>
      <c r="D35321" t="s">
        <v>14</v>
      </c>
      <c r="E35321">
        <v>2400</v>
      </c>
      <c r="F35321">
        <v>8324.3394738000006</v>
      </c>
    </row>
    <row r="35322" spans="1:6" hidden="1" x14ac:dyDescent="0.25">
      <c r="A35322" t="s">
        <v>6</v>
      </c>
      <c r="B35322" s="1">
        <v>45474</v>
      </c>
      <c r="C35322" t="s">
        <v>195</v>
      </c>
      <c r="D35322" t="s">
        <v>16</v>
      </c>
      <c r="E35322">
        <v>2400</v>
      </c>
      <c r="F35322">
        <v>2646.6186700799999</v>
      </c>
    </row>
    <row r="35323" spans="1:6" hidden="1" x14ac:dyDescent="0.25">
      <c r="A35323" t="s">
        <v>6</v>
      </c>
      <c r="B35323" s="1">
        <v>45505</v>
      </c>
      <c r="C35323" t="s">
        <v>199</v>
      </c>
      <c r="D35323" t="s">
        <v>16</v>
      </c>
      <c r="E35323">
        <v>2400</v>
      </c>
      <c r="F35323">
        <v>4146.9765120000002</v>
      </c>
    </row>
    <row r="35324" spans="1:6" hidden="1" x14ac:dyDescent="0.25">
      <c r="A35324" t="s">
        <v>6</v>
      </c>
      <c r="B35324" s="1">
        <v>45505</v>
      </c>
      <c r="C35324" t="s">
        <v>17</v>
      </c>
      <c r="D35324" t="s">
        <v>8</v>
      </c>
      <c r="E35324">
        <v>2400</v>
      </c>
      <c r="F35324">
        <v>709.8214680000001</v>
      </c>
    </row>
    <row r="35325" spans="1:6" hidden="1" x14ac:dyDescent="0.25">
      <c r="A35325" t="s">
        <v>6</v>
      </c>
      <c r="B35325" s="1">
        <v>45505</v>
      </c>
      <c r="C35325" t="s">
        <v>25</v>
      </c>
      <c r="D35325" t="s">
        <v>14</v>
      </c>
      <c r="E35325">
        <v>2400</v>
      </c>
      <c r="F35325">
        <v>1095.3894474000001</v>
      </c>
    </row>
    <row r="35326" spans="1:6" hidden="1" x14ac:dyDescent="0.25">
      <c r="A35326" t="s">
        <v>6</v>
      </c>
      <c r="B35326" s="1">
        <v>45505</v>
      </c>
      <c r="C35326" t="s">
        <v>43</v>
      </c>
      <c r="D35326" t="s">
        <v>16</v>
      </c>
      <c r="E35326">
        <v>2400</v>
      </c>
      <c r="F35326">
        <v>994.81810175999999</v>
      </c>
    </row>
    <row r="35327" spans="1:6" hidden="1" x14ac:dyDescent="0.25">
      <c r="A35327" t="s">
        <v>6</v>
      </c>
      <c r="B35327" s="1">
        <v>45505</v>
      </c>
      <c r="C35327" t="s">
        <v>19</v>
      </c>
      <c r="D35327" t="s">
        <v>8</v>
      </c>
      <c r="E35327">
        <v>2400</v>
      </c>
      <c r="F35327">
        <v>860.4299066399999</v>
      </c>
    </row>
    <row r="35328" spans="1:6" hidden="1" x14ac:dyDescent="0.25">
      <c r="A35328" t="s">
        <v>6</v>
      </c>
      <c r="B35328" s="1">
        <v>45505</v>
      </c>
      <c r="C35328" t="s">
        <v>193</v>
      </c>
      <c r="D35328" t="s">
        <v>14</v>
      </c>
      <c r="E35328">
        <v>2400</v>
      </c>
      <c r="F35328">
        <v>2490.4797732000002</v>
      </c>
    </row>
    <row r="35329" spans="1:6" hidden="1" x14ac:dyDescent="0.25">
      <c r="A35329" t="s">
        <v>6</v>
      </c>
      <c r="B35329" s="1">
        <v>45505</v>
      </c>
      <c r="C35329" t="s">
        <v>400</v>
      </c>
      <c r="D35329" t="s">
        <v>8</v>
      </c>
      <c r="E35329">
        <v>2400</v>
      </c>
      <c r="F35329">
        <v>1832.8858127999997</v>
      </c>
    </row>
    <row r="35330" spans="1:6" hidden="1" x14ac:dyDescent="0.25">
      <c r="A35330" t="s">
        <v>6</v>
      </c>
      <c r="B35330" s="1">
        <v>45505</v>
      </c>
      <c r="C35330" t="s">
        <v>400</v>
      </c>
      <c r="D35330" t="s">
        <v>14</v>
      </c>
      <c r="E35330">
        <v>2400</v>
      </c>
      <c r="F35330">
        <v>509.13494799999995</v>
      </c>
    </row>
    <row r="35331" spans="1:6" hidden="1" x14ac:dyDescent="0.25">
      <c r="A35331" t="s">
        <v>6</v>
      </c>
      <c r="B35331" s="1">
        <v>45505</v>
      </c>
      <c r="C35331" t="s">
        <v>9</v>
      </c>
      <c r="D35331" t="s">
        <v>8</v>
      </c>
      <c r="E35331">
        <v>2400</v>
      </c>
      <c r="F35331">
        <v>634.83335999999997</v>
      </c>
    </row>
    <row r="35332" spans="1:6" hidden="1" x14ac:dyDescent="0.25">
      <c r="A35332" t="s">
        <v>6</v>
      </c>
      <c r="B35332" s="1">
        <v>45505</v>
      </c>
      <c r="C35332" t="s">
        <v>7</v>
      </c>
      <c r="D35332" t="s">
        <v>8</v>
      </c>
      <c r="E35332">
        <v>2400</v>
      </c>
      <c r="F35332">
        <v>5577.9961483799989</v>
      </c>
    </row>
    <row r="35333" spans="1:6" hidden="1" x14ac:dyDescent="0.25">
      <c r="A35333" t="s">
        <v>69</v>
      </c>
      <c r="B35333" s="1">
        <v>44774</v>
      </c>
      <c r="C35333" t="s">
        <v>129</v>
      </c>
      <c r="D35333" t="s">
        <v>87</v>
      </c>
      <c r="E35333">
        <v>2400</v>
      </c>
      <c r="F35333">
        <v>4346.7560928000003</v>
      </c>
    </row>
    <row r="35334" spans="1:6" hidden="1" x14ac:dyDescent="0.25">
      <c r="A35334" t="s">
        <v>69</v>
      </c>
      <c r="B35334" s="1">
        <v>44774</v>
      </c>
      <c r="C35334" t="s">
        <v>439</v>
      </c>
      <c r="D35334" t="s">
        <v>11</v>
      </c>
      <c r="E35334">
        <v>2400</v>
      </c>
      <c r="F35334">
        <v>3522.7146240000002</v>
      </c>
    </row>
    <row r="35335" spans="1:6" hidden="1" x14ac:dyDescent="0.25">
      <c r="A35335" t="s">
        <v>69</v>
      </c>
      <c r="B35335" s="1">
        <v>44774</v>
      </c>
      <c r="C35335" t="s">
        <v>15</v>
      </c>
      <c r="D35335" t="s">
        <v>12</v>
      </c>
      <c r="E35335">
        <v>2400</v>
      </c>
      <c r="F35335">
        <v>50155.77008864002</v>
      </c>
    </row>
    <row r="35336" spans="1:6" hidden="1" x14ac:dyDescent="0.25">
      <c r="A35336" t="s">
        <v>69</v>
      </c>
      <c r="B35336" s="1">
        <v>44774</v>
      </c>
      <c r="C35336" t="s">
        <v>106</v>
      </c>
      <c r="D35336" t="s">
        <v>11</v>
      </c>
      <c r="E35336">
        <v>2400</v>
      </c>
      <c r="F35336">
        <v>25979.410635840017</v>
      </c>
    </row>
    <row r="35337" spans="1:6" hidden="1" x14ac:dyDescent="0.25">
      <c r="A35337" t="s">
        <v>69</v>
      </c>
      <c r="B35337" s="1">
        <v>44774</v>
      </c>
      <c r="C35337" t="s">
        <v>29</v>
      </c>
      <c r="D35337" t="s">
        <v>31</v>
      </c>
      <c r="E35337">
        <v>2400</v>
      </c>
      <c r="F35337">
        <v>20268.061721999991</v>
      </c>
    </row>
    <row r="35338" spans="1:6" hidden="1" x14ac:dyDescent="0.25">
      <c r="A35338" t="s">
        <v>69</v>
      </c>
      <c r="B35338" s="1">
        <v>44774</v>
      </c>
      <c r="C35338" t="s">
        <v>104</v>
      </c>
      <c r="D35338" t="s">
        <v>12</v>
      </c>
      <c r="E35338">
        <v>2400</v>
      </c>
      <c r="F35338">
        <v>56497.546859519985</v>
      </c>
    </row>
    <row r="35339" spans="1:6" hidden="1" x14ac:dyDescent="0.25">
      <c r="A35339" t="s">
        <v>69</v>
      </c>
      <c r="B35339" s="1">
        <v>44774</v>
      </c>
      <c r="C35339" t="s">
        <v>37</v>
      </c>
      <c r="D35339" t="s">
        <v>12</v>
      </c>
      <c r="E35339">
        <v>2400</v>
      </c>
      <c r="F35339">
        <v>15049.522190080004</v>
      </c>
    </row>
    <row r="35340" spans="1:6" hidden="1" x14ac:dyDescent="0.25">
      <c r="A35340" t="s">
        <v>69</v>
      </c>
      <c r="B35340" s="1">
        <v>44774</v>
      </c>
      <c r="C35340" t="s">
        <v>37</v>
      </c>
      <c r="D35340" t="s">
        <v>11</v>
      </c>
      <c r="E35340">
        <v>2400</v>
      </c>
      <c r="F35340">
        <v>11287.14164256</v>
      </c>
    </row>
    <row r="35341" spans="1:6" hidden="1" x14ac:dyDescent="0.25">
      <c r="A35341" t="s">
        <v>69</v>
      </c>
      <c r="B35341" s="1">
        <v>44774</v>
      </c>
      <c r="C35341" t="s">
        <v>44</v>
      </c>
      <c r="D35341" t="s">
        <v>31</v>
      </c>
      <c r="E35341">
        <v>2400</v>
      </c>
      <c r="F35341">
        <v>5990.6777904</v>
      </c>
    </row>
    <row r="35342" spans="1:6" hidden="1" x14ac:dyDescent="0.25">
      <c r="A35342" t="s">
        <v>69</v>
      </c>
      <c r="B35342" s="1">
        <v>44774</v>
      </c>
      <c r="C35342" t="s">
        <v>13</v>
      </c>
      <c r="D35342" t="s">
        <v>11</v>
      </c>
      <c r="E35342">
        <v>2400</v>
      </c>
      <c r="F35342">
        <v>16549.941383999994</v>
      </c>
    </row>
    <row r="35343" spans="1:6" hidden="1" x14ac:dyDescent="0.25">
      <c r="A35343" t="s">
        <v>69</v>
      </c>
      <c r="B35343" s="1">
        <v>44774</v>
      </c>
      <c r="C35343" t="s">
        <v>24</v>
      </c>
      <c r="D35343" t="s">
        <v>11</v>
      </c>
      <c r="E35343">
        <v>2400</v>
      </c>
      <c r="F35343">
        <v>14116.793046720004</v>
      </c>
    </row>
    <row r="35344" spans="1:6" hidden="1" x14ac:dyDescent="0.25">
      <c r="A35344" t="s">
        <v>69</v>
      </c>
      <c r="B35344" s="1">
        <v>44774</v>
      </c>
      <c r="C35344" t="s">
        <v>440</v>
      </c>
      <c r="D35344" t="s">
        <v>11</v>
      </c>
      <c r="E35344">
        <v>2400</v>
      </c>
      <c r="F35344">
        <v>3093.9909120000002</v>
      </c>
    </row>
    <row r="35345" spans="1:6" hidden="1" x14ac:dyDescent="0.25">
      <c r="A35345" t="s">
        <v>69</v>
      </c>
      <c r="B35345" s="1">
        <v>44774</v>
      </c>
      <c r="C35345" t="s">
        <v>441</v>
      </c>
      <c r="D35345" t="s">
        <v>11</v>
      </c>
      <c r="E35345">
        <v>2400</v>
      </c>
      <c r="F35345">
        <v>7062.3705600000012</v>
      </c>
    </row>
    <row r="35346" spans="1:6" hidden="1" x14ac:dyDescent="0.25">
      <c r="A35346" t="s">
        <v>69</v>
      </c>
      <c r="B35346" s="1">
        <v>44774</v>
      </c>
      <c r="C35346" t="s">
        <v>53</v>
      </c>
      <c r="D35346" t="s">
        <v>11</v>
      </c>
      <c r="E35346">
        <v>2400</v>
      </c>
      <c r="F35346">
        <v>5826.0451391999986</v>
      </c>
    </row>
    <row r="35347" spans="1:6" hidden="1" x14ac:dyDescent="0.25">
      <c r="A35347" t="s">
        <v>69</v>
      </c>
      <c r="B35347" s="1">
        <v>44774</v>
      </c>
      <c r="C35347" t="s">
        <v>111</v>
      </c>
      <c r="D35347" t="s">
        <v>86</v>
      </c>
      <c r="E35347">
        <v>2400</v>
      </c>
      <c r="F35347">
        <v>24513.599616000003</v>
      </c>
    </row>
    <row r="35348" spans="1:6" hidden="1" x14ac:dyDescent="0.25">
      <c r="A35348" t="s">
        <v>69</v>
      </c>
      <c r="B35348" s="1">
        <v>44774</v>
      </c>
      <c r="C35348" t="s">
        <v>126</v>
      </c>
      <c r="D35348" t="s">
        <v>12</v>
      </c>
      <c r="E35348">
        <v>2400</v>
      </c>
      <c r="F35348">
        <v>21021.801936</v>
      </c>
    </row>
    <row r="35349" spans="1:6" hidden="1" x14ac:dyDescent="0.25">
      <c r="A35349" t="s">
        <v>69</v>
      </c>
      <c r="B35349" s="1">
        <v>44774</v>
      </c>
      <c r="C35349" t="s">
        <v>126</v>
      </c>
      <c r="D35349" t="s">
        <v>149</v>
      </c>
      <c r="E35349">
        <v>2400</v>
      </c>
      <c r="F35349">
        <v>13138.62621</v>
      </c>
    </row>
    <row r="35350" spans="1:6" hidden="1" x14ac:dyDescent="0.25">
      <c r="A35350" t="s">
        <v>69</v>
      </c>
      <c r="B35350" s="1">
        <v>44774</v>
      </c>
      <c r="C35350" t="s">
        <v>384</v>
      </c>
      <c r="D35350" t="s">
        <v>12</v>
      </c>
      <c r="E35350">
        <v>2400</v>
      </c>
      <c r="F35350">
        <v>11572.63773696</v>
      </c>
    </row>
    <row r="35351" spans="1:6" hidden="1" x14ac:dyDescent="0.25">
      <c r="A35351" t="s">
        <v>69</v>
      </c>
      <c r="B35351" s="1">
        <v>44774</v>
      </c>
      <c r="C35351" t="s">
        <v>384</v>
      </c>
      <c r="D35351" t="s">
        <v>150</v>
      </c>
      <c r="E35351">
        <v>2400</v>
      </c>
      <c r="F35351">
        <v>14465.7971712</v>
      </c>
    </row>
    <row r="35352" spans="1:6" hidden="1" x14ac:dyDescent="0.25">
      <c r="A35352" t="s">
        <v>69</v>
      </c>
      <c r="B35352" s="1">
        <v>44774</v>
      </c>
      <c r="C35352" t="s">
        <v>139</v>
      </c>
      <c r="D35352" t="s">
        <v>12</v>
      </c>
      <c r="E35352">
        <v>2400</v>
      </c>
      <c r="F35352">
        <v>559.62698880000005</v>
      </c>
    </row>
    <row r="35353" spans="1:6" hidden="1" x14ac:dyDescent="0.25">
      <c r="A35353" t="s">
        <v>69</v>
      </c>
      <c r="B35353" s="1">
        <v>44774</v>
      </c>
      <c r="C35353" t="s">
        <v>139</v>
      </c>
      <c r="D35353" t="s">
        <v>149</v>
      </c>
      <c r="E35353">
        <v>2400</v>
      </c>
      <c r="F35353">
        <v>699.53373599999998</v>
      </c>
    </row>
    <row r="35354" spans="1:6" hidden="1" x14ac:dyDescent="0.25">
      <c r="A35354" t="s">
        <v>69</v>
      </c>
      <c r="B35354" s="1">
        <v>44774</v>
      </c>
      <c r="C35354" t="s">
        <v>442</v>
      </c>
      <c r="D35354" t="s">
        <v>11</v>
      </c>
      <c r="E35354">
        <v>2400</v>
      </c>
      <c r="F35354">
        <v>3926.1000240000003</v>
      </c>
    </row>
    <row r="35355" spans="1:6" hidden="1" x14ac:dyDescent="0.25">
      <c r="A35355" t="s">
        <v>69</v>
      </c>
      <c r="B35355" s="1">
        <v>44774</v>
      </c>
      <c r="C35355" t="s">
        <v>28</v>
      </c>
      <c r="D35355" t="s">
        <v>31</v>
      </c>
      <c r="E35355">
        <v>2400</v>
      </c>
      <c r="F35355">
        <v>21000.812965499998</v>
      </c>
    </row>
    <row r="35356" spans="1:6" hidden="1" x14ac:dyDescent="0.25">
      <c r="A35356" t="s">
        <v>69</v>
      </c>
      <c r="B35356" s="1">
        <v>44774</v>
      </c>
      <c r="C35356" t="s">
        <v>265</v>
      </c>
      <c r="D35356" t="s">
        <v>22</v>
      </c>
      <c r="E35356">
        <v>2400</v>
      </c>
      <c r="F35356">
        <v>19895.900251199997</v>
      </c>
    </row>
    <row r="35357" spans="1:6" hidden="1" x14ac:dyDescent="0.25">
      <c r="A35357" t="s">
        <v>69</v>
      </c>
      <c r="B35357" s="1">
        <v>44774</v>
      </c>
      <c r="C35357" t="s">
        <v>265</v>
      </c>
      <c r="D35357" t="s">
        <v>32</v>
      </c>
      <c r="E35357">
        <v>2400</v>
      </c>
      <c r="F35357">
        <v>5184.1430231999984</v>
      </c>
    </row>
    <row r="35358" spans="1:6" hidden="1" x14ac:dyDescent="0.25">
      <c r="A35358" t="s">
        <v>69</v>
      </c>
      <c r="B35358" s="1">
        <v>44774</v>
      </c>
      <c r="C35358" t="s">
        <v>137</v>
      </c>
      <c r="D35358" t="s">
        <v>31</v>
      </c>
      <c r="E35358">
        <v>2400</v>
      </c>
      <c r="F35358">
        <v>368.32768000000004</v>
      </c>
    </row>
    <row r="35359" spans="1:6" hidden="1" x14ac:dyDescent="0.25">
      <c r="A35359" t="s">
        <v>69</v>
      </c>
      <c r="B35359" s="1">
        <v>44774</v>
      </c>
      <c r="C35359" t="s">
        <v>137</v>
      </c>
      <c r="D35359" t="s">
        <v>11</v>
      </c>
      <c r="E35359">
        <v>2400</v>
      </c>
      <c r="F35359">
        <v>441.99321599999996</v>
      </c>
    </row>
    <row r="35360" spans="1:6" hidden="1" x14ac:dyDescent="0.25">
      <c r="A35360" t="s">
        <v>69</v>
      </c>
      <c r="B35360" s="1">
        <v>44774</v>
      </c>
      <c r="C35360" t="s">
        <v>109</v>
      </c>
      <c r="D35360" t="s">
        <v>11</v>
      </c>
      <c r="E35360">
        <v>2400</v>
      </c>
      <c r="F35360">
        <v>2117.1900825599996</v>
      </c>
    </row>
    <row r="35361" spans="1:6" hidden="1" x14ac:dyDescent="0.25">
      <c r="A35361" t="s">
        <v>69</v>
      </c>
      <c r="B35361" s="1">
        <v>44774</v>
      </c>
      <c r="C35361" t="s">
        <v>105</v>
      </c>
      <c r="D35361" t="s">
        <v>11</v>
      </c>
      <c r="E35361">
        <v>2400</v>
      </c>
      <c r="F35361">
        <v>3122.630853600001</v>
      </c>
    </row>
    <row r="35362" spans="1:6" hidden="1" x14ac:dyDescent="0.25">
      <c r="A35362" t="s">
        <v>69</v>
      </c>
      <c r="B35362" s="1">
        <v>44774</v>
      </c>
      <c r="C35362" t="s">
        <v>142</v>
      </c>
      <c r="D35362" t="s">
        <v>11</v>
      </c>
      <c r="E35362">
        <v>2400</v>
      </c>
      <c r="F35362">
        <v>123.92856</v>
      </c>
    </row>
    <row r="35363" spans="1:6" hidden="1" x14ac:dyDescent="0.25">
      <c r="A35363" t="s">
        <v>69</v>
      </c>
      <c r="B35363" s="1">
        <v>44774</v>
      </c>
      <c r="C35363" t="s">
        <v>142</v>
      </c>
      <c r="D35363" t="s">
        <v>151</v>
      </c>
      <c r="E35363">
        <v>2400</v>
      </c>
      <c r="F35363">
        <v>154.91069999999999</v>
      </c>
    </row>
    <row r="35364" spans="1:6" hidden="1" x14ac:dyDescent="0.25">
      <c r="A35364" t="s">
        <v>69</v>
      </c>
      <c r="B35364" s="1">
        <v>44774</v>
      </c>
      <c r="C35364" t="s">
        <v>292</v>
      </c>
      <c r="D35364" t="s">
        <v>22</v>
      </c>
      <c r="E35364">
        <v>2400</v>
      </c>
      <c r="F35364">
        <v>7143.6001414999992</v>
      </c>
    </row>
    <row r="35365" spans="1:6" hidden="1" x14ac:dyDescent="0.25">
      <c r="A35365" t="s">
        <v>69</v>
      </c>
      <c r="B35365" s="1">
        <v>44774</v>
      </c>
      <c r="C35365" t="s">
        <v>292</v>
      </c>
      <c r="D35365" t="s">
        <v>86</v>
      </c>
      <c r="E35365">
        <v>2400</v>
      </c>
      <c r="F35365">
        <v>4829.4761520000002</v>
      </c>
    </row>
    <row r="35366" spans="1:6" hidden="1" x14ac:dyDescent="0.25">
      <c r="A35366" t="s">
        <v>69</v>
      </c>
      <c r="B35366" s="1">
        <v>44805</v>
      </c>
      <c r="C35366" t="s">
        <v>98</v>
      </c>
      <c r="D35366" t="s">
        <v>31</v>
      </c>
      <c r="E35366">
        <v>2400</v>
      </c>
      <c r="F35366">
        <v>7155.7239807999995</v>
      </c>
    </row>
    <row r="35367" spans="1:6" hidden="1" x14ac:dyDescent="0.25">
      <c r="A35367" t="s">
        <v>69</v>
      </c>
      <c r="B35367" s="1">
        <v>44805</v>
      </c>
      <c r="C35367" t="s">
        <v>98</v>
      </c>
      <c r="D35367" t="s">
        <v>11</v>
      </c>
      <c r="E35367">
        <v>2400</v>
      </c>
      <c r="F35367">
        <v>4293.4343884799991</v>
      </c>
    </row>
    <row r="35368" spans="1:6" hidden="1" x14ac:dyDescent="0.25">
      <c r="A35368" t="s">
        <v>69</v>
      </c>
      <c r="B35368" s="1">
        <v>44805</v>
      </c>
      <c r="C35368" t="s">
        <v>53</v>
      </c>
      <c r="D35368" t="s">
        <v>11</v>
      </c>
      <c r="E35368">
        <v>2400</v>
      </c>
      <c r="F35368">
        <v>8610.3388799999993</v>
      </c>
    </row>
    <row r="35369" spans="1:6" hidden="1" x14ac:dyDescent="0.25">
      <c r="A35369" t="s">
        <v>69</v>
      </c>
      <c r="B35369" s="1">
        <v>44805</v>
      </c>
      <c r="C35369" t="s">
        <v>104</v>
      </c>
      <c r="D35369" t="s">
        <v>12</v>
      </c>
      <c r="E35369">
        <v>2400</v>
      </c>
      <c r="F35369">
        <v>92872.209926400043</v>
      </c>
    </row>
    <row r="35370" spans="1:6" hidden="1" x14ac:dyDescent="0.25">
      <c r="A35370" t="s">
        <v>69</v>
      </c>
      <c r="B35370" s="1">
        <v>44805</v>
      </c>
      <c r="C35370" t="s">
        <v>29</v>
      </c>
      <c r="D35370" t="s">
        <v>31</v>
      </c>
      <c r="E35370">
        <v>2400</v>
      </c>
      <c r="F35370">
        <v>22762.931808000012</v>
      </c>
    </row>
    <row r="35371" spans="1:6" hidden="1" x14ac:dyDescent="0.25">
      <c r="A35371" t="s">
        <v>69</v>
      </c>
      <c r="B35371" s="1">
        <v>44805</v>
      </c>
      <c r="C35371" t="s">
        <v>126</v>
      </c>
      <c r="D35371" t="s">
        <v>12</v>
      </c>
      <c r="E35371">
        <v>2400</v>
      </c>
      <c r="F35371">
        <v>38113.363132160004</v>
      </c>
    </row>
    <row r="35372" spans="1:6" hidden="1" x14ac:dyDescent="0.25">
      <c r="A35372" t="s">
        <v>69</v>
      </c>
      <c r="B35372" s="1">
        <v>44805</v>
      </c>
      <c r="C35372" t="s">
        <v>126</v>
      </c>
      <c r="D35372" t="s">
        <v>149</v>
      </c>
      <c r="E35372">
        <v>2400</v>
      </c>
      <c r="F35372">
        <v>23820.8519576</v>
      </c>
    </row>
    <row r="35373" spans="1:6" hidden="1" x14ac:dyDescent="0.25">
      <c r="A35373" t="s">
        <v>69</v>
      </c>
      <c r="B35373" s="1">
        <v>44805</v>
      </c>
      <c r="C35373" t="s">
        <v>15</v>
      </c>
      <c r="D35373" t="s">
        <v>12</v>
      </c>
      <c r="E35373">
        <v>2400</v>
      </c>
      <c r="F35373">
        <v>37706.764224639992</v>
      </c>
    </row>
    <row r="35374" spans="1:6" hidden="1" x14ac:dyDescent="0.25">
      <c r="A35374" t="s">
        <v>69</v>
      </c>
      <c r="B35374" s="1">
        <v>44805</v>
      </c>
      <c r="C35374" t="s">
        <v>137</v>
      </c>
      <c r="D35374" t="s">
        <v>31</v>
      </c>
      <c r="E35374">
        <v>2400</v>
      </c>
      <c r="F35374">
        <v>2241.6783320000004</v>
      </c>
    </row>
    <row r="35375" spans="1:6" hidden="1" x14ac:dyDescent="0.25">
      <c r="A35375" t="s">
        <v>69</v>
      </c>
      <c r="B35375" s="1">
        <v>44805</v>
      </c>
      <c r="C35375" t="s">
        <v>137</v>
      </c>
      <c r="D35375" t="s">
        <v>11</v>
      </c>
      <c r="E35375">
        <v>2400</v>
      </c>
      <c r="F35375">
        <v>2690.0139983999998</v>
      </c>
    </row>
    <row r="35376" spans="1:6" hidden="1" x14ac:dyDescent="0.25">
      <c r="A35376" t="s">
        <v>69</v>
      </c>
      <c r="B35376" s="1">
        <v>44805</v>
      </c>
      <c r="C35376" t="s">
        <v>109</v>
      </c>
      <c r="D35376" t="s">
        <v>11</v>
      </c>
      <c r="E35376">
        <v>2400</v>
      </c>
      <c r="F35376">
        <v>7648.257712319999</v>
      </c>
    </row>
    <row r="35377" spans="1:6" hidden="1" x14ac:dyDescent="0.25">
      <c r="A35377" t="s">
        <v>69</v>
      </c>
      <c r="B35377" s="1">
        <v>44805</v>
      </c>
      <c r="C35377" t="s">
        <v>442</v>
      </c>
      <c r="D35377" t="s">
        <v>11</v>
      </c>
      <c r="E35377">
        <v>2400</v>
      </c>
      <c r="F35377">
        <v>20297.066328000004</v>
      </c>
    </row>
    <row r="35378" spans="1:6" hidden="1" x14ac:dyDescent="0.25">
      <c r="A35378" t="s">
        <v>69</v>
      </c>
      <c r="B35378" s="1">
        <v>44805</v>
      </c>
      <c r="C35378" t="s">
        <v>443</v>
      </c>
      <c r="D35378" t="s">
        <v>11</v>
      </c>
      <c r="E35378">
        <v>2400</v>
      </c>
      <c r="F35378">
        <v>7358.6810879999994</v>
      </c>
    </row>
    <row r="35379" spans="1:6" hidden="1" x14ac:dyDescent="0.25">
      <c r="A35379" t="s">
        <v>69</v>
      </c>
      <c r="B35379" s="1">
        <v>44805</v>
      </c>
      <c r="C35379" t="s">
        <v>13</v>
      </c>
      <c r="D35379" t="s">
        <v>11</v>
      </c>
      <c r="E35379">
        <v>2400</v>
      </c>
      <c r="F35379">
        <v>30835.821068639987</v>
      </c>
    </row>
    <row r="35380" spans="1:6" hidden="1" x14ac:dyDescent="0.25">
      <c r="A35380" t="s">
        <v>69</v>
      </c>
      <c r="B35380" s="1">
        <v>44805</v>
      </c>
      <c r="C35380" t="s">
        <v>114</v>
      </c>
      <c r="D35380" t="s">
        <v>12</v>
      </c>
      <c r="E35380">
        <v>2400</v>
      </c>
      <c r="F35380">
        <v>12086.175024</v>
      </c>
    </row>
    <row r="35381" spans="1:6" hidden="1" x14ac:dyDescent="0.25">
      <c r="A35381" t="s">
        <v>69</v>
      </c>
      <c r="B35381" s="1">
        <v>44805</v>
      </c>
      <c r="C35381" t="s">
        <v>114</v>
      </c>
      <c r="D35381" t="s">
        <v>31</v>
      </c>
      <c r="E35381">
        <v>2400</v>
      </c>
      <c r="F35381">
        <v>3776.9296950000007</v>
      </c>
    </row>
    <row r="35382" spans="1:6" hidden="1" x14ac:dyDescent="0.25">
      <c r="A35382" t="s">
        <v>69</v>
      </c>
      <c r="B35382" s="1">
        <v>44805</v>
      </c>
      <c r="C35382" t="s">
        <v>441</v>
      </c>
      <c r="D35382" t="s">
        <v>11</v>
      </c>
      <c r="E35382">
        <v>2400</v>
      </c>
      <c r="F35382">
        <v>22952.249855999999</v>
      </c>
    </row>
    <row r="35383" spans="1:6" hidden="1" x14ac:dyDescent="0.25">
      <c r="A35383" t="s">
        <v>69</v>
      </c>
      <c r="B35383" s="1">
        <v>44805</v>
      </c>
      <c r="C35383" t="s">
        <v>106</v>
      </c>
      <c r="D35383" t="s">
        <v>11</v>
      </c>
      <c r="E35383">
        <v>2400</v>
      </c>
      <c r="F35383">
        <v>47864.050091039986</v>
      </c>
    </row>
    <row r="35384" spans="1:6" hidden="1" x14ac:dyDescent="0.25">
      <c r="A35384" t="s">
        <v>69</v>
      </c>
      <c r="B35384" s="1">
        <v>44805</v>
      </c>
      <c r="C35384" t="s">
        <v>37</v>
      </c>
      <c r="D35384" t="s">
        <v>12</v>
      </c>
      <c r="E35384">
        <v>2400</v>
      </c>
      <c r="F35384">
        <v>19812.676184960001</v>
      </c>
    </row>
    <row r="35385" spans="1:6" hidden="1" x14ac:dyDescent="0.25">
      <c r="A35385" t="s">
        <v>69</v>
      </c>
      <c r="B35385" s="1">
        <v>44805</v>
      </c>
      <c r="C35385" t="s">
        <v>37</v>
      </c>
      <c r="D35385" t="s">
        <v>11</v>
      </c>
      <c r="E35385">
        <v>2400</v>
      </c>
      <c r="F35385">
        <v>14859.507138719999</v>
      </c>
    </row>
    <row r="35386" spans="1:6" hidden="1" x14ac:dyDescent="0.25">
      <c r="A35386" t="s">
        <v>69</v>
      </c>
      <c r="B35386" s="1">
        <v>44805</v>
      </c>
      <c r="C35386" t="s">
        <v>24</v>
      </c>
      <c r="D35386" t="s">
        <v>11</v>
      </c>
      <c r="E35386">
        <v>2400</v>
      </c>
      <c r="F35386">
        <v>44071.885825439982</v>
      </c>
    </row>
    <row r="35387" spans="1:6" hidden="1" x14ac:dyDescent="0.25">
      <c r="A35387" t="s">
        <v>69</v>
      </c>
      <c r="B35387" s="1">
        <v>44805</v>
      </c>
      <c r="C35387" t="s">
        <v>444</v>
      </c>
      <c r="D35387" t="s">
        <v>11</v>
      </c>
      <c r="E35387">
        <v>2400</v>
      </c>
      <c r="F35387">
        <v>3013.9567920000004</v>
      </c>
    </row>
    <row r="35388" spans="1:6" hidden="1" x14ac:dyDescent="0.25">
      <c r="A35388" t="s">
        <v>69</v>
      </c>
      <c r="B35388" s="1">
        <v>44805</v>
      </c>
      <c r="C35388" t="s">
        <v>384</v>
      </c>
      <c r="D35388" t="s">
        <v>12</v>
      </c>
      <c r="E35388">
        <v>2400</v>
      </c>
      <c r="F35388">
        <v>12790.882744319999</v>
      </c>
    </row>
    <row r="35389" spans="1:6" hidden="1" x14ac:dyDescent="0.25">
      <c r="A35389" t="s">
        <v>69</v>
      </c>
      <c r="B35389" s="1">
        <v>44805</v>
      </c>
      <c r="C35389" t="s">
        <v>384</v>
      </c>
      <c r="D35389" t="s">
        <v>150</v>
      </c>
      <c r="E35389">
        <v>2400</v>
      </c>
      <c r="F35389">
        <v>15988.603430399999</v>
      </c>
    </row>
    <row r="35390" spans="1:6" hidden="1" x14ac:dyDescent="0.25">
      <c r="A35390" t="s">
        <v>69</v>
      </c>
      <c r="B35390" s="1">
        <v>44805</v>
      </c>
      <c r="C35390" t="s">
        <v>265</v>
      </c>
      <c r="D35390" t="s">
        <v>22</v>
      </c>
      <c r="E35390">
        <v>2400</v>
      </c>
      <c r="F35390">
        <v>61533.657244799986</v>
      </c>
    </row>
    <row r="35391" spans="1:6" hidden="1" x14ac:dyDescent="0.25">
      <c r="A35391" t="s">
        <v>69</v>
      </c>
      <c r="B35391" s="1">
        <v>44805</v>
      </c>
      <c r="C35391" t="s">
        <v>265</v>
      </c>
      <c r="D35391" t="s">
        <v>32</v>
      </c>
      <c r="E35391">
        <v>2400</v>
      </c>
      <c r="F35391">
        <v>16033.417732799997</v>
      </c>
    </row>
    <row r="35392" spans="1:6" hidden="1" x14ac:dyDescent="0.25">
      <c r="A35392" t="s">
        <v>69</v>
      </c>
      <c r="B35392" s="1">
        <v>44805</v>
      </c>
      <c r="C35392" t="s">
        <v>105</v>
      </c>
      <c r="D35392" t="s">
        <v>11</v>
      </c>
      <c r="E35392">
        <v>2400</v>
      </c>
      <c r="F35392">
        <v>11468.583163199997</v>
      </c>
    </row>
    <row r="35393" spans="1:6" hidden="1" x14ac:dyDescent="0.25">
      <c r="A35393" t="s">
        <v>69</v>
      </c>
      <c r="B35393" s="1">
        <v>44805</v>
      </c>
      <c r="C35393" t="s">
        <v>282</v>
      </c>
      <c r="D35393" t="s">
        <v>22</v>
      </c>
      <c r="E35393">
        <v>2400</v>
      </c>
      <c r="F35393">
        <v>5310.9326812499985</v>
      </c>
    </row>
    <row r="35394" spans="1:6" hidden="1" x14ac:dyDescent="0.25">
      <c r="A35394" t="s">
        <v>69</v>
      </c>
      <c r="B35394" s="1">
        <v>44805</v>
      </c>
      <c r="C35394" t="s">
        <v>139</v>
      </c>
      <c r="D35394" t="s">
        <v>12</v>
      </c>
      <c r="E35394">
        <v>2400</v>
      </c>
      <c r="F35394">
        <v>1657.6292969600001</v>
      </c>
    </row>
    <row r="35395" spans="1:6" hidden="1" x14ac:dyDescent="0.25">
      <c r="A35395" t="s">
        <v>69</v>
      </c>
      <c r="B35395" s="1">
        <v>44805</v>
      </c>
      <c r="C35395" t="s">
        <v>139</v>
      </c>
      <c r="D35395" t="s">
        <v>149</v>
      </c>
      <c r="E35395">
        <v>2400</v>
      </c>
      <c r="F35395">
        <v>2072.0366211999999</v>
      </c>
    </row>
    <row r="35396" spans="1:6" hidden="1" x14ac:dyDescent="0.25">
      <c r="A35396" t="s">
        <v>69</v>
      </c>
      <c r="B35396" s="1">
        <v>44805</v>
      </c>
      <c r="C35396" t="s">
        <v>112</v>
      </c>
      <c r="D35396" t="s">
        <v>32</v>
      </c>
      <c r="E35396">
        <v>2400</v>
      </c>
      <c r="F35396">
        <v>12107.084561420001</v>
      </c>
    </row>
    <row r="35397" spans="1:6" hidden="1" x14ac:dyDescent="0.25">
      <c r="A35397" t="s">
        <v>69</v>
      </c>
      <c r="B35397" s="1">
        <v>44805</v>
      </c>
      <c r="C35397" t="s">
        <v>128</v>
      </c>
      <c r="D35397" t="s">
        <v>86</v>
      </c>
      <c r="E35397">
        <v>2400</v>
      </c>
      <c r="F35397">
        <v>9335.5746307199988</v>
      </c>
    </row>
    <row r="35398" spans="1:6" hidden="1" x14ac:dyDescent="0.25">
      <c r="A35398" t="s">
        <v>69</v>
      </c>
      <c r="B35398" s="1">
        <v>44805</v>
      </c>
      <c r="C35398" t="s">
        <v>128</v>
      </c>
      <c r="D35398" t="s">
        <v>32</v>
      </c>
      <c r="E35398">
        <v>2400</v>
      </c>
      <c r="F35398">
        <v>3598.0860555899999</v>
      </c>
    </row>
    <row r="35399" spans="1:6" hidden="1" x14ac:dyDescent="0.25">
      <c r="A35399" t="s">
        <v>69</v>
      </c>
      <c r="B35399" s="1">
        <v>44805</v>
      </c>
      <c r="C35399" t="s">
        <v>17</v>
      </c>
      <c r="D35399" t="s">
        <v>11</v>
      </c>
      <c r="E35399">
        <v>2400</v>
      </c>
      <c r="F35399">
        <v>2697.6648542399998</v>
      </c>
    </row>
    <row r="35400" spans="1:6" hidden="1" x14ac:dyDescent="0.25">
      <c r="A35400" t="s">
        <v>69</v>
      </c>
      <c r="B35400" s="1">
        <v>44805</v>
      </c>
      <c r="C35400" t="s">
        <v>17</v>
      </c>
      <c r="D35400" t="s">
        <v>12</v>
      </c>
      <c r="E35400">
        <v>2400</v>
      </c>
      <c r="F35400">
        <v>3596.8864723200004</v>
      </c>
    </row>
    <row r="35401" spans="1:6" hidden="1" x14ac:dyDescent="0.25">
      <c r="A35401" t="s">
        <v>69</v>
      </c>
      <c r="B35401" s="1">
        <v>44805</v>
      </c>
      <c r="C35401" t="s">
        <v>111</v>
      </c>
      <c r="D35401" t="s">
        <v>86</v>
      </c>
      <c r="E35401">
        <v>2400</v>
      </c>
      <c r="F35401">
        <v>29902.9865904</v>
      </c>
    </row>
    <row r="35402" spans="1:6" hidden="1" x14ac:dyDescent="0.25">
      <c r="A35402" t="s">
        <v>69</v>
      </c>
      <c r="B35402" s="1">
        <v>44805</v>
      </c>
      <c r="C35402" t="s">
        <v>28</v>
      </c>
      <c r="D35402" t="s">
        <v>31</v>
      </c>
      <c r="E35402">
        <v>2400</v>
      </c>
      <c r="F35402">
        <v>17534.855527200005</v>
      </c>
    </row>
    <row r="35403" spans="1:6" hidden="1" x14ac:dyDescent="0.25">
      <c r="A35403" t="s">
        <v>69</v>
      </c>
      <c r="B35403" s="1">
        <v>44805</v>
      </c>
      <c r="C35403" t="s">
        <v>44</v>
      </c>
      <c r="D35403" t="s">
        <v>31</v>
      </c>
      <c r="E35403">
        <v>2400</v>
      </c>
      <c r="F35403">
        <v>1774.0043999999998</v>
      </c>
    </row>
    <row r="35404" spans="1:6" hidden="1" x14ac:dyDescent="0.25">
      <c r="A35404" t="s">
        <v>69</v>
      </c>
      <c r="B35404" s="1">
        <v>44805</v>
      </c>
      <c r="C35404" t="s">
        <v>445</v>
      </c>
      <c r="D35404" t="s">
        <v>86</v>
      </c>
      <c r="E35404">
        <v>2400</v>
      </c>
      <c r="F35404">
        <v>4886.1630720000003</v>
      </c>
    </row>
    <row r="35405" spans="1:6" hidden="1" x14ac:dyDescent="0.25">
      <c r="A35405" t="s">
        <v>69</v>
      </c>
      <c r="B35405" s="1">
        <v>44805</v>
      </c>
      <c r="C35405" t="s">
        <v>107</v>
      </c>
      <c r="D35405" t="s">
        <v>12</v>
      </c>
      <c r="E35405">
        <v>2400</v>
      </c>
      <c r="F35405">
        <v>4591.0799155200002</v>
      </c>
    </row>
    <row r="35406" spans="1:6" hidden="1" x14ac:dyDescent="0.25">
      <c r="A35406" t="s">
        <v>69</v>
      </c>
      <c r="B35406" s="1">
        <v>44835</v>
      </c>
      <c r="C35406" t="s">
        <v>37</v>
      </c>
      <c r="D35406" t="s">
        <v>12</v>
      </c>
      <c r="E35406">
        <v>2400</v>
      </c>
      <c r="F35406">
        <v>22941.806275520004</v>
      </c>
    </row>
    <row r="35407" spans="1:6" hidden="1" x14ac:dyDescent="0.25">
      <c r="A35407" t="s">
        <v>69</v>
      </c>
      <c r="B35407" s="1">
        <v>44835</v>
      </c>
      <c r="C35407" t="s">
        <v>37</v>
      </c>
      <c r="D35407" t="s">
        <v>11</v>
      </c>
      <c r="E35407">
        <v>2400</v>
      </c>
      <c r="F35407">
        <v>17206.354706639995</v>
      </c>
    </row>
    <row r="35408" spans="1:6" hidden="1" x14ac:dyDescent="0.25">
      <c r="A35408" t="s">
        <v>69</v>
      </c>
      <c r="B35408" s="1">
        <v>44835</v>
      </c>
      <c r="C35408" t="s">
        <v>443</v>
      </c>
      <c r="D35408" t="s">
        <v>11</v>
      </c>
      <c r="E35408">
        <v>2400</v>
      </c>
      <c r="F35408">
        <v>5496.2876160000005</v>
      </c>
    </row>
    <row r="35409" spans="1:6" hidden="1" x14ac:dyDescent="0.25">
      <c r="A35409" t="s">
        <v>69</v>
      </c>
      <c r="B35409" s="1">
        <v>44835</v>
      </c>
      <c r="C35409" t="s">
        <v>441</v>
      </c>
      <c r="D35409" t="s">
        <v>11</v>
      </c>
      <c r="E35409">
        <v>2400</v>
      </c>
      <c r="F35409">
        <v>23074.955136</v>
      </c>
    </row>
    <row r="35410" spans="1:6" hidden="1" x14ac:dyDescent="0.25">
      <c r="A35410" t="s">
        <v>69</v>
      </c>
      <c r="B35410" s="1">
        <v>44835</v>
      </c>
      <c r="C35410" t="s">
        <v>24</v>
      </c>
      <c r="D35410" t="s">
        <v>11</v>
      </c>
      <c r="E35410">
        <v>2400</v>
      </c>
      <c r="F35410">
        <v>77196.722196719988</v>
      </c>
    </row>
    <row r="35411" spans="1:6" hidden="1" x14ac:dyDescent="0.25">
      <c r="A35411" t="s">
        <v>69</v>
      </c>
      <c r="B35411" s="1">
        <v>44835</v>
      </c>
      <c r="C35411" t="s">
        <v>15</v>
      </c>
      <c r="D35411" t="s">
        <v>12</v>
      </c>
      <c r="E35411">
        <v>2400</v>
      </c>
      <c r="F35411">
        <v>80900.540404799947</v>
      </c>
    </row>
    <row r="35412" spans="1:6" hidden="1" x14ac:dyDescent="0.25">
      <c r="A35412" t="s">
        <v>69</v>
      </c>
      <c r="B35412" s="1">
        <v>44835</v>
      </c>
      <c r="C35412" t="s">
        <v>13</v>
      </c>
      <c r="D35412" t="s">
        <v>11</v>
      </c>
      <c r="E35412">
        <v>2400</v>
      </c>
      <c r="F35412">
        <v>38520.336446160014</v>
      </c>
    </row>
    <row r="35413" spans="1:6" hidden="1" x14ac:dyDescent="0.25">
      <c r="A35413" t="s">
        <v>69</v>
      </c>
      <c r="B35413" s="1">
        <v>44835</v>
      </c>
      <c r="C35413" t="s">
        <v>28</v>
      </c>
      <c r="D35413" t="s">
        <v>31</v>
      </c>
      <c r="E35413">
        <v>2400</v>
      </c>
      <c r="F35413">
        <v>9884.2801457999994</v>
      </c>
    </row>
    <row r="35414" spans="1:6" hidden="1" x14ac:dyDescent="0.25">
      <c r="A35414" t="s">
        <v>69</v>
      </c>
      <c r="B35414" s="1">
        <v>44835</v>
      </c>
      <c r="C35414" t="s">
        <v>104</v>
      </c>
      <c r="D35414" t="s">
        <v>12</v>
      </c>
      <c r="E35414">
        <v>2400</v>
      </c>
      <c r="F35414">
        <v>131615.01795072001</v>
      </c>
    </row>
    <row r="35415" spans="1:6" hidden="1" x14ac:dyDescent="0.25">
      <c r="A35415" t="s">
        <v>69</v>
      </c>
      <c r="B35415" s="1">
        <v>44835</v>
      </c>
      <c r="C35415" t="s">
        <v>53</v>
      </c>
      <c r="D35415" t="s">
        <v>11</v>
      </c>
      <c r="E35415">
        <v>2400</v>
      </c>
      <c r="F35415">
        <v>11314.340107199998</v>
      </c>
    </row>
    <row r="35416" spans="1:6" hidden="1" x14ac:dyDescent="0.25">
      <c r="A35416" t="s">
        <v>69</v>
      </c>
      <c r="B35416" s="1">
        <v>44835</v>
      </c>
      <c r="C35416" t="s">
        <v>109</v>
      </c>
      <c r="D35416" t="s">
        <v>11</v>
      </c>
      <c r="E35416">
        <v>2400</v>
      </c>
      <c r="F35416">
        <v>12836.331617279999</v>
      </c>
    </row>
    <row r="35417" spans="1:6" hidden="1" x14ac:dyDescent="0.25">
      <c r="A35417" t="s">
        <v>69</v>
      </c>
      <c r="B35417" s="1">
        <v>44835</v>
      </c>
      <c r="C35417" t="s">
        <v>111</v>
      </c>
      <c r="D35417" t="s">
        <v>86</v>
      </c>
      <c r="E35417">
        <v>2400</v>
      </c>
      <c r="F35417">
        <v>22035.098026560001</v>
      </c>
    </row>
    <row r="35418" spans="1:6" hidden="1" x14ac:dyDescent="0.25">
      <c r="A35418" t="s">
        <v>69</v>
      </c>
      <c r="B35418" s="1">
        <v>44835</v>
      </c>
      <c r="C35418" t="s">
        <v>265</v>
      </c>
      <c r="D35418" t="s">
        <v>22</v>
      </c>
      <c r="E35418">
        <v>2400</v>
      </c>
      <c r="F35418">
        <v>61508.696967599979</v>
      </c>
    </row>
    <row r="35419" spans="1:6" hidden="1" x14ac:dyDescent="0.25">
      <c r="A35419" t="s">
        <v>69</v>
      </c>
      <c r="B35419" s="1">
        <v>44835</v>
      </c>
      <c r="C35419" t="s">
        <v>265</v>
      </c>
      <c r="D35419" t="s">
        <v>32</v>
      </c>
      <c r="E35419">
        <v>2400</v>
      </c>
      <c r="F35419">
        <v>16026.913998599997</v>
      </c>
    </row>
    <row r="35420" spans="1:6" hidden="1" x14ac:dyDescent="0.25">
      <c r="A35420" t="s">
        <v>69</v>
      </c>
      <c r="B35420" s="1">
        <v>44835</v>
      </c>
      <c r="C35420" t="s">
        <v>440</v>
      </c>
      <c r="D35420" t="s">
        <v>11</v>
      </c>
      <c r="E35420">
        <v>2400</v>
      </c>
      <c r="F35420">
        <v>3396.6639359999999</v>
      </c>
    </row>
    <row r="35421" spans="1:6" hidden="1" x14ac:dyDescent="0.25">
      <c r="A35421" t="s">
        <v>69</v>
      </c>
      <c r="B35421" s="1">
        <v>44835</v>
      </c>
      <c r="C35421" t="s">
        <v>98</v>
      </c>
      <c r="D35421" t="s">
        <v>31</v>
      </c>
      <c r="E35421">
        <v>2400</v>
      </c>
      <c r="F35421">
        <v>5907.4853160000011</v>
      </c>
    </row>
    <row r="35422" spans="1:6" hidden="1" x14ac:dyDescent="0.25">
      <c r="A35422" t="s">
        <v>69</v>
      </c>
      <c r="B35422" s="1">
        <v>44835</v>
      </c>
      <c r="C35422" t="s">
        <v>98</v>
      </c>
      <c r="D35422" t="s">
        <v>11</v>
      </c>
      <c r="E35422">
        <v>2400</v>
      </c>
      <c r="F35422">
        <v>3544.4911895999994</v>
      </c>
    </row>
    <row r="35423" spans="1:6" hidden="1" x14ac:dyDescent="0.25">
      <c r="A35423" t="s">
        <v>69</v>
      </c>
      <c r="B35423" s="1">
        <v>44835</v>
      </c>
      <c r="C35423" t="s">
        <v>292</v>
      </c>
      <c r="D35423" t="s">
        <v>22</v>
      </c>
      <c r="E35423">
        <v>2400</v>
      </c>
      <c r="F35423">
        <v>6257.460170639999</v>
      </c>
    </row>
    <row r="35424" spans="1:6" hidden="1" x14ac:dyDescent="0.25">
      <c r="A35424" t="s">
        <v>69</v>
      </c>
      <c r="B35424" s="1">
        <v>44835</v>
      </c>
      <c r="C35424" t="s">
        <v>292</v>
      </c>
      <c r="D35424" t="s">
        <v>86</v>
      </c>
      <c r="E35424">
        <v>2400</v>
      </c>
      <c r="F35424">
        <v>4230.3956083200001</v>
      </c>
    </row>
    <row r="35425" spans="1:6" hidden="1" x14ac:dyDescent="0.25">
      <c r="A35425" t="s">
        <v>69</v>
      </c>
      <c r="B35425" s="1">
        <v>44835</v>
      </c>
      <c r="C35425" t="s">
        <v>105</v>
      </c>
      <c r="D35425" t="s">
        <v>11</v>
      </c>
      <c r="E35425">
        <v>2400</v>
      </c>
      <c r="F35425">
        <v>15408.696441599999</v>
      </c>
    </row>
    <row r="35426" spans="1:6" hidden="1" x14ac:dyDescent="0.25">
      <c r="A35426" t="s">
        <v>69</v>
      </c>
      <c r="B35426" s="1">
        <v>44835</v>
      </c>
      <c r="C35426" t="s">
        <v>112</v>
      </c>
      <c r="D35426" t="s">
        <v>32</v>
      </c>
      <c r="E35426">
        <v>2400</v>
      </c>
      <c r="F35426">
        <v>9028.3620672000015</v>
      </c>
    </row>
    <row r="35427" spans="1:6" hidden="1" x14ac:dyDescent="0.25">
      <c r="A35427" t="s">
        <v>69</v>
      </c>
      <c r="B35427" s="1">
        <v>44835</v>
      </c>
      <c r="C35427" t="s">
        <v>132</v>
      </c>
      <c r="D35427" t="s">
        <v>32</v>
      </c>
      <c r="E35427">
        <v>2400</v>
      </c>
      <c r="F35427">
        <v>7296.069285120001</v>
      </c>
    </row>
    <row r="35428" spans="1:6" hidden="1" x14ac:dyDescent="0.25">
      <c r="A35428" t="s">
        <v>69</v>
      </c>
      <c r="B35428" s="1">
        <v>44835</v>
      </c>
      <c r="C35428" t="s">
        <v>442</v>
      </c>
      <c r="D35428" t="s">
        <v>11</v>
      </c>
      <c r="E35428">
        <v>2400</v>
      </c>
      <c r="F35428">
        <v>12921.611472000001</v>
      </c>
    </row>
    <row r="35429" spans="1:6" hidden="1" x14ac:dyDescent="0.25">
      <c r="A35429" t="s">
        <v>69</v>
      </c>
      <c r="B35429" s="1">
        <v>44835</v>
      </c>
      <c r="C35429" t="s">
        <v>446</v>
      </c>
      <c r="D35429" t="s">
        <v>11</v>
      </c>
      <c r="E35429">
        <v>2400</v>
      </c>
      <c r="F35429">
        <v>903.37262400000009</v>
      </c>
    </row>
    <row r="35430" spans="1:6" hidden="1" x14ac:dyDescent="0.25">
      <c r="A35430" t="s">
        <v>69</v>
      </c>
      <c r="B35430" s="1">
        <v>44835</v>
      </c>
      <c r="C35430" t="s">
        <v>137</v>
      </c>
      <c r="D35430" t="s">
        <v>31</v>
      </c>
      <c r="E35430">
        <v>2400</v>
      </c>
      <c r="F35430">
        <v>2063.0164100000002</v>
      </c>
    </row>
    <row r="35431" spans="1:6" hidden="1" x14ac:dyDescent="0.25">
      <c r="A35431" t="s">
        <v>69</v>
      </c>
      <c r="B35431" s="1">
        <v>44835</v>
      </c>
      <c r="C35431" t="s">
        <v>137</v>
      </c>
      <c r="D35431" t="s">
        <v>11</v>
      </c>
      <c r="E35431">
        <v>2400</v>
      </c>
      <c r="F35431">
        <v>2475.6196919999998</v>
      </c>
    </row>
    <row r="35432" spans="1:6" hidden="1" x14ac:dyDescent="0.25">
      <c r="A35432" t="s">
        <v>69</v>
      </c>
      <c r="B35432" s="1">
        <v>44835</v>
      </c>
      <c r="C35432" t="s">
        <v>106</v>
      </c>
      <c r="D35432" t="s">
        <v>11</v>
      </c>
      <c r="E35432">
        <v>2400</v>
      </c>
      <c r="F35432">
        <v>29335.965352800002</v>
      </c>
    </row>
    <row r="35433" spans="1:6" hidden="1" x14ac:dyDescent="0.25">
      <c r="A35433" t="s">
        <v>69</v>
      </c>
      <c r="B35433" s="1">
        <v>44835</v>
      </c>
      <c r="C35433" t="s">
        <v>126</v>
      </c>
      <c r="D35433" t="s">
        <v>12</v>
      </c>
      <c r="E35433">
        <v>2400</v>
      </c>
      <c r="F35433">
        <v>37779.985704960003</v>
      </c>
    </row>
    <row r="35434" spans="1:6" hidden="1" x14ac:dyDescent="0.25">
      <c r="A35434" t="s">
        <v>69</v>
      </c>
      <c r="B35434" s="1">
        <v>44835</v>
      </c>
      <c r="C35434" t="s">
        <v>126</v>
      </c>
      <c r="D35434" t="s">
        <v>149</v>
      </c>
      <c r="E35434">
        <v>2400</v>
      </c>
      <c r="F35434">
        <v>23612.491065599999</v>
      </c>
    </row>
    <row r="35435" spans="1:6" hidden="1" x14ac:dyDescent="0.25">
      <c r="A35435" t="s">
        <v>69</v>
      </c>
      <c r="B35435" s="1">
        <v>44835</v>
      </c>
      <c r="C35435" t="s">
        <v>177</v>
      </c>
      <c r="D35435" t="s">
        <v>12</v>
      </c>
      <c r="E35435">
        <v>2400</v>
      </c>
      <c r="F35435">
        <v>3678.3700377599989</v>
      </c>
    </row>
    <row r="35436" spans="1:6" hidden="1" x14ac:dyDescent="0.25">
      <c r="A35436" t="s">
        <v>69</v>
      </c>
      <c r="B35436" s="1">
        <v>44835</v>
      </c>
      <c r="C35436" t="s">
        <v>177</v>
      </c>
      <c r="D35436" t="s">
        <v>11</v>
      </c>
      <c r="E35436">
        <v>2400</v>
      </c>
      <c r="F35436">
        <v>2758.7775283199999</v>
      </c>
    </row>
    <row r="35437" spans="1:6" hidden="1" x14ac:dyDescent="0.25">
      <c r="A35437" t="s">
        <v>69</v>
      </c>
      <c r="B35437" s="1">
        <v>44835</v>
      </c>
      <c r="C35437" t="s">
        <v>177</v>
      </c>
      <c r="D35437" t="s">
        <v>149</v>
      </c>
      <c r="E35437">
        <v>2400</v>
      </c>
      <c r="F35437">
        <v>4597.9625472000007</v>
      </c>
    </row>
    <row r="35438" spans="1:6" hidden="1" x14ac:dyDescent="0.25">
      <c r="A35438" t="s">
        <v>69</v>
      </c>
      <c r="B35438" s="1">
        <v>44835</v>
      </c>
      <c r="C35438" t="s">
        <v>175</v>
      </c>
      <c r="D35438" t="s">
        <v>12</v>
      </c>
      <c r="E35438">
        <v>2400</v>
      </c>
      <c r="F35438">
        <v>1361.9172556799997</v>
      </c>
    </row>
    <row r="35439" spans="1:6" hidden="1" x14ac:dyDescent="0.25">
      <c r="A35439" t="s">
        <v>69</v>
      </c>
      <c r="B35439" s="1">
        <v>44835</v>
      </c>
      <c r="C35439" t="s">
        <v>175</v>
      </c>
      <c r="D35439" t="s">
        <v>151</v>
      </c>
      <c r="E35439">
        <v>2400</v>
      </c>
      <c r="F35439">
        <v>1276.7974271999999</v>
      </c>
    </row>
    <row r="35440" spans="1:6" hidden="1" x14ac:dyDescent="0.25">
      <c r="A35440" t="s">
        <v>69</v>
      </c>
      <c r="B35440" s="1">
        <v>44835</v>
      </c>
      <c r="C35440" t="s">
        <v>175</v>
      </c>
      <c r="D35440" t="s">
        <v>11</v>
      </c>
      <c r="E35440">
        <v>2400</v>
      </c>
      <c r="F35440">
        <v>1021.4379417599999</v>
      </c>
    </row>
    <row r="35441" spans="1:6" hidden="1" x14ac:dyDescent="0.25">
      <c r="A35441" t="s">
        <v>69</v>
      </c>
      <c r="B35441" s="1">
        <v>44835</v>
      </c>
      <c r="C35441" t="s">
        <v>44</v>
      </c>
      <c r="D35441" t="s">
        <v>31</v>
      </c>
      <c r="E35441">
        <v>2400</v>
      </c>
      <c r="F35441">
        <v>5760.5810696000008</v>
      </c>
    </row>
    <row r="35442" spans="1:6" hidden="1" x14ac:dyDescent="0.25">
      <c r="A35442" t="s">
        <v>69</v>
      </c>
      <c r="B35442" s="1">
        <v>44835</v>
      </c>
      <c r="C35442" t="s">
        <v>128</v>
      </c>
      <c r="D35442" t="s">
        <v>86</v>
      </c>
      <c r="E35442">
        <v>2400</v>
      </c>
      <c r="F35442">
        <v>8929.5151430400001</v>
      </c>
    </row>
    <row r="35443" spans="1:6" hidden="1" x14ac:dyDescent="0.25">
      <c r="A35443" t="s">
        <v>69</v>
      </c>
      <c r="B35443" s="1">
        <v>44835</v>
      </c>
      <c r="C35443" t="s">
        <v>128</v>
      </c>
      <c r="D35443" t="s">
        <v>32</v>
      </c>
      <c r="E35443">
        <v>2400</v>
      </c>
      <c r="F35443">
        <v>3441.5839613799994</v>
      </c>
    </row>
    <row r="35444" spans="1:6" hidden="1" x14ac:dyDescent="0.25">
      <c r="A35444" t="s">
        <v>69</v>
      </c>
      <c r="B35444" s="1">
        <v>44835</v>
      </c>
      <c r="C35444" t="s">
        <v>41</v>
      </c>
      <c r="D35444" t="s">
        <v>12</v>
      </c>
      <c r="E35444">
        <v>2400</v>
      </c>
      <c r="F35444">
        <v>10652.109409279999</v>
      </c>
    </row>
    <row r="35445" spans="1:6" hidden="1" x14ac:dyDescent="0.25">
      <c r="A35445" t="s">
        <v>69</v>
      </c>
      <c r="B35445" s="1">
        <v>44835</v>
      </c>
      <c r="C35445" t="s">
        <v>29</v>
      </c>
      <c r="D35445" t="s">
        <v>31</v>
      </c>
      <c r="E35445">
        <v>2400</v>
      </c>
      <c r="F35445">
        <v>18928.135987600006</v>
      </c>
    </row>
    <row r="35446" spans="1:6" hidden="1" x14ac:dyDescent="0.25">
      <c r="A35446" t="s">
        <v>69</v>
      </c>
      <c r="B35446" s="1">
        <v>44835</v>
      </c>
      <c r="C35446" t="s">
        <v>384</v>
      </c>
      <c r="D35446" t="s">
        <v>12</v>
      </c>
      <c r="E35446">
        <v>2400</v>
      </c>
      <c r="F35446">
        <v>2571.783504</v>
      </c>
    </row>
    <row r="35447" spans="1:6" hidden="1" x14ac:dyDescent="0.25">
      <c r="A35447" t="s">
        <v>69</v>
      </c>
      <c r="B35447" s="1">
        <v>44835</v>
      </c>
      <c r="C35447" t="s">
        <v>384</v>
      </c>
      <c r="D35447" t="s">
        <v>150</v>
      </c>
      <c r="E35447">
        <v>2400</v>
      </c>
      <c r="F35447">
        <v>3214.7293799999998</v>
      </c>
    </row>
    <row r="35448" spans="1:6" hidden="1" x14ac:dyDescent="0.25">
      <c r="A35448" t="s">
        <v>69</v>
      </c>
      <c r="B35448" s="1">
        <v>44835</v>
      </c>
      <c r="C35448" t="s">
        <v>102</v>
      </c>
      <c r="D35448" t="s">
        <v>86</v>
      </c>
      <c r="E35448">
        <v>2400</v>
      </c>
      <c r="F35448">
        <v>3688.1083008000001</v>
      </c>
    </row>
    <row r="35449" spans="1:6" hidden="1" x14ac:dyDescent="0.25">
      <c r="A35449" t="s">
        <v>69</v>
      </c>
      <c r="B35449" s="1">
        <v>44835</v>
      </c>
      <c r="C35449" t="s">
        <v>102</v>
      </c>
      <c r="D35449" t="s">
        <v>22</v>
      </c>
      <c r="E35449">
        <v>2400</v>
      </c>
      <c r="F35449">
        <v>5455.3268615999996</v>
      </c>
    </row>
    <row r="35450" spans="1:6" hidden="1" x14ac:dyDescent="0.25">
      <c r="A35450" t="s">
        <v>69</v>
      </c>
      <c r="B35450" s="1">
        <v>44835</v>
      </c>
      <c r="C35450" t="s">
        <v>33</v>
      </c>
      <c r="D35450" t="s">
        <v>11</v>
      </c>
      <c r="E35450">
        <v>2400</v>
      </c>
      <c r="F35450">
        <v>3901.3578014400005</v>
      </c>
    </row>
    <row r="35451" spans="1:6" hidden="1" x14ac:dyDescent="0.25">
      <c r="A35451" t="s">
        <v>69</v>
      </c>
      <c r="B35451" s="1">
        <v>44835</v>
      </c>
      <c r="C35451" t="s">
        <v>282</v>
      </c>
      <c r="D35451" t="s">
        <v>22</v>
      </c>
      <c r="E35451">
        <v>2400</v>
      </c>
      <c r="F35451">
        <v>3848.4510915000001</v>
      </c>
    </row>
    <row r="35452" spans="1:6" hidden="1" x14ac:dyDescent="0.25">
      <c r="A35452" t="s">
        <v>69</v>
      </c>
      <c r="B35452" s="1">
        <v>44835</v>
      </c>
      <c r="C35452" t="s">
        <v>447</v>
      </c>
      <c r="D35452" t="s">
        <v>12</v>
      </c>
      <c r="E35452">
        <v>2400</v>
      </c>
      <c r="F35452">
        <v>4853.2771199999997</v>
      </c>
    </row>
    <row r="35453" spans="1:6" hidden="1" x14ac:dyDescent="0.25">
      <c r="A35453" t="s">
        <v>69</v>
      </c>
      <c r="B35453" s="1">
        <v>44835</v>
      </c>
      <c r="C35453" t="s">
        <v>114</v>
      </c>
      <c r="D35453" t="s">
        <v>12</v>
      </c>
      <c r="E35453">
        <v>2400</v>
      </c>
      <c r="F35453">
        <v>14312.087424000001</v>
      </c>
    </row>
    <row r="35454" spans="1:6" hidden="1" x14ac:dyDescent="0.25">
      <c r="A35454" t="s">
        <v>69</v>
      </c>
      <c r="B35454" s="1">
        <v>44835</v>
      </c>
      <c r="C35454" t="s">
        <v>114</v>
      </c>
      <c r="D35454" t="s">
        <v>31</v>
      </c>
      <c r="E35454">
        <v>2400</v>
      </c>
      <c r="F35454">
        <v>4472.5273199999992</v>
      </c>
    </row>
    <row r="35455" spans="1:6" hidden="1" x14ac:dyDescent="0.25">
      <c r="A35455" t="s">
        <v>69</v>
      </c>
      <c r="B35455" s="1">
        <v>44866</v>
      </c>
      <c r="C35455" t="s">
        <v>282</v>
      </c>
      <c r="D35455" t="s">
        <v>22</v>
      </c>
      <c r="E35455">
        <v>2400</v>
      </c>
      <c r="F35455">
        <v>33787.559520000003</v>
      </c>
    </row>
    <row r="35456" spans="1:6" hidden="1" x14ac:dyDescent="0.25">
      <c r="A35456" t="s">
        <v>69</v>
      </c>
      <c r="B35456" s="1">
        <v>44866</v>
      </c>
      <c r="C35456" t="s">
        <v>139</v>
      </c>
      <c r="D35456" t="s">
        <v>12</v>
      </c>
      <c r="E35456">
        <v>2400</v>
      </c>
      <c r="F35456">
        <v>6080.89410864</v>
      </c>
    </row>
    <row r="35457" spans="1:6" hidden="1" x14ac:dyDescent="0.25">
      <c r="A35457" t="s">
        <v>69</v>
      </c>
      <c r="B35457" s="1">
        <v>44866</v>
      </c>
      <c r="C35457" t="s">
        <v>139</v>
      </c>
      <c r="D35457" t="s">
        <v>149</v>
      </c>
      <c r="E35457">
        <v>2400</v>
      </c>
      <c r="F35457">
        <v>7601.1176357999993</v>
      </c>
    </row>
    <row r="35458" spans="1:6" hidden="1" x14ac:dyDescent="0.25">
      <c r="A35458" t="s">
        <v>69</v>
      </c>
      <c r="B35458" s="1">
        <v>44866</v>
      </c>
      <c r="C35458" t="s">
        <v>142</v>
      </c>
      <c r="D35458" t="s">
        <v>11</v>
      </c>
      <c r="E35458">
        <v>2400</v>
      </c>
      <c r="F35458">
        <v>257.95915776000004</v>
      </c>
    </row>
    <row r="35459" spans="1:6" hidden="1" x14ac:dyDescent="0.25">
      <c r="A35459" t="s">
        <v>69</v>
      </c>
      <c r="B35459" s="1">
        <v>44866</v>
      </c>
      <c r="C35459" t="s">
        <v>142</v>
      </c>
      <c r="D35459" t="s">
        <v>151</v>
      </c>
      <c r="E35459">
        <v>2400</v>
      </c>
      <c r="F35459">
        <v>322.44894719999996</v>
      </c>
    </row>
    <row r="35460" spans="1:6" hidden="1" x14ac:dyDescent="0.25">
      <c r="A35460" t="s">
        <v>69</v>
      </c>
      <c r="B35460" s="1">
        <v>44835</v>
      </c>
      <c r="C35460" t="s">
        <v>70</v>
      </c>
      <c r="D35460" t="s">
        <v>12</v>
      </c>
      <c r="E35460">
        <v>2400</v>
      </c>
      <c r="F35460">
        <v>6334.7709600000007</v>
      </c>
    </row>
    <row r="35461" spans="1:6" hidden="1" x14ac:dyDescent="0.25">
      <c r="A35461" t="s">
        <v>69</v>
      </c>
      <c r="B35461" s="1">
        <v>44866</v>
      </c>
      <c r="C35461" t="s">
        <v>29</v>
      </c>
      <c r="D35461" t="s">
        <v>31</v>
      </c>
      <c r="E35461">
        <v>2400</v>
      </c>
      <c r="F35461">
        <v>31972.897763399997</v>
      </c>
    </row>
    <row r="35462" spans="1:6" hidden="1" x14ac:dyDescent="0.25">
      <c r="A35462" t="s">
        <v>69</v>
      </c>
      <c r="B35462" s="1">
        <v>44866</v>
      </c>
      <c r="C35462" t="s">
        <v>448</v>
      </c>
      <c r="D35462" t="s">
        <v>12</v>
      </c>
      <c r="E35462">
        <v>2400</v>
      </c>
      <c r="F35462">
        <v>3225.1468800000002</v>
      </c>
    </row>
    <row r="35463" spans="1:6" hidden="1" x14ac:dyDescent="0.25">
      <c r="A35463" t="s">
        <v>69</v>
      </c>
      <c r="B35463" s="1">
        <v>44866</v>
      </c>
      <c r="C35463" t="s">
        <v>449</v>
      </c>
      <c r="D35463" t="s">
        <v>12</v>
      </c>
      <c r="E35463">
        <v>2400</v>
      </c>
      <c r="F35463">
        <v>2509.5340800000004</v>
      </c>
    </row>
    <row r="35464" spans="1:6" hidden="1" x14ac:dyDescent="0.25">
      <c r="A35464" t="s">
        <v>69</v>
      </c>
      <c r="B35464" s="1">
        <v>44866</v>
      </c>
      <c r="C35464" t="s">
        <v>447</v>
      </c>
      <c r="D35464" t="s">
        <v>12</v>
      </c>
      <c r="E35464">
        <v>2400</v>
      </c>
      <c r="F35464">
        <v>9408.3081600000005</v>
      </c>
    </row>
    <row r="35465" spans="1:6" hidden="1" x14ac:dyDescent="0.25">
      <c r="A35465" t="s">
        <v>69</v>
      </c>
      <c r="B35465" s="1">
        <v>44866</v>
      </c>
      <c r="C35465" t="s">
        <v>104</v>
      </c>
      <c r="D35465" t="s">
        <v>12</v>
      </c>
      <c r="E35465">
        <v>2400</v>
      </c>
      <c r="F35465">
        <v>142658.92020288011</v>
      </c>
    </row>
    <row r="35466" spans="1:6" hidden="1" x14ac:dyDescent="0.25">
      <c r="A35466" t="s">
        <v>69</v>
      </c>
      <c r="B35466" s="1">
        <v>44866</v>
      </c>
      <c r="C35466" t="s">
        <v>446</v>
      </c>
      <c r="D35466" t="s">
        <v>11</v>
      </c>
      <c r="E35466">
        <v>2400</v>
      </c>
      <c r="F35466">
        <v>4047.6355920000005</v>
      </c>
    </row>
    <row r="35467" spans="1:6" hidden="1" x14ac:dyDescent="0.25">
      <c r="A35467" t="s">
        <v>69</v>
      </c>
      <c r="B35467" s="1">
        <v>44866</v>
      </c>
      <c r="C35467" t="s">
        <v>444</v>
      </c>
      <c r="D35467" t="s">
        <v>11</v>
      </c>
      <c r="E35467">
        <v>2400</v>
      </c>
      <c r="F35467">
        <v>3787.6497119999999</v>
      </c>
    </row>
    <row r="35468" spans="1:6" hidden="1" x14ac:dyDescent="0.25">
      <c r="A35468" t="s">
        <v>69</v>
      </c>
      <c r="B35468" s="1">
        <v>44866</v>
      </c>
      <c r="C35468" t="s">
        <v>443</v>
      </c>
      <c r="D35468" t="s">
        <v>11</v>
      </c>
      <c r="E35468">
        <v>2400</v>
      </c>
      <c r="F35468">
        <v>4695.5220479999998</v>
      </c>
    </row>
    <row r="35469" spans="1:6" hidden="1" x14ac:dyDescent="0.25">
      <c r="A35469" t="s">
        <v>69</v>
      </c>
      <c r="B35469" s="1">
        <v>44866</v>
      </c>
      <c r="C35469" t="s">
        <v>15</v>
      </c>
      <c r="D35469" t="s">
        <v>12</v>
      </c>
      <c r="E35469">
        <v>2400</v>
      </c>
      <c r="F35469">
        <v>38261.036548159995</v>
      </c>
    </row>
    <row r="35470" spans="1:6" hidden="1" x14ac:dyDescent="0.25">
      <c r="A35470" t="s">
        <v>69</v>
      </c>
      <c r="B35470" s="1">
        <v>44866</v>
      </c>
      <c r="C35470" t="s">
        <v>265</v>
      </c>
      <c r="D35470" t="s">
        <v>22</v>
      </c>
      <c r="E35470">
        <v>2400</v>
      </c>
      <c r="F35470">
        <v>71447.490649199986</v>
      </c>
    </row>
    <row r="35471" spans="1:6" hidden="1" x14ac:dyDescent="0.25">
      <c r="A35471" t="s">
        <v>69</v>
      </c>
      <c r="B35471" s="1">
        <v>44866</v>
      </c>
      <c r="C35471" t="s">
        <v>265</v>
      </c>
      <c r="D35471" t="s">
        <v>32</v>
      </c>
      <c r="E35471">
        <v>2400</v>
      </c>
      <c r="F35471">
        <v>18616.5996762</v>
      </c>
    </row>
    <row r="35472" spans="1:6" hidden="1" x14ac:dyDescent="0.25">
      <c r="A35472" t="s">
        <v>69</v>
      </c>
      <c r="B35472" s="1">
        <v>44866</v>
      </c>
      <c r="C35472" t="s">
        <v>442</v>
      </c>
      <c r="D35472" t="s">
        <v>11</v>
      </c>
      <c r="E35472">
        <v>2400</v>
      </c>
      <c r="F35472">
        <v>14507.212104000002</v>
      </c>
    </row>
    <row r="35473" spans="1:6" hidden="1" x14ac:dyDescent="0.25">
      <c r="A35473" t="s">
        <v>69</v>
      </c>
      <c r="B35473" s="1">
        <v>44866</v>
      </c>
      <c r="C35473" t="s">
        <v>28</v>
      </c>
      <c r="D35473" t="s">
        <v>31</v>
      </c>
      <c r="E35473">
        <v>2400</v>
      </c>
      <c r="F35473">
        <v>36258.188615999992</v>
      </c>
    </row>
    <row r="35474" spans="1:6" hidden="1" x14ac:dyDescent="0.25">
      <c r="A35474" t="s">
        <v>69</v>
      </c>
      <c r="B35474" s="1">
        <v>44866</v>
      </c>
      <c r="C35474" t="s">
        <v>13</v>
      </c>
      <c r="D35474" t="s">
        <v>11</v>
      </c>
      <c r="E35474">
        <v>2400</v>
      </c>
      <c r="F35474">
        <v>30198.424902720024</v>
      </c>
    </row>
    <row r="35475" spans="1:6" hidden="1" x14ac:dyDescent="0.25">
      <c r="A35475" t="s">
        <v>69</v>
      </c>
      <c r="B35475" s="1">
        <v>44866</v>
      </c>
      <c r="C35475" t="s">
        <v>111</v>
      </c>
      <c r="D35475" t="s">
        <v>86</v>
      </c>
      <c r="E35475">
        <v>2400</v>
      </c>
      <c r="F35475">
        <v>31020.518337599999</v>
      </c>
    </row>
    <row r="35476" spans="1:6" hidden="1" x14ac:dyDescent="0.25">
      <c r="A35476" t="s">
        <v>69</v>
      </c>
      <c r="B35476" s="1">
        <v>44866</v>
      </c>
      <c r="C35476" t="s">
        <v>53</v>
      </c>
      <c r="D35476" t="s">
        <v>11</v>
      </c>
      <c r="E35476">
        <v>2400</v>
      </c>
      <c r="F35476">
        <v>11311.939267200001</v>
      </c>
    </row>
    <row r="35477" spans="1:6" hidden="1" x14ac:dyDescent="0.25">
      <c r="A35477" t="s">
        <v>69</v>
      </c>
      <c r="B35477" s="1">
        <v>44866</v>
      </c>
      <c r="C35477" t="s">
        <v>441</v>
      </c>
      <c r="D35477" t="s">
        <v>11</v>
      </c>
      <c r="E35477">
        <v>2400</v>
      </c>
      <c r="F35477">
        <v>17604.117504000002</v>
      </c>
    </row>
    <row r="35478" spans="1:6" hidden="1" x14ac:dyDescent="0.25">
      <c r="A35478" t="s">
        <v>69</v>
      </c>
      <c r="B35478" s="1">
        <v>44866</v>
      </c>
      <c r="C35478" t="s">
        <v>37</v>
      </c>
      <c r="D35478" t="s">
        <v>12</v>
      </c>
      <c r="E35478">
        <v>2400</v>
      </c>
      <c r="F35478">
        <v>15547.66093824</v>
      </c>
    </row>
    <row r="35479" spans="1:6" hidden="1" x14ac:dyDescent="0.25">
      <c r="A35479" t="s">
        <v>69</v>
      </c>
      <c r="B35479" s="1">
        <v>44866</v>
      </c>
      <c r="C35479" t="s">
        <v>37</v>
      </c>
      <c r="D35479" t="s">
        <v>11</v>
      </c>
      <c r="E35479">
        <v>2400</v>
      </c>
      <c r="F35479">
        <v>11660.745703679997</v>
      </c>
    </row>
    <row r="35480" spans="1:6" hidden="1" x14ac:dyDescent="0.25">
      <c r="A35480" t="s">
        <v>69</v>
      </c>
      <c r="B35480" s="1">
        <v>44866</v>
      </c>
      <c r="C35480" t="s">
        <v>106</v>
      </c>
      <c r="D35480" t="s">
        <v>11</v>
      </c>
      <c r="E35480">
        <v>2400</v>
      </c>
      <c r="F35480">
        <v>38711.181979200017</v>
      </c>
    </row>
    <row r="35481" spans="1:6" hidden="1" x14ac:dyDescent="0.25">
      <c r="A35481" t="s">
        <v>69</v>
      </c>
      <c r="B35481" s="1">
        <v>44866</v>
      </c>
      <c r="C35481" t="s">
        <v>24</v>
      </c>
      <c r="D35481" t="s">
        <v>11</v>
      </c>
      <c r="E35481">
        <v>2400</v>
      </c>
      <c r="F35481">
        <v>34517.289495839992</v>
      </c>
    </row>
    <row r="35482" spans="1:6" hidden="1" x14ac:dyDescent="0.25">
      <c r="A35482" t="s">
        <v>69</v>
      </c>
      <c r="B35482" s="1">
        <v>44866</v>
      </c>
      <c r="C35482" t="s">
        <v>105</v>
      </c>
      <c r="D35482" t="s">
        <v>11</v>
      </c>
      <c r="E35482">
        <v>2400</v>
      </c>
      <c r="F35482">
        <v>15716.844487680002</v>
      </c>
    </row>
    <row r="35483" spans="1:6" hidden="1" x14ac:dyDescent="0.25">
      <c r="A35483" t="s">
        <v>69</v>
      </c>
      <c r="B35483" s="1">
        <v>44866</v>
      </c>
      <c r="C35483" t="s">
        <v>41</v>
      </c>
      <c r="D35483" t="s">
        <v>12</v>
      </c>
      <c r="E35483">
        <v>2400</v>
      </c>
      <c r="F35483">
        <v>4860.3226291199999</v>
      </c>
    </row>
    <row r="35484" spans="1:6" hidden="1" x14ac:dyDescent="0.25">
      <c r="A35484" t="s">
        <v>69</v>
      </c>
      <c r="B35484" s="1">
        <v>44866</v>
      </c>
      <c r="C35484" t="s">
        <v>109</v>
      </c>
      <c r="D35484" t="s">
        <v>11</v>
      </c>
      <c r="E35484">
        <v>2400</v>
      </c>
      <c r="F35484">
        <v>10768.342504319995</v>
      </c>
    </row>
    <row r="35485" spans="1:6" hidden="1" x14ac:dyDescent="0.25">
      <c r="A35485" t="s">
        <v>69</v>
      </c>
      <c r="B35485" s="1">
        <v>44866</v>
      </c>
      <c r="C35485" t="s">
        <v>98</v>
      </c>
      <c r="D35485" t="s">
        <v>31</v>
      </c>
      <c r="E35485">
        <v>2400</v>
      </c>
      <c r="F35485">
        <v>4032.4400336000003</v>
      </c>
    </row>
    <row r="35486" spans="1:6" hidden="1" x14ac:dyDescent="0.25">
      <c r="A35486" t="s">
        <v>69</v>
      </c>
      <c r="B35486" s="1">
        <v>44866</v>
      </c>
      <c r="C35486" t="s">
        <v>98</v>
      </c>
      <c r="D35486" t="s">
        <v>11</v>
      </c>
      <c r="E35486">
        <v>2400</v>
      </c>
      <c r="F35486">
        <v>2419.4640201599996</v>
      </c>
    </row>
    <row r="35487" spans="1:6" hidden="1" x14ac:dyDescent="0.25">
      <c r="A35487" t="s">
        <v>69</v>
      </c>
      <c r="B35487" s="1">
        <v>44866</v>
      </c>
      <c r="C35487" t="s">
        <v>126</v>
      </c>
      <c r="D35487" t="s">
        <v>12</v>
      </c>
      <c r="E35487">
        <v>2400</v>
      </c>
      <c r="F35487">
        <v>43734.151549440008</v>
      </c>
    </row>
    <row r="35488" spans="1:6" hidden="1" x14ac:dyDescent="0.25">
      <c r="A35488" t="s">
        <v>69</v>
      </c>
      <c r="B35488" s="1">
        <v>44866</v>
      </c>
      <c r="C35488" t="s">
        <v>126</v>
      </c>
      <c r="D35488" t="s">
        <v>149</v>
      </c>
      <c r="E35488">
        <v>2400</v>
      </c>
      <c r="F35488">
        <v>27333.8447184</v>
      </c>
    </row>
    <row r="35489" spans="1:6" hidden="1" x14ac:dyDescent="0.25">
      <c r="A35489" t="s">
        <v>69</v>
      </c>
      <c r="B35489" s="1">
        <v>44866</v>
      </c>
      <c r="C35489" t="s">
        <v>177</v>
      </c>
      <c r="D35489" t="s">
        <v>12</v>
      </c>
      <c r="E35489">
        <v>2400</v>
      </c>
      <c r="F35489">
        <v>4713.82827008</v>
      </c>
    </row>
    <row r="35490" spans="1:6" hidden="1" x14ac:dyDescent="0.25">
      <c r="A35490" t="s">
        <v>69</v>
      </c>
      <c r="B35490" s="1">
        <v>44866</v>
      </c>
      <c r="C35490" t="s">
        <v>177</v>
      </c>
      <c r="D35490" t="s">
        <v>11</v>
      </c>
      <c r="E35490">
        <v>2400</v>
      </c>
      <c r="F35490">
        <v>3535.3712025599993</v>
      </c>
    </row>
    <row r="35491" spans="1:6" hidden="1" x14ac:dyDescent="0.25">
      <c r="A35491" t="s">
        <v>69</v>
      </c>
      <c r="B35491" s="1">
        <v>44866</v>
      </c>
      <c r="C35491" t="s">
        <v>177</v>
      </c>
      <c r="D35491" t="s">
        <v>149</v>
      </c>
      <c r="E35491">
        <v>2400</v>
      </c>
      <c r="F35491">
        <v>5892.2853376000003</v>
      </c>
    </row>
    <row r="35492" spans="1:6" hidden="1" x14ac:dyDescent="0.25">
      <c r="A35492" t="s">
        <v>69</v>
      </c>
      <c r="B35492" s="1">
        <v>44866</v>
      </c>
      <c r="C35492" t="s">
        <v>383</v>
      </c>
      <c r="D35492" t="s">
        <v>22</v>
      </c>
      <c r="E35492">
        <v>2400</v>
      </c>
      <c r="F35492">
        <v>5782.5328608</v>
      </c>
    </row>
    <row r="35493" spans="1:6" hidden="1" x14ac:dyDescent="0.25">
      <c r="A35493" t="s">
        <v>69</v>
      </c>
      <c r="B35493" s="1">
        <v>44866</v>
      </c>
      <c r="C35493" t="s">
        <v>383</v>
      </c>
      <c r="D35493" t="s">
        <v>149</v>
      </c>
      <c r="E35493">
        <v>2400</v>
      </c>
      <c r="F35493">
        <v>3257.7649920000003</v>
      </c>
    </row>
    <row r="35494" spans="1:6" hidden="1" x14ac:dyDescent="0.25">
      <c r="A35494" t="s">
        <v>69</v>
      </c>
      <c r="B35494" s="1">
        <v>44866</v>
      </c>
      <c r="C35494" t="s">
        <v>108</v>
      </c>
      <c r="D35494" t="s">
        <v>11</v>
      </c>
      <c r="E35494">
        <v>2400</v>
      </c>
      <c r="F35494">
        <v>878.92569599999979</v>
      </c>
    </row>
    <row r="35495" spans="1:6" hidden="1" x14ac:dyDescent="0.25">
      <c r="A35495" t="s">
        <v>69</v>
      </c>
      <c r="B35495" s="1">
        <v>44866</v>
      </c>
      <c r="C35495" t="s">
        <v>108</v>
      </c>
      <c r="D35495" t="s">
        <v>12</v>
      </c>
      <c r="E35495">
        <v>2400</v>
      </c>
      <c r="F35495">
        <v>2343.8018559999996</v>
      </c>
    </row>
    <row r="35496" spans="1:6" hidden="1" x14ac:dyDescent="0.25">
      <c r="A35496" t="s">
        <v>69</v>
      </c>
      <c r="B35496" s="1">
        <v>44866</v>
      </c>
      <c r="C35496" t="s">
        <v>17</v>
      </c>
      <c r="D35496" t="s">
        <v>11</v>
      </c>
      <c r="E35496">
        <v>2400</v>
      </c>
      <c r="F35496">
        <v>564.24243720000004</v>
      </c>
    </row>
    <row r="35497" spans="1:6" hidden="1" x14ac:dyDescent="0.25">
      <c r="A35497" t="s">
        <v>69</v>
      </c>
      <c r="B35497" s="1">
        <v>44866</v>
      </c>
      <c r="C35497" t="s">
        <v>17</v>
      </c>
      <c r="D35497" t="s">
        <v>12</v>
      </c>
      <c r="E35497">
        <v>2400</v>
      </c>
      <c r="F35497">
        <v>752.32324960000005</v>
      </c>
    </row>
    <row r="35498" spans="1:6" hidden="1" x14ac:dyDescent="0.25">
      <c r="A35498" t="s">
        <v>69</v>
      </c>
      <c r="B35498" s="1">
        <v>44866</v>
      </c>
      <c r="C35498" t="s">
        <v>18</v>
      </c>
      <c r="D35498" t="s">
        <v>12</v>
      </c>
      <c r="E35498">
        <v>2400</v>
      </c>
      <c r="F35498">
        <v>2357.4911999999999</v>
      </c>
    </row>
    <row r="35499" spans="1:6" hidden="1" x14ac:dyDescent="0.25">
      <c r="A35499" t="s">
        <v>69</v>
      </c>
      <c r="B35499" s="1">
        <v>44866</v>
      </c>
      <c r="C35499" t="s">
        <v>112</v>
      </c>
      <c r="D35499" t="s">
        <v>32</v>
      </c>
      <c r="E35499">
        <v>2400</v>
      </c>
      <c r="F35499">
        <v>6733.3458695999989</v>
      </c>
    </row>
    <row r="35500" spans="1:6" hidden="1" x14ac:dyDescent="0.25">
      <c r="A35500" t="s">
        <v>69</v>
      </c>
      <c r="B35500" s="1">
        <v>44866</v>
      </c>
      <c r="C35500" t="s">
        <v>137</v>
      </c>
      <c r="D35500" t="s">
        <v>31</v>
      </c>
      <c r="E35500">
        <v>2400</v>
      </c>
      <c r="F35500">
        <v>859.17887999999994</v>
      </c>
    </row>
    <row r="35501" spans="1:6" hidden="1" x14ac:dyDescent="0.25">
      <c r="A35501" t="s">
        <v>69</v>
      </c>
      <c r="B35501" s="1">
        <v>44866</v>
      </c>
      <c r="C35501" t="s">
        <v>137</v>
      </c>
      <c r="D35501" t="s">
        <v>11</v>
      </c>
      <c r="E35501">
        <v>2400</v>
      </c>
      <c r="F35501">
        <v>1031.0146560000001</v>
      </c>
    </row>
    <row r="35502" spans="1:6" hidden="1" x14ac:dyDescent="0.25">
      <c r="A35502" t="s">
        <v>69</v>
      </c>
      <c r="B35502" s="1">
        <v>44896</v>
      </c>
      <c r="C35502" t="s">
        <v>106</v>
      </c>
      <c r="D35502" t="s">
        <v>11</v>
      </c>
      <c r="E35502">
        <v>2400</v>
      </c>
      <c r="F35502">
        <v>54337.582579680027</v>
      </c>
    </row>
    <row r="35503" spans="1:6" hidden="1" x14ac:dyDescent="0.25">
      <c r="A35503" t="s">
        <v>69</v>
      </c>
      <c r="B35503" s="1">
        <v>44896</v>
      </c>
      <c r="C35503" t="s">
        <v>105</v>
      </c>
      <c r="D35503" t="s">
        <v>11</v>
      </c>
      <c r="E35503">
        <v>2400</v>
      </c>
      <c r="F35503">
        <v>13093.751161920001</v>
      </c>
    </row>
    <row r="35504" spans="1:6" hidden="1" x14ac:dyDescent="0.25">
      <c r="A35504" t="s">
        <v>69</v>
      </c>
      <c r="B35504" s="1">
        <v>44866</v>
      </c>
      <c r="C35504" t="s">
        <v>132</v>
      </c>
      <c r="D35504" t="s">
        <v>32</v>
      </c>
      <c r="E35504">
        <v>2400</v>
      </c>
      <c r="F35504">
        <v>5745.4581239999998</v>
      </c>
    </row>
    <row r="35505" spans="1:6" hidden="1" x14ac:dyDescent="0.25">
      <c r="A35505" t="s">
        <v>69</v>
      </c>
      <c r="B35505" s="1">
        <v>44896</v>
      </c>
      <c r="C35505" t="s">
        <v>126</v>
      </c>
      <c r="D35505" t="s">
        <v>12</v>
      </c>
      <c r="E35505">
        <v>2400</v>
      </c>
      <c r="F35505">
        <v>23216.35366656</v>
      </c>
    </row>
    <row r="35506" spans="1:6" hidden="1" x14ac:dyDescent="0.25">
      <c r="A35506" t="s">
        <v>69</v>
      </c>
      <c r="B35506" s="1">
        <v>44896</v>
      </c>
      <c r="C35506" t="s">
        <v>126</v>
      </c>
      <c r="D35506" t="s">
        <v>149</v>
      </c>
      <c r="E35506">
        <v>2400</v>
      </c>
      <c r="F35506">
        <v>14510.2210416</v>
      </c>
    </row>
    <row r="35507" spans="1:6" hidden="1" x14ac:dyDescent="0.25">
      <c r="A35507" t="s">
        <v>69</v>
      </c>
      <c r="B35507" s="1">
        <v>44896</v>
      </c>
      <c r="C35507" t="s">
        <v>24</v>
      </c>
      <c r="D35507" t="s">
        <v>11</v>
      </c>
      <c r="E35507">
        <v>2400</v>
      </c>
      <c r="F35507">
        <v>39992.449778880007</v>
      </c>
    </row>
    <row r="35508" spans="1:6" hidden="1" x14ac:dyDescent="0.25">
      <c r="A35508" t="s">
        <v>69</v>
      </c>
      <c r="B35508" s="1">
        <v>44896</v>
      </c>
      <c r="C35508" t="s">
        <v>111</v>
      </c>
      <c r="D35508" t="s">
        <v>86</v>
      </c>
      <c r="E35508">
        <v>2400</v>
      </c>
      <c r="F35508">
        <v>37124.368310400001</v>
      </c>
    </row>
    <row r="35509" spans="1:6" hidden="1" x14ac:dyDescent="0.25">
      <c r="A35509" t="s">
        <v>69</v>
      </c>
      <c r="B35509" s="1">
        <v>44896</v>
      </c>
      <c r="C35509" t="s">
        <v>104</v>
      </c>
      <c r="D35509" t="s">
        <v>12</v>
      </c>
      <c r="E35509">
        <v>2400</v>
      </c>
      <c r="F35509">
        <v>32950.086439680003</v>
      </c>
    </row>
    <row r="35510" spans="1:6" hidden="1" x14ac:dyDescent="0.25">
      <c r="A35510" t="s">
        <v>69</v>
      </c>
      <c r="B35510" s="1">
        <v>44896</v>
      </c>
      <c r="C35510" t="s">
        <v>441</v>
      </c>
      <c r="D35510" t="s">
        <v>11</v>
      </c>
      <c r="E35510">
        <v>2400</v>
      </c>
      <c r="F35510">
        <v>11046.201984000001</v>
      </c>
    </row>
    <row r="35511" spans="1:6" hidden="1" x14ac:dyDescent="0.25">
      <c r="A35511" t="s">
        <v>69</v>
      </c>
      <c r="B35511" s="1">
        <v>44896</v>
      </c>
      <c r="C35511" t="s">
        <v>444</v>
      </c>
      <c r="D35511" t="s">
        <v>11</v>
      </c>
      <c r="E35511">
        <v>2400</v>
      </c>
      <c r="F35511">
        <v>1858.742424</v>
      </c>
    </row>
    <row r="35512" spans="1:6" hidden="1" x14ac:dyDescent="0.25">
      <c r="A35512" t="s">
        <v>69</v>
      </c>
      <c r="B35512" s="1">
        <v>44896</v>
      </c>
      <c r="C35512" t="s">
        <v>177</v>
      </c>
      <c r="D35512" t="s">
        <v>12</v>
      </c>
      <c r="E35512">
        <v>2400</v>
      </c>
      <c r="F35512">
        <v>701.42761984000003</v>
      </c>
    </row>
    <row r="35513" spans="1:6" hidden="1" x14ac:dyDescent="0.25">
      <c r="A35513" t="s">
        <v>69</v>
      </c>
      <c r="B35513" s="1">
        <v>44896</v>
      </c>
      <c r="C35513" t="s">
        <v>177</v>
      </c>
      <c r="D35513" t="s">
        <v>11</v>
      </c>
      <c r="E35513">
        <v>2400</v>
      </c>
      <c r="F35513">
        <v>526.07071487999997</v>
      </c>
    </row>
    <row r="35514" spans="1:6" hidden="1" x14ac:dyDescent="0.25">
      <c r="A35514" t="s">
        <v>69</v>
      </c>
      <c r="B35514" s="1">
        <v>44896</v>
      </c>
      <c r="C35514" t="s">
        <v>177</v>
      </c>
      <c r="D35514" t="s">
        <v>149</v>
      </c>
      <c r="E35514">
        <v>2400</v>
      </c>
      <c r="F35514">
        <v>876.78452479999999</v>
      </c>
    </row>
    <row r="35515" spans="1:6" hidden="1" x14ac:dyDescent="0.25">
      <c r="A35515" t="s">
        <v>69</v>
      </c>
      <c r="B35515" s="1">
        <v>44896</v>
      </c>
      <c r="C35515" t="s">
        <v>448</v>
      </c>
      <c r="D35515" t="s">
        <v>12</v>
      </c>
      <c r="E35515">
        <v>2400</v>
      </c>
      <c r="F35515">
        <v>2068.1654400000002</v>
      </c>
    </row>
    <row r="35516" spans="1:6" hidden="1" x14ac:dyDescent="0.25">
      <c r="A35516" t="s">
        <v>69</v>
      </c>
      <c r="B35516" s="1">
        <v>44896</v>
      </c>
      <c r="C35516" t="s">
        <v>17</v>
      </c>
      <c r="D35516" t="s">
        <v>11</v>
      </c>
      <c r="E35516">
        <v>2400</v>
      </c>
      <c r="F35516">
        <v>2522.4450105599994</v>
      </c>
    </row>
    <row r="35517" spans="1:6" hidden="1" x14ac:dyDescent="0.25">
      <c r="A35517" t="s">
        <v>69</v>
      </c>
      <c r="B35517" s="1">
        <v>44896</v>
      </c>
      <c r="C35517" t="s">
        <v>17</v>
      </c>
      <c r="D35517" t="s">
        <v>12</v>
      </c>
      <c r="E35517">
        <v>2400</v>
      </c>
      <c r="F35517">
        <v>3363.2600140800009</v>
      </c>
    </row>
    <row r="35518" spans="1:6" hidden="1" x14ac:dyDescent="0.25">
      <c r="A35518" t="s">
        <v>69</v>
      </c>
      <c r="B35518" s="1">
        <v>44896</v>
      </c>
      <c r="C35518" t="s">
        <v>13</v>
      </c>
      <c r="D35518" t="s">
        <v>11</v>
      </c>
      <c r="E35518">
        <v>2400</v>
      </c>
      <c r="F35518">
        <v>40655.721268320005</v>
      </c>
    </row>
    <row r="35519" spans="1:6" hidden="1" x14ac:dyDescent="0.25">
      <c r="A35519" t="s">
        <v>69</v>
      </c>
      <c r="B35519" s="1">
        <v>44896</v>
      </c>
      <c r="C35519" t="s">
        <v>440</v>
      </c>
      <c r="D35519" t="s">
        <v>11</v>
      </c>
      <c r="E35519">
        <v>2400</v>
      </c>
      <c r="F35519">
        <v>1805.1310080000001</v>
      </c>
    </row>
    <row r="35520" spans="1:6" hidden="1" x14ac:dyDescent="0.25">
      <c r="A35520" t="s">
        <v>69</v>
      </c>
      <c r="B35520" s="1">
        <v>44896</v>
      </c>
      <c r="C35520" t="s">
        <v>442</v>
      </c>
      <c r="D35520" t="s">
        <v>11</v>
      </c>
      <c r="E35520">
        <v>2400</v>
      </c>
      <c r="F35520">
        <v>7301.5311600000005</v>
      </c>
    </row>
    <row r="35521" spans="1:6" hidden="1" x14ac:dyDescent="0.25">
      <c r="A35521" t="s">
        <v>69</v>
      </c>
      <c r="B35521" s="1">
        <v>44896</v>
      </c>
      <c r="C35521" t="s">
        <v>53</v>
      </c>
      <c r="D35521" t="s">
        <v>11</v>
      </c>
      <c r="E35521">
        <v>2400</v>
      </c>
      <c r="F35521">
        <v>14642.589002399996</v>
      </c>
    </row>
    <row r="35522" spans="1:6" hidden="1" x14ac:dyDescent="0.25">
      <c r="A35522" t="s">
        <v>69</v>
      </c>
      <c r="B35522" s="1">
        <v>44896</v>
      </c>
      <c r="C35522" t="s">
        <v>447</v>
      </c>
      <c r="D35522" t="s">
        <v>12</v>
      </c>
      <c r="E35522">
        <v>2400</v>
      </c>
      <c r="F35522">
        <v>7253.0246399999996</v>
      </c>
    </row>
    <row r="35523" spans="1:6" hidden="1" x14ac:dyDescent="0.25">
      <c r="A35523" t="s">
        <v>69</v>
      </c>
      <c r="B35523" s="1">
        <v>44896</v>
      </c>
      <c r="C35523" t="s">
        <v>15</v>
      </c>
      <c r="D35523" t="s">
        <v>12</v>
      </c>
      <c r="E35523">
        <v>2400</v>
      </c>
      <c r="F35523">
        <v>62545.379637440012</v>
      </c>
    </row>
    <row r="35524" spans="1:6" hidden="1" x14ac:dyDescent="0.25">
      <c r="A35524" t="s">
        <v>69</v>
      </c>
      <c r="B35524" s="1">
        <v>44896</v>
      </c>
      <c r="C35524" t="s">
        <v>450</v>
      </c>
      <c r="D35524" t="s">
        <v>87</v>
      </c>
      <c r="E35524">
        <v>2400</v>
      </c>
      <c r="F35524">
        <v>9577.5239999999994</v>
      </c>
    </row>
    <row r="35525" spans="1:6" hidden="1" x14ac:dyDescent="0.25">
      <c r="A35525" t="s">
        <v>69</v>
      </c>
      <c r="B35525" s="1">
        <v>44896</v>
      </c>
      <c r="C35525" t="s">
        <v>42</v>
      </c>
      <c r="D35525" t="s">
        <v>12</v>
      </c>
      <c r="E35525">
        <v>2400</v>
      </c>
      <c r="F35525">
        <v>8418.3251535999989</v>
      </c>
    </row>
    <row r="35526" spans="1:6" hidden="1" x14ac:dyDescent="0.25">
      <c r="A35526" t="s">
        <v>69</v>
      </c>
      <c r="B35526" s="1">
        <v>44896</v>
      </c>
      <c r="C35526" t="s">
        <v>33</v>
      </c>
      <c r="D35526" t="s">
        <v>11</v>
      </c>
      <c r="E35526">
        <v>2400</v>
      </c>
      <c r="F35526">
        <v>5093.3650593599987</v>
      </c>
    </row>
    <row r="35527" spans="1:6" hidden="1" x14ac:dyDescent="0.25">
      <c r="A35527" t="s">
        <v>69</v>
      </c>
      <c r="B35527" s="1">
        <v>44896</v>
      </c>
      <c r="C35527" t="s">
        <v>265</v>
      </c>
      <c r="D35527" t="s">
        <v>22</v>
      </c>
      <c r="E35527">
        <v>2400</v>
      </c>
      <c r="F35527">
        <v>57392.173426799985</v>
      </c>
    </row>
    <row r="35528" spans="1:6" hidden="1" x14ac:dyDescent="0.25">
      <c r="A35528" t="s">
        <v>69</v>
      </c>
      <c r="B35528" s="1">
        <v>44896</v>
      </c>
      <c r="C35528" t="s">
        <v>265</v>
      </c>
      <c r="D35528" t="s">
        <v>32</v>
      </c>
      <c r="E35528">
        <v>2400</v>
      </c>
      <c r="F35528">
        <v>14954.298709799998</v>
      </c>
    </row>
    <row r="35529" spans="1:6" hidden="1" x14ac:dyDescent="0.25">
      <c r="A35529" t="s">
        <v>69</v>
      </c>
      <c r="B35529" s="1">
        <v>44896</v>
      </c>
      <c r="C35529" t="s">
        <v>114</v>
      </c>
      <c r="D35529" t="s">
        <v>12</v>
      </c>
      <c r="E35529">
        <v>2400</v>
      </c>
      <c r="F35529">
        <v>7671.83259232</v>
      </c>
    </row>
    <row r="35530" spans="1:6" hidden="1" x14ac:dyDescent="0.25">
      <c r="A35530" t="s">
        <v>69</v>
      </c>
      <c r="B35530" s="1">
        <v>44896</v>
      </c>
      <c r="C35530" t="s">
        <v>114</v>
      </c>
      <c r="D35530" t="s">
        <v>31</v>
      </c>
      <c r="E35530">
        <v>2400</v>
      </c>
      <c r="F35530">
        <v>2397.4476850999999</v>
      </c>
    </row>
    <row r="35531" spans="1:6" hidden="1" x14ac:dyDescent="0.25">
      <c r="A35531" t="s">
        <v>69</v>
      </c>
      <c r="B35531" s="1">
        <v>44896</v>
      </c>
      <c r="C35531" t="s">
        <v>98</v>
      </c>
      <c r="D35531" t="s">
        <v>31</v>
      </c>
      <c r="E35531">
        <v>2400</v>
      </c>
      <c r="F35531">
        <v>5030.7572735999993</v>
      </c>
    </row>
    <row r="35532" spans="1:6" hidden="1" x14ac:dyDescent="0.25">
      <c r="A35532" t="s">
        <v>69</v>
      </c>
      <c r="B35532" s="1">
        <v>44896</v>
      </c>
      <c r="C35532" t="s">
        <v>98</v>
      </c>
      <c r="D35532" t="s">
        <v>11</v>
      </c>
      <c r="E35532">
        <v>2400</v>
      </c>
      <c r="F35532">
        <v>3018.4543641599994</v>
      </c>
    </row>
    <row r="35533" spans="1:6" hidden="1" x14ac:dyDescent="0.25">
      <c r="A35533" t="s">
        <v>69</v>
      </c>
      <c r="B35533" s="1">
        <v>44896</v>
      </c>
      <c r="C35533" t="s">
        <v>37</v>
      </c>
      <c r="D35533" t="s">
        <v>12</v>
      </c>
      <c r="E35533">
        <v>2400</v>
      </c>
      <c r="F35533">
        <v>11296.8609648</v>
      </c>
    </row>
    <row r="35534" spans="1:6" hidden="1" x14ac:dyDescent="0.25">
      <c r="A35534" t="s">
        <v>69</v>
      </c>
      <c r="B35534" s="1">
        <v>44896</v>
      </c>
      <c r="C35534" t="s">
        <v>37</v>
      </c>
      <c r="D35534" t="s">
        <v>11</v>
      </c>
      <c r="E35534">
        <v>2400</v>
      </c>
      <c r="F35534">
        <v>8472.6457235999987</v>
      </c>
    </row>
    <row r="35535" spans="1:6" hidden="1" x14ac:dyDescent="0.25">
      <c r="A35535" t="s">
        <v>69</v>
      </c>
      <c r="B35535" s="1">
        <v>44896</v>
      </c>
      <c r="C35535" t="s">
        <v>29</v>
      </c>
      <c r="D35535" t="s">
        <v>31</v>
      </c>
      <c r="E35535">
        <v>2400</v>
      </c>
      <c r="F35535">
        <v>4689.931340000001</v>
      </c>
    </row>
    <row r="35536" spans="1:6" hidden="1" x14ac:dyDescent="0.25">
      <c r="A35536" t="s">
        <v>69</v>
      </c>
      <c r="B35536" s="1">
        <v>44896</v>
      </c>
      <c r="C35536" t="s">
        <v>292</v>
      </c>
      <c r="D35536" t="s">
        <v>22</v>
      </c>
      <c r="E35536">
        <v>2400</v>
      </c>
      <c r="F35536">
        <v>2987.5258490599999</v>
      </c>
    </row>
    <row r="35537" spans="1:6" hidden="1" x14ac:dyDescent="0.25">
      <c r="A35537" t="s">
        <v>69</v>
      </c>
      <c r="B35537" s="1">
        <v>44896</v>
      </c>
      <c r="C35537" t="s">
        <v>292</v>
      </c>
      <c r="D35537" t="s">
        <v>86</v>
      </c>
      <c r="E35537">
        <v>2400</v>
      </c>
      <c r="F35537">
        <v>2019.7357852799998</v>
      </c>
    </row>
    <row r="35538" spans="1:6" hidden="1" x14ac:dyDescent="0.25">
      <c r="A35538" t="s">
        <v>69</v>
      </c>
      <c r="B35538" s="1">
        <v>44896</v>
      </c>
      <c r="C35538" t="s">
        <v>137</v>
      </c>
      <c r="D35538" t="s">
        <v>31</v>
      </c>
      <c r="E35538">
        <v>2400</v>
      </c>
      <c r="F35538">
        <v>1461.6842920000001</v>
      </c>
    </row>
    <row r="35539" spans="1:6" hidden="1" x14ac:dyDescent="0.25">
      <c r="A35539" t="s">
        <v>69</v>
      </c>
      <c r="B35539" s="1">
        <v>44896</v>
      </c>
      <c r="C35539" t="s">
        <v>137</v>
      </c>
      <c r="D35539" t="s">
        <v>11</v>
      </c>
      <c r="E35539">
        <v>2400</v>
      </c>
      <c r="F35539">
        <v>1754.0211503999999</v>
      </c>
    </row>
    <row r="35540" spans="1:6" hidden="1" x14ac:dyDescent="0.25">
      <c r="A35540" t="s">
        <v>69</v>
      </c>
      <c r="B35540" s="1">
        <v>44896</v>
      </c>
      <c r="C35540" t="s">
        <v>18</v>
      </c>
      <c r="D35540" t="s">
        <v>12</v>
      </c>
      <c r="E35540">
        <v>2400</v>
      </c>
      <c r="F35540">
        <v>1389.9405312000001</v>
      </c>
    </row>
    <row r="35541" spans="1:6" hidden="1" x14ac:dyDescent="0.25">
      <c r="A35541" t="s">
        <v>69</v>
      </c>
      <c r="B35541" s="1">
        <v>44896</v>
      </c>
      <c r="C35541" t="s">
        <v>128</v>
      </c>
      <c r="D35541" t="s">
        <v>86</v>
      </c>
      <c r="E35541">
        <v>2400</v>
      </c>
      <c r="F35541">
        <v>3716.3072332799998</v>
      </c>
    </row>
    <row r="35542" spans="1:6" hidden="1" x14ac:dyDescent="0.25">
      <c r="A35542" t="s">
        <v>69</v>
      </c>
      <c r="B35542" s="1">
        <v>44896</v>
      </c>
      <c r="C35542" t="s">
        <v>128</v>
      </c>
      <c r="D35542" t="s">
        <v>32</v>
      </c>
      <c r="E35542">
        <v>2400</v>
      </c>
      <c r="F35542">
        <v>1432.3267461599999</v>
      </c>
    </row>
    <row r="35543" spans="1:6" hidden="1" x14ac:dyDescent="0.25">
      <c r="A35543" t="s">
        <v>69</v>
      </c>
      <c r="B35543" s="1">
        <v>44896</v>
      </c>
      <c r="C35543" t="s">
        <v>210</v>
      </c>
      <c r="D35543" t="s">
        <v>151</v>
      </c>
      <c r="E35543">
        <v>2400</v>
      </c>
      <c r="F35543">
        <v>1051.4497200000001</v>
      </c>
    </row>
    <row r="35544" spans="1:6" hidden="1" x14ac:dyDescent="0.25">
      <c r="A35544" t="s">
        <v>69</v>
      </c>
      <c r="B35544" s="1">
        <v>44896</v>
      </c>
      <c r="C35544" t="s">
        <v>210</v>
      </c>
      <c r="D35544" t="s">
        <v>31</v>
      </c>
      <c r="E35544">
        <v>2400</v>
      </c>
      <c r="F35544">
        <v>700.96648000000005</v>
      </c>
    </row>
    <row r="35545" spans="1:6" hidden="1" x14ac:dyDescent="0.25">
      <c r="A35545" t="s">
        <v>69</v>
      </c>
      <c r="B35545" s="1">
        <v>44896</v>
      </c>
      <c r="C35545" t="s">
        <v>44</v>
      </c>
      <c r="D35545" t="s">
        <v>31</v>
      </c>
      <c r="E35545">
        <v>2400</v>
      </c>
      <c r="F35545">
        <v>570.72041999999999</v>
      </c>
    </row>
    <row r="35546" spans="1:6" hidden="1" x14ac:dyDescent="0.25">
      <c r="A35546" t="s">
        <v>69</v>
      </c>
      <c r="B35546" s="1">
        <v>44896</v>
      </c>
      <c r="C35546" t="s">
        <v>28</v>
      </c>
      <c r="D35546" t="s">
        <v>31</v>
      </c>
      <c r="E35546">
        <v>2400</v>
      </c>
      <c r="F35546">
        <v>227.2078314</v>
      </c>
    </row>
    <row r="35547" spans="1:6" hidden="1" x14ac:dyDescent="0.25">
      <c r="A35547" t="s">
        <v>69</v>
      </c>
      <c r="B35547" s="1">
        <v>44896</v>
      </c>
      <c r="C35547" t="s">
        <v>103</v>
      </c>
      <c r="D35547" t="s">
        <v>86</v>
      </c>
      <c r="E35547">
        <v>2400</v>
      </c>
      <c r="F35547">
        <v>8676.3922559999992</v>
      </c>
    </row>
    <row r="35548" spans="1:6" hidden="1" x14ac:dyDescent="0.25">
      <c r="A35548" t="s">
        <v>69</v>
      </c>
      <c r="B35548" s="1">
        <v>44896</v>
      </c>
      <c r="C35548" t="s">
        <v>112</v>
      </c>
      <c r="D35548" t="s">
        <v>32</v>
      </c>
      <c r="E35548">
        <v>2400</v>
      </c>
      <c r="F35548">
        <v>5382.0967823999999</v>
      </c>
    </row>
    <row r="35549" spans="1:6" hidden="1" x14ac:dyDescent="0.25">
      <c r="A35549" t="s">
        <v>69</v>
      </c>
      <c r="B35549" s="1">
        <v>44927</v>
      </c>
      <c r="C35549" t="s">
        <v>104</v>
      </c>
      <c r="D35549" t="s">
        <v>12</v>
      </c>
      <c r="E35549">
        <v>2400</v>
      </c>
      <c r="F35549">
        <v>32502.769597440001</v>
      </c>
    </row>
    <row r="35550" spans="1:6" hidden="1" x14ac:dyDescent="0.25">
      <c r="A35550" t="s">
        <v>69</v>
      </c>
      <c r="B35550" s="1">
        <v>44927</v>
      </c>
      <c r="C35550" t="s">
        <v>448</v>
      </c>
      <c r="D35550" t="s">
        <v>12</v>
      </c>
      <c r="E35550">
        <v>2400</v>
      </c>
      <c r="F35550">
        <v>5383.09728</v>
      </c>
    </row>
    <row r="35551" spans="1:6" hidden="1" x14ac:dyDescent="0.25">
      <c r="A35551" t="s">
        <v>69</v>
      </c>
      <c r="B35551" s="1">
        <v>44927</v>
      </c>
      <c r="C35551" t="s">
        <v>449</v>
      </c>
      <c r="D35551" t="s">
        <v>12</v>
      </c>
      <c r="E35551">
        <v>2400</v>
      </c>
      <c r="F35551">
        <v>4615.0358400000005</v>
      </c>
    </row>
    <row r="35552" spans="1:6" hidden="1" x14ac:dyDescent="0.25">
      <c r="A35552" t="s">
        <v>69</v>
      </c>
      <c r="B35552" s="1">
        <v>44927</v>
      </c>
      <c r="C35552" t="s">
        <v>13</v>
      </c>
      <c r="D35552" t="s">
        <v>11</v>
      </c>
      <c r="E35552">
        <v>2400</v>
      </c>
      <c r="F35552">
        <v>31303.117413120002</v>
      </c>
    </row>
    <row r="35553" spans="1:6" hidden="1" x14ac:dyDescent="0.25">
      <c r="A35553" t="s">
        <v>69</v>
      </c>
      <c r="B35553" s="1">
        <v>44927</v>
      </c>
      <c r="C35553" t="s">
        <v>265</v>
      </c>
      <c r="D35553" t="s">
        <v>22</v>
      </c>
      <c r="E35553">
        <v>2400</v>
      </c>
      <c r="F35553">
        <v>27644.75914079999</v>
      </c>
    </row>
    <row r="35554" spans="1:6" hidden="1" x14ac:dyDescent="0.25">
      <c r="A35554" t="s">
        <v>69</v>
      </c>
      <c r="B35554" s="1">
        <v>44927</v>
      </c>
      <c r="C35554" t="s">
        <v>265</v>
      </c>
      <c r="D35554" t="s">
        <v>32</v>
      </c>
      <c r="E35554">
        <v>2400</v>
      </c>
      <c r="F35554">
        <v>7203.2118887999986</v>
      </c>
    </row>
    <row r="35555" spans="1:6" hidden="1" x14ac:dyDescent="0.25">
      <c r="A35555" t="s">
        <v>69</v>
      </c>
      <c r="B35555" s="1">
        <v>44927</v>
      </c>
      <c r="C35555" t="s">
        <v>15</v>
      </c>
      <c r="D35555" t="s">
        <v>12</v>
      </c>
      <c r="E35555">
        <v>2400</v>
      </c>
      <c r="F35555">
        <v>32463.311423359995</v>
      </c>
    </row>
    <row r="35556" spans="1:6" hidden="1" x14ac:dyDescent="0.25">
      <c r="A35556" t="s">
        <v>69</v>
      </c>
      <c r="B35556" s="1">
        <v>44927</v>
      </c>
      <c r="C35556" t="s">
        <v>29</v>
      </c>
      <c r="D35556" t="s">
        <v>31</v>
      </c>
      <c r="E35556">
        <v>2400</v>
      </c>
      <c r="F35556">
        <v>31794.636827999995</v>
      </c>
    </row>
    <row r="35557" spans="1:6" hidden="1" x14ac:dyDescent="0.25">
      <c r="A35557" t="s">
        <v>69</v>
      </c>
      <c r="B35557" s="1">
        <v>44927</v>
      </c>
      <c r="C35557" t="s">
        <v>128</v>
      </c>
      <c r="D35557" t="s">
        <v>86</v>
      </c>
      <c r="E35557">
        <v>2400</v>
      </c>
      <c r="F35557">
        <v>22128.300146879999</v>
      </c>
    </row>
    <row r="35558" spans="1:6" hidden="1" x14ac:dyDescent="0.25">
      <c r="A35558" t="s">
        <v>69</v>
      </c>
      <c r="B35558" s="1">
        <v>44927</v>
      </c>
      <c r="C35558" t="s">
        <v>128</v>
      </c>
      <c r="D35558" t="s">
        <v>32</v>
      </c>
      <c r="E35558">
        <v>2400</v>
      </c>
      <c r="F35558">
        <v>8528.6156816099974</v>
      </c>
    </row>
    <row r="35559" spans="1:6" hidden="1" x14ac:dyDescent="0.25">
      <c r="A35559" t="s">
        <v>69</v>
      </c>
      <c r="B35559" s="1">
        <v>44927</v>
      </c>
      <c r="C35559" t="s">
        <v>447</v>
      </c>
      <c r="D35559" t="s">
        <v>12</v>
      </c>
      <c r="E35559">
        <v>2400</v>
      </c>
      <c r="F35559">
        <v>11054.2176</v>
      </c>
    </row>
    <row r="35560" spans="1:6" hidden="1" x14ac:dyDescent="0.25">
      <c r="A35560" t="s">
        <v>69</v>
      </c>
      <c r="B35560" s="1">
        <v>44927</v>
      </c>
      <c r="C35560" t="s">
        <v>105</v>
      </c>
      <c r="D35560" t="s">
        <v>11</v>
      </c>
      <c r="E35560">
        <v>2400</v>
      </c>
      <c r="F35560">
        <v>25483.588800239999</v>
      </c>
    </row>
    <row r="35561" spans="1:6" hidden="1" x14ac:dyDescent="0.25">
      <c r="A35561" t="s">
        <v>69</v>
      </c>
      <c r="B35561" s="1">
        <v>44927</v>
      </c>
      <c r="C35561" t="s">
        <v>24</v>
      </c>
      <c r="D35561" t="s">
        <v>11</v>
      </c>
      <c r="E35561">
        <v>2400</v>
      </c>
      <c r="F35561">
        <v>19403.360400960002</v>
      </c>
    </row>
    <row r="35562" spans="1:6" hidden="1" x14ac:dyDescent="0.25">
      <c r="A35562" t="s">
        <v>69</v>
      </c>
      <c r="B35562" s="1">
        <v>44927</v>
      </c>
      <c r="C35562" t="s">
        <v>142</v>
      </c>
      <c r="D35562" t="s">
        <v>11</v>
      </c>
      <c r="E35562">
        <v>2400</v>
      </c>
      <c r="F35562">
        <v>0.40525919999999993</v>
      </c>
    </row>
    <row r="35563" spans="1:6" hidden="1" x14ac:dyDescent="0.25">
      <c r="A35563" t="s">
        <v>69</v>
      </c>
      <c r="B35563" s="1">
        <v>44927</v>
      </c>
      <c r="C35563" t="s">
        <v>142</v>
      </c>
      <c r="D35563" t="s">
        <v>151</v>
      </c>
      <c r="E35563">
        <v>2400</v>
      </c>
      <c r="F35563">
        <v>0.50657399999999997</v>
      </c>
    </row>
    <row r="35564" spans="1:6" hidden="1" x14ac:dyDescent="0.25">
      <c r="A35564" t="s">
        <v>69</v>
      </c>
      <c r="B35564" s="1">
        <v>44927</v>
      </c>
      <c r="C35564" t="s">
        <v>443</v>
      </c>
      <c r="D35564" t="s">
        <v>11</v>
      </c>
      <c r="E35564">
        <v>2400</v>
      </c>
      <c r="F35564">
        <v>8119.756800000001</v>
      </c>
    </row>
    <row r="35565" spans="1:6" hidden="1" x14ac:dyDescent="0.25">
      <c r="A35565" t="s">
        <v>69</v>
      </c>
      <c r="B35565" s="1">
        <v>44927</v>
      </c>
      <c r="C35565" t="s">
        <v>37</v>
      </c>
      <c r="D35565" t="s">
        <v>12</v>
      </c>
      <c r="E35565">
        <v>2400</v>
      </c>
      <c r="F35565">
        <v>10494.58472624</v>
      </c>
    </row>
    <row r="35566" spans="1:6" hidden="1" x14ac:dyDescent="0.25">
      <c r="A35566" t="s">
        <v>69</v>
      </c>
      <c r="B35566" s="1">
        <v>44927</v>
      </c>
      <c r="C35566" t="s">
        <v>37</v>
      </c>
      <c r="D35566" t="s">
        <v>11</v>
      </c>
      <c r="E35566">
        <v>2400</v>
      </c>
      <c r="F35566">
        <v>7870.9385446799988</v>
      </c>
    </row>
    <row r="35567" spans="1:6" hidden="1" x14ac:dyDescent="0.25">
      <c r="A35567" t="s">
        <v>69</v>
      </c>
      <c r="B35567" s="1">
        <v>44927</v>
      </c>
      <c r="C35567" t="s">
        <v>111</v>
      </c>
      <c r="D35567" t="s">
        <v>86</v>
      </c>
      <c r="E35567">
        <v>2400</v>
      </c>
      <c r="F35567">
        <v>16483.253668800004</v>
      </c>
    </row>
    <row r="35568" spans="1:6" hidden="1" x14ac:dyDescent="0.25">
      <c r="A35568" t="s">
        <v>69</v>
      </c>
      <c r="B35568" s="1">
        <v>44927</v>
      </c>
      <c r="C35568" t="s">
        <v>441</v>
      </c>
      <c r="D35568" t="s">
        <v>11</v>
      </c>
      <c r="E35568">
        <v>2400</v>
      </c>
      <c r="F35568">
        <v>19026.286848000003</v>
      </c>
    </row>
    <row r="35569" spans="1:6" hidden="1" x14ac:dyDescent="0.25">
      <c r="A35569" t="s">
        <v>69</v>
      </c>
      <c r="B35569" s="1">
        <v>44927</v>
      </c>
      <c r="C35569" t="s">
        <v>446</v>
      </c>
      <c r="D35569" t="s">
        <v>11</v>
      </c>
      <c r="E35569">
        <v>2400</v>
      </c>
      <c r="F35569">
        <v>3731.2672320000001</v>
      </c>
    </row>
    <row r="35570" spans="1:6" hidden="1" x14ac:dyDescent="0.25">
      <c r="A35570" t="s">
        <v>69</v>
      </c>
      <c r="B35570" s="1">
        <v>44927</v>
      </c>
      <c r="C35570" t="s">
        <v>292</v>
      </c>
      <c r="D35570" t="s">
        <v>22</v>
      </c>
      <c r="E35570">
        <v>2400</v>
      </c>
      <c r="F35570">
        <v>4588.5817562599996</v>
      </c>
    </row>
    <row r="35571" spans="1:6" hidden="1" x14ac:dyDescent="0.25">
      <c r="A35571" t="s">
        <v>69</v>
      </c>
      <c r="B35571" s="1">
        <v>44927</v>
      </c>
      <c r="C35571" t="s">
        <v>292</v>
      </c>
      <c r="D35571" t="s">
        <v>86</v>
      </c>
      <c r="E35571">
        <v>2400</v>
      </c>
      <c r="F35571">
        <v>3102.1397788799995</v>
      </c>
    </row>
    <row r="35572" spans="1:6" hidden="1" x14ac:dyDescent="0.25">
      <c r="A35572" t="s">
        <v>69</v>
      </c>
      <c r="B35572" s="1">
        <v>44927</v>
      </c>
      <c r="C35572" t="s">
        <v>444</v>
      </c>
      <c r="D35572" t="s">
        <v>11</v>
      </c>
      <c r="E35572">
        <v>2400</v>
      </c>
      <c r="F35572">
        <v>1370.720736</v>
      </c>
    </row>
    <row r="35573" spans="1:6" hidden="1" x14ac:dyDescent="0.25">
      <c r="A35573" t="s">
        <v>69</v>
      </c>
      <c r="B35573" s="1">
        <v>44927</v>
      </c>
      <c r="C35573" t="s">
        <v>17</v>
      </c>
      <c r="D35573" t="s">
        <v>11</v>
      </c>
      <c r="E35573">
        <v>2400</v>
      </c>
      <c r="F35573">
        <v>775.17829440000003</v>
      </c>
    </row>
    <row r="35574" spans="1:6" hidden="1" x14ac:dyDescent="0.25">
      <c r="A35574" t="s">
        <v>69</v>
      </c>
      <c r="B35574" s="1">
        <v>44927</v>
      </c>
      <c r="C35574" t="s">
        <v>17</v>
      </c>
      <c r="D35574" t="s">
        <v>12</v>
      </c>
      <c r="E35574">
        <v>2400</v>
      </c>
      <c r="F35574">
        <v>1033.5710592</v>
      </c>
    </row>
    <row r="35575" spans="1:6" hidden="1" x14ac:dyDescent="0.25">
      <c r="A35575" t="s">
        <v>69</v>
      </c>
      <c r="B35575" s="1">
        <v>44927</v>
      </c>
      <c r="C35575" t="s">
        <v>442</v>
      </c>
      <c r="D35575" t="s">
        <v>11</v>
      </c>
      <c r="E35575">
        <v>2400</v>
      </c>
      <c r="F35575">
        <v>7541.0522879999999</v>
      </c>
    </row>
    <row r="35576" spans="1:6" hidden="1" x14ac:dyDescent="0.25">
      <c r="A35576" t="s">
        <v>69</v>
      </c>
      <c r="B35576" s="1">
        <v>44927</v>
      </c>
      <c r="C35576" t="s">
        <v>98</v>
      </c>
      <c r="D35576" t="s">
        <v>31</v>
      </c>
      <c r="E35576">
        <v>2400</v>
      </c>
      <c r="F35576">
        <v>6652.8924983999977</v>
      </c>
    </row>
    <row r="35577" spans="1:6" hidden="1" x14ac:dyDescent="0.25">
      <c r="A35577" t="s">
        <v>69</v>
      </c>
      <c r="B35577" s="1">
        <v>44927</v>
      </c>
      <c r="C35577" t="s">
        <v>98</v>
      </c>
      <c r="D35577" t="s">
        <v>11</v>
      </c>
      <c r="E35577">
        <v>2400</v>
      </c>
      <c r="F35577">
        <v>3991.735499039999</v>
      </c>
    </row>
    <row r="35578" spans="1:6" hidden="1" x14ac:dyDescent="0.25">
      <c r="A35578" t="s">
        <v>69</v>
      </c>
      <c r="B35578" s="1">
        <v>44927</v>
      </c>
      <c r="C35578" t="s">
        <v>53</v>
      </c>
      <c r="D35578" t="s">
        <v>11</v>
      </c>
      <c r="E35578">
        <v>2400</v>
      </c>
      <c r="F35578">
        <v>9772.2889343999996</v>
      </c>
    </row>
    <row r="35579" spans="1:6" hidden="1" x14ac:dyDescent="0.25">
      <c r="A35579" t="s">
        <v>69</v>
      </c>
      <c r="B35579" s="1">
        <v>44927</v>
      </c>
      <c r="C35579" t="s">
        <v>109</v>
      </c>
      <c r="D35579" t="s">
        <v>11</v>
      </c>
      <c r="E35579">
        <v>2400</v>
      </c>
      <c r="F35579">
        <v>7730.0293329599999</v>
      </c>
    </row>
    <row r="35580" spans="1:6" hidden="1" x14ac:dyDescent="0.25">
      <c r="A35580" t="s">
        <v>69</v>
      </c>
      <c r="B35580" s="1">
        <v>44927</v>
      </c>
      <c r="C35580" t="s">
        <v>137</v>
      </c>
      <c r="D35580" t="s">
        <v>31</v>
      </c>
      <c r="E35580">
        <v>2400</v>
      </c>
      <c r="F35580">
        <v>403.02724000000006</v>
      </c>
    </row>
    <row r="35581" spans="1:6" hidden="1" x14ac:dyDescent="0.25">
      <c r="A35581" t="s">
        <v>69</v>
      </c>
      <c r="B35581" s="1">
        <v>44927</v>
      </c>
      <c r="C35581" t="s">
        <v>137</v>
      </c>
      <c r="D35581" t="s">
        <v>11</v>
      </c>
      <c r="E35581">
        <v>2400</v>
      </c>
      <c r="F35581">
        <v>483.63268799999997</v>
      </c>
    </row>
    <row r="35582" spans="1:6" hidden="1" x14ac:dyDescent="0.25">
      <c r="A35582" t="s">
        <v>69</v>
      </c>
      <c r="B35582" s="1">
        <v>44927</v>
      </c>
      <c r="C35582" t="s">
        <v>41</v>
      </c>
      <c r="D35582" t="s">
        <v>12</v>
      </c>
      <c r="E35582">
        <v>2400</v>
      </c>
      <c r="F35582">
        <v>11201.732464640001</v>
      </c>
    </row>
    <row r="35583" spans="1:6" hidden="1" x14ac:dyDescent="0.25">
      <c r="A35583" t="s">
        <v>69</v>
      </c>
      <c r="B35583" s="1">
        <v>44927</v>
      </c>
      <c r="C35583" t="s">
        <v>126</v>
      </c>
      <c r="D35583" t="s">
        <v>12</v>
      </c>
      <c r="E35583">
        <v>2400</v>
      </c>
      <c r="F35583">
        <v>15635.199920639994</v>
      </c>
    </row>
    <row r="35584" spans="1:6" hidden="1" x14ac:dyDescent="0.25">
      <c r="A35584" t="s">
        <v>69</v>
      </c>
      <c r="B35584" s="1">
        <v>44927</v>
      </c>
      <c r="C35584" t="s">
        <v>126</v>
      </c>
      <c r="D35584" t="s">
        <v>149</v>
      </c>
      <c r="E35584">
        <v>2400</v>
      </c>
      <c r="F35584">
        <v>9771.9999504000007</v>
      </c>
    </row>
    <row r="35585" spans="1:6" hidden="1" x14ac:dyDescent="0.25">
      <c r="A35585" t="s">
        <v>69</v>
      </c>
      <c r="B35585" s="1">
        <v>44927</v>
      </c>
      <c r="C35585" t="s">
        <v>106</v>
      </c>
      <c r="D35585" t="s">
        <v>11</v>
      </c>
      <c r="E35585">
        <v>2400</v>
      </c>
      <c r="F35585">
        <v>9480.8917943999968</v>
      </c>
    </row>
    <row r="35586" spans="1:6" hidden="1" x14ac:dyDescent="0.25">
      <c r="A35586" t="s">
        <v>69</v>
      </c>
      <c r="B35586" s="1">
        <v>44927</v>
      </c>
      <c r="C35586" t="s">
        <v>440</v>
      </c>
      <c r="D35586" t="s">
        <v>11</v>
      </c>
      <c r="E35586">
        <v>2400</v>
      </c>
      <c r="F35586">
        <v>3388.4835840000005</v>
      </c>
    </row>
    <row r="35587" spans="1:6" hidden="1" x14ac:dyDescent="0.25">
      <c r="A35587" t="s">
        <v>69</v>
      </c>
      <c r="B35587" s="1">
        <v>44927</v>
      </c>
      <c r="C35587" t="s">
        <v>28</v>
      </c>
      <c r="D35587" t="s">
        <v>31</v>
      </c>
      <c r="E35587">
        <v>2400</v>
      </c>
      <c r="F35587">
        <v>44435.195052599993</v>
      </c>
    </row>
    <row r="35588" spans="1:6" hidden="1" x14ac:dyDescent="0.25">
      <c r="A35588" t="s">
        <v>69</v>
      </c>
      <c r="B35588" s="1">
        <v>44927</v>
      </c>
      <c r="C35588" t="s">
        <v>33</v>
      </c>
      <c r="D35588" t="s">
        <v>11</v>
      </c>
      <c r="E35588">
        <v>2400</v>
      </c>
      <c r="F35588">
        <v>1304.4541003199997</v>
      </c>
    </row>
    <row r="35589" spans="1:6" hidden="1" x14ac:dyDescent="0.25">
      <c r="A35589" t="s">
        <v>69</v>
      </c>
      <c r="B35589" s="1">
        <v>44927</v>
      </c>
      <c r="C35589" t="s">
        <v>450</v>
      </c>
      <c r="D35589" t="s">
        <v>87</v>
      </c>
      <c r="E35589">
        <v>2400</v>
      </c>
      <c r="F35589">
        <v>11361.014279999999</v>
      </c>
    </row>
    <row r="35590" spans="1:6" hidden="1" x14ac:dyDescent="0.25">
      <c r="A35590" t="s">
        <v>69</v>
      </c>
      <c r="B35590" s="1">
        <v>44927</v>
      </c>
      <c r="C35590" t="s">
        <v>112</v>
      </c>
      <c r="D35590" t="s">
        <v>32</v>
      </c>
      <c r="E35590">
        <v>2400</v>
      </c>
      <c r="F35590">
        <v>4312.2524088</v>
      </c>
    </row>
    <row r="35591" spans="1:6" hidden="1" x14ac:dyDescent="0.25">
      <c r="A35591" t="s">
        <v>69</v>
      </c>
      <c r="B35591" s="1">
        <v>44958</v>
      </c>
      <c r="C35591" t="s">
        <v>13</v>
      </c>
      <c r="D35591" t="s">
        <v>11</v>
      </c>
      <c r="E35591">
        <v>2400</v>
      </c>
      <c r="F35591">
        <v>45119.391382080008</v>
      </c>
    </row>
    <row r="35592" spans="1:6" hidden="1" x14ac:dyDescent="0.25">
      <c r="A35592" t="s">
        <v>69</v>
      </c>
      <c r="B35592" s="1">
        <v>44958</v>
      </c>
      <c r="C35592" t="s">
        <v>28</v>
      </c>
      <c r="D35592" t="s">
        <v>31</v>
      </c>
      <c r="E35592">
        <v>2400</v>
      </c>
      <c r="F35592">
        <v>33388.051075800038</v>
      </c>
    </row>
    <row r="35593" spans="1:6" hidden="1" x14ac:dyDescent="0.25">
      <c r="A35593" t="s">
        <v>69</v>
      </c>
      <c r="B35593" s="1">
        <v>44958</v>
      </c>
      <c r="C35593" t="s">
        <v>448</v>
      </c>
      <c r="D35593" t="s">
        <v>12</v>
      </c>
      <c r="E35593">
        <v>2400</v>
      </c>
      <c r="F35593">
        <v>2497.5331200000001</v>
      </c>
    </row>
    <row r="35594" spans="1:6" hidden="1" x14ac:dyDescent="0.25">
      <c r="A35594" t="s">
        <v>69</v>
      </c>
      <c r="B35594" s="1">
        <v>44958</v>
      </c>
      <c r="C35594" t="s">
        <v>292</v>
      </c>
      <c r="D35594" t="s">
        <v>22</v>
      </c>
      <c r="E35594">
        <v>2400</v>
      </c>
      <c r="F35594">
        <v>2970.8481833599994</v>
      </c>
    </row>
    <row r="35595" spans="1:6" hidden="1" x14ac:dyDescent="0.25">
      <c r="A35595" t="s">
        <v>69</v>
      </c>
      <c r="B35595" s="1">
        <v>44958</v>
      </c>
      <c r="C35595" t="s">
        <v>292</v>
      </c>
      <c r="D35595" t="s">
        <v>86</v>
      </c>
      <c r="E35595">
        <v>2400</v>
      </c>
      <c r="F35595">
        <v>2008.4607436799997</v>
      </c>
    </row>
    <row r="35596" spans="1:6" hidden="1" x14ac:dyDescent="0.25">
      <c r="A35596" t="s">
        <v>69</v>
      </c>
      <c r="B35596" s="1">
        <v>44958</v>
      </c>
      <c r="C35596" t="s">
        <v>37</v>
      </c>
      <c r="D35596" t="s">
        <v>12</v>
      </c>
      <c r="E35596">
        <v>2400</v>
      </c>
      <c r="F35596">
        <v>16732.007223519999</v>
      </c>
    </row>
    <row r="35597" spans="1:6" hidden="1" x14ac:dyDescent="0.25">
      <c r="A35597" t="s">
        <v>69</v>
      </c>
      <c r="B35597" s="1">
        <v>44958</v>
      </c>
      <c r="C35597" t="s">
        <v>37</v>
      </c>
      <c r="D35597" t="s">
        <v>11</v>
      </c>
      <c r="E35597">
        <v>2400</v>
      </c>
      <c r="F35597">
        <v>12549.005417639999</v>
      </c>
    </row>
    <row r="35598" spans="1:6" hidden="1" x14ac:dyDescent="0.25">
      <c r="A35598" t="s">
        <v>69</v>
      </c>
      <c r="B35598" s="1">
        <v>44958</v>
      </c>
      <c r="C35598" t="s">
        <v>444</v>
      </c>
      <c r="D35598" t="s">
        <v>11</v>
      </c>
      <c r="E35598">
        <v>2400</v>
      </c>
      <c r="F35598">
        <v>6792.8358960000005</v>
      </c>
    </row>
    <row r="35599" spans="1:6" hidden="1" x14ac:dyDescent="0.25">
      <c r="A35599" t="s">
        <v>69</v>
      </c>
      <c r="B35599" s="1">
        <v>44958</v>
      </c>
      <c r="C35599" t="s">
        <v>128</v>
      </c>
      <c r="D35599" t="s">
        <v>86</v>
      </c>
      <c r="E35599">
        <v>2400</v>
      </c>
      <c r="F35599">
        <v>13050.08974272</v>
      </c>
    </row>
    <row r="35600" spans="1:6" hidden="1" x14ac:dyDescent="0.25">
      <c r="A35600" t="s">
        <v>69</v>
      </c>
      <c r="B35600" s="1">
        <v>44958</v>
      </c>
      <c r="C35600" t="s">
        <v>128</v>
      </c>
      <c r="D35600" t="s">
        <v>32</v>
      </c>
      <c r="E35600">
        <v>2400</v>
      </c>
      <c r="F35600">
        <v>5029.7220883400005</v>
      </c>
    </row>
    <row r="35601" spans="1:6" hidden="1" x14ac:dyDescent="0.25">
      <c r="A35601" t="s">
        <v>69</v>
      </c>
      <c r="B35601" s="1">
        <v>44958</v>
      </c>
      <c r="C35601" t="s">
        <v>442</v>
      </c>
      <c r="D35601" t="s">
        <v>11</v>
      </c>
      <c r="E35601">
        <v>2400</v>
      </c>
      <c r="F35601">
        <v>14591.159352000002</v>
      </c>
    </row>
    <row r="35602" spans="1:6" hidden="1" x14ac:dyDescent="0.25">
      <c r="A35602" t="s">
        <v>69</v>
      </c>
      <c r="B35602" s="1">
        <v>44958</v>
      </c>
      <c r="C35602" t="s">
        <v>109</v>
      </c>
      <c r="D35602" t="s">
        <v>11</v>
      </c>
      <c r="E35602">
        <v>2400</v>
      </c>
      <c r="F35602">
        <v>12532.705287359999</v>
      </c>
    </row>
    <row r="35603" spans="1:6" hidden="1" x14ac:dyDescent="0.25">
      <c r="A35603" t="s">
        <v>69</v>
      </c>
      <c r="B35603" s="1">
        <v>44958</v>
      </c>
      <c r="C35603" t="s">
        <v>105</v>
      </c>
      <c r="D35603" t="s">
        <v>11</v>
      </c>
      <c r="E35603">
        <v>2400</v>
      </c>
      <c r="F35603">
        <v>3888.2193071999995</v>
      </c>
    </row>
    <row r="35604" spans="1:6" hidden="1" x14ac:dyDescent="0.25">
      <c r="A35604" t="s">
        <v>69</v>
      </c>
      <c r="B35604" s="1">
        <v>44958</v>
      </c>
      <c r="C35604" t="s">
        <v>17</v>
      </c>
      <c r="D35604" t="s">
        <v>11</v>
      </c>
      <c r="E35604">
        <v>2400</v>
      </c>
      <c r="F35604">
        <v>1015.3417823999999</v>
      </c>
    </row>
    <row r="35605" spans="1:6" hidden="1" x14ac:dyDescent="0.25">
      <c r="A35605" t="s">
        <v>69</v>
      </c>
      <c r="B35605" s="1">
        <v>44958</v>
      </c>
      <c r="C35605" t="s">
        <v>17</v>
      </c>
      <c r="D35605" t="s">
        <v>12</v>
      </c>
      <c r="E35605">
        <v>2400</v>
      </c>
      <c r="F35605">
        <v>1353.7890432000002</v>
      </c>
    </row>
    <row r="35606" spans="1:6" hidden="1" x14ac:dyDescent="0.25">
      <c r="A35606" t="s">
        <v>69</v>
      </c>
      <c r="B35606" s="1">
        <v>44958</v>
      </c>
      <c r="C35606" t="s">
        <v>446</v>
      </c>
      <c r="D35606" t="s">
        <v>11</v>
      </c>
      <c r="E35606">
        <v>2400</v>
      </c>
      <c r="F35606">
        <v>5344.4326320000009</v>
      </c>
    </row>
    <row r="35607" spans="1:6" hidden="1" x14ac:dyDescent="0.25">
      <c r="A35607" t="s">
        <v>69</v>
      </c>
      <c r="B35607" s="1">
        <v>44958</v>
      </c>
      <c r="C35607" t="s">
        <v>106</v>
      </c>
      <c r="D35607" t="s">
        <v>11</v>
      </c>
      <c r="E35607">
        <v>2400</v>
      </c>
      <c r="F35607">
        <v>9500.0565009599995</v>
      </c>
    </row>
    <row r="35608" spans="1:6" hidden="1" x14ac:dyDescent="0.25">
      <c r="A35608" t="s">
        <v>69</v>
      </c>
      <c r="B35608" s="1">
        <v>44958</v>
      </c>
      <c r="C35608" t="s">
        <v>24</v>
      </c>
      <c r="D35608" t="s">
        <v>11</v>
      </c>
      <c r="E35608">
        <v>2400</v>
      </c>
      <c r="F35608">
        <v>23674.934435039995</v>
      </c>
    </row>
    <row r="35609" spans="1:6" hidden="1" x14ac:dyDescent="0.25">
      <c r="A35609" t="s">
        <v>69</v>
      </c>
      <c r="B35609" s="1">
        <v>44958</v>
      </c>
      <c r="C35609" t="s">
        <v>443</v>
      </c>
      <c r="D35609" t="s">
        <v>11</v>
      </c>
      <c r="E35609">
        <v>2400</v>
      </c>
      <c r="F35609">
        <v>5651.714304000001</v>
      </c>
    </row>
    <row r="35610" spans="1:6" hidden="1" x14ac:dyDescent="0.25">
      <c r="A35610" t="s">
        <v>69</v>
      </c>
      <c r="B35610" s="1">
        <v>44958</v>
      </c>
      <c r="C35610" t="s">
        <v>441</v>
      </c>
      <c r="D35610" t="s">
        <v>11</v>
      </c>
      <c r="E35610">
        <v>2400</v>
      </c>
      <c r="F35610">
        <v>11425.224960000001</v>
      </c>
    </row>
    <row r="35611" spans="1:6" hidden="1" x14ac:dyDescent="0.25">
      <c r="A35611" t="s">
        <v>69</v>
      </c>
      <c r="B35611" s="1">
        <v>44958</v>
      </c>
      <c r="C35611" t="s">
        <v>15</v>
      </c>
      <c r="D35611" t="s">
        <v>12</v>
      </c>
      <c r="E35611">
        <v>2400</v>
      </c>
      <c r="F35611">
        <v>88511.147684479976</v>
      </c>
    </row>
    <row r="35612" spans="1:6" hidden="1" x14ac:dyDescent="0.25">
      <c r="A35612" t="s">
        <v>69</v>
      </c>
      <c r="B35612" s="1">
        <v>44958</v>
      </c>
      <c r="C35612" t="s">
        <v>447</v>
      </c>
      <c r="D35612" t="s">
        <v>12</v>
      </c>
      <c r="E35612">
        <v>2400</v>
      </c>
      <c r="F35612">
        <v>10024.801920000002</v>
      </c>
    </row>
    <row r="35613" spans="1:6" hidden="1" x14ac:dyDescent="0.25">
      <c r="A35613" t="s">
        <v>69</v>
      </c>
      <c r="B35613" s="1">
        <v>44958</v>
      </c>
      <c r="C35613" t="s">
        <v>114</v>
      </c>
      <c r="D35613" t="s">
        <v>12</v>
      </c>
      <c r="E35613">
        <v>2400</v>
      </c>
      <c r="F35613">
        <v>10222.420527680002</v>
      </c>
    </row>
    <row r="35614" spans="1:6" hidden="1" x14ac:dyDescent="0.25">
      <c r="A35614" t="s">
        <v>69</v>
      </c>
      <c r="B35614" s="1">
        <v>44958</v>
      </c>
      <c r="C35614" t="s">
        <v>114</v>
      </c>
      <c r="D35614" t="s">
        <v>31</v>
      </c>
      <c r="E35614">
        <v>2400</v>
      </c>
      <c r="F35614">
        <v>3194.5064149</v>
      </c>
    </row>
    <row r="35615" spans="1:6" hidden="1" x14ac:dyDescent="0.25">
      <c r="A35615" t="s">
        <v>69</v>
      </c>
      <c r="B35615" s="1">
        <v>44958</v>
      </c>
      <c r="C35615" t="s">
        <v>53</v>
      </c>
      <c r="D35615" t="s">
        <v>11</v>
      </c>
      <c r="E35615">
        <v>2400</v>
      </c>
      <c r="F35615">
        <v>8253.9902015999996</v>
      </c>
    </row>
    <row r="35616" spans="1:6" hidden="1" x14ac:dyDescent="0.25">
      <c r="A35616" t="s">
        <v>69</v>
      </c>
      <c r="B35616" s="1">
        <v>44958</v>
      </c>
      <c r="C35616" t="s">
        <v>132</v>
      </c>
      <c r="D35616" t="s">
        <v>32</v>
      </c>
      <c r="E35616">
        <v>2400</v>
      </c>
      <c r="F35616">
        <v>11065.664148</v>
      </c>
    </row>
    <row r="35617" spans="1:6" hidden="1" x14ac:dyDescent="0.25">
      <c r="A35617" t="s">
        <v>69</v>
      </c>
      <c r="B35617" s="1">
        <v>44958</v>
      </c>
      <c r="C35617" t="s">
        <v>126</v>
      </c>
      <c r="D35617" t="s">
        <v>12</v>
      </c>
      <c r="E35617">
        <v>2400</v>
      </c>
      <c r="F35617">
        <v>9465.7028326399995</v>
      </c>
    </row>
    <row r="35618" spans="1:6" hidden="1" x14ac:dyDescent="0.25">
      <c r="A35618" t="s">
        <v>69</v>
      </c>
      <c r="B35618" s="1">
        <v>44958</v>
      </c>
      <c r="C35618" t="s">
        <v>126</v>
      </c>
      <c r="D35618" t="s">
        <v>149</v>
      </c>
      <c r="E35618">
        <v>2400</v>
      </c>
      <c r="F35618">
        <v>5916.0642704000002</v>
      </c>
    </row>
    <row r="35619" spans="1:6" hidden="1" x14ac:dyDescent="0.25">
      <c r="A35619" t="s">
        <v>69</v>
      </c>
      <c r="B35619" s="1">
        <v>44958</v>
      </c>
      <c r="C35619" t="s">
        <v>450</v>
      </c>
      <c r="D35619" t="s">
        <v>87</v>
      </c>
      <c r="E35619">
        <v>2400</v>
      </c>
      <c r="F35619">
        <v>4659.3360000000002</v>
      </c>
    </row>
    <row r="35620" spans="1:6" hidden="1" x14ac:dyDescent="0.25">
      <c r="A35620" t="s">
        <v>69</v>
      </c>
      <c r="B35620" s="1">
        <v>44958</v>
      </c>
      <c r="C35620" t="s">
        <v>265</v>
      </c>
      <c r="D35620" t="s">
        <v>22</v>
      </c>
      <c r="E35620">
        <v>2400</v>
      </c>
      <c r="F35620">
        <v>33298.605921599992</v>
      </c>
    </row>
    <row r="35621" spans="1:6" hidden="1" x14ac:dyDescent="0.25">
      <c r="A35621" t="s">
        <v>69</v>
      </c>
      <c r="B35621" s="1">
        <v>44958</v>
      </c>
      <c r="C35621" t="s">
        <v>265</v>
      </c>
      <c r="D35621" t="s">
        <v>32</v>
      </c>
      <c r="E35621">
        <v>2400</v>
      </c>
      <c r="F35621">
        <v>8676.3973175999981</v>
      </c>
    </row>
    <row r="35622" spans="1:6" hidden="1" x14ac:dyDescent="0.25">
      <c r="A35622" t="s">
        <v>69</v>
      </c>
      <c r="B35622" s="1">
        <v>44958</v>
      </c>
      <c r="C35622" t="s">
        <v>104</v>
      </c>
      <c r="D35622" t="s">
        <v>12</v>
      </c>
      <c r="E35622">
        <v>2400</v>
      </c>
      <c r="F35622">
        <v>19768.586419199997</v>
      </c>
    </row>
    <row r="35623" spans="1:6" hidden="1" x14ac:dyDescent="0.25">
      <c r="A35623" t="s">
        <v>69</v>
      </c>
      <c r="B35623" s="1">
        <v>44958</v>
      </c>
      <c r="C35623" t="s">
        <v>18</v>
      </c>
      <c r="D35623" t="s">
        <v>12</v>
      </c>
      <c r="E35623">
        <v>2400</v>
      </c>
      <c r="F35623">
        <v>21263.126438399999</v>
      </c>
    </row>
    <row r="35624" spans="1:6" hidden="1" x14ac:dyDescent="0.25">
      <c r="A35624" t="s">
        <v>69</v>
      </c>
      <c r="B35624" s="1">
        <v>44958</v>
      </c>
      <c r="C35624" t="s">
        <v>41</v>
      </c>
      <c r="D35624" t="s">
        <v>12</v>
      </c>
      <c r="E35624">
        <v>2400</v>
      </c>
      <c r="F35624">
        <v>7684.1208575999999</v>
      </c>
    </row>
    <row r="35625" spans="1:6" hidden="1" x14ac:dyDescent="0.25">
      <c r="A35625" t="s">
        <v>69</v>
      </c>
      <c r="B35625" s="1">
        <v>44958</v>
      </c>
      <c r="C35625" t="s">
        <v>183</v>
      </c>
      <c r="D35625" t="s">
        <v>151</v>
      </c>
      <c r="E35625">
        <v>2400</v>
      </c>
      <c r="F35625">
        <v>1165.3586802</v>
      </c>
    </row>
    <row r="35626" spans="1:6" hidden="1" x14ac:dyDescent="0.25">
      <c r="A35626" t="s">
        <v>69</v>
      </c>
      <c r="B35626" s="1">
        <v>44958</v>
      </c>
      <c r="C35626" t="s">
        <v>183</v>
      </c>
      <c r="D35626" t="s">
        <v>11</v>
      </c>
      <c r="E35626">
        <v>2400</v>
      </c>
      <c r="F35626">
        <v>932.28694416000008</v>
      </c>
    </row>
    <row r="35627" spans="1:6" hidden="1" x14ac:dyDescent="0.25">
      <c r="A35627" t="s">
        <v>69</v>
      </c>
      <c r="B35627" s="1">
        <v>44958</v>
      </c>
      <c r="C35627" t="s">
        <v>210</v>
      </c>
      <c r="D35627" t="s">
        <v>151</v>
      </c>
      <c r="E35627">
        <v>2400</v>
      </c>
      <c r="F35627">
        <v>523.78739999999993</v>
      </c>
    </row>
    <row r="35628" spans="1:6" hidden="1" x14ac:dyDescent="0.25">
      <c r="A35628" t="s">
        <v>69</v>
      </c>
      <c r="B35628" s="1">
        <v>44958</v>
      </c>
      <c r="C35628" t="s">
        <v>210</v>
      </c>
      <c r="D35628" t="s">
        <v>31</v>
      </c>
      <c r="E35628">
        <v>2400</v>
      </c>
      <c r="F35628">
        <v>349.19160000000005</v>
      </c>
    </row>
    <row r="35629" spans="1:6" hidden="1" x14ac:dyDescent="0.25">
      <c r="A35629" t="s">
        <v>69</v>
      </c>
      <c r="B35629" s="1">
        <v>44958</v>
      </c>
      <c r="C35629" t="s">
        <v>111</v>
      </c>
      <c r="D35629" t="s">
        <v>86</v>
      </c>
      <c r="E35629">
        <v>2400</v>
      </c>
      <c r="F35629">
        <v>392.3424</v>
      </c>
    </row>
    <row r="35630" spans="1:6" hidden="1" x14ac:dyDescent="0.25">
      <c r="A35630" t="s">
        <v>69</v>
      </c>
      <c r="B35630" s="1">
        <v>44958</v>
      </c>
      <c r="C35630" t="s">
        <v>98</v>
      </c>
      <c r="D35630" t="s">
        <v>31</v>
      </c>
      <c r="E35630">
        <v>2400</v>
      </c>
      <c r="F35630">
        <v>892.166876</v>
      </c>
    </row>
    <row r="35631" spans="1:6" hidden="1" x14ac:dyDescent="0.25">
      <c r="A35631" t="s">
        <v>69</v>
      </c>
      <c r="B35631" s="1">
        <v>44958</v>
      </c>
      <c r="C35631" t="s">
        <v>98</v>
      </c>
      <c r="D35631" t="s">
        <v>11</v>
      </c>
      <c r="E35631">
        <v>2400</v>
      </c>
      <c r="F35631">
        <v>535.3001256</v>
      </c>
    </row>
    <row r="35632" spans="1:6" hidden="1" x14ac:dyDescent="0.25">
      <c r="A35632" t="s">
        <v>69</v>
      </c>
      <c r="B35632" s="1">
        <v>44958</v>
      </c>
      <c r="C35632" t="s">
        <v>44</v>
      </c>
      <c r="D35632" t="s">
        <v>31</v>
      </c>
      <c r="E35632">
        <v>2400</v>
      </c>
      <c r="F35632">
        <v>612.47952000000009</v>
      </c>
    </row>
    <row r="35633" spans="1:6" hidden="1" x14ac:dyDescent="0.25">
      <c r="A35633" t="s">
        <v>69</v>
      </c>
      <c r="B35633" s="1">
        <v>44986</v>
      </c>
      <c r="C35633" t="s">
        <v>15</v>
      </c>
      <c r="D35633" t="s">
        <v>12</v>
      </c>
      <c r="E35633">
        <v>2400</v>
      </c>
      <c r="F35633">
        <v>53860.791849920002</v>
      </c>
    </row>
    <row r="35634" spans="1:6" hidden="1" x14ac:dyDescent="0.25">
      <c r="A35634" t="s">
        <v>69</v>
      </c>
      <c r="B35634" s="1">
        <v>44986</v>
      </c>
      <c r="C35634" t="s">
        <v>37</v>
      </c>
      <c r="D35634" t="s">
        <v>12</v>
      </c>
      <c r="E35634">
        <v>2400</v>
      </c>
      <c r="F35634">
        <v>36524.656569280007</v>
      </c>
    </row>
    <row r="35635" spans="1:6" hidden="1" x14ac:dyDescent="0.25">
      <c r="A35635" t="s">
        <v>69</v>
      </c>
      <c r="B35635" s="1">
        <v>44986</v>
      </c>
      <c r="C35635" t="s">
        <v>37</v>
      </c>
      <c r="D35635" t="s">
        <v>11</v>
      </c>
      <c r="E35635">
        <v>2400</v>
      </c>
      <c r="F35635">
        <v>27393.492426960001</v>
      </c>
    </row>
    <row r="35636" spans="1:6" hidden="1" x14ac:dyDescent="0.25">
      <c r="A35636" t="s">
        <v>69</v>
      </c>
      <c r="B35636" s="1">
        <v>44986</v>
      </c>
      <c r="C35636" t="s">
        <v>442</v>
      </c>
      <c r="D35636" t="s">
        <v>11</v>
      </c>
      <c r="E35636">
        <v>2400</v>
      </c>
      <c r="F35636">
        <v>14205.2526</v>
      </c>
    </row>
    <row r="35637" spans="1:6" hidden="1" x14ac:dyDescent="0.25">
      <c r="A35637" t="s">
        <v>69</v>
      </c>
      <c r="B35637" s="1">
        <v>44986</v>
      </c>
      <c r="C35637" t="s">
        <v>109</v>
      </c>
      <c r="D35637" t="s">
        <v>11</v>
      </c>
      <c r="E35637">
        <v>2400</v>
      </c>
      <c r="F35637">
        <v>10125.94414224</v>
      </c>
    </row>
    <row r="35638" spans="1:6" hidden="1" x14ac:dyDescent="0.25">
      <c r="A35638" t="s">
        <v>69</v>
      </c>
      <c r="B35638" s="1">
        <v>44986</v>
      </c>
      <c r="C35638" t="s">
        <v>440</v>
      </c>
      <c r="D35638" t="s">
        <v>11</v>
      </c>
      <c r="E35638">
        <v>2400</v>
      </c>
      <c r="F35638">
        <v>2864.9410560000001</v>
      </c>
    </row>
    <row r="35639" spans="1:6" hidden="1" x14ac:dyDescent="0.25">
      <c r="A35639" t="s">
        <v>69</v>
      </c>
      <c r="B35639" s="1">
        <v>44986</v>
      </c>
      <c r="C35639" t="s">
        <v>441</v>
      </c>
      <c r="D35639" t="s">
        <v>11</v>
      </c>
      <c r="E35639">
        <v>2400</v>
      </c>
      <c r="F35639">
        <v>12066.019200000001</v>
      </c>
    </row>
    <row r="35640" spans="1:6" hidden="1" x14ac:dyDescent="0.25">
      <c r="A35640" t="s">
        <v>69</v>
      </c>
      <c r="B35640" s="1">
        <v>44986</v>
      </c>
      <c r="C35640" t="s">
        <v>28</v>
      </c>
      <c r="D35640" t="s">
        <v>31</v>
      </c>
      <c r="E35640">
        <v>2400</v>
      </c>
      <c r="F35640">
        <v>10916.142335400002</v>
      </c>
    </row>
    <row r="35641" spans="1:6" hidden="1" x14ac:dyDescent="0.25">
      <c r="A35641" t="s">
        <v>69</v>
      </c>
      <c r="B35641" s="1">
        <v>44986</v>
      </c>
      <c r="C35641" t="s">
        <v>29</v>
      </c>
      <c r="D35641" t="s">
        <v>31</v>
      </c>
      <c r="E35641">
        <v>2400</v>
      </c>
      <c r="F35641">
        <v>30382.132128800011</v>
      </c>
    </row>
    <row r="35642" spans="1:6" hidden="1" x14ac:dyDescent="0.25">
      <c r="A35642" t="s">
        <v>69</v>
      </c>
      <c r="B35642" s="1">
        <v>44986</v>
      </c>
      <c r="C35642" t="s">
        <v>24</v>
      </c>
      <c r="D35642" t="s">
        <v>11</v>
      </c>
      <c r="E35642">
        <v>2400</v>
      </c>
      <c r="F35642">
        <v>54053.331861599996</v>
      </c>
    </row>
    <row r="35643" spans="1:6" hidden="1" x14ac:dyDescent="0.25">
      <c r="A35643" t="s">
        <v>69</v>
      </c>
      <c r="B35643" s="1">
        <v>44986</v>
      </c>
      <c r="C35643" t="s">
        <v>114</v>
      </c>
      <c r="D35643" t="s">
        <v>12</v>
      </c>
      <c r="E35643">
        <v>2400</v>
      </c>
      <c r="F35643">
        <v>5902.3327104</v>
      </c>
    </row>
    <row r="35644" spans="1:6" hidden="1" x14ac:dyDescent="0.25">
      <c r="A35644" t="s">
        <v>69</v>
      </c>
      <c r="B35644" s="1">
        <v>44986</v>
      </c>
      <c r="C35644" t="s">
        <v>114</v>
      </c>
      <c r="D35644" t="s">
        <v>31</v>
      </c>
      <c r="E35644">
        <v>2400</v>
      </c>
      <c r="F35644">
        <v>1844.4789720000001</v>
      </c>
    </row>
    <row r="35645" spans="1:6" hidden="1" x14ac:dyDescent="0.25">
      <c r="A35645" t="s">
        <v>69</v>
      </c>
      <c r="B35645" s="1">
        <v>44986</v>
      </c>
      <c r="C35645" t="s">
        <v>449</v>
      </c>
      <c r="D35645" t="s">
        <v>12</v>
      </c>
      <c r="E35645">
        <v>2400</v>
      </c>
      <c r="F35645">
        <v>2334.8534399999999</v>
      </c>
    </row>
    <row r="35646" spans="1:6" hidden="1" x14ac:dyDescent="0.25">
      <c r="A35646" t="s">
        <v>69</v>
      </c>
      <c r="B35646" s="1">
        <v>44986</v>
      </c>
      <c r="C35646" t="s">
        <v>447</v>
      </c>
      <c r="D35646" t="s">
        <v>12</v>
      </c>
      <c r="E35646">
        <v>2400</v>
      </c>
      <c r="F35646">
        <v>6313.3939200000004</v>
      </c>
    </row>
    <row r="35647" spans="1:6" hidden="1" x14ac:dyDescent="0.25">
      <c r="A35647" t="s">
        <v>69</v>
      </c>
      <c r="B35647" s="1">
        <v>44986</v>
      </c>
      <c r="C35647" t="s">
        <v>128</v>
      </c>
      <c r="D35647" t="s">
        <v>86</v>
      </c>
      <c r="E35647">
        <v>2400</v>
      </c>
      <c r="F35647">
        <v>15703.916948160002</v>
      </c>
    </row>
    <row r="35648" spans="1:6" hidden="1" x14ac:dyDescent="0.25">
      <c r="A35648" t="s">
        <v>69</v>
      </c>
      <c r="B35648" s="1">
        <v>44986</v>
      </c>
      <c r="C35648" t="s">
        <v>128</v>
      </c>
      <c r="D35648" t="s">
        <v>32</v>
      </c>
      <c r="E35648">
        <v>2400</v>
      </c>
      <c r="F35648">
        <v>6052.5513237700006</v>
      </c>
    </row>
    <row r="35649" spans="1:6" hidden="1" x14ac:dyDescent="0.25">
      <c r="A35649" t="s">
        <v>69</v>
      </c>
      <c r="B35649" s="1">
        <v>44986</v>
      </c>
      <c r="C35649" t="s">
        <v>33</v>
      </c>
      <c r="D35649" t="s">
        <v>11</v>
      </c>
      <c r="E35649">
        <v>2400</v>
      </c>
      <c r="F35649">
        <v>18186.661162079996</v>
      </c>
    </row>
    <row r="35650" spans="1:6" hidden="1" x14ac:dyDescent="0.25">
      <c r="A35650" t="s">
        <v>69</v>
      </c>
      <c r="B35650" s="1">
        <v>44986</v>
      </c>
      <c r="C35650" t="s">
        <v>106</v>
      </c>
      <c r="D35650" t="s">
        <v>11</v>
      </c>
      <c r="E35650">
        <v>2400</v>
      </c>
      <c r="F35650">
        <v>23763.373155119996</v>
      </c>
    </row>
    <row r="35651" spans="1:6" hidden="1" x14ac:dyDescent="0.25">
      <c r="A35651" t="s">
        <v>69</v>
      </c>
      <c r="B35651" s="1">
        <v>44986</v>
      </c>
      <c r="C35651" t="s">
        <v>443</v>
      </c>
      <c r="D35651" t="s">
        <v>11</v>
      </c>
      <c r="E35651">
        <v>2400</v>
      </c>
      <c r="F35651">
        <v>1911.4755840000003</v>
      </c>
    </row>
    <row r="35652" spans="1:6" hidden="1" x14ac:dyDescent="0.25">
      <c r="A35652" t="s">
        <v>69</v>
      </c>
      <c r="B35652" s="1">
        <v>44986</v>
      </c>
      <c r="C35652" t="s">
        <v>111</v>
      </c>
      <c r="D35652" t="s">
        <v>86</v>
      </c>
      <c r="E35652">
        <v>2400</v>
      </c>
      <c r="F35652">
        <v>17755.973625600003</v>
      </c>
    </row>
    <row r="35653" spans="1:6" hidden="1" x14ac:dyDescent="0.25">
      <c r="A35653" t="s">
        <v>69</v>
      </c>
      <c r="B35653" s="1">
        <v>44986</v>
      </c>
      <c r="C35653" t="s">
        <v>132</v>
      </c>
      <c r="D35653" t="s">
        <v>32</v>
      </c>
      <c r="E35653">
        <v>2400</v>
      </c>
      <c r="F35653">
        <v>4171.1204079999998</v>
      </c>
    </row>
    <row r="35654" spans="1:6" hidden="1" x14ac:dyDescent="0.25">
      <c r="A35654" t="s">
        <v>69</v>
      </c>
      <c r="B35654" s="1">
        <v>44986</v>
      </c>
      <c r="C35654" t="s">
        <v>126</v>
      </c>
      <c r="D35654" t="s">
        <v>12</v>
      </c>
      <c r="E35654">
        <v>2400</v>
      </c>
      <c r="F35654">
        <v>3165789155.5482311</v>
      </c>
    </row>
    <row r="35655" spans="1:6" hidden="1" x14ac:dyDescent="0.25">
      <c r="A35655" t="s">
        <v>69</v>
      </c>
      <c r="B35655" s="1">
        <v>44986</v>
      </c>
      <c r="C35655" t="s">
        <v>126</v>
      </c>
      <c r="D35655" t="s">
        <v>149</v>
      </c>
      <c r="E35655">
        <v>2400</v>
      </c>
      <c r="F35655">
        <v>1978618222.217644</v>
      </c>
    </row>
    <row r="35656" spans="1:6" hidden="1" x14ac:dyDescent="0.25">
      <c r="A35656" t="s">
        <v>69</v>
      </c>
      <c r="B35656" s="1">
        <v>44986</v>
      </c>
      <c r="C35656" t="s">
        <v>104</v>
      </c>
      <c r="D35656" t="s">
        <v>12</v>
      </c>
      <c r="E35656">
        <v>2400</v>
      </c>
      <c r="F35656">
        <v>43588.401064319994</v>
      </c>
    </row>
    <row r="35657" spans="1:6" hidden="1" x14ac:dyDescent="0.25">
      <c r="A35657" t="s">
        <v>69</v>
      </c>
      <c r="B35657" s="1">
        <v>44986</v>
      </c>
      <c r="C35657" t="s">
        <v>13</v>
      </c>
      <c r="D35657" t="s">
        <v>11</v>
      </c>
      <c r="E35657">
        <v>2400</v>
      </c>
      <c r="F35657">
        <v>23003.21388671999</v>
      </c>
    </row>
    <row r="35658" spans="1:6" hidden="1" x14ac:dyDescent="0.25">
      <c r="A35658" t="s">
        <v>69</v>
      </c>
      <c r="B35658" s="1">
        <v>44986</v>
      </c>
      <c r="C35658" t="s">
        <v>44</v>
      </c>
      <c r="D35658" t="s">
        <v>31</v>
      </c>
      <c r="E35658">
        <v>2400</v>
      </c>
      <c r="F35658">
        <v>3984.597464800001</v>
      </c>
    </row>
    <row r="35659" spans="1:6" hidden="1" x14ac:dyDescent="0.25">
      <c r="A35659" t="s">
        <v>69</v>
      </c>
      <c r="B35659" s="1">
        <v>44986</v>
      </c>
      <c r="C35659" t="s">
        <v>444</v>
      </c>
      <c r="D35659" t="s">
        <v>11</v>
      </c>
      <c r="E35659">
        <v>2400</v>
      </c>
      <c r="F35659">
        <v>1974.0132720000006</v>
      </c>
    </row>
    <row r="35660" spans="1:6" hidden="1" x14ac:dyDescent="0.25">
      <c r="A35660" t="s">
        <v>69</v>
      </c>
      <c r="B35660" s="1">
        <v>44986</v>
      </c>
      <c r="C35660" t="s">
        <v>450</v>
      </c>
      <c r="D35660" t="s">
        <v>87</v>
      </c>
      <c r="E35660">
        <v>2400</v>
      </c>
      <c r="F35660">
        <v>4856.0635199999997</v>
      </c>
    </row>
    <row r="35661" spans="1:6" hidden="1" x14ac:dyDescent="0.25">
      <c r="A35661" t="s">
        <v>69</v>
      </c>
      <c r="B35661" s="1">
        <v>44986</v>
      </c>
      <c r="C35661" t="s">
        <v>102</v>
      </c>
      <c r="D35661" t="s">
        <v>86</v>
      </c>
      <c r="E35661">
        <v>2400</v>
      </c>
      <c r="F35661">
        <v>7083.6328080000003</v>
      </c>
    </row>
    <row r="35662" spans="1:6" hidden="1" x14ac:dyDescent="0.25">
      <c r="A35662" t="s">
        <v>69</v>
      </c>
      <c r="B35662" s="1">
        <v>44986</v>
      </c>
      <c r="C35662" t="s">
        <v>102</v>
      </c>
      <c r="D35662" t="s">
        <v>22</v>
      </c>
      <c r="E35662">
        <v>2400</v>
      </c>
      <c r="F35662">
        <v>10477.8735285</v>
      </c>
    </row>
    <row r="35663" spans="1:6" hidden="1" x14ac:dyDescent="0.25">
      <c r="A35663" t="s">
        <v>69</v>
      </c>
      <c r="B35663" s="1">
        <v>44986</v>
      </c>
      <c r="C35663" t="s">
        <v>448</v>
      </c>
      <c r="D35663" t="s">
        <v>12</v>
      </c>
      <c r="E35663">
        <v>2400</v>
      </c>
      <c r="F35663">
        <v>2378.41248</v>
      </c>
    </row>
    <row r="35664" spans="1:6" hidden="1" x14ac:dyDescent="0.25">
      <c r="A35664" t="s">
        <v>69</v>
      </c>
      <c r="B35664" s="1">
        <v>44986</v>
      </c>
      <c r="C35664" t="s">
        <v>105</v>
      </c>
      <c r="D35664" t="s">
        <v>11</v>
      </c>
      <c r="E35664">
        <v>2400</v>
      </c>
      <c r="F35664">
        <v>9098.7544070400018</v>
      </c>
    </row>
    <row r="35665" spans="1:6" hidden="1" x14ac:dyDescent="0.25">
      <c r="A35665" t="s">
        <v>69</v>
      </c>
      <c r="B35665" s="1">
        <v>44986</v>
      </c>
      <c r="C35665" t="s">
        <v>103</v>
      </c>
      <c r="D35665" t="s">
        <v>86</v>
      </c>
      <c r="E35665">
        <v>2400</v>
      </c>
      <c r="F35665">
        <v>7626.9144268799992</v>
      </c>
    </row>
    <row r="35666" spans="1:6" hidden="1" x14ac:dyDescent="0.25">
      <c r="A35666" t="s">
        <v>69</v>
      </c>
      <c r="B35666" s="1">
        <v>44986</v>
      </c>
      <c r="C35666" t="s">
        <v>265</v>
      </c>
      <c r="D35666" t="s">
        <v>22</v>
      </c>
      <c r="E35666">
        <v>2400</v>
      </c>
      <c r="F35666">
        <v>17297.240611199999</v>
      </c>
    </row>
    <row r="35667" spans="1:6" hidden="1" x14ac:dyDescent="0.25">
      <c r="A35667" t="s">
        <v>69</v>
      </c>
      <c r="B35667" s="1">
        <v>44986</v>
      </c>
      <c r="C35667" t="s">
        <v>265</v>
      </c>
      <c r="D35667" t="s">
        <v>32</v>
      </c>
      <c r="E35667">
        <v>2400</v>
      </c>
      <c r="F35667">
        <v>4507.0274831999996</v>
      </c>
    </row>
    <row r="35668" spans="1:6" hidden="1" x14ac:dyDescent="0.25">
      <c r="A35668" t="s">
        <v>69</v>
      </c>
      <c r="B35668" s="1">
        <v>44986</v>
      </c>
      <c r="C35668" t="s">
        <v>17</v>
      </c>
      <c r="D35668" t="s">
        <v>11</v>
      </c>
      <c r="E35668">
        <v>2400</v>
      </c>
      <c r="F35668">
        <v>1268.8155360000001</v>
      </c>
    </row>
    <row r="35669" spans="1:6" hidden="1" x14ac:dyDescent="0.25">
      <c r="A35669" t="s">
        <v>69</v>
      </c>
      <c r="B35669" s="1">
        <v>44986</v>
      </c>
      <c r="C35669" t="s">
        <v>17</v>
      </c>
      <c r="D35669" t="s">
        <v>12</v>
      </c>
      <c r="E35669">
        <v>2400</v>
      </c>
      <c r="F35669">
        <v>1691.7540480000002</v>
      </c>
    </row>
    <row r="35670" spans="1:6" hidden="1" x14ac:dyDescent="0.25">
      <c r="A35670" t="s">
        <v>69</v>
      </c>
      <c r="B35670" s="1">
        <v>44986</v>
      </c>
      <c r="C35670" t="s">
        <v>292</v>
      </c>
      <c r="D35670" t="s">
        <v>22</v>
      </c>
      <c r="E35670">
        <v>2400</v>
      </c>
      <c r="F35670">
        <v>4411.7984998399988</v>
      </c>
    </row>
    <row r="35671" spans="1:6" hidden="1" x14ac:dyDescent="0.25">
      <c r="A35671" t="s">
        <v>69</v>
      </c>
      <c r="B35671" s="1">
        <v>44986</v>
      </c>
      <c r="C35671" t="s">
        <v>292</v>
      </c>
      <c r="D35671" t="s">
        <v>86</v>
      </c>
      <c r="E35671">
        <v>2400</v>
      </c>
      <c r="F35671">
        <v>2982.6243379199996</v>
      </c>
    </row>
    <row r="35672" spans="1:6" hidden="1" x14ac:dyDescent="0.25">
      <c r="A35672" t="s">
        <v>69</v>
      </c>
      <c r="B35672" s="1">
        <v>45017</v>
      </c>
      <c r="C35672" t="s">
        <v>13</v>
      </c>
      <c r="D35672" t="s">
        <v>11</v>
      </c>
      <c r="E35672">
        <v>2400</v>
      </c>
      <c r="F35672">
        <v>36638.281493280025</v>
      </c>
    </row>
    <row r="35673" spans="1:6" hidden="1" x14ac:dyDescent="0.25">
      <c r="A35673" t="s">
        <v>69</v>
      </c>
      <c r="B35673" s="1">
        <v>45017</v>
      </c>
      <c r="C35673" t="s">
        <v>218</v>
      </c>
      <c r="D35673" t="s">
        <v>12</v>
      </c>
      <c r="E35673">
        <v>2400</v>
      </c>
      <c r="F35673">
        <v>1498.5285120000001</v>
      </c>
    </row>
    <row r="35674" spans="1:6" hidden="1" x14ac:dyDescent="0.25">
      <c r="A35674" t="s">
        <v>69</v>
      </c>
      <c r="B35674" s="1">
        <v>45017</v>
      </c>
      <c r="C35674" t="s">
        <v>218</v>
      </c>
      <c r="D35674" t="s">
        <v>228</v>
      </c>
      <c r="E35674">
        <v>2400</v>
      </c>
      <c r="F35674">
        <v>842.92228799999987</v>
      </c>
    </row>
    <row r="35675" spans="1:6" hidden="1" x14ac:dyDescent="0.25">
      <c r="A35675" t="s">
        <v>69</v>
      </c>
      <c r="B35675" s="1">
        <v>45017</v>
      </c>
      <c r="C35675" t="s">
        <v>442</v>
      </c>
      <c r="D35675" t="s">
        <v>11</v>
      </c>
      <c r="E35675">
        <v>2400</v>
      </c>
      <c r="F35675">
        <v>10574.376912000002</v>
      </c>
    </row>
    <row r="35676" spans="1:6" hidden="1" x14ac:dyDescent="0.25">
      <c r="A35676" t="s">
        <v>69</v>
      </c>
      <c r="B35676" s="1">
        <v>45017</v>
      </c>
      <c r="C35676" t="s">
        <v>447</v>
      </c>
      <c r="D35676" t="s">
        <v>12</v>
      </c>
      <c r="E35676">
        <v>2400</v>
      </c>
      <c r="F35676">
        <v>10908.872640000001</v>
      </c>
    </row>
    <row r="35677" spans="1:6" hidden="1" x14ac:dyDescent="0.25">
      <c r="A35677" t="s">
        <v>69</v>
      </c>
      <c r="B35677" s="1">
        <v>45017</v>
      </c>
      <c r="C35677" t="s">
        <v>441</v>
      </c>
      <c r="D35677" t="s">
        <v>11</v>
      </c>
      <c r="E35677">
        <v>2400</v>
      </c>
      <c r="F35677">
        <v>11745.167616000001</v>
      </c>
    </row>
    <row r="35678" spans="1:6" hidden="1" x14ac:dyDescent="0.25">
      <c r="A35678" t="s">
        <v>69</v>
      </c>
      <c r="B35678" s="1">
        <v>45017</v>
      </c>
      <c r="C35678" t="s">
        <v>24</v>
      </c>
      <c r="D35678" t="s">
        <v>11</v>
      </c>
      <c r="E35678">
        <v>2400</v>
      </c>
      <c r="F35678">
        <v>28562.581630559995</v>
      </c>
    </row>
    <row r="35679" spans="1:6" hidden="1" x14ac:dyDescent="0.25">
      <c r="A35679" t="s">
        <v>69</v>
      </c>
      <c r="B35679" s="1">
        <v>45017</v>
      </c>
      <c r="C35679" t="s">
        <v>265</v>
      </c>
      <c r="D35679" t="s">
        <v>22</v>
      </c>
      <c r="E35679">
        <v>2400</v>
      </c>
      <c r="F35679">
        <v>27121.006113599997</v>
      </c>
    </row>
    <row r="35680" spans="1:6" hidden="1" x14ac:dyDescent="0.25">
      <c r="A35680" t="s">
        <v>69</v>
      </c>
      <c r="B35680" s="1">
        <v>45017</v>
      </c>
      <c r="C35680" t="s">
        <v>265</v>
      </c>
      <c r="D35680" t="s">
        <v>32</v>
      </c>
      <c r="E35680">
        <v>2400</v>
      </c>
      <c r="F35680">
        <v>7066.7410295999989</v>
      </c>
    </row>
    <row r="35681" spans="1:6" hidden="1" x14ac:dyDescent="0.25">
      <c r="A35681" t="s">
        <v>69</v>
      </c>
      <c r="B35681" s="1">
        <v>45017</v>
      </c>
      <c r="C35681" t="s">
        <v>29</v>
      </c>
      <c r="D35681" t="s">
        <v>31</v>
      </c>
      <c r="E35681">
        <v>2400</v>
      </c>
      <c r="F35681">
        <v>37606.643030800005</v>
      </c>
    </row>
    <row r="35682" spans="1:6" hidden="1" x14ac:dyDescent="0.25">
      <c r="A35682" t="s">
        <v>69</v>
      </c>
      <c r="B35682" s="1">
        <v>45017</v>
      </c>
      <c r="C35682" t="s">
        <v>114</v>
      </c>
      <c r="D35682" t="s">
        <v>12</v>
      </c>
      <c r="E35682">
        <v>2400</v>
      </c>
      <c r="F35682">
        <v>12201.135045120001</v>
      </c>
    </row>
    <row r="35683" spans="1:6" hidden="1" x14ac:dyDescent="0.25">
      <c r="A35683" t="s">
        <v>69</v>
      </c>
      <c r="B35683" s="1">
        <v>45017</v>
      </c>
      <c r="C35683" t="s">
        <v>114</v>
      </c>
      <c r="D35683" t="s">
        <v>31</v>
      </c>
      <c r="E35683">
        <v>2400</v>
      </c>
      <c r="F35683">
        <v>3812.8547016000007</v>
      </c>
    </row>
    <row r="35684" spans="1:6" hidden="1" x14ac:dyDescent="0.25">
      <c r="A35684" t="s">
        <v>69</v>
      </c>
      <c r="B35684" s="1">
        <v>45017</v>
      </c>
      <c r="C35684" t="s">
        <v>41</v>
      </c>
      <c r="D35684" t="s">
        <v>12</v>
      </c>
      <c r="E35684">
        <v>2400</v>
      </c>
      <c r="F35684">
        <v>10683.008184320001</v>
      </c>
    </row>
    <row r="35685" spans="1:6" hidden="1" x14ac:dyDescent="0.25">
      <c r="A35685" t="s">
        <v>69</v>
      </c>
      <c r="B35685" s="1">
        <v>45017</v>
      </c>
      <c r="C35685" t="s">
        <v>102</v>
      </c>
      <c r="D35685" t="s">
        <v>86</v>
      </c>
      <c r="E35685">
        <v>2400</v>
      </c>
      <c r="F35685">
        <v>2656.7654400000006</v>
      </c>
    </row>
    <row r="35686" spans="1:6" hidden="1" x14ac:dyDescent="0.25">
      <c r="A35686" t="s">
        <v>69</v>
      </c>
      <c r="B35686" s="1">
        <v>45017</v>
      </c>
      <c r="C35686" t="s">
        <v>102</v>
      </c>
      <c r="D35686" t="s">
        <v>22</v>
      </c>
      <c r="E35686">
        <v>2400</v>
      </c>
      <c r="F35686">
        <v>3929.7988800000007</v>
      </c>
    </row>
    <row r="35687" spans="1:6" hidden="1" x14ac:dyDescent="0.25">
      <c r="A35687" t="s">
        <v>69</v>
      </c>
      <c r="B35687" s="1">
        <v>45017</v>
      </c>
      <c r="C35687" t="s">
        <v>138</v>
      </c>
      <c r="D35687" t="s">
        <v>86</v>
      </c>
      <c r="E35687">
        <v>2400</v>
      </c>
      <c r="F35687">
        <v>14189.960677679999</v>
      </c>
    </row>
    <row r="35688" spans="1:6" hidden="1" x14ac:dyDescent="0.25">
      <c r="A35688" t="s">
        <v>69</v>
      </c>
      <c r="B35688" s="1">
        <v>45017</v>
      </c>
      <c r="C35688" t="s">
        <v>138</v>
      </c>
      <c r="D35688" t="s">
        <v>32</v>
      </c>
      <c r="E35688">
        <v>2400</v>
      </c>
      <c r="F35688">
        <v>21876.189378089995</v>
      </c>
    </row>
    <row r="35689" spans="1:6" hidden="1" x14ac:dyDescent="0.25">
      <c r="A35689" t="s">
        <v>69</v>
      </c>
      <c r="B35689" s="1">
        <v>45017</v>
      </c>
      <c r="C35689" t="s">
        <v>106</v>
      </c>
      <c r="D35689" t="s">
        <v>11</v>
      </c>
      <c r="E35689">
        <v>2400</v>
      </c>
      <c r="F35689">
        <v>14331.960836639997</v>
      </c>
    </row>
    <row r="35690" spans="1:6" hidden="1" x14ac:dyDescent="0.25">
      <c r="A35690" t="s">
        <v>69</v>
      </c>
      <c r="B35690" s="1">
        <v>45017</v>
      </c>
      <c r="C35690" t="s">
        <v>445</v>
      </c>
      <c r="D35690" t="s">
        <v>86</v>
      </c>
      <c r="E35690">
        <v>2400</v>
      </c>
      <c r="F35690">
        <v>13823.808767999999</v>
      </c>
    </row>
    <row r="35691" spans="1:6" hidden="1" x14ac:dyDescent="0.25">
      <c r="A35691" t="s">
        <v>69</v>
      </c>
      <c r="B35691" s="1">
        <v>45017</v>
      </c>
      <c r="C35691" t="s">
        <v>28</v>
      </c>
      <c r="D35691" t="s">
        <v>31</v>
      </c>
      <c r="E35691">
        <v>2400</v>
      </c>
      <c r="F35691">
        <v>7979.8169364000032</v>
      </c>
    </row>
    <row r="35692" spans="1:6" hidden="1" x14ac:dyDescent="0.25">
      <c r="A35692" t="s">
        <v>69</v>
      </c>
      <c r="B35692" s="1">
        <v>45017</v>
      </c>
      <c r="C35692" t="s">
        <v>33</v>
      </c>
      <c r="D35692" t="s">
        <v>11</v>
      </c>
      <c r="E35692">
        <v>2400</v>
      </c>
      <c r="F35692">
        <v>16707.354010560008</v>
      </c>
    </row>
    <row r="35693" spans="1:6" hidden="1" x14ac:dyDescent="0.25">
      <c r="A35693" t="s">
        <v>69</v>
      </c>
      <c r="B35693" s="1">
        <v>45017</v>
      </c>
      <c r="C35693" t="s">
        <v>15</v>
      </c>
      <c r="D35693" t="s">
        <v>12</v>
      </c>
      <c r="E35693">
        <v>2400</v>
      </c>
      <c r="F35693">
        <v>45454.738471360011</v>
      </c>
    </row>
    <row r="35694" spans="1:6" hidden="1" x14ac:dyDescent="0.25">
      <c r="A35694" t="s">
        <v>69</v>
      </c>
      <c r="B35694" s="1">
        <v>45017</v>
      </c>
      <c r="C35694" t="s">
        <v>126</v>
      </c>
      <c r="D35694" t="s">
        <v>12</v>
      </c>
      <c r="E35694">
        <v>2400</v>
      </c>
      <c r="F35694">
        <v>33615.797731840001</v>
      </c>
    </row>
    <row r="35695" spans="1:6" hidden="1" x14ac:dyDescent="0.25">
      <c r="A35695" t="s">
        <v>69</v>
      </c>
      <c r="B35695" s="1">
        <v>45017</v>
      </c>
      <c r="C35695" t="s">
        <v>126</v>
      </c>
      <c r="D35695" t="s">
        <v>149</v>
      </c>
      <c r="E35695">
        <v>2400</v>
      </c>
      <c r="F35695">
        <v>21009.873582400003</v>
      </c>
    </row>
    <row r="35696" spans="1:6" hidden="1" x14ac:dyDescent="0.25">
      <c r="A35696" t="s">
        <v>69</v>
      </c>
      <c r="B35696" s="1">
        <v>45017</v>
      </c>
      <c r="C35696" t="s">
        <v>450</v>
      </c>
      <c r="D35696" t="s">
        <v>87</v>
      </c>
      <c r="E35696">
        <v>2400</v>
      </c>
      <c r="F35696">
        <v>5218.4563199999993</v>
      </c>
    </row>
    <row r="35697" spans="1:6" hidden="1" x14ac:dyDescent="0.25">
      <c r="A35697" t="s">
        <v>69</v>
      </c>
      <c r="B35697" s="1">
        <v>45017</v>
      </c>
      <c r="C35697" t="s">
        <v>37</v>
      </c>
      <c r="D35697" t="s">
        <v>12</v>
      </c>
      <c r="E35697">
        <v>2400</v>
      </c>
      <c r="F35697">
        <v>17283.676281120002</v>
      </c>
    </row>
    <row r="35698" spans="1:6" hidden="1" x14ac:dyDescent="0.25">
      <c r="A35698" t="s">
        <v>69</v>
      </c>
      <c r="B35698" s="1">
        <v>45017</v>
      </c>
      <c r="C35698" t="s">
        <v>37</v>
      </c>
      <c r="D35698" t="s">
        <v>11</v>
      </c>
      <c r="E35698">
        <v>2400</v>
      </c>
      <c r="F35698">
        <v>12962.757210840002</v>
      </c>
    </row>
    <row r="35699" spans="1:6" hidden="1" x14ac:dyDescent="0.25">
      <c r="A35699" t="s">
        <v>69</v>
      </c>
      <c r="B35699" s="1">
        <v>45017</v>
      </c>
      <c r="C35699" t="s">
        <v>111</v>
      </c>
      <c r="D35699" t="s">
        <v>86</v>
      </c>
      <c r="E35699">
        <v>2400</v>
      </c>
      <c r="F35699">
        <v>5640.0942431999993</v>
      </c>
    </row>
    <row r="35700" spans="1:6" hidden="1" x14ac:dyDescent="0.25">
      <c r="A35700" t="s">
        <v>69</v>
      </c>
      <c r="B35700" s="1">
        <v>45017</v>
      </c>
      <c r="C35700" t="s">
        <v>53</v>
      </c>
      <c r="D35700" t="s">
        <v>11</v>
      </c>
      <c r="E35700">
        <v>2400</v>
      </c>
      <c r="F35700">
        <v>10403.164886399998</v>
      </c>
    </row>
    <row r="35701" spans="1:6" hidden="1" x14ac:dyDescent="0.25">
      <c r="A35701" t="s">
        <v>69</v>
      </c>
      <c r="B35701" s="1">
        <v>45017</v>
      </c>
      <c r="C35701" t="s">
        <v>105</v>
      </c>
      <c r="D35701" t="s">
        <v>11</v>
      </c>
      <c r="E35701">
        <v>2400</v>
      </c>
      <c r="F35701">
        <v>18925.71456384</v>
      </c>
    </row>
    <row r="35702" spans="1:6" hidden="1" x14ac:dyDescent="0.25">
      <c r="A35702" t="s">
        <v>69</v>
      </c>
      <c r="B35702" s="1">
        <v>45017</v>
      </c>
      <c r="C35702" t="s">
        <v>448</v>
      </c>
      <c r="D35702" t="s">
        <v>12</v>
      </c>
      <c r="E35702">
        <v>2400</v>
      </c>
      <c r="F35702">
        <v>3664.2931200000003</v>
      </c>
    </row>
    <row r="35703" spans="1:6" hidden="1" x14ac:dyDescent="0.25">
      <c r="A35703" t="s">
        <v>69</v>
      </c>
      <c r="B35703" s="1">
        <v>45017</v>
      </c>
      <c r="C35703" t="s">
        <v>44</v>
      </c>
      <c r="D35703" t="s">
        <v>31</v>
      </c>
      <c r="E35703">
        <v>2400</v>
      </c>
      <c r="F35703">
        <v>14998.750218799998</v>
      </c>
    </row>
    <row r="35704" spans="1:6" hidden="1" x14ac:dyDescent="0.25">
      <c r="A35704" t="s">
        <v>69</v>
      </c>
      <c r="B35704" s="1">
        <v>45017</v>
      </c>
      <c r="C35704" t="s">
        <v>104</v>
      </c>
      <c r="D35704" t="s">
        <v>12</v>
      </c>
      <c r="E35704">
        <v>2400</v>
      </c>
      <c r="F35704">
        <v>30665.866728959991</v>
      </c>
    </row>
    <row r="35705" spans="1:6" hidden="1" x14ac:dyDescent="0.25">
      <c r="A35705" t="s">
        <v>69</v>
      </c>
      <c r="B35705" s="1">
        <v>45017</v>
      </c>
      <c r="C35705" t="s">
        <v>18</v>
      </c>
      <c r="D35705" t="s">
        <v>12</v>
      </c>
      <c r="E35705">
        <v>2400</v>
      </c>
      <c r="F35705">
        <v>3649.5708480000003</v>
      </c>
    </row>
    <row r="35706" spans="1:6" hidden="1" x14ac:dyDescent="0.25">
      <c r="A35706" t="s">
        <v>69</v>
      </c>
      <c r="B35706" s="1">
        <v>45017</v>
      </c>
      <c r="C35706" t="s">
        <v>141</v>
      </c>
      <c r="D35706" t="s">
        <v>149</v>
      </c>
      <c r="E35706">
        <v>2400</v>
      </c>
      <c r="F35706">
        <v>546.22079999999994</v>
      </c>
    </row>
    <row r="35707" spans="1:6" hidden="1" x14ac:dyDescent="0.25">
      <c r="A35707" t="s">
        <v>69</v>
      </c>
      <c r="B35707" s="1">
        <v>45017</v>
      </c>
      <c r="C35707" t="s">
        <v>141</v>
      </c>
      <c r="D35707" t="s">
        <v>11</v>
      </c>
      <c r="E35707">
        <v>2400</v>
      </c>
      <c r="F35707">
        <v>327.73248000000001</v>
      </c>
    </row>
    <row r="35708" spans="1:6" hidden="1" x14ac:dyDescent="0.25">
      <c r="A35708" t="s">
        <v>69</v>
      </c>
      <c r="B35708" s="1">
        <v>45017</v>
      </c>
      <c r="C35708" t="s">
        <v>112</v>
      </c>
      <c r="D35708" t="s">
        <v>32</v>
      </c>
      <c r="E35708">
        <v>2400</v>
      </c>
      <c r="F35708">
        <v>4425.0044327999994</v>
      </c>
    </row>
    <row r="35709" spans="1:6" hidden="1" x14ac:dyDescent="0.25">
      <c r="A35709" t="s">
        <v>69</v>
      </c>
      <c r="B35709" s="1">
        <v>45017</v>
      </c>
      <c r="C35709" t="s">
        <v>137</v>
      </c>
      <c r="D35709" t="s">
        <v>31</v>
      </c>
      <c r="E35709">
        <v>2400</v>
      </c>
      <c r="F35709">
        <v>1037.73803</v>
      </c>
    </row>
    <row r="35710" spans="1:6" hidden="1" x14ac:dyDescent="0.25">
      <c r="A35710" t="s">
        <v>69</v>
      </c>
      <c r="B35710" s="1">
        <v>45017</v>
      </c>
      <c r="C35710" t="s">
        <v>137</v>
      </c>
      <c r="D35710" t="s">
        <v>11</v>
      </c>
      <c r="E35710">
        <v>2400</v>
      </c>
      <c r="F35710">
        <v>1245.2856360000001</v>
      </c>
    </row>
    <row r="35711" spans="1:6" hidden="1" x14ac:dyDescent="0.25">
      <c r="A35711" t="s">
        <v>69</v>
      </c>
      <c r="B35711" s="1">
        <v>45017</v>
      </c>
      <c r="C35711" t="s">
        <v>109</v>
      </c>
      <c r="D35711" t="s">
        <v>11</v>
      </c>
      <c r="E35711">
        <v>2400</v>
      </c>
      <c r="F35711">
        <v>3171.6960595199998</v>
      </c>
    </row>
    <row r="35712" spans="1:6" hidden="1" x14ac:dyDescent="0.25">
      <c r="A35712" t="s">
        <v>69</v>
      </c>
      <c r="B35712" s="1">
        <v>45017</v>
      </c>
      <c r="C35712" t="s">
        <v>132</v>
      </c>
      <c r="D35712" t="s">
        <v>32</v>
      </c>
      <c r="E35712">
        <v>2400</v>
      </c>
      <c r="F35712">
        <v>11468.709588</v>
      </c>
    </row>
    <row r="35713" spans="1:6" hidden="1" x14ac:dyDescent="0.25">
      <c r="A35713" t="s">
        <v>69</v>
      </c>
      <c r="B35713" s="1">
        <v>45017</v>
      </c>
      <c r="C35713" t="s">
        <v>444</v>
      </c>
      <c r="D35713" t="s">
        <v>11</v>
      </c>
      <c r="E35713">
        <v>2400</v>
      </c>
      <c r="F35713">
        <v>5219.7647040000011</v>
      </c>
    </row>
    <row r="35714" spans="1:6" hidden="1" x14ac:dyDescent="0.25">
      <c r="A35714" t="s">
        <v>69</v>
      </c>
      <c r="B35714" s="1">
        <v>45017</v>
      </c>
      <c r="C35714" t="s">
        <v>107</v>
      </c>
      <c r="D35714" t="s">
        <v>12</v>
      </c>
      <c r="E35714">
        <v>2400</v>
      </c>
      <c r="F35714">
        <v>1620.6256128000005</v>
      </c>
    </row>
    <row r="35715" spans="1:6" hidden="1" x14ac:dyDescent="0.25">
      <c r="A35715" t="s">
        <v>69</v>
      </c>
      <c r="B35715" s="1">
        <v>45047</v>
      </c>
      <c r="C35715" t="s">
        <v>13</v>
      </c>
      <c r="D35715" t="s">
        <v>11</v>
      </c>
      <c r="E35715">
        <v>2400</v>
      </c>
      <c r="F35715">
        <v>26219.821088640005</v>
      </c>
    </row>
    <row r="35716" spans="1:6" hidden="1" x14ac:dyDescent="0.25">
      <c r="A35716" t="s">
        <v>69</v>
      </c>
      <c r="B35716" s="1">
        <v>45047</v>
      </c>
      <c r="C35716" t="s">
        <v>449</v>
      </c>
      <c r="D35716" t="s">
        <v>12</v>
      </c>
      <c r="E35716">
        <v>2400</v>
      </c>
      <c r="F35716">
        <v>3535.8384000000001</v>
      </c>
    </row>
    <row r="35717" spans="1:6" hidden="1" x14ac:dyDescent="0.25">
      <c r="A35717" t="s">
        <v>69</v>
      </c>
      <c r="B35717" s="1">
        <v>45047</v>
      </c>
      <c r="C35717" t="s">
        <v>447</v>
      </c>
      <c r="D35717" t="s">
        <v>12</v>
      </c>
      <c r="E35717">
        <v>2400</v>
      </c>
      <c r="F35717">
        <v>7581.0508800000007</v>
      </c>
    </row>
    <row r="35718" spans="1:6" hidden="1" x14ac:dyDescent="0.25">
      <c r="A35718" t="s">
        <v>69</v>
      </c>
      <c r="B35718" s="1">
        <v>45047</v>
      </c>
      <c r="C35718" t="s">
        <v>442</v>
      </c>
      <c r="D35718" t="s">
        <v>11</v>
      </c>
      <c r="E35718">
        <v>2400</v>
      </c>
      <c r="F35718">
        <v>10953.862920000003</v>
      </c>
    </row>
    <row r="35719" spans="1:6" hidden="1" x14ac:dyDescent="0.25">
      <c r="A35719" t="s">
        <v>69</v>
      </c>
      <c r="B35719" s="1">
        <v>45047</v>
      </c>
      <c r="C35719" t="s">
        <v>292</v>
      </c>
      <c r="D35719" t="s">
        <v>22</v>
      </c>
      <c r="E35719">
        <v>2400</v>
      </c>
      <c r="F35719">
        <v>2409.3667714599997</v>
      </c>
    </row>
    <row r="35720" spans="1:6" hidden="1" x14ac:dyDescent="0.25">
      <c r="A35720" t="s">
        <v>69</v>
      </c>
      <c r="B35720" s="1">
        <v>45047</v>
      </c>
      <c r="C35720" t="s">
        <v>292</v>
      </c>
      <c r="D35720" t="s">
        <v>86</v>
      </c>
      <c r="E35720">
        <v>2400</v>
      </c>
      <c r="F35720">
        <v>1628.8676764799995</v>
      </c>
    </row>
    <row r="35721" spans="1:6" hidden="1" x14ac:dyDescent="0.25">
      <c r="A35721" t="s">
        <v>69</v>
      </c>
      <c r="B35721" s="1">
        <v>45047</v>
      </c>
      <c r="C35721" t="s">
        <v>132</v>
      </c>
      <c r="D35721" t="s">
        <v>32</v>
      </c>
      <c r="E35721">
        <v>2400</v>
      </c>
      <c r="F35721">
        <v>46234.25004128</v>
      </c>
    </row>
    <row r="35722" spans="1:6" hidden="1" x14ac:dyDescent="0.25">
      <c r="A35722" t="s">
        <v>69</v>
      </c>
      <c r="B35722" s="1">
        <v>45047</v>
      </c>
      <c r="C35722" t="s">
        <v>15</v>
      </c>
      <c r="D35722" t="s">
        <v>12</v>
      </c>
      <c r="E35722">
        <v>2400</v>
      </c>
      <c r="F35722">
        <v>38864.600133439984</v>
      </c>
    </row>
    <row r="35723" spans="1:6" hidden="1" x14ac:dyDescent="0.25">
      <c r="A35723" t="s">
        <v>69</v>
      </c>
      <c r="B35723" s="1">
        <v>45047</v>
      </c>
      <c r="C35723" t="s">
        <v>440</v>
      </c>
      <c r="D35723" t="s">
        <v>11</v>
      </c>
      <c r="E35723">
        <v>2400</v>
      </c>
      <c r="F35723">
        <v>2792.2268160000003</v>
      </c>
    </row>
    <row r="35724" spans="1:6" hidden="1" x14ac:dyDescent="0.25">
      <c r="A35724" t="s">
        <v>69</v>
      </c>
      <c r="B35724" s="1">
        <v>45047</v>
      </c>
      <c r="C35724" t="s">
        <v>106</v>
      </c>
      <c r="D35724" t="s">
        <v>11</v>
      </c>
      <c r="E35724">
        <v>2400</v>
      </c>
      <c r="F35724">
        <v>17632.106370720001</v>
      </c>
    </row>
    <row r="35725" spans="1:6" hidden="1" x14ac:dyDescent="0.25">
      <c r="A35725" t="s">
        <v>69</v>
      </c>
      <c r="B35725" s="1">
        <v>45047</v>
      </c>
      <c r="C35725" t="s">
        <v>104</v>
      </c>
      <c r="D35725" t="s">
        <v>12</v>
      </c>
      <c r="E35725">
        <v>2400</v>
      </c>
      <c r="F35725">
        <v>97696.9821696</v>
      </c>
    </row>
    <row r="35726" spans="1:6" hidden="1" x14ac:dyDescent="0.25">
      <c r="A35726" t="s">
        <v>69</v>
      </c>
      <c r="B35726" s="1">
        <v>45047</v>
      </c>
      <c r="C35726" t="s">
        <v>53</v>
      </c>
      <c r="D35726" t="s">
        <v>11</v>
      </c>
      <c r="E35726">
        <v>2400</v>
      </c>
      <c r="F35726">
        <v>8197.9723188000007</v>
      </c>
    </row>
    <row r="35727" spans="1:6" hidden="1" x14ac:dyDescent="0.25">
      <c r="A35727" t="s">
        <v>69</v>
      </c>
      <c r="B35727" s="1">
        <v>45047</v>
      </c>
      <c r="C35727" t="s">
        <v>138</v>
      </c>
      <c r="D35727" t="s">
        <v>86</v>
      </c>
      <c r="E35727">
        <v>2400</v>
      </c>
      <c r="F35727">
        <v>1631.7569664000002</v>
      </c>
    </row>
    <row r="35728" spans="1:6" hidden="1" x14ac:dyDescent="0.25">
      <c r="A35728" t="s">
        <v>69</v>
      </c>
      <c r="B35728" s="1">
        <v>45047</v>
      </c>
      <c r="C35728" t="s">
        <v>138</v>
      </c>
      <c r="D35728" t="s">
        <v>32</v>
      </c>
      <c r="E35728">
        <v>2400</v>
      </c>
      <c r="F35728">
        <v>2515.6253232000004</v>
      </c>
    </row>
    <row r="35729" spans="1:6" hidden="1" x14ac:dyDescent="0.25">
      <c r="A35729" t="s">
        <v>69</v>
      </c>
      <c r="B35729" s="1">
        <v>45047</v>
      </c>
      <c r="C35729" t="s">
        <v>128</v>
      </c>
      <c r="D35729" t="s">
        <v>86</v>
      </c>
      <c r="E35729">
        <v>2400</v>
      </c>
      <c r="F35729">
        <v>2670.8476031999999</v>
      </c>
    </row>
    <row r="35730" spans="1:6" hidden="1" x14ac:dyDescent="0.25">
      <c r="A35730" t="s">
        <v>69</v>
      </c>
      <c r="B35730" s="1">
        <v>45047</v>
      </c>
      <c r="C35730" t="s">
        <v>128</v>
      </c>
      <c r="D35730" t="s">
        <v>32</v>
      </c>
      <c r="E35730">
        <v>2400</v>
      </c>
      <c r="F35730">
        <v>1029.3891804</v>
      </c>
    </row>
    <row r="35731" spans="1:6" hidden="1" x14ac:dyDescent="0.25">
      <c r="A35731" t="s">
        <v>69</v>
      </c>
      <c r="B35731" s="1">
        <v>45047</v>
      </c>
      <c r="C35731" t="s">
        <v>29</v>
      </c>
      <c r="D35731" t="s">
        <v>31</v>
      </c>
      <c r="E35731">
        <v>2400</v>
      </c>
      <c r="F35731">
        <v>15554.710577999995</v>
      </c>
    </row>
    <row r="35732" spans="1:6" hidden="1" x14ac:dyDescent="0.25">
      <c r="A35732" t="s">
        <v>69</v>
      </c>
      <c r="B35732" s="1">
        <v>45047</v>
      </c>
      <c r="C35732" t="s">
        <v>443</v>
      </c>
      <c r="D35732" t="s">
        <v>11</v>
      </c>
      <c r="E35732">
        <v>2400</v>
      </c>
      <c r="F35732">
        <v>5338.1341440000006</v>
      </c>
    </row>
    <row r="35733" spans="1:6" hidden="1" x14ac:dyDescent="0.25">
      <c r="A35733" t="s">
        <v>69</v>
      </c>
      <c r="B35733" s="1">
        <v>45047</v>
      </c>
      <c r="C35733" t="s">
        <v>448</v>
      </c>
      <c r="D35733" t="s">
        <v>12</v>
      </c>
      <c r="E35733">
        <v>2400</v>
      </c>
      <c r="F35733">
        <v>879.18144000000007</v>
      </c>
    </row>
    <row r="35734" spans="1:6" hidden="1" x14ac:dyDescent="0.25">
      <c r="A35734" t="s">
        <v>69</v>
      </c>
      <c r="B35734" s="1">
        <v>45047</v>
      </c>
      <c r="C35734" t="s">
        <v>265</v>
      </c>
      <c r="D35734" t="s">
        <v>22</v>
      </c>
      <c r="E35734">
        <v>2400</v>
      </c>
      <c r="F35734">
        <v>30955.146863999988</v>
      </c>
    </row>
    <row r="35735" spans="1:6" hidden="1" x14ac:dyDescent="0.25">
      <c r="A35735" t="s">
        <v>69</v>
      </c>
      <c r="B35735" s="1">
        <v>45047</v>
      </c>
      <c r="C35735" t="s">
        <v>265</v>
      </c>
      <c r="D35735" t="s">
        <v>32</v>
      </c>
      <c r="E35735">
        <v>2400</v>
      </c>
      <c r="F35735">
        <v>8065.7777039999983</v>
      </c>
    </row>
    <row r="35736" spans="1:6" hidden="1" x14ac:dyDescent="0.25">
      <c r="A35736" t="s">
        <v>69</v>
      </c>
      <c r="B35736" s="1">
        <v>45047</v>
      </c>
      <c r="C35736" t="s">
        <v>126</v>
      </c>
      <c r="D35736" t="s">
        <v>12</v>
      </c>
      <c r="E35736">
        <v>2400</v>
      </c>
      <c r="F35736">
        <v>41134.823754239987</v>
      </c>
    </row>
    <row r="35737" spans="1:6" hidden="1" x14ac:dyDescent="0.25">
      <c r="A35737" t="s">
        <v>69</v>
      </c>
      <c r="B35737" s="1">
        <v>45047</v>
      </c>
      <c r="C35737" t="s">
        <v>126</v>
      </c>
      <c r="D35737" t="s">
        <v>149</v>
      </c>
      <c r="E35737">
        <v>2400</v>
      </c>
      <c r="F35737">
        <v>25709.264846400005</v>
      </c>
    </row>
    <row r="35738" spans="1:6" hidden="1" x14ac:dyDescent="0.25">
      <c r="A35738" t="s">
        <v>69</v>
      </c>
      <c r="B35738" s="1">
        <v>45047</v>
      </c>
      <c r="C35738" t="s">
        <v>28</v>
      </c>
      <c r="D35738" t="s">
        <v>31</v>
      </c>
      <c r="E35738">
        <v>2400</v>
      </c>
      <c r="F35738">
        <v>18925.085710800009</v>
      </c>
    </row>
    <row r="35739" spans="1:6" hidden="1" x14ac:dyDescent="0.25">
      <c r="A35739" t="s">
        <v>69</v>
      </c>
      <c r="B35739" s="1">
        <v>45047</v>
      </c>
      <c r="C35739" t="s">
        <v>33</v>
      </c>
      <c r="D35739" t="s">
        <v>11</v>
      </c>
      <c r="E35739">
        <v>2400</v>
      </c>
      <c r="F35739">
        <v>20900.686863599993</v>
      </c>
    </row>
    <row r="35740" spans="1:6" hidden="1" x14ac:dyDescent="0.25">
      <c r="A35740" t="s">
        <v>69</v>
      </c>
      <c r="B35740" s="1">
        <v>45047</v>
      </c>
      <c r="C35740" t="s">
        <v>105</v>
      </c>
      <c r="D35740" t="s">
        <v>11</v>
      </c>
      <c r="E35740">
        <v>2400</v>
      </c>
      <c r="F35740">
        <v>4344.4160227199991</v>
      </c>
    </row>
    <row r="35741" spans="1:6" hidden="1" x14ac:dyDescent="0.25">
      <c r="A35741" t="s">
        <v>69</v>
      </c>
      <c r="B35741" s="1">
        <v>45047</v>
      </c>
      <c r="C35741" t="s">
        <v>37</v>
      </c>
      <c r="D35741" t="s">
        <v>12</v>
      </c>
      <c r="E35741">
        <v>2400</v>
      </c>
      <c r="F35741">
        <v>21323.421647680007</v>
      </c>
    </row>
    <row r="35742" spans="1:6" hidden="1" x14ac:dyDescent="0.25">
      <c r="A35742" t="s">
        <v>69</v>
      </c>
      <c r="B35742" s="1">
        <v>45047</v>
      </c>
      <c r="C35742" t="s">
        <v>37</v>
      </c>
      <c r="D35742" t="s">
        <v>11</v>
      </c>
      <c r="E35742">
        <v>2400</v>
      </c>
      <c r="F35742">
        <v>15992.566235759998</v>
      </c>
    </row>
    <row r="35743" spans="1:6" hidden="1" x14ac:dyDescent="0.25">
      <c r="A35743" t="s">
        <v>69</v>
      </c>
      <c r="B35743" s="1">
        <v>45047</v>
      </c>
      <c r="C35743" t="s">
        <v>109</v>
      </c>
      <c r="D35743" t="s">
        <v>11</v>
      </c>
      <c r="E35743">
        <v>2400</v>
      </c>
      <c r="F35743">
        <v>8301.0177388800003</v>
      </c>
    </row>
    <row r="35744" spans="1:6" hidden="1" x14ac:dyDescent="0.25">
      <c r="A35744" t="s">
        <v>69</v>
      </c>
      <c r="B35744" s="1">
        <v>45047</v>
      </c>
      <c r="C35744" t="s">
        <v>441</v>
      </c>
      <c r="D35744" t="s">
        <v>11</v>
      </c>
      <c r="E35744">
        <v>2400</v>
      </c>
      <c r="F35744">
        <v>10539.929088000001</v>
      </c>
    </row>
    <row r="35745" spans="1:6" hidden="1" x14ac:dyDescent="0.25">
      <c r="A35745" t="s">
        <v>69</v>
      </c>
      <c r="B35745" s="1">
        <v>45047</v>
      </c>
      <c r="C35745" t="s">
        <v>112</v>
      </c>
      <c r="D35745" t="s">
        <v>32</v>
      </c>
      <c r="E35745">
        <v>2400</v>
      </c>
      <c r="F35745">
        <v>4324.5526295999998</v>
      </c>
    </row>
    <row r="35746" spans="1:6" hidden="1" x14ac:dyDescent="0.25">
      <c r="A35746" t="s">
        <v>69</v>
      </c>
      <c r="B35746" s="1">
        <v>45047</v>
      </c>
      <c r="C35746" t="s">
        <v>24</v>
      </c>
      <c r="D35746" t="s">
        <v>11</v>
      </c>
      <c r="E35746">
        <v>2400</v>
      </c>
      <c r="F35746">
        <v>27711.80043168</v>
      </c>
    </row>
    <row r="35747" spans="1:6" hidden="1" x14ac:dyDescent="0.25">
      <c r="A35747" t="s">
        <v>69</v>
      </c>
      <c r="B35747" s="1">
        <v>45047</v>
      </c>
      <c r="C35747" t="s">
        <v>102</v>
      </c>
      <c r="D35747" t="s">
        <v>86</v>
      </c>
      <c r="E35747">
        <v>2400</v>
      </c>
      <c r="F35747">
        <v>3485.1890303999999</v>
      </c>
    </row>
    <row r="35748" spans="1:6" hidden="1" x14ac:dyDescent="0.25">
      <c r="A35748" t="s">
        <v>69</v>
      </c>
      <c r="B35748" s="1">
        <v>45047</v>
      </c>
      <c r="C35748" t="s">
        <v>102</v>
      </c>
      <c r="D35748" t="s">
        <v>22</v>
      </c>
      <c r="E35748">
        <v>2400</v>
      </c>
      <c r="F35748">
        <v>5155.1754407999997</v>
      </c>
    </row>
    <row r="35749" spans="1:6" hidden="1" x14ac:dyDescent="0.25">
      <c r="A35749" t="s">
        <v>69</v>
      </c>
      <c r="B35749" s="1">
        <v>45047</v>
      </c>
      <c r="C35749" t="s">
        <v>444</v>
      </c>
      <c r="D35749" t="s">
        <v>11</v>
      </c>
      <c r="E35749">
        <v>2400</v>
      </c>
      <c r="F35749">
        <v>3280.2073920000003</v>
      </c>
    </row>
    <row r="35750" spans="1:6" hidden="1" x14ac:dyDescent="0.25">
      <c r="A35750" t="s">
        <v>69</v>
      </c>
      <c r="B35750" s="1">
        <v>45047</v>
      </c>
      <c r="C35750" t="s">
        <v>60</v>
      </c>
      <c r="D35750" t="s">
        <v>31</v>
      </c>
      <c r="E35750">
        <v>2400</v>
      </c>
      <c r="F35750">
        <v>3892.6012688000005</v>
      </c>
    </row>
    <row r="35751" spans="1:6" hidden="1" x14ac:dyDescent="0.25">
      <c r="A35751" t="s">
        <v>69</v>
      </c>
      <c r="B35751" s="1">
        <v>45047</v>
      </c>
      <c r="C35751" t="s">
        <v>60</v>
      </c>
      <c r="D35751" t="s">
        <v>11</v>
      </c>
      <c r="E35751">
        <v>2400</v>
      </c>
      <c r="F35751">
        <v>4671.1215225600008</v>
      </c>
    </row>
    <row r="35752" spans="1:6" hidden="1" x14ac:dyDescent="0.25">
      <c r="A35752" t="s">
        <v>69</v>
      </c>
      <c r="B35752" s="1">
        <v>45047</v>
      </c>
      <c r="C35752" t="s">
        <v>218</v>
      </c>
      <c r="D35752" t="s">
        <v>12</v>
      </c>
      <c r="E35752">
        <v>2400</v>
      </c>
      <c r="F35752">
        <v>3288.6259199999995</v>
      </c>
    </row>
    <row r="35753" spans="1:6" hidden="1" x14ac:dyDescent="0.25">
      <c r="A35753" t="s">
        <v>69</v>
      </c>
      <c r="B35753" s="1">
        <v>45047</v>
      </c>
      <c r="C35753" t="s">
        <v>218</v>
      </c>
      <c r="D35753" t="s">
        <v>228</v>
      </c>
      <c r="E35753">
        <v>2400</v>
      </c>
      <c r="F35753">
        <v>1849.8520800000001</v>
      </c>
    </row>
    <row r="35754" spans="1:6" hidden="1" x14ac:dyDescent="0.25">
      <c r="A35754" t="s">
        <v>69</v>
      </c>
      <c r="B35754" s="1">
        <v>45047</v>
      </c>
      <c r="C35754" t="s">
        <v>451</v>
      </c>
      <c r="D35754" t="s">
        <v>87</v>
      </c>
      <c r="E35754">
        <v>2400</v>
      </c>
      <c r="F35754">
        <v>4645.5631199999998</v>
      </c>
    </row>
    <row r="35755" spans="1:6" hidden="1" x14ac:dyDescent="0.25">
      <c r="A35755" t="s">
        <v>69</v>
      </c>
      <c r="B35755" s="1">
        <v>45078</v>
      </c>
      <c r="C35755" t="s">
        <v>265</v>
      </c>
      <c r="D35755" t="s">
        <v>22</v>
      </c>
      <c r="E35755">
        <v>2400</v>
      </c>
      <c r="F35755">
        <v>7209982517.2413378</v>
      </c>
    </row>
    <row r="35756" spans="1:6" hidden="1" x14ac:dyDescent="0.25">
      <c r="A35756" t="s">
        <v>69</v>
      </c>
      <c r="B35756" s="1">
        <v>45078</v>
      </c>
      <c r="C35756" t="s">
        <v>265</v>
      </c>
      <c r="D35756" t="s">
        <v>32</v>
      </c>
      <c r="E35756">
        <v>2400</v>
      </c>
      <c r="F35756">
        <v>1878657416.4642918</v>
      </c>
    </row>
    <row r="35757" spans="1:6" hidden="1" x14ac:dyDescent="0.25">
      <c r="A35757" t="s">
        <v>69</v>
      </c>
      <c r="B35757" s="1">
        <v>45047</v>
      </c>
      <c r="C35757" t="s">
        <v>139</v>
      </c>
      <c r="D35757" t="s">
        <v>12</v>
      </c>
      <c r="E35757">
        <v>2400</v>
      </c>
      <c r="F35757">
        <v>1369.3856160000003</v>
      </c>
    </row>
    <row r="35758" spans="1:6" hidden="1" x14ac:dyDescent="0.25">
      <c r="A35758" t="s">
        <v>69</v>
      </c>
      <c r="B35758" s="1">
        <v>45047</v>
      </c>
      <c r="C35758" t="s">
        <v>139</v>
      </c>
      <c r="D35758" t="s">
        <v>149</v>
      </c>
      <c r="E35758">
        <v>2400</v>
      </c>
      <c r="F35758">
        <v>1711.7320200000001</v>
      </c>
    </row>
    <row r="35759" spans="1:6" hidden="1" x14ac:dyDescent="0.25">
      <c r="A35759" t="s">
        <v>69</v>
      </c>
      <c r="B35759" s="1">
        <v>45047</v>
      </c>
      <c r="C35759" t="s">
        <v>44</v>
      </c>
      <c r="D35759" t="s">
        <v>31</v>
      </c>
      <c r="E35759">
        <v>2400</v>
      </c>
      <c r="F35759">
        <v>3677.2458659999998</v>
      </c>
    </row>
    <row r="35760" spans="1:6" hidden="1" x14ac:dyDescent="0.25">
      <c r="A35760" t="s">
        <v>69</v>
      </c>
      <c r="B35760" s="1">
        <v>45047</v>
      </c>
      <c r="C35760" t="s">
        <v>452</v>
      </c>
      <c r="D35760" t="s">
        <v>86</v>
      </c>
      <c r="E35760">
        <v>2400</v>
      </c>
      <c r="F35760">
        <v>10226.510208</v>
      </c>
    </row>
    <row r="35761" spans="1:6" hidden="1" x14ac:dyDescent="0.25">
      <c r="A35761" t="s">
        <v>69</v>
      </c>
      <c r="B35761" s="1">
        <v>45047</v>
      </c>
      <c r="C35761" t="s">
        <v>41</v>
      </c>
      <c r="D35761" t="s">
        <v>12</v>
      </c>
      <c r="E35761">
        <v>2400</v>
      </c>
      <c r="F35761">
        <v>8497.4452991999988</v>
      </c>
    </row>
    <row r="35762" spans="1:6" hidden="1" x14ac:dyDescent="0.25">
      <c r="A35762" t="s">
        <v>69</v>
      </c>
      <c r="B35762" s="1">
        <v>45078</v>
      </c>
      <c r="C35762" t="s">
        <v>24</v>
      </c>
      <c r="D35762" t="s">
        <v>11</v>
      </c>
      <c r="E35762">
        <v>2400</v>
      </c>
      <c r="F35762">
        <v>30476.037006959996</v>
      </c>
    </row>
    <row r="35763" spans="1:6" hidden="1" x14ac:dyDescent="0.25">
      <c r="A35763" t="s">
        <v>69</v>
      </c>
      <c r="B35763" s="1">
        <v>45078</v>
      </c>
      <c r="C35763" t="s">
        <v>451</v>
      </c>
      <c r="D35763" t="s">
        <v>87</v>
      </c>
      <c r="E35763">
        <v>2400</v>
      </c>
      <c r="F35763">
        <v>9410.6998800000001</v>
      </c>
    </row>
    <row r="35764" spans="1:6" hidden="1" x14ac:dyDescent="0.25">
      <c r="A35764" t="s">
        <v>69</v>
      </c>
      <c r="B35764" s="1">
        <v>45078</v>
      </c>
      <c r="C35764" t="s">
        <v>41</v>
      </c>
      <c r="D35764" t="s">
        <v>12</v>
      </c>
      <c r="E35764">
        <v>2400</v>
      </c>
      <c r="F35764">
        <v>7106.0352640000001</v>
      </c>
    </row>
    <row r="35765" spans="1:6" hidden="1" x14ac:dyDescent="0.25">
      <c r="A35765" t="s">
        <v>69</v>
      </c>
      <c r="B35765" s="1">
        <v>45078</v>
      </c>
      <c r="C35765" t="s">
        <v>15</v>
      </c>
      <c r="D35765" t="s">
        <v>12</v>
      </c>
      <c r="E35765">
        <v>2400</v>
      </c>
      <c r="F35765">
        <v>33629.223280000013</v>
      </c>
    </row>
    <row r="35766" spans="1:6" hidden="1" x14ac:dyDescent="0.25">
      <c r="A35766" t="s">
        <v>69</v>
      </c>
      <c r="B35766" s="1">
        <v>45078</v>
      </c>
      <c r="C35766" t="s">
        <v>28</v>
      </c>
      <c r="D35766" t="s">
        <v>31</v>
      </c>
      <c r="E35766">
        <v>2400</v>
      </c>
      <c r="F35766">
        <v>26332.095678599995</v>
      </c>
    </row>
    <row r="35767" spans="1:6" hidden="1" x14ac:dyDescent="0.25">
      <c r="A35767" t="s">
        <v>69</v>
      </c>
      <c r="B35767" s="1">
        <v>45078</v>
      </c>
      <c r="C35767" t="s">
        <v>13</v>
      </c>
      <c r="D35767" t="s">
        <v>11</v>
      </c>
      <c r="E35767">
        <v>2400</v>
      </c>
      <c r="F35767">
        <v>36480.015534719998</v>
      </c>
    </row>
    <row r="35768" spans="1:6" hidden="1" x14ac:dyDescent="0.25">
      <c r="A35768" t="s">
        <v>69</v>
      </c>
      <c r="B35768" s="1">
        <v>45078</v>
      </c>
      <c r="C35768" t="s">
        <v>292</v>
      </c>
      <c r="D35768" t="s">
        <v>22</v>
      </c>
      <c r="E35768">
        <v>2400</v>
      </c>
      <c r="F35768">
        <v>7034.8856159999996</v>
      </c>
    </row>
    <row r="35769" spans="1:6" hidden="1" x14ac:dyDescent="0.25">
      <c r="A35769" t="s">
        <v>69</v>
      </c>
      <c r="B35769" s="1">
        <v>45078</v>
      </c>
      <c r="C35769" t="s">
        <v>292</v>
      </c>
      <c r="D35769" t="s">
        <v>86</v>
      </c>
      <c r="E35769">
        <v>2400</v>
      </c>
      <c r="F35769">
        <v>4755.9790079999993</v>
      </c>
    </row>
    <row r="35770" spans="1:6" hidden="1" x14ac:dyDescent="0.25">
      <c r="A35770" t="s">
        <v>69</v>
      </c>
      <c r="B35770" s="1">
        <v>45078</v>
      </c>
      <c r="C35770" t="s">
        <v>132</v>
      </c>
      <c r="D35770" t="s">
        <v>32</v>
      </c>
      <c r="E35770">
        <v>2400</v>
      </c>
      <c r="F35770">
        <v>20931.603000000003</v>
      </c>
    </row>
    <row r="35771" spans="1:6" hidden="1" x14ac:dyDescent="0.25">
      <c r="A35771" t="s">
        <v>69</v>
      </c>
      <c r="B35771" s="1">
        <v>45078</v>
      </c>
      <c r="C35771" t="s">
        <v>104</v>
      </c>
      <c r="D35771" t="s">
        <v>12</v>
      </c>
      <c r="E35771">
        <v>2400</v>
      </c>
      <c r="F35771">
        <v>130965.31828800004</v>
      </c>
    </row>
    <row r="35772" spans="1:6" hidden="1" x14ac:dyDescent="0.25">
      <c r="A35772" t="s">
        <v>69</v>
      </c>
      <c r="B35772" s="1">
        <v>45078</v>
      </c>
      <c r="C35772" t="s">
        <v>29</v>
      </c>
      <c r="D35772" t="s">
        <v>31</v>
      </c>
      <c r="E35772">
        <v>2400</v>
      </c>
      <c r="F35772">
        <v>16258.221933600002</v>
      </c>
    </row>
    <row r="35773" spans="1:6" hidden="1" x14ac:dyDescent="0.25">
      <c r="A35773" t="s">
        <v>69</v>
      </c>
      <c r="B35773" s="1">
        <v>45078</v>
      </c>
      <c r="C35773" t="s">
        <v>98</v>
      </c>
      <c r="D35773" t="s">
        <v>31</v>
      </c>
      <c r="E35773">
        <v>2400</v>
      </c>
      <c r="F35773">
        <v>1959.5637920000006</v>
      </c>
    </row>
    <row r="35774" spans="1:6" hidden="1" x14ac:dyDescent="0.25">
      <c r="A35774" t="s">
        <v>69</v>
      </c>
      <c r="B35774" s="1">
        <v>45078</v>
      </c>
      <c r="C35774" t="s">
        <v>98</v>
      </c>
      <c r="D35774" t="s">
        <v>11</v>
      </c>
      <c r="E35774">
        <v>2400</v>
      </c>
      <c r="F35774">
        <v>1175.7382752000001</v>
      </c>
    </row>
    <row r="35775" spans="1:6" hidden="1" x14ac:dyDescent="0.25">
      <c r="A35775" t="s">
        <v>69</v>
      </c>
      <c r="B35775" s="1">
        <v>45078</v>
      </c>
      <c r="C35775" t="s">
        <v>60</v>
      </c>
      <c r="D35775" t="s">
        <v>31</v>
      </c>
      <c r="E35775">
        <v>2400</v>
      </c>
      <c r="F35775">
        <v>11998.653878199999</v>
      </c>
    </row>
    <row r="35776" spans="1:6" hidden="1" x14ac:dyDescent="0.25">
      <c r="A35776" t="s">
        <v>69</v>
      </c>
      <c r="B35776" s="1">
        <v>45078</v>
      </c>
      <c r="C35776" t="s">
        <v>60</v>
      </c>
      <c r="D35776" t="s">
        <v>11</v>
      </c>
      <c r="E35776">
        <v>2400</v>
      </c>
      <c r="F35776">
        <v>14398.384653840003</v>
      </c>
    </row>
    <row r="35777" spans="1:6" hidden="1" x14ac:dyDescent="0.25">
      <c r="A35777" t="s">
        <v>69</v>
      </c>
      <c r="B35777" s="1">
        <v>45078</v>
      </c>
      <c r="C35777" t="s">
        <v>106</v>
      </c>
      <c r="D35777" t="s">
        <v>11</v>
      </c>
      <c r="E35777">
        <v>2400</v>
      </c>
      <c r="F35777">
        <v>7643.1052341600007</v>
      </c>
    </row>
    <row r="35778" spans="1:6" hidden="1" x14ac:dyDescent="0.25">
      <c r="A35778" t="s">
        <v>69</v>
      </c>
      <c r="B35778" s="1">
        <v>45078</v>
      </c>
      <c r="C35778" t="s">
        <v>126</v>
      </c>
      <c r="D35778" t="s">
        <v>12</v>
      </c>
      <c r="E35778">
        <v>2400</v>
      </c>
      <c r="F35778">
        <v>22882.786554879996</v>
      </c>
    </row>
    <row r="35779" spans="1:6" hidden="1" x14ac:dyDescent="0.25">
      <c r="A35779" t="s">
        <v>69</v>
      </c>
      <c r="B35779" s="1">
        <v>45078</v>
      </c>
      <c r="C35779" t="s">
        <v>126</v>
      </c>
      <c r="D35779" t="s">
        <v>149</v>
      </c>
      <c r="E35779">
        <v>2400</v>
      </c>
      <c r="F35779">
        <v>14301.7415968</v>
      </c>
    </row>
    <row r="35780" spans="1:6" hidden="1" x14ac:dyDescent="0.25">
      <c r="A35780" t="s">
        <v>69</v>
      </c>
      <c r="B35780" s="1">
        <v>45078</v>
      </c>
      <c r="C35780" t="s">
        <v>111</v>
      </c>
      <c r="D35780" t="s">
        <v>86</v>
      </c>
      <c r="E35780">
        <v>2400</v>
      </c>
      <c r="F35780">
        <v>25526.840549759996</v>
      </c>
    </row>
    <row r="35781" spans="1:6" hidden="1" x14ac:dyDescent="0.25">
      <c r="A35781" t="s">
        <v>69</v>
      </c>
      <c r="B35781" s="1">
        <v>45078</v>
      </c>
      <c r="C35781" t="s">
        <v>447</v>
      </c>
      <c r="D35781" t="s">
        <v>12</v>
      </c>
      <c r="E35781">
        <v>2400</v>
      </c>
      <c r="F35781">
        <v>6018.7036800000005</v>
      </c>
    </row>
    <row r="35782" spans="1:6" hidden="1" x14ac:dyDescent="0.25">
      <c r="A35782" t="s">
        <v>69</v>
      </c>
      <c r="B35782" s="1">
        <v>45078</v>
      </c>
      <c r="C35782" t="s">
        <v>37</v>
      </c>
      <c r="D35782" t="s">
        <v>12</v>
      </c>
      <c r="E35782">
        <v>2400</v>
      </c>
      <c r="F35782">
        <v>39101.262108319992</v>
      </c>
    </row>
    <row r="35783" spans="1:6" hidden="1" x14ac:dyDescent="0.25">
      <c r="A35783" t="s">
        <v>69</v>
      </c>
      <c r="B35783" s="1">
        <v>45078</v>
      </c>
      <c r="C35783" t="s">
        <v>37</v>
      </c>
      <c r="D35783" t="s">
        <v>11</v>
      </c>
      <c r="E35783">
        <v>2400</v>
      </c>
      <c r="F35783">
        <v>29325.946581239998</v>
      </c>
    </row>
    <row r="35784" spans="1:6" hidden="1" x14ac:dyDescent="0.25">
      <c r="A35784" t="s">
        <v>69</v>
      </c>
      <c r="B35784" s="1">
        <v>45078</v>
      </c>
      <c r="C35784" t="s">
        <v>105</v>
      </c>
      <c r="D35784" t="s">
        <v>11</v>
      </c>
      <c r="E35784">
        <v>2400</v>
      </c>
      <c r="F35784">
        <v>10383.209010239998</v>
      </c>
    </row>
    <row r="35785" spans="1:6" hidden="1" x14ac:dyDescent="0.25">
      <c r="A35785" t="s">
        <v>69</v>
      </c>
      <c r="B35785" s="1">
        <v>45078</v>
      </c>
      <c r="C35785" t="s">
        <v>33</v>
      </c>
      <c r="D35785" t="s">
        <v>11</v>
      </c>
      <c r="E35785">
        <v>2400</v>
      </c>
      <c r="F35785">
        <v>6719.3195781599998</v>
      </c>
    </row>
    <row r="35786" spans="1:6" hidden="1" x14ac:dyDescent="0.25">
      <c r="A35786" t="s">
        <v>69</v>
      </c>
      <c r="B35786" s="1">
        <v>45078</v>
      </c>
      <c r="C35786" t="s">
        <v>17</v>
      </c>
      <c r="D35786" t="s">
        <v>11</v>
      </c>
      <c r="E35786">
        <v>2400</v>
      </c>
      <c r="F35786">
        <v>1038.4900703999999</v>
      </c>
    </row>
    <row r="35787" spans="1:6" hidden="1" x14ac:dyDescent="0.25">
      <c r="A35787" t="s">
        <v>69</v>
      </c>
      <c r="B35787" s="1">
        <v>45078</v>
      </c>
      <c r="C35787" t="s">
        <v>17</v>
      </c>
      <c r="D35787" t="s">
        <v>12</v>
      </c>
      <c r="E35787">
        <v>2400</v>
      </c>
      <c r="F35787">
        <v>1384.6534272000001</v>
      </c>
    </row>
    <row r="35788" spans="1:6" hidden="1" x14ac:dyDescent="0.25">
      <c r="A35788" t="s">
        <v>69</v>
      </c>
      <c r="B35788" s="1">
        <v>45078</v>
      </c>
      <c r="C35788" t="s">
        <v>112</v>
      </c>
      <c r="D35788" t="s">
        <v>32</v>
      </c>
      <c r="E35788">
        <v>2400</v>
      </c>
      <c r="F35788">
        <v>5275.058733150001</v>
      </c>
    </row>
    <row r="35789" spans="1:6" hidden="1" x14ac:dyDescent="0.25">
      <c r="A35789" t="s">
        <v>69</v>
      </c>
      <c r="B35789" s="1">
        <v>45078</v>
      </c>
      <c r="C35789" t="s">
        <v>218</v>
      </c>
      <c r="D35789" t="s">
        <v>12</v>
      </c>
      <c r="E35789">
        <v>2400</v>
      </c>
      <c r="F35789">
        <v>3875.1016550399995</v>
      </c>
    </row>
    <row r="35790" spans="1:6" hidden="1" x14ac:dyDescent="0.25">
      <c r="A35790" t="s">
        <v>69</v>
      </c>
      <c r="B35790" s="1">
        <v>45078</v>
      </c>
      <c r="C35790" t="s">
        <v>218</v>
      </c>
      <c r="D35790" t="s">
        <v>228</v>
      </c>
      <c r="E35790">
        <v>2400</v>
      </c>
      <c r="F35790">
        <v>2179.7446809599996</v>
      </c>
    </row>
    <row r="35791" spans="1:6" hidden="1" x14ac:dyDescent="0.25">
      <c r="A35791" t="s">
        <v>69</v>
      </c>
      <c r="B35791" s="1">
        <v>45078</v>
      </c>
      <c r="C35791" t="s">
        <v>53</v>
      </c>
      <c r="D35791" t="s">
        <v>11</v>
      </c>
      <c r="E35791">
        <v>2400</v>
      </c>
      <c r="F35791">
        <v>17315.786727360002</v>
      </c>
    </row>
    <row r="35792" spans="1:6" hidden="1" x14ac:dyDescent="0.25">
      <c r="A35792" t="s">
        <v>69</v>
      </c>
      <c r="B35792" s="1">
        <v>45078</v>
      </c>
      <c r="C35792" t="s">
        <v>70</v>
      </c>
      <c r="D35792" t="s">
        <v>12</v>
      </c>
      <c r="E35792">
        <v>2400</v>
      </c>
      <c r="F35792">
        <v>9905.3798400000032</v>
      </c>
    </row>
    <row r="35793" spans="1:6" hidden="1" x14ac:dyDescent="0.25">
      <c r="A35793" t="s">
        <v>69</v>
      </c>
      <c r="B35793" s="1">
        <v>45078</v>
      </c>
      <c r="C35793" t="s">
        <v>453</v>
      </c>
      <c r="D35793" t="s">
        <v>31</v>
      </c>
      <c r="E35793">
        <v>2400</v>
      </c>
      <c r="F35793">
        <v>571.428</v>
      </c>
    </row>
    <row r="35794" spans="1:6" hidden="1" x14ac:dyDescent="0.25">
      <c r="A35794" t="s">
        <v>69</v>
      </c>
      <c r="B35794" s="1">
        <v>45078</v>
      </c>
      <c r="C35794" t="s">
        <v>454</v>
      </c>
      <c r="D35794" t="s">
        <v>11</v>
      </c>
      <c r="E35794">
        <v>2400</v>
      </c>
      <c r="F35794">
        <v>4947.5543040000002</v>
      </c>
    </row>
    <row r="35795" spans="1:6" hidden="1" x14ac:dyDescent="0.25">
      <c r="A35795" t="s">
        <v>69</v>
      </c>
      <c r="B35795" s="1">
        <v>45078</v>
      </c>
      <c r="C35795" t="s">
        <v>455</v>
      </c>
      <c r="D35795" t="s">
        <v>11</v>
      </c>
      <c r="E35795">
        <v>2400</v>
      </c>
      <c r="F35795">
        <v>1840.6563840000001</v>
      </c>
    </row>
    <row r="35796" spans="1:6" hidden="1" x14ac:dyDescent="0.25">
      <c r="A35796" t="s">
        <v>69</v>
      </c>
      <c r="B35796" s="1">
        <v>45078</v>
      </c>
      <c r="C35796" t="s">
        <v>109</v>
      </c>
      <c r="D35796" t="s">
        <v>11</v>
      </c>
      <c r="E35796">
        <v>2400</v>
      </c>
      <c r="F35796">
        <v>7554.875512319999</v>
      </c>
    </row>
    <row r="35797" spans="1:6" hidden="1" x14ac:dyDescent="0.25">
      <c r="A35797" t="s">
        <v>69</v>
      </c>
      <c r="B35797" s="1">
        <v>45078</v>
      </c>
      <c r="C35797" t="s">
        <v>141</v>
      </c>
      <c r="D35797" t="s">
        <v>149</v>
      </c>
      <c r="E35797">
        <v>2400</v>
      </c>
      <c r="F35797">
        <v>4650.03</v>
      </c>
    </row>
    <row r="35798" spans="1:6" hidden="1" x14ac:dyDescent="0.25">
      <c r="A35798" t="s">
        <v>69</v>
      </c>
      <c r="B35798" s="1">
        <v>45078</v>
      </c>
      <c r="C35798" t="s">
        <v>141</v>
      </c>
      <c r="D35798" t="s">
        <v>11</v>
      </c>
      <c r="E35798">
        <v>2400</v>
      </c>
      <c r="F35798">
        <v>2790.0179999999996</v>
      </c>
    </row>
    <row r="35799" spans="1:6" hidden="1" x14ac:dyDescent="0.25">
      <c r="A35799" t="s">
        <v>69</v>
      </c>
      <c r="B35799" s="1">
        <v>45078</v>
      </c>
      <c r="C35799" t="s">
        <v>443</v>
      </c>
      <c r="D35799" t="s">
        <v>11</v>
      </c>
      <c r="E35799">
        <v>2400</v>
      </c>
      <c r="F35799">
        <v>1262.500992</v>
      </c>
    </row>
    <row r="35800" spans="1:6" hidden="1" x14ac:dyDescent="0.25">
      <c r="A35800" t="s">
        <v>69</v>
      </c>
      <c r="B35800" s="1">
        <v>45078</v>
      </c>
      <c r="C35800" t="s">
        <v>282</v>
      </c>
      <c r="D35800" t="s">
        <v>22</v>
      </c>
      <c r="E35800">
        <v>2400</v>
      </c>
      <c r="F35800">
        <v>2244.7854603750002</v>
      </c>
    </row>
    <row r="35801" spans="1:6" hidden="1" x14ac:dyDescent="0.25">
      <c r="A35801" t="s">
        <v>69</v>
      </c>
      <c r="B35801" s="1">
        <v>45078</v>
      </c>
      <c r="C35801" t="s">
        <v>456</v>
      </c>
      <c r="D35801" t="s">
        <v>11</v>
      </c>
      <c r="E35801">
        <v>2400</v>
      </c>
      <c r="F35801">
        <v>2133.7430400000003</v>
      </c>
    </row>
    <row r="35802" spans="1:6" hidden="1" x14ac:dyDescent="0.25">
      <c r="A35802" t="s">
        <v>69</v>
      </c>
      <c r="B35802" s="1">
        <v>45078</v>
      </c>
      <c r="C35802" t="s">
        <v>457</v>
      </c>
      <c r="D35802" t="s">
        <v>11</v>
      </c>
      <c r="E35802">
        <v>2400</v>
      </c>
      <c r="F35802">
        <v>3288.8987999999999</v>
      </c>
    </row>
    <row r="35803" spans="1:6" hidden="1" x14ac:dyDescent="0.25">
      <c r="A35803" t="s">
        <v>69</v>
      </c>
      <c r="B35803" s="1">
        <v>45078</v>
      </c>
      <c r="C35803" t="s">
        <v>108</v>
      </c>
      <c r="D35803" t="s">
        <v>11</v>
      </c>
      <c r="E35803">
        <v>2400</v>
      </c>
      <c r="F35803">
        <v>5230.1435136</v>
      </c>
    </row>
    <row r="35804" spans="1:6" hidden="1" x14ac:dyDescent="0.25">
      <c r="A35804" t="s">
        <v>69</v>
      </c>
      <c r="B35804" s="1">
        <v>45078</v>
      </c>
      <c r="C35804" t="s">
        <v>108</v>
      </c>
      <c r="D35804" t="s">
        <v>12</v>
      </c>
      <c r="E35804">
        <v>2400</v>
      </c>
      <c r="F35804">
        <v>13947.049369599999</v>
      </c>
    </row>
    <row r="35805" spans="1:6" hidden="1" x14ac:dyDescent="0.25">
      <c r="A35805" t="s">
        <v>69</v>
      </c>
      <c r="B35805" s="1">
        <v>45078</v>
      </c>
      <c r="C35805" t="s">
        <v>44</v>
      </c>
      <c r="D35805" t="s">
        <v>31</v>
      </c>
      <c r="E35805">
        <v>2400</v>
      </c>
      <c r="F35805">
        <v>3820.6986143999989</v>
      </c>
    </row>
    <row r="35806" spans="1:6" hidden="1" x14ac:dyDescent="0.25">
      <c r="A35806" t="s">
        <v>69</v>
      </c>
      <c r="B35806" s="1">
        <v>45078</v>
      </c>
      <c r="C35806" t="s">
        <v>448</v>
      </c>
      <c r="D35806" t="s">
        <v>12</v>
      </c>
      <c r="E35806">
        <v>2400</v>
      </c>
      <c r="F35806">
        <v>1903.7078400000003</v>
      </c>
    </row>
    <row r="35807" spans="1:6" hidden="1" x14ac:dyDescent="0.25">
      <c r="A35807" t="s">
        <v>69</v>
      </c>
      <c r="B35807" s="1">
        <v>45108</v>
      </c>
      <c r="C35807" t="s">
        <v>292</v>
      </c>
      <c r="D35807" t="s">
        <v>22</v>
      </c>
      <c r="E35807">
        <v>2400</v>
      </c>
      <c r="F35807">
        <v>6094.7650664999983</v>
      </c>
    </row>
    <row r="35808" spans="1:6" hidden="1" x14ac:dyDescent="0.25">
      <c r="A35808" t="s">
        <v>69</v>
      </c>
      <c r="B35808" s="1">
        <v>45108</v>
      </c>
      <c r="C35808" t="s">
        <v>292</v>
      </c>
      <c r="D35808" t="s">
        <v>86</v>
      </c>
      <c r="E35808">
        <v>2400</v>
      </c>
      <c r="F35808">
        <v>4120.404552</v>
      </c>
    </row>
    <row r="35809" spans="1:6" hidden="1" x14ac:dyDescent="0.25">
      <c r="A35809" t="s">
        <v>69</v>
      </c>
      <c r="B35809" s="1">
        <v>45108</v>
      </c>
      <c r="C35809" t="s">
        <v>37</v>
      </c>
      <c r="D35809" t="s">
        <v>12</v>
      </c>
      <c r="E35809">
        <v>2400</v>
      </c>
      <c r="F35809">
        <v>804454107.30373514</v>
      </c>
    </row>
    <row r="35810" spans="1:6" hidden="1" x14ac:dyDescent="0.25">
      <c r="A35810" t="s">
        <v>69</v>
      </c>
      <c r="B35810" s="1">
        <v>45108</v>
      </c>
      <c r="C35810" t="s">
        <v>37</v>
      </c>
      <c r="D35810" t="s">
        <v>11</v>
      </c>
      <c r="E35810">
        <v>2400</v>
      </c>
      <c r="F35810">
        <v>603340580.47780108</v>
      </c>
    </row>
    <row r="35811" spans="1:6" hidden="1" x14ac:dyDescent="0.25">
      <c r="A35811" t="s">
        <v>69</v>
      </c>
      <c r="B35811" s="1">
        <v>45108</v>
      </c>
      <c r="C35811" t="s">
        <v>24</v>
      </c>
      <c r="D35811" t="s">
        <v>11</v>
      </c>
      <c r="E35811">
        <v>2400</v>
      </c>
      <c r="F35811">
        <v>44500.652995440003</v>
      </c>
    </row>
    <row r="35812" spans="1:6" hidden="1" x14ac:dyDescent="0.25">
      <c r="A35812" t="s">
        <v>69</v>
      </c>
      <c r="B35812" s="1">
        <v>45108</v>
      </c>
      <c r="C35812" t="s">
        <v>13</v>
      </c>
      <c r="D35812" t="s">
        <v>11</v>
      </c>
      <c r="E35812">
        <v>2400</v>
      </c>
      <c r="F35812">
        <v>17306.596511039999</v>
      </c>
    </row>
    <row r="35813" spans="1:6" hidden="1" x14ac:dyDescent="0.25">
      <c r="A35813" t="s">
        <v>69</v>
      </c>
      <c r="B35813" s="1">
        <v>45108</v>
      </c>
      <c r="C35813" t="s">
        <v>132</v>
      </c>
      <c r="D35813" t="s">
        <v>32</v>
      </c>
      <c r="E35813">
        <v>2400</v>
      </c>
      <c r="F35813">
        <v>31132.604764799995</v>
      </c>
    </row>
    <row r="35814" spans="1:6" hidden="1" x14ac:dyDescent="0.25">
      <c r="A35814" t="s">
        <v>69</v>
      </c>
      <c r="B35814" s="1">
        <v>45108</v>
      </c>
      <c r="C35814" t="s">
        <v>29</v>
      </c>
      <c r="D35814" t="s">
        <v>31</v>
      </c>
      <c r="E35814">
        <v>2400</v>
      </c>
      <c r="F35814">
        <v>23905.222859199988</v>
      </c>
    </row>
    <row r="35815" spans="1:6" hidden="1" x14ac:dyDescent="0.25">
      <c r="A35815" t="s">
        <v>69</v>
      </c>
      <c r="B35815" s="1">
        <v>45108</v>
      </c>
      <c r="C35815" t="s">
        <v>106</v>
      </c>
      <c r="D35815" t="s">
        <v>11</v>
      </c>
      <c r="E35815">
        <v>2400</v>
      </c>
      <c r="F35815">
        <v>3603.8915404800005</v>
      </c>
    </row>
    <row r="35816" spans="1:6" hidden="1" x14ac:dyDescent="0.25">
      <c r="A35816" t="s">
        <v>69</v>
      </c>
      <c r="B35816" s="1">
        <v>45108</v>
      </c>
      <c r="C35816" t="s">
        <v>454</v>
      </c>
      <c r="D35816" t="s">
        <v>11</v>
      </c>
      <c r="E35816">
        <v>2400</v>
      </c>
      <c r="F35816">
        <v>7927.105536</v>
      </c>
    </row>
    <row r="35817" spans="1:6" hidden="1" x14ac:dyDescent="0.25">
      <c r="A35817" t="s">
        <v>69</v>
      </c>
      <c r="B35817" s="1">
        <v>45108</v>
      </c>
      <c r="C35817" t="s">
        <v>447</v>
      </c>
      <c r="D35817" t="s">
        <v>12</v>
      </c>
      <c r="E35817">
        <v>2400</v>
      </c>
      <c r="F35817">
        <v>10052.80416</v>
      </c>
    </row>
    <row r="35818" spans="1:6" hidden="1" x14ac:dyDescent="0.25">
      <c r="A35818" t="s">
        <v>69</v>
      </c>
      <c r="B35818" s="1">
        <v>45108</v>
      </c>
      <c r="C35818" t="s">
        <v>53</v>
      </c>
      <c r="D35818" t="s">
        <v>11</v>
      </c>
      <c r="E35818">
        <v>2400</v>
      </c>
      <c r="F35818">
        <v>46917.05299488001</v>
      </c>
    </row>
    <row r="35819" spans="1:6" hidden="1" x14ac:dyDescent="0.25">
      <c r="A35819" t="s">
        <v>69</v>
      </c>
      <c r="B35819" s="1">
        <v>45108</v>
      </c>
      <c r="C35819" t="s">
        <v>138</v>
      </c>
      <c r="D35819" t="s">
        <v>86</v>
      </c>
      <c r="E35819">
        <v>2400</v>
      </c>
      <c r="F35819">
        <v>5157.7458830400001</v>
      </c>
    </row>
    <row r="35820" spans="1:6" hidden="1" x14ac:dyDescent="0.25">
      <c r="A35820" t="s">
        <v>69</v>
      </c>
      <c r="B35820" s="1">
        <v>45108</v>
      </c>
      <c r="C35820" t="s">
        <v>138</v>
      </c>
      <c r="D35820" t="s">
        <v>32</v>
      </c>
      <c r="E35820">
        <v>2400</v>
      </c>
      <c r="F35820">
        <v>7951.5249030199975</v>
      </c>
    </row>
    <row r="35821" spans="1:6" hidden="1" x14ac:dyDescent="0.25">
      <c r="A35821" t="s">
        <v>69</v>
      </c>
      <c r="B35821" s="1">
        <v>45108</v>
      </c>
      <c r="C35821" t="s">
        <v>104</v>
      </c>
      <c r="D35821" t="s">
        <v>12</v>
      </c>
      <c r="E35821">
        <v>2400</v>
      </c>
      <c r="F35821">
        <v>115796.12393087998</v>
      </c>
    </row>
    <row r="35822" spans="1:6" hidden="1" x14ac:dyDescent="0.25">
      <c r="A35822" t="s">
        <v>69</v>
      </c>
      <c r="B35822" s="1">
        <v>45108</v>
      </c>
      <c r="C35822" t="s">
        <v>44</v>
      </c>
      <c r="D35822" t="s">
        <v>31</v>
      </c>
      <c r="E35822">
        <v>2400</v>
      </c>
      <c r="F35822">
        <v>10469.3313696</v>
      </c>
    </row>
    <row r="35823" spans="1:6" hidden="1" x14ac:dyDescent="0.25">
      <c r="A35823" t="s">
        <v>69</v>
      </c>
      <c r="B35823" s="1">
        <v>45108</v>
      </c>
      <c r="C35823" t="s">
        <v>443</v>
      </c>
      <c r="D35823" t="s">
        <v>11</v>
      </c>
      <c r="E35823">
        <v>2400</v>
      </c>
      <c r="F35823">
        <v>1041.631488</v>
      </c>
    </row>
    <row r="35824" spans="1:6" hidden="1" x14ac:dyDescent="0.25">
      <c r="A35824" t="s">
        <v>69</v>
      </c>
      <c r="B35824" s="1">
        <v>45108</v>
      </c>
      <c r="C35824" t="s">
        <v>60</v>
      </c>
      <c r="D35824" t="s">
        <v>31</v>
      </c>
      <c r="E35824">
        <v>2400</v>
      </c>
      <c r="F35824">
        <v>16082.900300200001</v>
      </c>
    </row>
    <row r="35825" spans="1:6" hidden="1" x14ac:dyDescent="0.25">
      <c r="A35825" t="s">
        <v>69</v>
      </c>
      <c r="B35825" s="1">
        <v>45108</v>
      </c>
      <c r="C35825" t="s">
        <v>60</v>
      </c>
      <c r="D35825" t="s">
        <v>11</v>
      </c>
      <c r="E35825">
        <v>2400</v>
      </c>
      <c r="F35825">
        <v>19299.480360239999</v>
      </c>
    </row>
    <row r="35826" spans="1:6" hidden="1" x14ac:dyDescent="0.25">
      <c r="A35826" t="s">
        <v>69</v>
      </c>
      <c r="B35826" s="1">
        <v>45108</v>
      </c>
      <c r="C35826" t="s">
        <v>126</v>
      </c>
      <c r="D35826" t="s">
        <v>12</v>
      </c>
      <c r="E35826">
        <v>2400</v>
      </c>
      <c r="F35826">
        <v>32214.848975360008</v>
      </c>
    </row>
    <row r="35827" spans="1:6" hidden="1" x14ac:dyDescent="0.25">
      <c r="A35827" t="s">
        <v>69</v>
      </c>
      <c r="B35827" s="1">
        <v>45108</v>
      </c>
      <c r="C35827" t="s">
        <v>126</v>
      </c>
      <c r="D35827" t="s">
        <v>149</v>
      </c>
      <c r="E35827">
        <v>2400</v>
      </c>
      <c r="F35827">
        <v>20134.280609599999</v>
      </c>
    </row>
    <row r="35828" spans="1:6" hidden="1" x14ac:dyDescent="0.25">
      <c r="A35828" t="s">
        <v>69</v>
      </c>
      <c r="B35828" s="1">
        <v>45108</v>
      </c>
      <c r="C35828" t="s">
        <v>453</v>
      </c>
      <c r="D35828" t="s">
        <v>31</v>
      </c>
      <c r="E35828">
        <v>2400</v>
      </c>
      <c r="F35828">
        <v>858.17160000000013</v>
      </c>
    </row>
    <row r="35829" spans="1:6" hidden="1" x14ac:dyDescent="0.25">
      <c r="A35829" t="s">
        <v>69</v>
      </c>
      <c r="B35829" s="1">
        <v>45108</v>
      </c>
      <c r="C35829" t="s">
        <v>449</v>
      </c>
      <c r="D35829" t="s">
        <v>12</v>
      </c>
      <c r="E35829">
        <v>2400</v>
      </c>
      <c r="F35829">
        <v>3386.4931200000001</v>
      </c>
    </row>
    <row r="35830" spans="1:6" hidden="1" x14ac:dyDescent="0.25">
      <c r="A35830" t="s">
        <v>69</v>
      </c>
      <c r="B35830" s="1">
        <v>45108</v>
      </c>
      <c r="C35830" t="s">
        <v>265</v>
      </c>
      <c r="D35830" t="s">
        <v>22</v>
      </c>
      <c r="E35830">
        <v>2400</v>
      </c>
      <c r="F35830">
        <v>19345.288094399992</v>
      </c>
    </row>
    <row r="35831" spans="1:6" hidden="1" x14ac:dyDescent="0.25">
      <c r="A35831" t="s">
        <v>69</v>
      </c>
      <c r="B35831" s="1">
        <v>45108</v>
      </c>
      <c r="C35831" t="s">
        <v>265</v>
      </c>
      <c r="D35831" t="s">
        <v>32</v>
      </c>
      <c r="E35831">
        <v>2400</v>
      </c>
      <c r="F35831">
        <v>5040.6736583999991</v>
      </c>
    </row>
    <row r="35832" spans="1:6" hidden="1" x14ac:dyDescent="0.25">
      <c r="A35832" t="s">
        <v>69</v>
      </c>
      <c r="B35832" s="1">
        <v>45108</v>
      </c>
      <c r="C35832" t="s">
        <v>112</v>
      </c>
      <c r="D35832" t="s">
        <v>32</v>
      </c>
      <c r="E35832">
        <v>2400</v>
      </c>
      <c r="F35832">
        <v>4366.5783840000004</v>
      </c>
    </row>
    <row r="35833" spans="1:6" hidden="1" x14ac:dyDescent="0.25">
      <c r="A35833" t="s">
        <v>69</v>
      </c>
      <c r="B35833" s="1">
        <v>45108</v>
      </c>
      <c r="C35833" t="s">
        <v>15</v>
      </c>
      <c r="D35833" t="s">
        <v>12</v>
      </c>
      <c r="E35833">
        <v>2400</v>
      </c>
      <c r="F35833">
        <v>20534.306528640001</v>
      </c>
    </row>
    <row r="35834" spans="1:6" hidden="1" x14ac:dyDescent="0.25">
      <c r="A35834" t="s">
        <v>69</v>
      </c>
      <c r="B35834" s="1">
        <v>45108</v>
      </c>
      <c r="C35834" t="s">
        <v>451</v>
      </c>
      <c r="D35834" t="s">
        <v>87</v>
      </c>
      <c r="E35834">
        <v>2400</v>
      </c>
      <c r="F35834">
        <v>2350.7668799999997</v>
      </c>
    </row>
    <row r="35835" spans="1:6" hidden="1" x14ac:dyDescent="0.25">
      <c r="A35835" t="s">
        <v>69</v>
      </c>
      <c r="B35835" s="1">
        <v>45108</v>
      </c>
      <c r="C35835" t="s">
        <v>458</v>
      </c>
      <c r="D35835" t="s">
        <v>87</v>
      </c>
      <c r="E35835">
        <v>2400</v>
      </c>
      <c r="F35835">
        <v>7511.8850399999992</v>
      </c>
    </row>
    <row r="35836" spans="1:6" hidden="1" x14ac:dyDescent="0.25">
      <c r="A35836" t="s">
        <v>69</v>
      </c>
      <c r="B35836" s="1">
        <v>45108</v>
      </c>
      <c r="C35836" t="s">
        <v>108</v>
      </c>
      <c r="D35836" t="s">
        <v>11</v>
      </c>
      <c r="E35836">
        <v>2400</v>
      </c>
      <c r="F35836">
        <v>5224.758335999999</v>
      </c>
    </row>
    <row r="35837" spans="1:6" hidden="1" x14ac:dyDescent="0.25">
      <c r="A35837" t="s">
        <v>69</v>
      </c>
      <c r="B35837" s="1">
        <v>45108</v>
      </c>
      <c r="C35837" t="s">
        <v>108</v>
      </c>
      <c r="D35837" t="s">
        <v>12</v>
      </c>
      <c r="E35837">
        <v>2400</v>
      </c>
      <c r="F35837">
        <v>13932.688896</v>
      </c>
    </row>
    <row r="35838" spans="1:6" hidden="1" x14ac:dyDescent="0.25">
      <c r="A35838" t="s">
        <v>69</v>
      </c>
      <c r="B35838" s="1">
        <v>45108</v>
      </c>
      <c r="C35838" t="s">
        <v>140</v>
      </c>
      <c r="D35838" t="s">
        <v>124</v>
      </c>
      <c r="E35838">
        <v>2400</v>
      </c>
      <c r="F35838">
        <v>7575.8643024000003</v>
      </c>
    </row>
    <row r="35839" spans="1:6" hidden="1" x14ac:dyDescent="0.25">
      <c r="A35839" t="s">
        <v>69</v>
      </c>
      <c r="B35839" s="1">
        <v>45108</v>
      </c>
      <c r="C35839" t="s">
        <v>140</v>
      </c>
      <c r="D35839" t="s">
        <v>149</v>
      </c>
      <c r="E35839">
        <v>2400</v>
      </c>
      <c r="F35839">
        <v>6313.220252000001</v>
      </c>
    </row>
    <row r="35840" spans="1:6" hidden="1" x14ac:dyDescent="0.25">
      <c r="A35840" t="s">
        <v>69</v>
      </c>
      <c r="B35840" s="1">
        <v>45108</v>
      </c>
      <c r="C35840" t="s">
        <v>457</v>
      </c>
      <c r="D35840" t="s">
        <v>11</v>
      </c>
      <c r="E35840">
        <v>2400</v>
      </c>
      <c r="F35840">
        <v>4565.9116800000002</v>
      </c>
    </row>
    <row r="35841" spans="1:6" hidden="1" x14ac:dyDescent="0.25">
      <c r="A35841" t="s">
        <v>69</v>
      </c>
      <c r="B35841" s="1">
        <v>45108</v>
      </c>
      <c r="C35841" t="s">
        <v>105</v>
      </c>
      <c r="D35841" t="s">
        <v>11</v>
      </c>
      <c r="E35841">
        <v>2400</v>
      </c>
      <c r="F35841">
        <v>7910.8879761600001</v>
      </c>
    </row>
    <row r="35842" spans="1:6" hidden="1" x14ac:dyDescent="0.25">
      <c r="A35842" t="s">
        <v>69</v>
      </c>
      <c r="B35842" s="1">
        <v>45108</v>
      </c>
      <c r="C35842" t="s">
        <v>33</v>
      </c>
      <c r="D35842" t="s">
        <v>11</v>
      </c>
      <c r="E35842">
        <v>2400</v>
      </c>
      <c r="F35842">
        <v>2046.7301399999999</v>
      </c>
    </row>
    <row r="35843" spans="1:6" hidden="1" x14ac:dyDescent="0.25">
      <c r="A35843" t="s">
        <v>69</v>
      </c>
      <c r="B35843" s="1">
        <v>45108</v>
      </c>
      <c r="C35843" t="s">
        <v>111</v>
      </c>
      <c r="D35843" t="s">
        <v>86</v>
      </c>
      <c r="E35843">
        <v>2400</v>
      </c>
      <c r="F35843">
        <v>15002.950464</v>
      </c>
    </row>
    <row r="35844" spans="1:6" hidden="1" x14ac:dyDescent="0.25">
      <c r="A35844" t="s">
        <v>69</v>
      </c>
      <c r="B35844" s="1">
        <v>45108</v>
      </c>
      <c r="C35844" t="s">
        <v>41</v>
      </c>
      <c r="D35844" t="s">
        <v>12</v>
      </c>
      <c r="E35844">
        <v>2400</v>
      </c>
      <c r="F35844">
        <v>5426.6271488000002</v>
      </c>
    </row>
    <row r="35845" spans="1:6" hidden="1" x14ac:dyDescent="0.25">
      <c r="A35845" t="s">
        <v>69</v>
      </c>
      <c r="B35845" s="1">
        <v>45108</v>
      </c>
      <c r="C35845" t="s">
        <v>28</v>
      </c>
      <c r="D35845" t="s">
        <v>31</v>
      </c>
      <c r="E35845">
        <v>2400</v>
      </c>
      <c r="F35845">
        <v>3244.5866733000003</v>
      </c>
    </row>
    <row r="35846" spans="1:6" hidden="1" x14ac:dyDescent="0.25">
      <c r="A35846" t="s">
        <v>69</v>
      </c>
      <c r="B35846" s="1">
        <v>45139</v>
      </c>
      <c r="C35846" t="s">
        <v>109</v>
      </c>
      <c r="D35846" t="s">
        <v>11</v>
      </c>
      <c r="E35846">
        <v>2400</v>
      </c>
      <c r="F35846">
        <v>10364.863172159998</v>
      </c>
    </row>
    <row r="35847" spans="1:6" hidden="1" x14ac:dyDescent="0.25">
      <c r="A35847" t="s">
        <v>69</v>
      </c>
      <c r="B35847" s="1">
        <v>45139</v>
      </c>
      <c r="C35847" t="s">
        <v>104</v>
      </c>
      <c r="D35847" t="s">
        <v>12</v>
      </c>
      <c r="E35847">
        <v>2400</v>
      </c>
      <c r="F35847">
        <v>138892.89156479988</v>
      </c>
    </row>
    <row r="35848" spans="1:6" hidden="1" x14ac:dyDescent="0.25">
      <c r="A35848" t="s">
        <v>69</v>
      </c>
      <c r="B35848" s="1">
        <v>45139</v>
      </c>
      <c r="C35848" t="s">
        <v>15</v>
      </c>
      <c r="D35848" t="s">
        <v>12</v>
      </c>
      <c r="E35848">
        <v>2400</v>
      </c>
      <c r="F35848">
        <v>27303.202418240013</v>
      </c>
    </row>
    <row r="35849" spans="1:6" hidden="1" x14ac:dyDescent="0.25">
      <c r="A35849" t="s">
        <v>69</v>
      </c>
      <c r="B35849" s="1">
        <v>45139</v>
      </c>
      <c r="C35849" t="s">
        <v>24</v>
      </c>
      <c r="D35849" t="s">
        <v>11</v>
      </c>
      <c r="E35849">
        <v>2400</v>
      </c>
      <c r="F35849">
        <v>34618.419203999991</v>
      </c>
    </row>
    <row r="35850" spans="1:6" hidden="1" x14ac:dyDescent="0.25">
      <c r="A35850" t="s">
        <v>69</v>
      </c>
      <c r="B35850" s="1">
        <v>45139</v>
      </c>
      <c r="C35850" t="s">
        <v>459</v>
      </c>
      <c r="D35850" t="s">
        <v>86</v>
      </c>
      <c r="E35850">
        <v>2400</v>
      </c>
      <c r="F35850">
        <v>3902.767488</v>
      </c>
    </row>
    <row r="35851" spans="1:6" hidden="1" x14ac:dyDescent="0.25">
      <c r="A35851" t="s">
        <v>69</v>
      </c>
      <c r="B35851" s="1">
        <v>45139</v>
      </c>
      <c r="C35851" t="s">
        <v>218</v>
      </c>
      <c r="D35851" t="s">
        <v>12</v>
      </c>
      <c r="E35851">
        <v>2400</v>
      </c>
      <c r="F35851">
        <v>8959.5138457599969</v>
      </c>
    </row>
    <row r="35852" spans="1:6" hidden="1" x14ac:dyDescent="0.25">
      <c r="A35852" t="s">
        <v>69</v>
      </c>
      <c r="B35852" s="1">
        <v>45139</v>
      </c>
      <c r="C35852" t="s">
        <v>218</v>
      </c>
      <c r="D35852" t="s">
        <v>228</v>
      </c>
      <c r="E35852">
        <v>2400</v>
      </c>
      <c r="F35852">
        <v>5039.7265382399992</v>
      </c>
    </row>
    <row r="35853" spans="1:6" hidden="1" x14ac:dyDescent="0.25">
      <c r="A35853" t="s">
        <v>69</v>
      </c>
      <c r="B35853" s="1">
        <v>45139</v>
      </c>
      <c r="C35853" t="s">
        <v>454</v>
      </c>
      <c r="D35853" t="s">
        <v>11</v>
      </c>
      <c r="E35853">
        <v>2400</v>
      </c>
      <c r="F35853">
        <v>8645.1240960000014</v>
      </c>
    </row>
    <row r="35854" spans="1:6" hidden="1" x14ac:dyDescent="0.25">
      <c r="A35854" t="s">
        <v>69</v>
      </c>
      <c r="B35854" s="1">
        <v>45139</v>
      </c>
      <c r="C35854" t="s">
        <v>13</v>
      </c>
      <c r="D35854" t="s">
        <v>11</v>
      </c>
      <c r="E35854">
        <v>2400</v>
      </c>
      <c r="F35854">
        <v>33476.487545760006</v>
      </c>
    </row>
    <row r="35855" spans="1:6" hidden="1" x14ac:dyDescent="0.25">
      <c r="A35855" t="s">
        <v>69</v>
      </c>
      <c r="B35855" s="1">
        <v>45139</v>
      </c>
      <c r="C35855" t="s">
        <v>60</v>
      </c>
      <c r="D35855" t="s">
        <v>31</v>
      </c>
      <c r="E35855">
        <v>2400</v>
      </c>
      <c r="F35855">
        <v>7549.412416000001</v>
      </c>
    </row>
    <row r="35856" spans="1:6" hidden="1" x14ac:dyDescent="0.25">
      <c r="A35856" t="s">
        <v>69</v>
      </c>
      <c r="B35856" s="1">
        <v>45139</v>
      </c>
      <c r="C35856" t="s">
        <v>60</v>
      </c>
      <c r="D35856" t="s">
        <v>11</v>
      </c>
      <c r="E35856">
        <v>2400</v>
      </c>
      <c r="F35856">
        <v>9059.2948991999983</v>
      </c>
    </row>
    <row r="35857" spans="1:6" hidden="1" x14ac:dyDescent="0.25">
      <c r="A35857" t="s">
        <v>69</v>
      </c>
      <c r="B35857" s="1">
        <v>45139</v>
      </c>
      <c r="C35857" t="s">
        <v>106</v>
      </c>
      <c r="D35857" t="s">
        <v>11</v>
      </c>
      <c r="E35857">
        <v>2400</v>
      </c>
      <c r="F35857">
        <v>11729.21630448</v>
      </c>
    </row>
    <row r="35858" spans="1:6" hidden="1" x14ac:dyDescent="0.25">
      <c r="A35858" t="s">
        <v>69</v>
      </c>
      <c r="B35858" s="1">
        <v>45139</v>
      </c>
      <c r="C35858" t="s">
        <v>70</v>
      </c>
      <c r="D35858" t="s">
        <v>12</v>
      </c>
      <c r="E35858">
        <v>2400</v>
      </c>
      <c r="F35858">
        <v>4476.3839999999991</v>
      </c>
    </row>
    <row r="35859" spans="1:6" hidden="1" x14ac:dyDescent="0.25">
      <c r="A35859" t="s">
        <v>69</v>
      </c>
      <c r="B35859" s="1">
        <v>45139</v>
      </c>
      <c r="C35859" t="s">
        <v>175</v>
      </c>
      <c r="D35859" t="s">
        <v>12</v>
      </c>
      <c r="E35859">
        <v>2400</v>
      </c>
      <c r="F35859">
        <v>858.95081856000002</v>
      </c>
    </row>
    <row r="35860" spans="1:6" hidden="1" x14ac:dyDescent="0.25">
      <c r="A35860" t="s">
        <v>69</v>
      </c>
      <c r="B35860" s="1">
        <v>45139</v>
      </c>
      <c r="C35860" t="s">
        <v>175</v>
      </c>
      <c r="D35860" t="s">
        <v>151</v>
      </c>
      <c r="E35860">
        <v>2400</v>
      </c>
      <c r="F35860">
        <v>805.26639240000009</v>
      </c>
    </row>
    <row r="35861" spans="1:6" hidden="1" x14ac:dyDescent="0.25">
      <c r="A35861" t="s">
        <v>69</v>
      </c>
      <c r="B35861" s="1">
        <v>45139</v>
      </c>
      <c r="C35861" t="s">
        <v>175</v>
      </c>
      <c r="D35861" t="s">
        <v>11</v>
      </c>
      <c r="E35861">
        <v>2400</v>
      </c>
      <c r="F35861">
        <v>644.21311392000007</v>
      </c>
    </row>
    <row r="35862" spans="1:6" hidden="1" x14ac:dyDescent="0.25">
      <c r="A35862" t="s">
        <v>69</v>
      </c>
      <c r="B35862" s="1">
        <v>45139</v>
      </c>
      <c r="C35862" t="s">
        <v>292</v>
      </c>
      <c r="D35862" t="s">
        <v>22</v>
      </c>
      <c r="E35862">
        <v>2400</v>
      </c>
      <c r="F35862">
        <v>5958.8839529999987</v>
      </c>
    </row>
    <row r="35863" spans="1:6" hidden="1" x14ac:dyDescent="0.25">
      <c r="A35863" t="s">
        <v>69</v>
      </c>
      <c r="B35863" s="1">
        <v>45139</v>
      </c>
      <c r="C35863" t="s">
        <v>292</v>
      </c>
      <c r="D35863" t="s">
        <v>86</v>
      </c>
      <c r="E35863">
        <v>2400</v>
      </c>
      <c r="F35863">
        <v>4028.5412639999995</v>
      </c>
    </row>
    <row r="35864" spans="1:6" hidden="1" x14ac:dyDescent="0.25">
      <c r="A35864" t="s">
        <v>69</v>
      </c>
      <c r="B35864" s="1">
        <v>45139</v>
      </c>
      <c r="C35864" t="s">
        <v>447</v>
      </c>
      <c r="D35864" t="s">
        <v>12</v>
      </c>
      <c r="E35864">
        <v>2400</v>
      </c>
      <c r="F35864">
        <v>10269.26592</v>
      </c>
    </row>
    <row r="35865" spans="1:6" hidden="1" x14ac:dyDescent="0.25">
      <c r="A35865" t="s">
        <v>69</v>
      </c>
      <c r="B35865" s="1">
        <v>45139</v>
      </c>
      <c r="C35865" t="s">
        <v>140</v>
      </c>
      <c r="D35865" t="s">
        <v>124</v>
      </c>
      <c r="E35865">
        <v>2400</v>
      </c>
      <c r="F35865">
        <v>4356.1012924800007</v>
      </c>
    </row>
    <row r="35866" spans="1:6" hidden="1" x14ac:dyDescent="0.25">
      <c r="A35866" t="s">
        <v>69</v>
      </c>
      <c r="B35866" s="1">
        <v>45139</v>
      </c>
      <c r="C35866" t="s">
        <v>140</v>
      </c>
      <c r="D35866" t="s">
        <v>149</v>
      </c>
      <c r="E35866">
        <v>2400</v>
      </c>
      <c r="F35866">
        <v>3630.0844104000012</v>
      </c>
    </row>
    <row r="35867" spans="1:6" hidden="1" x14ac:dyDescent="0.25">
      <c r="A35867" t="s">
        <v>69</v>
      </c>
      <c r="B35867" s="1">
        <v>45139</v>
      </c>
      <c r="C35867" t="s">
        <v>456</v>
      </c>
      <c r="D35867" t="s">
        <v>11</v>
      </c>
      <c r="E35867">
        <v>2400</v>
      </c>
      <c r="F35867">
        <v>2670280940.3292007</v>
      </c>
    </row>
    <row r="35868" spans="1:6" hidden="1" x14ac:dyDescent="0.25">
      <c r="A35868" t="s">
        <v>69</v>
      </c>
      <c r="B35868" s="1">
        <v>45139</v>
      </c>
      <c r="C35868" t="s">
        <v>41</v>
      </c>
      <c r="D35868" t="s">
        <v>12</v>
      </c>
      <c r="E35868">
        <v>2400</v>
      </c>
      <c r="F35868">
        <v>5897.3070681600002</v>
      </c>
    </row>
    <row r="35869" spans="1:6" hidden="1" x14ac:dyDescent="0.25">
      <c r="A35869" t="s">
        <v>69</v>
      </c>
      <c r="B35869" s="1">
        <v>45139</v>
      </c>
      <c r="C35869" t="s">
        <v>29</v>
      </c>
      <c r="D35869" t="s">
        <v>31</v>
      </c>
      <c r="E35869">
        <v>2400</v>
      </c>
      <c r="F35869">
        <v>20427.283304400018</v>
      </c>
    </row>
    <row r="35870" spans="1:6" hidden="1" x14ac:dyDescent="0.25">
      <c r="A35870" t="s">
        <v>69</v>
      </c>
      <c r="B35870" s="1">
        <v>45139</v>
      </c>
      <c r="C35870" t="s">
        <v>126</v>
      </c>
      <c r="D35870" t="s">
        <v>12</v>
      </c>
      <c r="E35870">
        <v>2400</v>
      </c>
      <c r="F35870">
        <v>24608.866744319999</v>
      </c>
    </row>
    <row r="35871" spans="1:6" hidden="1" x14ac:dyDescent="0.25">
      <c r="A35871" t="s">
        <v>69</v>
      </c>
      <c r="B35871" s="1">
        <v>45139</v>
      </c>
      <c r="C35871" t="s">
        <v>126</v>
      </c>
      <c r="D35871" t="s">
        <v>149</v>
      </c>
      <c r="E35871">
        <v>2400</v>
      </c>
      <c r="F35871">
        <v>15380.541715200001</v>
      </c>
    </row>
    <row r="35872" spans="1:6" hidden="1" x14ac:dyDescent="0.25">
      <c r="A35872" t="s">
        <v>69</v>
      </c>
      <c r="B35872" s="1">
        <v>45139</v>
      </c>
      <c r="C35872" t="s">
        <v>177</v>
      </c>
      <c r="D35872" t="s">
        <v>12</v>
      </c>
      <c r="E35872">
        <v>2400</v>
      </c>
      <c r="F35872">
        <v>3505.6714444799995</v>
      </c>
    </row>
    <row r="35873" spans="1:6" hidden="1" x14ac:dyDescent="0.25">
      <c r="A35873" t="s">
        <v>69</v>
      </c>
      <c r="B35873" s="1">
        <v>45139</v>
      </c>
      <c r="C35873" t="s">
        <v>177</v>
      </c>
      <c r="D35873" t="s">
        <v>11</v>
      </c>
      <c r="E35873">
        <v>2400</v>
      </c>
      <c r="F35873">
        <v>2629.2535833599995</v>
      </c>
    </row>
    <row r="35874" spans="1:6" hidden="1" x14ac:dyDescent="0.25">
      <c r="A35874" t="s">
        <v>69</v>
      </c>
      <c r="B35874" s="1">
        <v>45139</v>
      </c>
      <c r="C35874" t="s">
        <v>177</v>
      </c>
      <c r="D35874" t="s">
        <v>149</v>
      </c>
      <c r="E35874">
        <v>2400</v>
      </c>
      <c r="F35874">
        <v>4382.0893055999995</v>
      </c>
    </row>
    <row r="35875" spans="1:6" hidden="1" x14ac:dyDescent="0.25">
      <c r="A35875" t="s">
        <v>69</v>
      </c>
      <c r="B35875" s="1">
        <v>45139</v>
      </c>
      <c r="C35875" t="s">
        <v>137</v>
      </c>
      <c r="D35875" t="s">
        <v>31</v>
      </c>
      <c r="E35875">
        <v>2400</v>
      </c>
      <c r="F35875">
        <v>1329.3626999999999</v>
      </c>
    </row>
    <row r="35876" spans="1:6" hidden="1" x14ac:dyDescent="0.25">
      <c r="A35876" t="s">
        <v>69</v>
      </c>
      <c r="B35876" s="1">
        <v>45139</v>
      </c>
      <c r="C35876" t="s">
        <v>137</v>
      </c>
      <c r="D35876" t="s">
        <v>11</v>
      </c>
      <c r="E35876">
        <v>2400</v>
      </c>
      <c r="F35876">
        <v>1595.23524</v>
      </c>
    </row>
    <row r="35877" spans="1:6" hidden="1" x14ac:dyDescent="0.25">
      <c r="A35877" t="s">
        <v>69</v>
      </c>
      <c r="B35877" s="1">
        <v>45139</v>
      </c>
      <c r="C35877" t="s">
        <v>44</v>
      </c>
      <c r="D35877" t="s">
        <v>31</v>
      </c>
      <c r="E35877">
        <v>2400</v>
      </c>
      <c r="F35877">
        <v>15613.437871200002</v>
      </c>
    </row>
    <row r="35878" spans="1:6" hidden="1" x14ac:dyDescent="0.25">
      <c r="A35878" t="s">
        <v>69</v>
      </c>
      <c r="B35878" s="1">
        <v>45139</v>
      </c>
      <c r="C35878" t="s">
        <v>53</v>
      </c>
      <c r="D35878" t="s">
        <v>11</v>
      </c>
      <c r="E35878">
        <v>2400</v>
      </c>
      <c r="F35878">
        <v>10202.818462559999</v>
      </c>
    </row>
    <row r="35879" spans="1:6" hidden="1" x14ac:dyDescent="0.25">
      <c r="A35879" t="s">
        <v>69</v>
      </c>
      <c r="B35879" s="1">
        <v>45139</v>
      </c>
      <c r="C35879" t="s">
        <v>37</v>
      </c>
      <c r="D35879" t="s">
        <v>12</v>
      </c>
      <c r="E35879">
        <v>2400</v>
      </c>
      <c r="F35879">
        <v>6803.1620248000017</v>
      </c>
    </row>
    <row r="35880" spans="1:6" hidden="1" x14ac:dyDescent="0.25">
      <c r="A35880" t="s">
        <v>69</v>
      </c>
      <c r="B35880" s="1">
        <v>45139</v>
      </c>
      <c r="C35880" t="s">
        <v>37</v>
      </c>
      <c r="D35880" t="s">
        <v>11</v>
      </c>
      <c r="E35880">
        <v>2400</v>
      </c>
      <c r="F35880">
        <v>5102.3715186000009</v>
      </c>
    </row>
    <row r="35881" spans="1:6" hidden="1" x14ac:dyDescent="0.25">
      <c r="A35881" t="s">
        <v>69</v>
      </c>
      <c r="B35881" s="1">
        <v>45139</v>
      </c>
      <c r="C35881" t="s">
        <v>457</v>
      </c>
      <c r="D35881" t="s">
        <v>11</v>
      </c>
      <c r="E35881">
        <v>2400</v>
      </c>
      <c r="F35881">
        <v>2614.9543200000003</v>
      </c>
    </row>
    <row r="35882" spans="1:6" hidden="1" x14ac:dyDescent="0.25">
      <c r="A35882" t="s">
        <v>69</v>
      </c>
      <c r="B35882" s="1">
        <v>45139</v>
      </c>
      <c r="C35882" t="s">
        <v>448</v>
      </c>
      <c r="D35882" t="s">
        <v>12</v>
      </c>
      <c r="E35882">
        <v>2400</v>
      </c>
      <c r="F35882">
        <v>4851.0547200000001</v>
      </c>
    </row>
    <row r="35883" spans="1:6" hidden="1" x14ac:dyDescent="0.25">
      <c r="A35883" t="s">
        <v>69</v>
      </c>
      <c r="B35883" s="1">
        <v>45139</v>
      </c>
      <c r="C35883" t="s">
        <v>443</v>
      </c>
      <c r="D35883" t="s">
        <v>11</v>
      </c>
      <c r="E35883">
        <v>2400</v>
      </c>
      <c r="F35883">
        <v>1529.7258240000001</v>
      </c>
    </row>
    <row r="35884" spans="1:6" hidden="1" x14ac:dyDescent="0.25">
      <c r="A35884" t="s">
        <v>69</v>
      </c>
      <c r="B35884" s="1">
        <v>45139</v>
      </c>
      <c r="C35884" t="s">
        <v>449</v>
      </c>
      <c r="D35884" t="s">
        <v>12</v>
      </c>
      <c r="E35884">
        <v>2400</v>
      </c>
      <c r="F35884">
        <v>3342.93408</v>
      </c>
    </row>
    <row r="35885" spans="1:6" hidden="1" x14ac:dyDescent="0.25">
      <c r="A35885" t="s">
        <v>69</v>
      </c>
      <c r="B35885" s="1">
        <v>45139</v>
      </c>
      <c r="C35885" t="s">
        <v>265</v>
      </c>
      <c r="D35885" t="s">
        <v>22</v>
      </c>
      <c r="E35885">
        <v>2400</v>
      </c>
      <c r="F35885">
        <v>8074.5258359999989</v>
      </c>
    </row>
    <row r="35886" spans="1:6" hidden="1" x14ac:dyDescent="0.25">
      <c r="A35886" t="s">
        <v>69</v>
      </c>
      <c r="B35886" s="1">
        <v>45139</v>
      </c>
      <c r="C35886" t="s">
        <v>265</v>
      </c>
      <c r="D35886" t="s">
        <v>32</v>
      </c>
      <c r="E35886">
        <v>2400</v>
      </c>
      <c r="F35886">
        <v>2103.9257459999999</v>
      </c>
    </row>
    <row r="35887" spans="1:6" hidden="1" x14ac:dyDescent="0.25">
      <c r="A35887" t="s">
        <v>69</v>
      </c>
      <c r="B35887" s="1">
        <v>45139</v>
      </c>
      <c r="C35887" t="s">
        <v>108</v>
      </c>
      <c r="D35887" t="s">
        <v>11</v>
      </c>
      <c r="E35887">
        <v>2400</v>
      </c>
      <c r="F35887">
        <v>13670.258111999998</v>
      </c>
    </row>
    <row r="35888" spans="1:6" hidden="1" x14ac:dyDescent="0.25">
      <c r="A35888" t="s">
        <v>69</v>
      </c>
      <c r="B35888" s="1">
        <v>45139</v>
      </c>
      <c r="C35888" t="s">
        <v>108</v>
      </c>
      <c r="D35888" t="s">
        <v>12</v>
      </c>
      <c r="E35888">
        <v>2400</v>
      </c>
      <c r="F35888">
        <v>36454.021631999996</v>
      </c>
    </row>
    <row r="35889" spans="1:6" hidden="1" x14ac:dyDescent="0.25">
      <c r="A35889" t="s">
        <v>69</v>
      </c>
      <c r="B35889" s="1">
        <v>45139</v>
      </c>
      <c r="C35889" t="s">
        <v>33</v>
      </c>
      <c r="D35889" t="s">
        <v>11</v>
      </c>
      <c r="E35889">
        <v>2400</v>
      </c>
      <c r="F35889">
        <v>4580.7229385999999</v>
      </c>
    </row>
    <row r="35890" spans="1:6" hidden="1" x14ac:dyDescent="0.25">
      <c r="A35890" t="s">
        <v>69</v>
      </c>
      <c r="B35890" s="1">
        <v>45139</v>
      </c>
      <c r="C35890" t="s">
        <v>112</v>
      </c>
      <c r="D35890" t="s">
        <v>32</v>
      </c>
      <c r="E35890">
        <v>2400</v>
      </c>
      <c r="F35890">
        <v>4324.5526295999998</v>
      </c>
    </row>
    <row r="35891" spans="1:6" hidden="1" x14ac:dyDescent="0.25">
      <c r="A35891" t="s">
        <v>69</v>
      </c>
      <c r="B35891" s="1">
        <v>45139</v>
      </c>
      <c r="C35891" t="s">
        <v>132</v>
      </c>
      <c r="D35891" t="s">
        <v>32</v>
      </c>
      <c r="E35891">
        <v>2400</v>
      </c>
      <c r="F35891">
        <v>14330.720711999998</v>
      </c>
    </row>
    <row r="35892" spans="1:6" hidden="1" x14ac:dyDescent="0.25">
      <c r="A35892" t="s">
        <v>69</v>
      </c>
      <c r="B35892" s="1">
        <v>45139</v>
      </c>
      <c r="C35892" t="s">
        <v>458</v>
      </c>
      <c r="D35892" t="s">
        <v>87</v>
      </c>
      <c r="E35892">
        <v>2400</v>
      </c>
      <c r="F35892">
        <v>5156.3318399999998</v>
      </c>
    </row>
    <row r="35893" spans="1:6" hidden="1" x14ac:dyDescent="0.25">
      <c r="A35893" t="s">
        <v>69</v>
      </c>
      <c r="B35893" s="1">
        <v>45139</v>
      </c>
      <c r="C35893" t="s">
        <v>111</v>
      </c>
      <c r="D35893" t="s">
        <v>86</v>
      </c>
      <c r="E35893">
        <v>2400</v>
      </c>
      <c r="F35893">
        <v>17667.449664480002</v>
      </c>
    </row>
    <row r="35894" spans="1:6" hidden="1" x14ac:dyDescent="0.25">
      <c r="A35894" t="s">
        <v>69</v>
      </c>
      <c r="B35894" s="1">
        <v>45139</v>
      </c>
      <c r="C35894" t="s">
        <v>105</v>
      </c>
      <c r="D35894" t="s">
        <v>11</v>
      </c>
      <c r="E35894">
        <v>2400</v>
      </c>
      <c r="F35894">
        <v>3174.9583939199997</v>
      </c>
    </row>
    <row r="35895" spans="1:6" hidden="1" x14ac:dyDescent="0.25">
      <c r="A35895" t="s">
        <v>69</v>
      </c>
      <c r="B35895" s="1">
        <v>45139</v>
      </c>
      <c r="C35895" t="s">
        <v>141</v>
      </c>
      <c r="D35895" t="s">
        <v>149</v>
      </c>
      <c r="E35895">
        <v>2400</v>
      </c>
      <c r="F35895">
        <v>1994.1075000000001</v>
      </c>
    </row>
    <row r="35896" spans="1:6" hidden="1" x14ac:dyDescent="0.25">
      <c r="A35896" t="s">
        <v>69</v>
      </c>
      <c r="B35896" s="1">
        <v>45139</v>
      </c>
      <c r="C35896" t="s">
        <v>141</v>
      </c>
      <c r="D35896" t="s">
        <v>11</v>
      </c>
      <c r="E35896">
        <v>2400</v>
      </c>
      <c r="F35896">
        <v>1196.4645</v>
      </c>
    </row>
    <row r="35897" spans="1:6" hidden="1" x14ac:dyDescent="0.25">
      <c r="A35897" t="s">
        <v>69</v>
      </c>
      <c r="B35897" s="1">
        <v>45139</v>
      </c>
      <c r="C35897" t="s">
        <v>17</v>
      </c>
      <c r="D35897" t="s">
        <v>11</v>
      </c>
      <c r="E35897">
        <v>2400</v>
      </c>
      <c r="F35897">
        <v>2384.6145872399998</v>
      </c>
    </row>
    <row r="35898" spans="1:6" hidden="1" x14ac:dyDescent="0.25">
      <c r="A35898" t="s">
        <v>69</v>
      </c>
      <c r="B35898" s="1">
        <v>45139</v>
      </c>
      <c r="C35898" t="s">
        <v>17</v>
      </c>
      <c r="D35898" t="s">
        <v>12</v>
      </c>
      <c r="E35898">
        <v>2400</v>
      </c>
      <c r="F35898">
        <v>3179.4861163200007</v>
      </c>
    </row>
    <row r="35899" spans="1:6" hidden="1" x14ac:dyDescent="0.25">
      <c r="A35899" t="s">
        <v>69</v>
      </c>
      <c r="B35899" s="1">
        <v>45170</v>
      </c>
      <c r="C35899" t="s">
        <v>24</v>
      </c>
      <c r="D35899" t="s">
        <v>11</v>
      </c>
      <c r="E35899">
        <v>2400</v>
      </c>
      <c r="F35899">
        <v>25428.815416080008</v>
      </c>
    </row>
    <row r="35900" spans="1:6" hidden="1" x14ac:dyDescent="0.25">
      <c r="A35900" t="s">
        <v>69</v>
      </c>
      <c r="B35900" s="1">
        <v>45170</v>
      </c>
      <c r="C35900" t="s">
        <v>13</v>
      </c>
      <c r="D35900" t="s">
        <v>11</v>
      </c>
      <c r="E35900">
        <v>2400</v>
      </c>
      <c r="F35900">
        <v>51954.713237039992</v>
      </c>
    </row>
    <row r="35901" spans="1:6" hidden="1" x14ac:dyDescent="0.25">
      <c r="A35901" t="s">
        <v>69</v>
      </c>
      <c r="B35901" s="1">
        <v>45170</v>
      </c>
      <c r="C35901" t="s">
        <v>29</v>
      </c>
      <c r="D35901" t="s">
        <v>31</v>
      </c>
      <c r="E35901">
        <v>2400</v>
      </c>
      <c r="F35901">
        <v>78531.818235400046</v>
      </c>
    </row>
    <row r="35902" spans="1:6" hidden="1" x14ac:dyDescent="0.25">
      <c r="A35902" t="s">
        <v>69</v>
      </c>
      <c r="B35902" s="1">
        <v>45170</v>
      </c>
      <c r="C35902" t="s">
        <v>455</v>
      </c>
      <c r="D35902" t="s">
        <v>11</v>
      </c>
      <c r="E35902">
        <v>2400</v>
      </c>
      <c r="F35902">
        <v>3222.503424</v>
      </c>
    </row>
    <row r="35903" spans="1:6" hidden="1" x14ac:dyDescent="0.25">
      <c r="A35903" t="s">
        <v>69</v>
      </c>
      <c r="B35903" s="1">
        <v>45170</v>
      </c>
      <c r="C35903" t="s">
        <v>15</v>
      </c>
      <c r="D35903" t="s">
        <v>12</v>
      </c>
      <c r="E35903">
        <v>2400</v>
      </c>
      <c r="F35903">
        <v>69261.647993599981</v>
      </c>
    </row>
    <row r="35904" spans="1:6" hidden="1" x14ac:dyDescent="0.25">
      <c r="A35904" t="s">
        <v>69</v>
      </c>
      <c r="B35904" s="1">
        <v>45170</v>
      </c>
      <c r="C35904" t="s">
        <v>41</v>
      </c>
      <c r="D35904" t="s">
        <v>12</v>
      </c>
      <c r="E35904">
        <v>2400</v>
      </c>
      <c r="F35904">
        <v>1039.5326207999999</v>
      </c>
    </row>
    <row r="35905" spans="1:6" hidden="1" x14ac:dyDescent="0.25">
      <c r="A35905" t="s">
        <v>69</v>
      </c>
      <c r="B35905" s="1">
        <v>45170</v>
      </c>
      <c r="C35905" t="s">
        <v>126</v>
      </c>
      <c r="D35905" t="s">
        <v>12</v>
      </c>
      <c r="E35905">
        <v>2400</v>
      </c>
      <c r="F35905">
        <v>33100.894337280006</v>
      </c>
    </row>
    <row r="35906" spans="1:6" hidden="1" x14ac:dyDescent="0.25">
      <c r="A35906" t="s">
        <v>69</v>
      </c>
      <c r="B35906" s="1">
        <v>45170</v>
      </c>
      <c r="C35906" t="s">
        <v>126</v>
      </c>
      <c r="D35906" t="s">
        <v>149</v>
      </c>
      <c r="E35906">
        <v>2400</v>
      </c>
      <c r="F35906">
        <v>20688.058960799997</v>
      </c>
    </row>
    <row r="35907" spans="1:6" hidden="1" x14ac:dyDescent="0.25">
      <c r="A35907" t="s">
        <v>69</v>
      </c>
      <c r="B35907" s="1">
        <v>45170</v>
      </c>
      <c r="C35907" t="s">
        <v>108</v>
      </c>
      <c r="D35907" t="s">
        <v>11</v>
      </c>
      <c r="E35907">
        <v>2400</v>
      </c>
      <c r="F35907">
        <v>7462.2363839999989</v>
      </c>
    </row>
    <row r="35908" spans="1:6" hidden="1" x14ac:dyDescent="0.25">
      <c r="A35908" t="s">
        <v>69</v>
      </c>
      <c r="B35908" s="1">
        <v>45170</v>
      </c>
      <c r="C35908" t="s">
        <v>108</v>
      </c>
      <c r="D35908" t="s">
        <v>12</v>
      </c>
      <c r="E35908">
        <v>2400</v>
      </c>
      <c r="F35908">
        <v>19899.297023999992</v>
      </c>
    </row>
    <row r="35909" spans="1:6" hidden="1" x14ac:dyDescent="0.25">
      <c r="A35909" t="s">
        <v>69</v>
      </c>
      <c r="B35909" s="1">
        <v>45170</v>
      </c>
      <c r="C35909" t="s">
        <v>60</v>
      </c>
      <c r="D35909" t="s">
        <v>31</v>
      </c>
      <c r="E35909">
        <v>2400</v>
      </c>
      <c r="F35909">
        <v>18562.444948799999</v>
      </c>
    </row>
    <row r="35910" spans="1:6" hidden="1" x14ac:dyDescent="0.25">
      <c r="A35910" t="s">
        <v>69</v>
      </c>
      <c r="B35910" s="1">
        <v>45170</v>
      </c>
      <c r="C35910" t="s">
        <v>60</v>
      </c>
      <c r="D35910" t="s">
        <v>11</v>
      </c>
      <c r="E35910">
        <v>2400</v>
      </c>
      <c r="F35910">
        <v>22274.933938559992</v>
      </c>
    </row>
    <row r="35911" spans="1:6" hidden="1" x14ac:dyDescent="0.25">
      <c r="A35911" t="s">
        <v>69</v>
      </c>
      <c r="B35911" s="1">
        <v>45170</v>
      </c>
      <c r="C35911" t="s">
        <v>109</v>
      </c>
      <c r="D35911" t="s">
        <v>11</v>
      </c>
      <c r="E35911">
        <v>2400</v>
      </c>
      <c r="F35911">
        <v>11049.086852640001</v>
      </c>
    </row>
    <row r="35912" spans="1:6" hidden="1" x14ac:dyDescent="0.25">
      <c r="A35912" t="s">
        <v>69</v>
      </c>
      <c r="B35912" s="1">
        <v>45170</v>
      </c>
      <c r="C35912" t="s">
        <v>106</v>
      </c>
      <c r="D35912" t="s">
        <v>11</v>
      </c>
      <c r="E35912">
        <v>2400</v>
      </c>
      <c r="F35912">
        <v>18787.579849199992</v>
      </c>
    </row>
    <row r="35913" spans="1:6" hidden="1" x14ac:dyDescent="0.25">
      <c r="A35913" t="s">
        <v>69</v>
      </c>
      <c r="B35913" s="1">
        <v>45170</v>
      </c>
      <c r="C35913" t="s">
        <v>37</v>
      </c>
      <c r="D35913" t="s">
        <v>12</v>
      </c>
      <c r="E35913">
        <v>2400</v>
      </c>
      <c r="F35913">
        <v>27279.303026400008</v>
      </c>
    </row>
    <row r="35914" spans="1:6" hidden="1" x14ac:dyDescent="0.25">
      <c r="A35914" t="s">
        <v>69</v>
      </c>
      <c r="B35914" s="1">
        <v>45170</v>
      </c>
      <c r="C35914" t="s">
        <v>37</v>
      </c>
      <c r="D35914" t="s">
        <v>11</v>
      </c>
      <c r="E35914">
        <v>2400</v>
      </c>
      <c r="F35914">
        <v>20459.477269799987</v>
      </c>
    </row>
    <row r="35915" spans="1:6" hidden="1" x14ac:dyDescent="0.25">
      <c r="A35915" t="s">
        <v>69</v>
      </c>
      <c r="B35915" s="1">
        <v>45170</v>
      </c>
      <c r="C35915" t="s">
        <v>138</v>
      </c>
      <c r="D35915" t="s">
        <v>86</v>
      </c>
      <c r="E35915">
        <v>2400</v>
      </c>
      <c r="F35915">
        <v>5523.4025484000003</v>
      </c>
    </row>
    <row r="35916" spans="1:6" hidden="1" x14ac:dyDescent="0.25">
      <c r="A35916" t="s">
        <v>69</v>
      </c>
      <c r="B35916" s="1">
        <v>45170</v>
      </c>
      <c r="C35916" t="s">
        <v>138</v>
      </c>
      <c r="D35916" t="s">
        <v>32</v>
      </c>
      <c r="E35916">
        <v>2400</v>
      </c>
      <c r="F35916">
        <v>8515.2455954499965</v>
      </c>
    </row>
    <row r="35917" spans="1:6" hidden="1" x14ac:dyDescent="0.25">
      <c r="A35917" t="s">
        <v>69</v>
      </c>
      <c r="B35917" s="1">
        <v>45170</v>
      </c>
      <c r="C35917" t="s">
        <v>104</v>
      </c>
      <c r="D35917" t="s">
        <v>12</v>
      </c>
      <c r="E35917">
        <v>2400</v>
      </c>
      <c r="F35917">
        <v>148456.60911743998</v>
      </c>
    </row>
    <row r="35918" spans="1:6" hidden="1" x14ac:dyDescent="0.25">
      <c r="A35918" t="s">
        <v>69</v>
      </c>
      <c r="B35918" s="1">
        <v>45170</v>
      </c>
      <c r="C35918" t="s">
        <v>454</v>
      </c>
      <c r="D35918" t="s">
        <v>11</v>
      </c>
      <c r="E35918">
        <v>2400</v>
      </c>
      <c r="F35918">
        <v>5839.8842880000011</v>
      </c>
    </row>
    <row r="35919" spans="1:6" hidden="1" x14ac:dyDescent="0.25">
      <c r="A35919" t="s">
        <v>69</v>
      </c>
      <c r="B35919" s="1">
        <v>45170</v>
      </c>
      <c r="C35919" t="s">
        <v>457</v>
      </c>
      <c r="D35919" t="s">
        <v>11</v>
      </c>
      <c r="E35919">
        <v>2400</v>
      </c>
      <c r="F35919">
        <v>4757.4014399999996</v>
      </c>
    </row>
    <row r="35920" spans="1:6" hidden="1" x14ac:dyDescent="0.25">
      <c r="A35920" t="s">
        <v>69</v>
      </c>
      <c r="B35920" s="1">
        <v>45170</v>
      </c>
      <c r="C35920" t="s">
        <v>447</v>
      </c>
      <c r="D35920" t="s">
        <v>12</v>
      </c>
      <c r="E35920">
        <v>2400</v>
      </c>
      <c r="F35920">
        <v>7553.493120000001</v>
      </c>
    </row>
    <row r="35921" spans="1:6" hidden="1" x14ac:dyDescent="0.25">
      <c r="A35921" t="s">
        <v>69</v>
      </c>
      <c r="B35921" s="1">
        <v>45170</v>
      </c>
      <c r="C35921" t="s">
        <v>44</v>
      </c>
      <c r="D35921" t="s">
        <v>31</v>
      </c>
      <c r="E35921">
        <v>2400</v>
      </c>
      <c r="F35921">
        <v>10120.145827200002</v>
      </c>
    </row>
    <row r="35922" spans="1:6" hidden="1" x14ac:dyDescent="0.25">
      <c r="A35922" t="s">
        <v>69</v>
      </c>
      <c r="B35922" s="1">
        <v>45170</v>
      </c>
      <c r="C35922" t="s">
        <v>137</v>
      </c>
      <c r="D35922" t="s">
        <v>31</v>
      </c>
      <c r="E35922">
        <v>2400</v>
      </c>
      <c r="F35922">
        <v>1105.2121968000001</v>
      </c>
    </row>
    <row r="35923" spans="1:6" hidden="1" x14ac:dyDescent="0.25">
      <c r="A35923" t="s">
        <v>69</v>
      </c>
      <c r="B35923" s="1">
        <v>45170</v>
      </c>
      <c r="C35923" t="s">
        <v>137</v>
      </c>
      <c r="D35923" t="s">
        <v>11</v>
      </c>
      <c r="E35923">
        <v>2400</v>
      </c>
      <c r="F35923">
        <v>1326.25463616</v>
      </c>
    </row>
    <row r="35924" spans="1:6" hidden="1" x14ac:dyDescent="0.25">
      <c r="A35924" t="s">
        <v>69</v>
      </c>
      <c r="B35924" s="1">
        <v>45170</v>
      </c>
      <c r="C35924" t="s">
        <v>456</v>
      </c>
      <c r="D35924" t="s">
        <v>11</v>
      </c>
      <c r="E35924">
        <v>2400</v>
      </c>
      <c r="F35924">
        <v>2643.7606800000003</v>
      </c>
    </row>
    <row r="35925" spans="1:6" hidden="1" x14ac:dyDescent="0.25">
      <c r="A35925" t="s">
        <v>69</v>
      </c>
      <c r="B35925" s="1">
        <v>45170</v>
      </c>
      <c r="C35925" t="s">
        <v>105</v>
      </c>
      <c r="D35925" t="s">
        <v>11</v>
      </c>
      <c r="E35925">
        <v>2400</v>
      </c>
      <c r="F35925">
        <v>7430.0379955200005</v>
      </c>
    </row>
    <row r="35926" spans="1:6" hidden="1" x14ac:dyDescent="0.25">
      <c r="A35926" t="s">
        <v>69</v>
      </c>
      <c r="B35926" s="1">
        <v>45170</v>
      </c>
      <c r="C35926" t="s">
        <v>459</v>
      </c>
      <c r="D35926" t="s">
        <v>86</v>
      </c>
      <c r="E35926">
        <v>2400</v>
      </c>
      <c r="F35926">
        <v>4022.007552</v>
      </c>
    </row>
    <row r="35927" spans="1:6" hidden="1" x14ac:dyDescent="0.25">
      <c r="A35927" t="s">
        <v>69</v>
      </c>
      <c r="B35927" s="1">
        <v>45170</v>
      </c>
      <c r="C35927" t="s">
        <v>42</v>
      </c>
      <c r="D35927" t="s">
        <v>12</v>
      </c>
      <c r="E35927">
        <v>2400</v>
      </c>
      <c r="F35927">
        <v>4388.2625408000004</v>
      </c>
    </row>
    <row r="35928" spans="1:6" hidden="1" x14ac:dyDescent="0.25">
      <c r="A35928" t="s">
        <v>69</v>
      </c>
      <c r="B35928" s="1">
        <v>45170</v>
      </c>
      <c r="C35928" t="s">
        <v>111</v>
      </c>
      <c r="D35928" t="s">
        <v>86</v>
      </c>
      <c r="E35928">
        <v>2400</v>
      </c>
      <c r="F35928">
        <v>23100.577271999999</v>
      </c>
    </row>
    <row r="35929" spans="1:6" hidden="1" x14ac:dyDescent="0.25">
      <c r="A35929" t="s">
        <v>69</v>
      </c>
      <c r="B35929" s="1">
        <v>45170</v>
      </c>
      <c r="C35929" t="s">
        <v>28</v>
      </c>
      <c r="D35929" t="s">
        <v>31</v>
      </c>
      <c r="E35929">
        <v>2400</v>
      </c>
      <c r="F35929">
        <v>8936.2080843000022</v>
      </c>
    </row>
    <row r="35930" spans="1:6" hidden="1" x14ac:dyDescent="0.25">
      <c r="A35930" t="s">
        <v>69</v>
      </c>
      <c r="B35930" s="1">
        <v>45170</v>
      </c>
      <c r="C35930" t="s">
        <v>265</v>
      </c>
      <c r="D35930" t="s">
        <v>22</v>
      </c>
      <c r="E35930">
        <v>2400</v>
      </c>
      <c r="F35930">
        <v>15692.446468799997</v>
      </c>
    </row>
    <row r="35931" spans="1:6" hidden="1" x14ac:dyDescent="0.25">
      <c r="A35931" t="s">
        <v>69</v>
      </c>
      <c r="B35931" s="1">
        <v>45170</v>
      </c>
      <c r="C35931" t="s">
        <v>265</v>
      </c>
      <c r="D35931" t="s">
        <v>32</v>
      </c>
      <c r="E35931">
        <v>2400</v>
      </c>
      <c r="F35931">
        <v>4088.8768967999995</v>
      </c>
    </row>
    <row r="35932" spans="1:6" hidden="1" x14ac:dyDescent="0.25">
      <c r="A35932" t="s">
        <v>69</v>
      </c>
      <c r="B35932" s="1">
        <v>45170</v>
      </c>
      <c r="C35932" t="s">
        <v>17</v>
      </c>
      <c r="D35932" t="s">
        <v>11</v>
      </c>
      <c r="E35932">
        <v>2400</v>
      </c>
      <c r="F35932">
        <v>1008.8313264000001</v>
      </c>
    </row>
    <row r="35933" spans="1:6" hidden="1" x14ac:dyDescent="0.25">
      <c r="A35933" t="s">
        <v>69</v>
      </c>
      <c r="B35933" s="1">
        <v>45170</v>
      </c>
      <c r="C35933" t="s">
        <v>17</v>
      </c>
      <c r="D35933" t="s">
        <v>12</v>
      </c>
      <c r="E35933">
        <v>2400</v>
      </c>
      <c r="F35933">
        <v>1345.1084352</v>
      </c>
    </row>
    <row r="35934" spans="1:6" hidden="1" x14ac:dyDescent="0.25">
      <c r="A35934" t="s">
        <v>69</v>
      </c>
      <c r="B35934" s="1">
        <v>45170</v>
      </c>
      <c r="C35934" t="s">
        <v>18</v>
      </c>
      <c r="D35934" t="s">
        <v>12</v>
      </c>
      <c r="E35934">
        <v>2400</v>
      </c>
      <c r="F35934">
        <v>704.95349760000022</v>
      </c>
    </row>
    <row r="35935" spans="1:6" hidden="1" x14ac:dyDescent="0.25">
      <c r="A35935" t="s">
        <v>69</v>
      </c>
      <c r="B35935" s="1">
        <v>45170</v>
      </c>
      <c r="C35935" t="s">
        <v>53</v>
      </c>
      <c r="D35935" t="s">
        <v>11</v>
      </c>
      <c r="E35935">
        <v>2400</v>
      </c>
      <c r="F35935">
        <v>5038.4753351999998</v>
      </c>
    </row>
    <row r="35936" spans="1:6" hidden="1" x14ac:dyDescent="0.25">
      <c r="A35936" t="s">
        <v>69</v>
      </c>
      <c r="B35936" s="1">
        <v>45170</v>
      </c>
      <c r="C35936" t="s">
        <v>177</v>
      </c>
      <c r="D35936" t="s">
        <v>12</v>
      </c>
      <c r="E35936">
        <v>2400</v>
      </c>
      <c r="F35936">
        <v>1747.51909888</v>
      </c>
    </row>
    <row r="35937" spans="1:6" hidden="1" x14ac:dyDescent="0.25">
      <c r="A35937" t="s">
        <v>69</v>
      </c>
      <c r="B35937" s="1">
        <v>45170</v>
      </c>
      <c r="C35937" t="s">
        <v>177</v>
      </c>
      <c r="D35937" t="s">
        <v>11</v>
      </c>
      <c r="E35937">
        <v>2400</v>
      </c>
      <c r="F35937">
        <v>1310.6393241600001</v>
      </c>
    </row>
    <row r="35938" spans="1:6" hidden="1" x14ac:dyDescent="0.25">
      <c r="A35938" t="s">
        <v>69</v>
      </c>
      <c r="B35938" s="1">
        <v>45170</v>
      </c>
      <c r="C35938" t="s">
        <v>177</v>
      </c>
      <c r="D35938" t="s">
        <v>149</v>
      </c>
      <c r="E35938">
        <v>2400</v>
      </c>
      <c r="F35938">
        <v>2184.3988736000001</v>
      </c>
    </row>
    <row r="35939" spans="1:6" hidden="1" x14ac:dyDescent="0.25">
      <c r="A35939" t="s">
        <v>69</v>
      </c>
      <c r="B35939" s="1">
        <v>45170</v>
      </c>
      <c r="C35939" t="s">
        <v>458</v>
      </c>
      <c r="D35939" t="s">
        <v>87</v>
      </c>
      <c r="E35939">
        <v>2400</v>
      </c>
      <c r="F35939">
        <v>8081.3594399999993</v>
      </c>
    </row>
    <row r="35940" spans="1:6" hidden="1" x14ac:dyDescent="0.25">
      <c r="A35940" t="s">
        <v>69</v>
      </c>
      <c r="B35940" s="1">
        <v>45170</v>
      </c>
      <c r="C35940" t="s">
        <v>98</v>
      </c>
      <c r="D35940" t="s">
        <v>31</v>
      </c>
      <c r="E35940">
        <v>2400</v>
      </c>
      <c r="F35940">
        <v>2829.7945727999995</v>
      </c>
    </row>
    <row r="35941" spans="1:6" hidden="1" x14ac:dyDescent="0.25">
      <c r="A35941" t="s">
        <v>69</v>
      </c>
      <c r="B35941" s="1">
        <v>45170</v>
      </c>
      <c r="C35941" t="s">
        <v>98</v>
      </c>
      <c r="D35941" t="s">
        <v>11</v>
      </c>
      <c r="E35941">
        <v>2400</v>
      </c>
      <c r="F35941">
        <v>1697.8767436799997</v>
      </c>
    </row>
    <row r="35942" spans="1:6" hidden="1" x14ac:dyDescent="0.25">
      <c r="A35942" t="s">
        <v>69</v>
      </c>
      <c r="B35942" s="1">
        <v>45170</v>
      </c>
      <c r="C35942" t="s">
        <v>218</v>
      </c>
      <c r="D35942" t="s">
        <v>12</v>
      </c>
      <c r="E35942">
        <v>2400</v>
      </c>
      <c r="F35942">
        <v>3905.6190668799995</v>
      </c>
    </row>
    <row r="35943" spans="1:6" hidden="1" x14ac:dyDescent="0.25">
      <c r="A35943" t="s">
        <v>69</v>
      </c>
      <c r="B35943" s="1">
        <v>45170</v>
      </c>
      <c r="C35943" t="s">
        <v>218</v>
      </c>
      <c r="D35943" t="s">
        <v>228</v>
      </c>
      <c r="E35943">
        <v>2400</v>
      </c>
      <c r="F35943">
        <v>2196.9107251199998</v>
      </c>
    </row>
    <row r="35944" spans="1:6" hidden="1" x14ac:dyDescent="0.25">
      <c r="A35944" t="s">
        <v>69</v>
      </c>
      <c r="B35944" s="1">
        <v>45170</v>
      </c>
      <c r="C35944" t="s">
        <v>449</v>
      </c>
      <c r="D35944" t="s">
        <v>12</v>
      </c>
      <c r="E35944">
        <v>2400</v>
      </c>
      <c r="F35944">
        <v>2295.2947200000003</v>
      </c>
    </row>
    <row r="35945" spans="1:6" hidden="1" x14ac:dyDescent="0.25">
      <c r="A35945" t="s">
        <v>69</v>
      </c>
      <c r="B35945" s="1">
        <v>45170</v>
      </c>
      <c r="C35945" t="s">
        <v>107</v>
      </c>
      <c r="D35945" t="s">
        <v>12</v>
      </c>
      <c r="E35945">
        <v>2400</v>
      </c>
      <c r="F35945">
        <v>4444.4615040000008</v>
      </c>
    </row>
    <row r="35946" spans="1:6" hidden="1" x14ac:dyDescent="0.25">
      <c r="A35946" t="s">
        <v>69</v>
      </c>
      <c r="B35946" s="1">
        <v>45170</v>
      </c>
      <c r="C35946" t="s">
        <v>33</v>
      </c>
      <c r="D35946" t="s">
        <v>11</v>
      </c>
      <c r="E35946">
        <v>2400</v>
      </c>
      <c r="F35946">
        <v>7391.1279438000001</v>
      </c>
    </row>
    <row r="35947" spans="1:6" hidden="1" x14ac:dyDescent="0.25">
      <c r="A35947" t="s">
        <v>69</v>
      </c>
      <c r="B35947" s="1">
        <v>45170</v>
      </c>
      <c r="C35947" t="s">
        <v>292</v>
      </c>
      <c r="D35947" t="s">
        <v>22</v>
      </c>
      <c r="E35947">
        <v>2400</v>
      </c>
      <c r="F35947">
        <v>2692.2136064999995</v>
      </c>
    </row>
    <row r="35948" spans="1:6" hidden="1" x14ac:dyDescent="0.25">
      <c r="A35948" t="s">
        <v>69</v>
      </c>
      <c r="B35948" s="1">
        <v>45170</v>
      </c>
      <c r="C35948" t="s">
        <v>292</v>
      </c>
      <c r="D35948" t="s">
        <v>86</v>
      </c>
      <c r="E35948">
        <v>2400</v>
      </c>
      <c r="F35948">
        <v>1820.0880719999998</v>
      </c>
    </row>
    <row r="35949" spans="1:6" hidden="1" x14ac:dyDescent="0.25">
      <c r="A35949" t="s">
        <v>69</v>
      </c>
      <c r="B35949" s="1">
        <v>45200</v>
      </c>
      <c r="C35949" t="s">
        <v>37</v>
      </c>
      <c r="D35949" t="s">
        <v>12</v>
      </c>
      <c r="E35949">
        <v>2400</v>
      </c>
      <c r="F35949">
        <v>17711.932077440004</v>
      </c>
    </row>
    <row r="35950" spans="1:6" hidden="1" x14ac:dyDescent="0.25">
      <c r="A35950" t="s">
        <v>69</v>
      </c>
      <c r="B35950" s="1">
        <v>45200</v>
      </c>
      <c r="C35950" t="s">
        <v>37</v>
      </c>
      <c r="D35950" t="s">
        <v>11</v>
      </c>
      <c r="E35950">
        <v>2400</v>
      </c>
      <c r="F35950">
        <v>13283.949058080003</v>
      </c>
    </row>
    <row r="35951" spans="1:6" hidden="1" x14ac:dyDescent="0.25">
      <c r="A35951" t="s">
        <v>69</v>
      </c>
      <c r="B35951" s="1">
        <v>45200</v>
      </c>
      <c r="C35951" t="s">
        <v>24</v>
      </c>
      <c r="D35951" t="s">
        <v>11</v>
      </c>
      <c r="E35951">
        <v>2400</v>
      </c>
      <c r="F35951">
        <v>19017.90210408</v>
      </c>
    </row>
    <row r="35952" spans="1:6" hidden="1" x14ac:dyDescent="0.25">
      <c r="A35952" t="s">
        <v>69</v>
      </c>
      <c r="B35952" s="1">
        <v>45200</v>
      </c>
      <c r="C35952" t="s">
        <v>447</v>
      </c>
      <c r="D35952" t="s">
        <v>12</v>
      </c>
      <c r="E35952">
        <v>2400</v>
      </c>
      <c r="F35952">
        <v>10894.204800000001</v>
      </c>
    </row>
    <row r="35953" spans="1:6" hidden="1" x14ac:dyDescent="0.25">
      <c r="A35953" t="s">
        <v>69</v>
      </c>
      <c r="B35953" s="1">
        <v>45200</v>
      </c>
      <c r="C35953" t="s">
        <v>448</v>
      </c>
      <c r="D35953" t="s">
        <v>12</v>
      </c>
      <c r="E35953">
        <v>2400</v>
      </c>
      <c r="F35953">
        <v>4886.61312</v>
      </c>
    </row>
    <row r="35954" spans="1:6" hidden="1" x14ac:dyDescent="0.25">
      <c r="A35954" t="s">
        <v>69</v>
      </c>
      <c r="B35954" s="1">
        <v>45200</v>
      </c>
      <c r="C35954" t="s">
        <v>15</v>
      </c>
      <c r="D35954" t="s">
        <v>12</v>
      </c>
      <c r="E35954">
        <v>2400</v>
      </c>
      <c r="F35954">
        <v>110121.76836896001</v>
      </c>
    </row>
    <row r="35955" spans="1:6" hidden="1" x14ac:dyDescent="0.25">
      <c r="A35955" t="s">
        <v>69</v>
      </c>
      <c r="B35955" s="1">
        <v>45200</v>
      </c>
      <c r="C35955" t="s">
        <v>105</v>
      </c>
      <c r="D35955" t="s">
        <v>11</v>
      </c>
      <c r="E35955">
        <v>2400</v>
      </c>
      <c r="F35955">
        <v>25231.540155840004</v>
      </c>
    </row>
    <row r="35956" spans="1:6" hidden="1" x14ac:dyDescent="0.25">
      <c r="A35956" t="s">
        <v>69</v>
      </c>
      <c r="B35956" s="1">
        <v>45200</v>
      </c>
      <c r="C35956" t="s">
        <v>138</v>
      </c>
      <c r="D35956" t="s">
        <v>86</v>
      </c>
      <c r="E35956">
        <v>2400</v>
      </c>
      <c r="F35956">
        <v>6162.8774976000004</v>
      </c>
    </row>
    <row r="35957" spans="1:6" hidden="1" x14ac:dyDescent="0.25">
      <c r="A35957" t="s">
        <v>69</v>
      </c>
      <c r="B35957" s="1">
        <v>45200</v>
      </c>
      <c r="C35957" t="s">
        <v>138</v>
      </c>
      <c r="D35957" t="s">
        <v>32</v>
      </c>
      <c r="E35957">
        <v>2400</v>
      </c>
      <c r="F35957">
        <v>9501.1028088000021</v>
      </c>
    </row>
    <row r="35958" spans="1:6" hidden="1" x14ac:dyDescent="0.25">
      <c r="A35958" t="s">
        <v>69</v>
      </c>
      <c r="B35958" s="1">
        <v>45200</v>
      </c>
      <c r="C35958" t="s">
        <v>454</v>
      </c>
      <c r="D35958" t="s">
        <v>11</v>
      </c>
      <c r="E35958">
        <v>2400</v>
      </c>
      <c r="F35958">
        <v>7148.5747200000005</v>
      </c>
    </row>
    <row r="35959" spans="1:6" hidden="1" x14ac:dyDescent="0.25">
      <c r="A35959" t="s">
        <v>69</v>
      </c>
      <c r="B35959" s="1">
        <v>45200</v>
      </c>
      <c r="C35959" t="s">
        <v>104</v>
      </c>
      <c r="D35959" t="s">
        <v>12</v>
      </c>
      <c r="E35959">
        <v>2400</v>
      </c>
      <c r="F35959">
        <v>210780.83815487969</v>
      </c>
    </row>
    <row r="35960" spans="1:6" hidden="1" x14ac:dyDescent="0.25">
      <c r="A35960" t="s">
        <v>69</v>
      </c>
      <c r="B35960" s="1">
        <v>45200</v>
      </c>
      <c r="C35960" t="s">
        <v>111</v>
      </c>
      <c r="D35960" t="s">
        <v>86</v>
      </c>
      <c r="E35960">
        <v>2400</v>
      </c>
      <c r="F35960">
        <v>56604.751510079979</v>
      </c>
    </row>
    <row r="35961" spans="1:6" hidden="1" x14ac:dyDescent="0.25">
      <c r="A35961" t="s">
        <v>69</v>
      </c>
      <c r="B35961" s="1">
        <v>45200</v>
      </c>
      <c r="C35961" t="s">
        <v>29</v>
      </c>
      <c r="D35961" t="s">
        <v>31</v>
      </c>
      <c r="E35961">
        <v>2400</v>
      </c>
      <c r="F35961">
        <v>62782.331507599993</v>
      </c>
    </row>
    <row r="35962" spans="1:6" hidden="1" x14ac:dyDescent="0.25">
      <c r="A35962" t="s">
        <v>69</v>
      </c>
      <c r="B35962" s="1">
        <v>45200</v>
      </c>
      <c r="C35962" t="s">
        <v>140</v>
      </c>
      <c r="D35962" t="s">
        <v>124</v>
      </c>
      <c r="E35962">
        <v>2400</v>
      </c>
      <c r="F35962">
        <v>1464.7050240000001</v>
      </c>
    </row>
    <row r="35963" spans="1:6" hidden="1" x14ac:dyDescent="0.25">
      <c r="A35963" t="s">
        <v>69</v>
      </c>
      <c r="B35963" s="1">
        <v>45200</v>
      </c>
      <c r="C35963" t="s">
        <v>140</v>
      </c>
      <c r="D35963" t="s">
        <v>149</v>
      </c>
      <c r="E35963">
        <v>2400</v>
      </c>
      <c r="F35963">
        <v>1220.5875200000003</v>
      </c>
    </row>
    <row r="35964" spans="1:6" hidden="1" x14ac:dyDescent="0.25">
      <c r="A35964" t="s">
        <v>69</v>
      </c>
      <c r="B35964" s="1">
        <v>45200</v>
      </c>
      <c r="C35964" t="s">
        <v>106</v>
      </c>
      <c r="D35964" t="s">
        <v>11</v>
      </c>
      <c r="E35964">
        <v>2400</v>
      </c>
      <c r="F35964">
        <v>9254.6947502399998</v>
      </c>
    </row>
    <row r="35965" spans="1:6" hidden="1" x14ac:dyDescent="0.25">
      <c r="A35965" t="s">
        <v>69</v>
      </c>
      <c r="B35965" s="1">
        <v>45200</v>
      </c>
      <c r="C35965" t="s">
        <v>28</v>
      </c>
      <c r="D35965" t="s">
        <v>31</v>
      </c>
      <c r="E35965">
        <v>2400</v>
      </c>
      <c r="F35965">
        <v>9179.4636003000051</v>
      </c>
    </row>
    <row r="35966" spans="1:6" hidden="1" x14ac:dyDescent="0.25">
      <c r="A35966" t="s">
        <v>69</v>
      </c>
      <c r="B35966" s="1">
        <v>45200</v>
      </c>
      <c r="C35966" t="s">
        <v>126</v>
      </c>
      <c r="D35966" t="s">
        <v>12</v>
      </c>
      <c r="E35966">
        <v>2400</v>
      </c>
      <c r="F35966">
        <v>39852.336195839984</v>
      </c>
    </row>
    <row r="35967" spans="1:6" hidden="1" x14ac:dyDescent="0.25">
      <c r="A35967" t="s">
        <v>69</v>
      </c>
      <c r="B35967" s="1">
        <v>45200</v>
      </c>
      <c r="C35967" t="s">
        <v>126</v>
      </c>
      <c r="D35967" t="s">
        <v>149</v>
      </c>
      <c r="E35967">
        <v>2400</v>
      </c>
      <c r="F35967">
        <v>24907.710122400003</v>
      </c>
    </row>
    <row r="35968" spans="1:6" hidden="1" x14ac:dyDescent="0.25">
      <c r="A35968" t="s">
        <v>69</v>
      </c>
      <c r="B35968" s="1">
        <v>45200</v>
      </c>
      <c r="C35968" t="s">
        <v>108</v>
      </c>
      <c r="D35968" t="s">
        <v>11</v>
      </c>
      <c r="E35968">
        <v>2400</v>
      </c>
      <c r="F35968">
        <v>13343.342542559996</v>
      </c>
    </row>
    <row r="35969" spans="1:6" hidden="1" x14ac:dyDescent="0.25">
      <c r="A35969" t="s">
        <v>69</v>
      </c>
      <c r="B35969" s="1">
        <v>45200</v>
      </c>
      <c r="C35969" t="s">
        <v>108</v>
      </c>
      <c r="D35969" t="s">
        <v>12</v>
      </c>
      <c r="E35969">
        <v>2400</v>
      </c>
      <c r="F35969">
        <v>35582.24678016</v>
      </c>
    </row>
    <row r="35970" spans="1:6" hidden="1" x14ac:dyDescent="0.25">
      <c r="A35970" t="s">
        <v>69</v>
      </c>
      <c r="B35970" s="1">
        <v>45200</v>
      </c>
      <c r="C35970" t="s">
        <v>13</v>
      </c>
      <c r="D35970" t="s">
        <v>11</v>
      </c>
      <c r="E35970">
        <v>2400</v>
      </c>
      <c r="F35970">
        <v>39592.764768239998</v>
      </c>
    </row>
    <row r="35971" spans="1:6" hidden="1" x14ac:dyDescent="0.25">
      <c r="A35971" t="s">
        <v>69</v>
      </c>
      <c r="B35971" s="1">
        <v>45200</v>
      </c>
      <c r="C35971" t="s">
        <v>109</v>
      </c>
      <c r="D35971" t="s">
        <v>11</v>
      </c>
      <c r="E35971">
        <v>2400</v>
      </c>
      <c r="F35971">
        <v>13860.909880319998</v>
      </c>
    </row>
    <row r="35972" spans="1:6" hidden="1" x14ac:dyDescent="0.25">
      <c r="A35972" t="s">
        <v>69</v>
      </c>
      <c r="B35972" s="1">
        <v>45200</v>
      </c>
      <c r="C35972" t="s">
        <v>453</v>
      </c>
      <c r="D35972" t="s">
        <v>31</v>
      </c>
      <c r="E35972">
        <v>2400</v>
      </c>
      <c r="F35972">
        <v>667.69560000000013</v>
      </c>
    </row>
    <row r="35973" spans="1:6" hidden="1" x14ac:dyDescent="0.25">
      <c r="A35973" t="s">
        <v>69</v>
      </c>
      <c r="B35973" s="1">
        <v>45200</v>
      </c>
      <c r="C35973" t="s">
        <v>44</v>
      </c>
      <c r="D35973" t="s">
        <v>31</v>
      </c>
      <c r="E35973">
        <v>2400</v>
      </c>
      <c r="F35973">
        <v>6052.7392515999982</v>
      </c>
    </row>
    <row r="35974" spans="1:6" hidden="1" x14ac:dyDescent="0.25">
      <c r="A35974" t="s">
        <v>69</v>
      </c>
      <c r="B35974" s="1">
        <v>45200</v>
      </c>
      <c r="C35974" t="s">
        <v>33</v>
      </c>
      <c r="D35974" t="s">
        <v>11</v>
      </c>
      <c r="E35974">
        <v>2400</v>
      </c>
      <c r="F35974">
        <v>25792.447031280019</v>
      </c>
    </row>
    <row r="35975" spans="1:6" hidden="1" x14ac:dyDescent="0.25">
      <c r="A35975" t="s">
        <v>69</v>
      </c>
      <c r="B35975" s="1">
        <v>45200</v>
      </c>
      <c r="C35975" t="s">
        <v>456</v>
      </c>
      <c r="D35975" t="s">
        <v>11</v>
      </c>
      <c r="E35975">
        <v>2400</v>
      </c>
      <c r="F35975">
        <v>3040.2108000000003</v>
      </c>
    </row>
    <row r="35976" spans="1:6" hidden="1" x14ac:dyDescent="0.25">
      <c r="A35976" t="s">
        <v>69</v>
      </c>
      <c r="B35976" s="1">
        <v>45200</v>
      </c>
      <c r="C35976" t="s">
        <v>132</v>
      </c>
      <c r="D35976" t="s">
        <v>32</v>
      </c>
      <c r="E35976">
        <v>2400</v>
      </c>
      <c r="F35976">
        <v>5549.7106895999996</v>
      </c>
    </row>
    <row r="35977" spans="1:6" hidden="1" x14ac:dyDescent="0.25">
      <c r="A35977" t="s">
        <v>69</v>
      </c>
      <c r="B35977" s="1">
        <v>45200</v>
      </c>
      <c r="C35977" t="s">
        <v>114</v>
      </c>
      <c r="D35977" t="s">
        <v>12</v>
      </c>
      <c r="E35977">
        <v>2400</v>
      </c>
      <c r="F35977">
        <v>4124.9535263999996</v>
      </c>
    </row>
    <row r="35978" spans="1:6" hidden="1" x14ac:dyDescent="0.25">
      <c r="A35978" t="s">
        <v>69</v>
      </c>
      <c r="B35978" s="1">
        <v>45200</v>
      </c>
      <c r="C35978" t="s">
        <v>114</v>
      </c>
      <c r="D35978" t="s">
        <v>31</v>
      </c>
      <c r="E35978">
        <v>2400</v>
      </c>
      <c r="F35978">
        <v>1289.0479770000002</v>
      </c>
    </row>
    <row r="35979" spans="1:6" hidden="1" x14ac:dyDescent="0.25">
      <c r="A35979" t="s">
        <v>69</v>
      </c>
      <c r="B35979" s="1">
        <v>45200</v>
      </c>
      <c r="C35979" t="s">
        <v>41</v>
      </c>
      <c r="D35979" t="s">
        <v>12</v>
      </c>
      <c r="E35979">
        <v>2400</v>
      </c>
      <c r="F35979">
        <v>5329.7650672</v>
      </c>
    </row>
    <row r="35980" spans="1:6" hidden="1" x14ac:dyDescent="0.25">
      <c r="A35980" t="s">
        <v>69</v>
      </c>
      <c r="B35980" s="1">
        <v>45200</v>
      </c>
      <c r="C35980" t="s">
        <v>265</v>
      </c>
      <c r="D35980" t="s">
        <v>22</v>
      </c>
      <c r="E35980">
        <v>2400</v>
      </c>
      <c r="F35980">
        <v>11777.728329599997</v>
      </c>
    </row>
    <row r="35981" spans="1:6" hidden="1" x14ac:dyDescent="0.25">
      <c r="A35981" t="s">
        <v>69</v>
      </c>
      <c r="B35981" s="1">
        <v>45200</v>
      </c>
      <c r="C35981" t="s">
        <v>265</v>
      </c>
      <c r="D35981" t="s">
        <v>32</v>
      </c>
      <c r="E35981">
        <v>2400</v>
      </c>
      <c r="F35981">
        <v>3068.8447055999991</v>
      </c>
    </row>
    <row r="35982" spans="1:6" hidden="1" x14ac:dyDescent="0.25">
      <c r="A35982" t="s">
        <v>69</v>
      </c>
      <c r="B35982" s="1">
        <v>45200</v>
      </c>
      <c r="C35982" t="s">
        <v>458</v>
      </c>
      <c r="D35982" t="s">
        <v>87</v>
      </c>
      <c r="E35982">
        <v>2400</v>
      </c>
      <c r="F35982">
        <v>13835.639399999998</v>
      </c>
    </row>
    <row r="35983" spans="1:6" hidden="1" x14ac:dyDescent="0.25">
      <c r="A35983" t="s">
        <v>69</v>
      </c>
      <c r="B35983" s="1">
        <v>45200</v>
      </c>
      <c r="C35983" t="s">
        <v>292</v>
      </c>
      <c r="D35983" t="s">
        <v>22</v>
      </c>
      <c r="E35983">
        <v>2400</v>
      </c>
      <c r="F35983">
        <v>4143.8215995</v>
      </c>
    </row>
    <row r="35984" spans="1:6" hidden="1" x14ac:dyDescent="0.25">
      <c r="A35984" t="s">
        <v>69</v>
      </c>
      <c r="B35984" s="1">
        <v>45200</v>
      </c>
      <c r="C35984" t="s">
        <v>292</v>
      </c>
      <c r="D35984" t="s">
        <v>86</v>
      </c>
      <c r="E35984">
        <v>2400</v>
      </c>
      <c r="F35984">
        <v>2801.4568559999993</v>
      </c>
    </row>
    <row r="35985" spans="1:6" hidden="1" x14ac:dyDescent="0.25">
      <c r="A35985" t="s">
        <v>69</v>
      </c>
      <c r="B35985" s="1">
        <v>45200</v>
      </c>
      <c r="C35985" t="s">
        <v>70</v>
      </c>
      <c r="D35985" t="s">
        <v>12</v>
      </c>
      <c r="E35985">
        <v>2400</v>
      </c>
      <c r="F35985">
        <v>1241.9999999999998</v>
      </c>
    </row>
    <row r="35986" spans="1:6" hidden="1" x14ac:dyDescent="0.25">
      <c r="A35986" t="s">
        <v>69</v>
      </c>
      <c r="B35986" s="1">
        <v>45200</v>
      </c>
      <c r="C35986" t="s">
        <v>457</v>
      </c>
      <c r="D35986" t="s">
        <v>11</v>
      </c>
      <c r="E35986">
        <v>2400</v>
      </c>
      <c r="F35986">
        <v>2973.0650400000004</v>
      </c>
    </row>
    <row r="35987" spans="1:6" hidden="1" x14ac:dyDescent="0.25">
      <c r="A35987" t="s">
        <v>69</v>
      </c>
      <c r="B35987" s="1">
        <v>45200</v>
      </c>
      <c r="C35987" t="s">
        <v>455</v>
      </c>
      <c r="D35987" t="s">
        <v>11</v>
      </c>
      <c r="E35987">
        <v>2400</v>
      </c>
      <c r="F35987">
        <v>1306.884096</v>
      </c>
    </row>
    <row r="35988" spans="1:6" hidden="1" x14ac:dyDescent="0.25">
      <c r="A35988" t="s">
        <v>69</v>
      </c>
      <c r="B35988" s="1">
        <v>45200</v>
      </c>
      <c r="C35988" t="s">
        <v>137</v>
      </c>
      <c r="D35988" t="s">
        <v>31</v>
      </c>
      <c r="E35988">
        <v>2400</v>
      </c>
      <c r="F35988">
        <v>1129.7226740000001</v>
      </c>
    </row>
    <row r="35989" spans="1:6" hidden="1" x14ac:dyDescent="0.25">
      <c r="A35989" t="s">
        <v>69</v>
      </c>
      <c r="B35989" s="1">
        <v>45200</v>
      </c>
      <c r="C35989" t="s">
        <v>137</v>
      </c>
      <c r="D35989" t="s">
        <v>11</v>
      </c>
      <c r="E35989">
        <v>2400</v>
      </c>
      <c r="F35989">
        <v>1355.6672088</v>
      </c>
    </row>
    <row r="35990" spans="1:6" hidden="1" x14ac:dyDescent="0.25">
      <c r="A35990" t="s">
        <v>69</v>
      </c>
      <c r="B35990" s="1">
        <v>45200</v>
      </c>
      <c r="C35990" t="s">
        <v>17</v>
      </c>
      <c r="D35990" t="s">
        <v>11</v>
      </c>
      <c r="E35990">
        <v>2400</v>
      </c>
      <c r="F35990">
        <v>1011.8695392</v>
      </c>
    </row>
    <row r="35991" spans="1:6" hidden="1" x14ac:dyDescent="0.25">
      <c r="A35991" t="s">
        <v>69</v>
      </c>
      <c r="B35991" s="1">
        <v>45200</v>
      </c>
      <c r="C35991" t="s">
        <v>17</v>
      </c>
      <c r="D35991" t="s">
        <v>12</v>
      </c>
      <c r="E35991">
        <v>2400</v>
      </c>
      <c r="F35991">
        <v>1349.1593856000002</v>
      </c>
    </row>
    <row r="35992" spans="1:6" hidden="1" x14ac:dyDescent="0.25">
      <c r="A35992" t="s">
        <v>69</v>
      </c>
      <c r="B35992" s="1">
        <v>45200</v>
      </c>
      <c r="C35992" t="s">
        <v>60</v>
      </c>
      <c r="D35992" t="s">
        <v>31</v>
      </c>
      <c r="E35992">
        <v>2400</v>
      </c>
      <c r="F35992">
        <v>3614.0606204000001</v>
      </c>
    </row>
    <row r="35993" spans="1:6" hidden="1" x14ac:dyDescent="0.25">
      <c r="A35993" t="s">
        <v>69</v>
      </c>
      <c r="B35993" s="1">
        <v>45200</v>
      </c>
      <c r="C35993" t="s">
        <v>60</v>
      </c>
      <c r="D35993" t="s">
        <v>11</v>
      </c>
      <c r="E35993">
        <v>2400</v>
      </c>
      <c r="F35993">
        <v>4336.8727444799988</v>
      </c>
    </row>
    <row r="35994" spans="1:6" hidden="1" x14ac:dyDescent="0.25">
      <c r="A35994" t="s">
        <v>69</v>
      </c>
      <c r="B35994" s="1">
        <v>45231</v>
      </c>
      <c r="C35994" t="s">
        <v>15</v>
      </c>
      <c r="D35994" t="s">
        <v>12</v>
      </c>
      <c r="E35994">
        <v>2400</v>
      </c>
      <c r="F35994">
        <v>74607.034952640024</v>
      </c>
    </row>
    <row r="35995" spans="1:6" hidden="1" x14ac:dyDescent="0.25">
      <c r="A35995" t="s">
        <v>69</v>
      </c>
      <c r="B35995" s="1">
        <v>45231</v>
      </c>
      <c r="C35995" t="s">
        <v>60</v>
      </c>
      <c r="D35995" t="s">
        <v>31</v>
      </c>
      <c r="E35995">
        <v>2400</v>
      </c>
      <c r="F35995">
        <v>11809.381074000008</v>
      </c>
    </row>
    <row r="35996" spans="1:6" hidden="1" x14ac:dyDescent="0.25">
      <c r="A35996" t="s">
        <v>69</v>
      </c>
      <c r="B35996" s="1">
        <v>45231</v>
      </c>
      <c r="C35996" t="s">
        <v>60</v>
      </c>
      <c r="D35996" t="s">
        <v>11</v>
      </c>
      <c r="E35996">
        <v>2400</v>
      </c>
      <c r="F35996">
        <v>14171.2572888</v>
      </c>
    </row>
    <row r="35997" spans="1:6" hidden="1" x14ac:dyDescent="0.25">
      <c r="A35997" t="s">
        <v>69</v>
      </c>
      <c r="B35997" s="1">
        <v>45231</v>
      </c>
      <c r="C35997" t="s">
        <v>138</v>
      </c>
      <c r="D35997" t="s">
        <v>86</v>
      </c>
      <c r="E35997">
        <v>2400</v>
      </c>
      <c r="F35997">
        <v>6568.1758871999991</v>
      </c>
    </row>
    <row r="35998" spans="1:6" hidden="1" x14ac:dyDescent="0.25">
      <c r="A35998" t="s">
        <v>69</v>
      </c>
      <c r="B35998" s="1">
        <v>45231</v>
      </c>
      <c r="C35998" t="s">
        <v>138</v>
      </c>
      <c r="D35998" t="s">
        <v>32</v>
      </c>
      <c r="E35998">
        <v>2400</v>
      </c>
      <c r="F35998">
        <v>10125.937826099997</v>
      </c>
    </row>
    <row r="35999" spans="1:6" hidden="1" x14ac:dyDescent="0.25">
      <c r="A35999" t="s">
        <v>69</v>
      </c>
      <c r="B35999" s="1">
        <v>45231</v>
      </c>
      <c r="C35999" t="s">
        <v>104</v>
      </c>
      <c r="D35999" t="s">
        <v>12</v>
      </c>
      <c r="E35999">
        <v>2400</v>
      </c>
      <c r="F35999">
        <v>113432.30564735999</v>
      </c>
    </row>
    <row r="36000" spans="1:6" hidden="1" x14ac:dyDescent="0.25">
      <c r="A36000" t="s">
        <v>69</v>
      </c>
      <c r="B36000" s="1">
        <v>45231</v>
      </c>
      <c r="C36000" t="s">
        <v>33</v>
      </c>
      <c r="D36000" t="s">
        <v>11</v>
      </c>
      <c r="E36000">
        <v>2400</v>
      </c>
      <c r="F36000">
        <v>13603.450581359999</v>
      </c>
    </row>
    <row r="36001" spans="1:6" hidden="1" x14ac:dyDescent="0.25">
      <c r="A36001" t="s">
        <v>69</v>
      </c>
      <c r="B36001" s="1">
        <v>45231</v>
      </c>
      <c r="C36001" t="s">
        <v>28</v>
      </c>
      <c r="D36001" t="s">
        <v>31</v>
      </c>
      <c r="E36001">
        <v>2400</v>
      </c>
      <c r="F36001">
        <v>6780.3037560000002</v>
      </c>
    </row>
    <row r="36002" spans="1:6" hidden="1" x14ac:dyDescent="0.25">
      <c r="A36002" t="s">
        <v>69</v>
      </c>
      <c r="B36002" s="1">
        <v>45231</v>
      </c>
      <c r="C36002" t="s">
        <v>29</v>
      </c>
      <c r="D36002" t="s">
        <v>31</v>
      </c>
      <c r="E36002">
        <v>2400</v>
      </c>
      <c r="F36002">
        <v>69859.530299600039</v>
      </c>
    </row>
    <row r="36003" spans="1:6" hidden="1" x14ac:dyDescent="0.25">
      <c r="A36003" t="s">
        <v>69</v>
      </c>
      <c r="B36003" s="1">
        <v>45231</v>
      </c>
      <c r="C36003" t="s">
        <v>447</v>
      </c>
      <c r="D36003" t="s">
        <v>12</v>
      </c>
      <c r="E36003">
        <v>2400</v>
      </c>
      <c r="F36003">
        <v>10670.631359999999</v>
      </c>
    </row>
    <row r="36004" spans="1:6" hidden="1" x14ac:dyDescent="0.25">
      <c r="A36004" t="s">
        <v>69</v>
      </c>
      <c r="B36004" s="1">
        <v>45231</v>
      </c>
      <c r="C36004" t="s">
        <v>109</v>
      </c>
      <c r="D36004" t="s">
        <v>11</v>
      </c>
      <c r="E36004">
        <v>2400</v>
      </c>
      <c r="F36004">
        <v>13187.88559152</v>
      </c>
    </row>
    <row r="36005" spans="1:6" hidden="1" x14ac:dyDescent="0.25">
      <c r="A36005" t="s">
        <v>69</v>
      </c>
      <c r="B36005" s="1">
        <v>45231</v>
      </c>
      <c r="C36005" t="s">
        <v>265</v>
      </c>
      <c r="D36005" t="s">
        <v>22</v>
      </c>
      <c r="E36005">
        <v>2400</v>
      </c>
      <c r="F36005">
        <v>49382.232641399991</v>
      </c>
    </row>
    <row r="36006" spans="1:6" hidden="1" x14ac:dyDescent="0.25">
      <c r="A36006" t="s">
        <v>69</v>
      </c>
      <c r="B36006" s="1">
        <v>45231</v>
      </c>
      <c r="C36006" t="s">
        <v>265</v>
      </c>
      <c r="D36006" t="s">
        <v>32</v>
      </c>
      <c r="E36006">
        <v>2400</v>
      </c>
      <c r="F36006">
        <v>12867.2014629</v>
      </c>
    </row>
    <row r="36007" spans="1:6" hidden="1" x14ac:dyDescent="0.25">
      <c r="A36007" t="s">
        <v>69</v>
      </c>
      <c r="B36007" s="1">
        <v>45231</v>
      </c>
      <c r="C36007" t="s">
        <v>24</v>
      </c>
      <c r="D36007" t="s">
        <v>11</v>
      </c>
      <c r="E36007">
        <v>2400</v>
      </c>
      <c r="F36007">
        <v>42975.321868559979</v>
      </c>
    </row>
    <row r="36008" spans="1:6" hidden="1" x14ac:dyDescent="0.25">
      <c r="A36008" t="s">
        <v>69</v>
      </c>
      <c r="B36008" s="1">
        <v>45231</v>
      </c>
      <c r="C36008" t="s">
        <v>111</v>
      </c>
      <c r="D36008" t="s">
        <v>86</v>
      </c>
      <c r="E36008">
        <v>2400</v>
      </c>
      <c r="F36008">
        <v>23152.057783199998</v>
      </c>
    </row>
    <row r="36009" spans="1:6" hidden="1" x14ac:dyDescent="0.25">
      <c r="A36009" t="s">
        <v>69</v>
      </c>
      <c r="B36009" s="1">
        <v>45231</v>
      </c>
      <c r="C36009" t="s">
        <v>449</v>
      </c>
      <c r="D36009" t="s">
        <v>12</v>
      </c>
      <c r="E36009">
        <v>2400</v>
      </c>
      <c r="F36009">
        <v>2334.4089600000002</v>
      </c>
    </row>
    <row r="36010" spans="1:6" hidden="1" x14ac:dyDescent="0.25">
      <c r="A36010" t="s">
        <v>69</v>
      </c>
      <c r="B36010" s="1">
        <v>45231</v>
      </c>
      <c r="C36010" t="s">
        <v>13</v>
      </c>
      <c r="D36010" t="s">
        <v>11</v>
      </c>
      <c r="E36010">
        <v>2400</v>
      </c>
      <c r="F36010">
        <v>15240.992905920004</v>
      </c>
    </row>
    <row r="36011" spans="1:6" hidden="1" x14ac:dyDescent="0.25">
      <c r="A36011" t="s">
        <v>69</v>
      </c>
      <c r="B36011" s="1">
        <v>45231</v>
      </c>
      <c r="C36011" t="s">
        <v>292</v>
      </c>
      <c r="D36011" t="s">
        <v>22</v>
      </c>
      <c r="E36011">
        <v>2400</v>
      </c>
      <c r="F36011">
        <v>4343.7767339999991</v>
      </c>
    </row>
    <row r="36012" spans="1:6" hidden="1" x14ac:dyDescent="0.25">
      <c r="A36012" t="s">
        <v>69</v>
      </c>
      <c r="B36012" s="1">
        <v>45231</v>
      </c>
      <c r="C36012" t="s">
        <v>292</v>
      </c>
      <c r="D36012" t="s">
        <v>86</v>
      </c>
      <c r="E36012">
        <v>2400</v>
      </c>
      <c r="F36012">
        <v>2936.6377919999995</v>
      </c>
    </row>
    <row r="36013" spans="1:6" hidden="1" x14ac:dyDescent="0.25">
      <c r="A36013" t="s">
        <v>69</v>
      </c>
      <c r="B36013" s="1">
        <v>45231</v>
      </c>
      <c r="C36013" t="s">
        <v>53</v>
      </c>
      <c r="D36013" t="s">
        <v>11</v>
      </c>
      <c r="E36013">
        <v>2400</v>
      </c>
      <c r="F36013">
        <v>10210.561790399999</v>
      </c>
    </row>
    <row r="36014" spans="1:6" hidden="1" x14ac:dyDescent="0.25">
      <c r="A36014" t="s">
        <v>69</v>
      </c>
      <c r="B36014" s="1">
        <v>45231</v>
      </c>
      <c r="C36014" t="s">
        <v>454</v>
      </c>
      <c r="D36014" t="s">
        <v>11</v>
      </c>
      <c r="E36014">
        <v>2400</v>
      </c>
      <c r="F36014">
        <v>3590.0927999999999</v>
      </c>
    </row>
    <row r="36015" spans="1:6" hidden="1" x14ac:dyDescent="0.25">
      <c r="A36015" t="s">
        <v>69</v>
      </c>
      <c r="B36015" s="1">
        <v>45231</v>
      </c>
      <c r="C36015" t="s">
        <v>37</v>
      </c>
      <c r="D36015" t="s">
        <v>12</v>
      </c>
      <c r="E36015">
        <v>2400</v>
      </c>
      <c r="F36015">
        <v>18397.58976992</v>
      </c>
    </row>
    <row r="36016" spans="1:6" hidden="1" x14ac:dyDescent="0.25">
      <c r="A36016" t="s">
        <v>69</v>
      </c>
      <c r="B36016" s="1">
        <v>45231</v>
      </c>
      <c r="C36016" t="s">
        <v>37</v>
      </c>
      <c r="D36016" t="s">
        <v>11</v>
      </c>
      <c r="E36016">
        <v>2400</v>
      </c>
      <c r="F36016">
        <v>13798.192327439994</v>
      </c>
    </row>
    <row r="36017" spans="1:6" hidden="1" x14ac:dyDescent="0.25">
      <c r="A36017" t="s">
        <v>69</v>
      </c>
      <c r="B36017" s="1">
        <v>45231</v>
      </c>
      <c r="C36017" t="s">
        <v>458</v>
      </c>
      <c r="D36017" t="s">
        <v>87</v>
      </c>
      <c r="E36017">
        <v>2400</v>
      </c>
      <c r="F36017">
        <v>9020.9922000000006</v>
      </c>
    </row>
    <row r="36018" spans="1:6" hidden="1" x14ac:dyDescent="0.25">
      <c r="A36018" t="s">
        <v>69</v>
      </c>
      <c r="B36018" s="1">
        <v>45231</v>
      </c>
      <c r="C36018" t="s">
        <v>137</v>
      </c>
      <c r="D36018" t="s">
        <v>31</v>
      </c>
      <c r="E36018">
        <v>2400</v>
      </c>
      <c r="F36018">
        <v>401.19307200000009</v>
      </c>
    </row>
    <row r="36019" spans="1:6" hidden="1" x14ac:dyDescent="0.25">
      <c r="A36019" t="s">
        <v>69</v>
      </c>
      <c r="B36019" s="1">
        <v>45231</v>
      </c>
      <c r="C36019" t="s">
        <v>137</v>
      </c>
      <c r="D36019" t="s">
        <v>11</v>
      </c>
      <c r="E36019">
        <v>2400</v>
      </c>
      <c r="F36019">
        <v>481.43168639999999</v>
      </c>
    </row>
    <row r="36020" spans="1:6" hidden="1" x14ac:dyDescent="0.25">
      <c r="A36020" t="s">
        <v>69</v>
      </c>
      <c r="B36020" s="1">
        <v>45231</v>
      </c>
      <c r="C36020" t="s">
        <v>140</v>
      </c>
      <c r="D36020" t="s">
        <v>124</v>
      </c>
      <c r="E36020">
        <v>2400</v>
      </c>
      <c r="F36020">
        <v>3670.5915936000001</v>
      </c>
    </row>
    <row r="36021" spans="1:6" hidden="1" x14ac:dyDescent="0.25">
      <c r="A36021" t="s">
        <v>69</v>
      </c>
      <c r="B36021" s="1">
        <v>45231</v>
      </c>
      <c r="C36021" t="s">
        <v>140</v>
      </c>
      <c r="D36021" t="s">
        <v>149</v>
      </c>
      <c r="E36021">
        <v>2400</v>
      </c>
      <c r="F36021">
        <v>3058.8263280000001</v>
      </c>
    </row>
    <row r="36022" spans="1:6" hidden="1" x14ac:dyDescent="0.25">
      <c r="A36022" t="s">
        <v>69</v>
      </c>
      <c r="B36022" s="1">
        <v>45231</v>
      </c>
      <c r="C36022" t="s">
        <v>460</v>
      </c>
      <c r="D36022" t="s">
        <v>12</v>
      </c>
      <c r="E36022">
        <v>2400</v>
      </c>
      <c r="F36022">
        <v>4999.6962400000011</v>
      </c>
    </row>
    <row r="36023" spans="1:6" hidden="1" x14ac:dyDescent="0.25">
      <c r="A36023" t="s">
        <v>69</v>
      </c>
      <c r="B36023" s="1">
        <v>45231</v>
      </c>
      <c r="C36023" t="s">
        <v>126</v>
      </c>
      <c r="D36023" t="s">
        <v>12</v>
      </c>
      <c r="E36023">
        <v>2400</v>
      </c>
      <c r="F36023">
        <v>33352.832222720004</v>
      </c>
    </row>
    <row r="36024" spans="1:6" hidden="1" x14ac:dyDescent="0.25">
      <c r="A36024" t="s">
        <v>69</v>
      </c>
      <c r="B36024" s="1">
        <v>45231</v>
      </c>
      <c r="C36024" t="s">
        <v>126</v>
      </c>
      <c r="D36024" t="s">
        <v>149</v>
      </c>
      <c r="E36024">
        <v>2400</v>
      </c>
      <c r="F36024">
        <v>20845.520139199998</v>
      </c>
    </row>
    <row r="36025" spans="1:6" hidden="1" x14ac:dyDescent="0.25">
      <c r="A36025" t="s">
        <v>69</v>
      </c>
      <c r="B36025" s="1">
        <v>45231</v>
      </c>
      <c r="C36025" t="s">
        <v>457</v>
      </c>
      <c r="D36025" t="s">
        <v>11</v>
      </c>
      <c r="E36025">
        <v>2400</v>
      </c>
      <c r="F36025">
        <v>1684.8612000000003</v>
      </c>
    </row>
    <row r="36026" spans="1:6" hidden="1" x14ac:dyDescent="0.25">
      <c r="A36026" t="s">
        <v>69</v>
      </c>
      <c r="B36026" s="1">
        <v>45231</v>
      </c>
      <c r="C36026" t="s">
        <v>448</v>
      </c>
      <c r="D36026" t="s">
        <v>12</v>
      </c>
      <c r="E36026">
        <v>2400</v>
      </c>
      <c r="F36026">
        <v>1943.26656</v>
      </c>
    </row>
    <row r="36027" spans="1:6" hidden="1" x14ac:dyDescent="0.25">
      <c r="A36027" t="s">
        <v>69</v>
      </c>
      <c r="B36027" s="1">
        <v>45231</v>
      </c>
      <c r="C36027" t="s">
        <v>108</v>
      </c>
      <c r="D36027" t="s">
        <v>11</v>
      </c>
      <c r="E36027">
        <v>2400</v>
      </c>
      <c r="F36027">
        <v>2074.1105375999996</v>
      </c>
    </row>
    <row r="36028" spans="1:6" hidden="1" x14ac:dyDescent="0.25">
      <c r="A36028" t="s">
        <v>69</v>
      </c>
      <c r="B36028" s="1">
        <v>45231</v>
      </c>
      <c r="C36028" t="s">
        <v>108</v>
      </c>
      <c r="D36028" t="s">
        <v>12</v>
      </c>
      <c r="E36028">
        <v>2400</v>
      </c>
      <c r="F36028">
        <v>5530.9614336000004</v>
      </c>
    </row>
    <row r="36029" spans="1:6" hidden="1" x14ac:dyDescent="0.25">
      <c r="A36029" t="s">
        <v>69</v>
      </c>
      <c r="B36029" s="1">
        <v>45231</v>
      </c>
      <c r="C36029" t="s">
        <v>453</v>
      </c>
      <c r="D36029" t="s">
        <v>31</v>
      </c>
      <c r="E36029">
        <v>2400</v>
      </c>
      <c r="F36029">
        <v>677.47680000000003</v>
      </c>
    </row>
    <row r="36030" spans="1:6" hidden="1" x14ac:dyDescent="0.25">
      <c r="A36030" t="s">
        <v>69</v>
      </c>
      <c r="B36030" s="1">
        <v>45231</v>
      </c>
      <c r="C36030" t="s">
        <v>105</v>
      </c>
      <c r="D36030" t="s">
        <v>11</v>
      </c>
      <c r="E36030">
        <v>2400</v>
      </c>
      <c r="F36030">
        <v>11556.90619872</v>
      </c>
    </row>
    <row r="36031" spans="1:6" hidden="1" x14ac:dyDescent="0.25">
      <c r="A36031" t="s">
        <v>69</v>
      </c>
      <c r="B36031" s="1">
        <v>45231</v>
      </c>
      <c r="C36031" t="s">
        <v>18</v>
      </c>
      <c r="D36031" t="s">
        <v>12</v>
      </c>
      <c r="E36031">
        <v>2400</v>
      </c>
      <c r="F36031">
        <v>4402.1830348799995</v>
      </c>
    </row>
    <row r="36032" spans="1:6" hidden="1" x14ac:dyDescent="0.25">
      <c r="A36032" t="s">
        <v>69</v>
      </c>
      <c r="B36032" s="1">
        <v>45231</v>
      </c>
      <c r="C36032" t="s">
        <v>44</v>
      </c>
      <c r="D36032" t="s">
        <v>31</v>
      </c>
      <c r="E36032">
        <v>2400</v>
      </c>
      <c r="F36032">
        <v>2380.1333543999999</v>
      </c>
    </row>
    <row r="36033" spans="1:6" hidden="1" x14ac:dyDescent="0.25">
      <c r="A36033" t="s">
        <v>69</v>
      </c>
      <c r="B36033" s="1">
        <v>45261</v>
      </c>
      <c r="C36033" t="s">
        <v>461</v>
      </c>
      <c r="D36033" t="s">
        <v>86</v>
      </c>
      <c r="E36033">
        <v>2400</v>
      </c>
      <c r="F36033">
        <v>6090.4272000000001</v>
      </c>
    </row>
    <row r="36034" spans="1:6" hidden="1" x14ac:dyDescent="0.25">
      <c r="A36034" t="s">
        <v>69</v>
      </c>
      <c r="B36034" s="1">
        <v>45261</v>
      </c>
      <c r="C36034" t="s">
        <v>462</v>
      </c>
      <c r="D36034" t="s">
        <v>86</v>
      </c>
      <c r="E36034">
        <v>2400</v>
      </c>
      <c r="F36034">
        <v>6070.7571600000001</v>
      </c>
    </row>
    <row r="36035" spans="1:6" hidden="1" x14ac:dyDescent="0.25">
      <c r="A36035" t="s">
        <v>69</v>
      </c>
      <c r="B36035" s="1">
        <v>45231</v>
      </c>
      <c r="C36035" t="s">
        <v>112</v>
      </c>
      <c r="D36035" t="s">
        <v>32</v>
      </c>
      <c r="E36035">
        <v>2400</v>
      </c>
      <c r="F36035">
        <v>5856.2228909500009</v>
      </c>
    </row>
    <row r="36036" spans="1:6" hidden="1" x14ac:dyDescent="0.25">
      <c r="A36036" t="s">
        <v>69</v>
      </c>
      <c r="B36036" s="1">
        <v>45261</v>
      </c>
      <c r="C36036" t="s">
        <v>448</v>
      </c>
      <c r="D36036" t="s">
        <v>12</v>
      </c>
      <c r="E36036">
        <v>2400</v>
      </c>
      <c r="F36036">
        <v>6267.1680000000006</v>
      </c>
    </row>
    <row r="36037" spans="1:6" hidden="1" x14ac:dyDescent="0.25">
      <c r="A36037" t="s">
        <v>69</v>
      </c>
      <c r="B36037" s="1">
        <v>45261</v>
      </c>
      <c r="C36037" t="s">
        <v>447</v>
      </c>
      <c r="D36037" t="s">
        <v>12</v>
      </c>
      <c r="E36037">
        <v>2400</v>
      </c>
      <c r="F36037">
        <v>9798.1171200000008</v>
      </c>
    </row>
    <row r="36038" spans="1:6" hidden="1" x14ac:dyDescent="0.25">
      <c r="A36038" t="s">
        <v>69</v>
      </c>
      <c r="B36038" s="1">
        <v>45261</v>
      </c>
      <c r="C36038" t="s">
        <v>13</v>
      </c>
      <c r="D36038" t="s">
        <v>11</v>
      </c>
      <c r="E36038">
        <v>2400</v>
      </c>
      <c r="F36038">
        <v>39082.987029119999</v>
      </c>
    </row>
    <row r="36039" spans="1:6" hidden="1" x14ac:dyDescent="0.25">
      <c r="A36039" t="s">
        <v>69</v>
      </c>
      <c r="B36039" s="1">
        <v>45261</v>
      </c>
      <c r="C36039" t="s">
        <v>37</v>
      </c>
      <c r="D36039" t="s">
        <v>12</v>
      </c>
      <c r="E36039">
        <v>2400</v>
      </c>
      <c r="F36039">
        <v>26567.931491199997</v>
      </c>
    </row>
    <row r="36040" spans="1:6" hidden="1" x14ac:dyDescent="0.25">
      <c r="A36040" t="s">
        <v>69</v>
      </c>
      <c r="B36040" s="1">
        <v>45261</v>
      </c>
      <c r="C36040" t="s">
        <v>37</v>
      </c>
      <c r="D36040" t="s">
        <v>11</v>
      </c>
      <c r="E36040">
        <v>2400</v>
      </c>
      <c r="F36040">
        <v>19925.948618400002</v>
      </c>
    </row>
    <row r="36041" spans="1:6" hidden="1" x14ac:dyDescent="0.25">
      <c r="A36041" t="s">
        <v>69</v>
      </c>
      <c r="B36041" s="1">
        <v>45261</v>
      </c>
      <c r="C36041" t="s">
        <v>138</v>
      </c>
      <c r="D36041" t="s">
        <v>86</v>
      </c>
      <c r="E36041">
        <v>2400</v>
      </c>
      <c r="F36041">
        <v>6315.8481107999996</v>
      </c>
    </row>
    <row r="36042" spans="1:6" hidden="1" x14ac:dyDescent="0.25">
      <c r="A36042" t="s">
        <v>69</v>
      </c>
      <c r="B36042" s="1">
        <v>45261</v>
      </c>
      <c r="C36042" t="s">
        <v>138</v>
      </c>
      <c r="D36042" t="s">
        <v>32</v>
      </c>
      <c r="E36042">
        <v>2400</v>
      </c>
      <c r="F36042">
        <v>9736.9325041499924</v>
      </c>
    </row>
    <row r="36043" spans="1:6" hidden="1" x14ac:dyDescent="0.25">
      <c r="A36043" t="s">
        <v>69</v>
      </c>
      <c r="B36043" s="1">
        <v>45261</v>
      </c>
      <c r="C36043" t="s">
        <v>29</v>
      </c>
      <c r="D36043" t="s">
        <v>31</v>
      </c>
      <c r="E36043">
        <v>2400</v>
      </c>
      <c r="F36043">
        <v>24233.34078040002</v>
      </c>
    </row>
    <row r="36044" spans="1:6" hidden="1" x14ac:dyDescent="0.25">
      <c r="A36044" t="s">
        <v>69</v>
      </c>
      <c r="B36044" s="1">
        <v>45261</v>
      </c>
      <c r="C36044" t="s">
        <v>15</v>
      </c>
      <c r="D36044" t="s">
        <v>12</v>
      </c>
      <c r="E36044">
        <v>2400</v>
      </c>
      <c r="F36044">
        <v>64456.284825280003</v>
      </c>
    </row>
    <row r="36045" spans="1:6" hidden="1" x14ac:dyDescent="0.25">
      <c r="A36045" t="s">
        <v>69</v>
      </c>
      <c r="B36045" s="1">
        <v>45261</v>
      </c>
      <c r="C36045" t="s">
        <v>18</v>
      </c>
      <c r="D36045" t="s">
        <v>12</v>
      </c>
      <c r="E36045">
        <v>2400</v>
      </c>
      <c r="F36045">
        <v>6164.9945280000002</v>
      </c>
    </row>
    <row r="36046" spans="1:6" hidden="1" x14ac:dyDescent="0.25">
      <c r="A36046" t="s">
        <v>69</v>
      </c>
      <c r="B36046" s="1">
        <v>45261</v>
      </c>
      <c r="C36046" t="s">
        <v>41</v>
      </c>
      <c r="D36046" t="s">
        <v>12</v>
      </c>
      <c r="E36046">
        <v>2400</v>
      </c>
      <c r="F36046">
        <v>31353.409139199983</v>
      </c>
    </row>
    <row r="36047" spans="1:6" hidden="1" x14ac:dyDescent="0.25">
      <c r="A36047" t="s">
        <v>69</v>
      </c>
      <c r="B36047" s="1">
        <v>45261</v>
      </c>
      <c r="C36047" t="s">
        <v>104</v>
      </c>
      <c r="D36047" t="s">
        <v>12</v>
      </c>
      <c r="E36047">
        <v>2400</v>
      </c>
      <c r="F36047">
        <v>56242.869212160018</v>
      </c>
    </row>
    <row r="36048" spans="1:6" hidden="1" x14ac:dyDescent="0.25">
      <c r="A36048" t="s">
        <v>69</v>
      </c>
      <c r="B36048" s="1">
        <v>45261</v>
      </c>
      <c r="C36048" t="s">
        <v>458</v>
      </c>
      <c r="D36048" t="s">
        <v>87</v>
      </c>
      <c r="E36048">
        <v>2400</v>
      </c>
      <c r="F36048">
        <v>5164.0973999999997</v>
      </c>
    </row>
    <row r="36049" spans="1:6" hidden="1" x14ac:dyDescent="0.25">
      <c r="A36049" t="s">
        <v>69</v>
      </c>
      <c r="B36049" s="1">
        <v>45261</v>
      </c>
      <c r="C36049" t="s">
        <v>126</v>
      </c>
      <c r="D36049" t="s">
        <v>12</v>
      </c>
      <c r="E36049">
        <v>2400</v>
      </c>
      <c r="F36049">
        <v>15775.223713279998</v>
      </c>
    </row>
    <row r="36050" spans="1:6" hidden="1" x14ac:dyDescent="0.25">
      <c r="A36050" t="s">
        <v>69</v>
      </c>
      <c r="B36050" s="1">
        <v>45261</v>
      </c>
      <c r="C36050" t="s">
        <v>126</v>
      </c>
      <c r="D36050" t="s">
        <v>149</v>
      </c>
      <c r="E36050">
        <v>2400</v>
      </c>
      <c r="F36050">
        <v>9859.5148207999991</v>
      </c>
    </row>
    <row r="36051" spans="1:6" hidden="1" x14ac:dyDescent="0.25">
      <c r="A36051" t="s">
        <v>69</v>
      </c>
      <c r="B36051" s="1">
        <v>45261</v>
      </c>
      <c r="C36051" t="s">
        <v>24</v>
      </c>
      <c r="D36051" t="s">
        <v>11</v>
      </c>
      <c r="E36051">
        <v>2400</v>
      </c>
      <c r="F36051">
        <v>37324.985305919989</v>
      </c>
    </row>
    <row r="36052" spans="1:6" hidden="1" x14ac:dyDescent="0.25">
      <c r="A36052" t="s">
        <v>69</v>
      </c>
      <c r="B36052" s="1">
        <v>45261</v>
      </c>
      <c r="C36052" t="s">
        <v>33</v>
      </c>
      <c r="D36052" t="s">
        <v>11</v>
      </c>
      <c r="E36052">
        <v>2400</v>
      </c>
      <c r="F36052">
        <v>14027.4576576</v>
      </c>
    </row>
    <row r="36053" spans="1:6" hidden="1" x14ac:dyDescent="0.25">
      <c r="A36053" t="s">
        <v>69</v>
      </c>
      <c r="B36053" s="1">
        <v>45261</v>
      </c>
      <c r="C36053" t="s">
        <v>109</v>
      </c>
      <c r="D36053" t="s">
        <v>11</v>
      </c>
      <c r="E36053">
        <v>2400</v>
      </c>
      <c r="F36053">
        <v>2678.6868119999999</v>
      </c>
    </row>
    <row r="36054" spans="1:6" hidden="1" x14ac:dyDescent="0.25">
      <c r="A36054" t="s">
        <v>69</v>
      </c>
      <c r="B36054" s="1">
        <v>45261</v>
      </c>
      <c r="C36054" t="s">
        <v>132</v>
      </c>
      <c r="D36054" t="s">
        <v>32</v>
      </c>
      <c r="E36054">
        <v>2400</v>
      </c>
      <c r="F36054">
        <v>20554.714831359997</v>
      </c>
    </row>
    <row r="36055" spans="1:6" hidden="1" x14ac:dyDescent="0.25">
      <c r="A36055" t="s">
        <v>69</v>
      </c>
      <c r="B36055" s="1">
        <v>45261</v>
      </c>
      <c r="C36055" t="s">
        <v>111</v>
      </c>
      <c r="D36055" t="s">
        <v>86</v>
      </c>
      <c r="E36055">
        <v>2400</v>
      </c>
      <c r="F36055">
        <v>15181.78407168</v>
      </c>
    </row>
    <row r="36056" spans="1:6" hidden="1" x14ac:dyDescent="0.25">
      <c r="A36056" t="s">
        <v>69</v>
      </c>
      <c r="B36056" s="1">
        <v>45261</v>
      </c>
      <c r="C36056" t="s">
        <v>265</v>
      </c>
      <c r="D36056" t="s">
        <v>22</v>
      </c>
      <c r="E36056">
        <v>2400</v>
      </c>
      <c r="F36056">
        <v>12456.4441037</v>
      </c>
    </row>
    <row r="36057" spans="1:6" hidden="1" x14ac:dyDescent="0.25">
      <c r="A36057" t="s">
        <v>69</v>
      </c>
      <c r="B36057" s="1">
        <v>45261</v>
      </c>
      <c r="C36057" t="s">
        <v>265</v>
      </c>
      <c r="D36057" t="s">
        <v>32</v>
      </c>
      <c r="E36057">
        <v>2400</v>
      </c>
      <c r="F36057">
        <v>3245.6931819499996</v>
      </c>
    </row>
    <row r="36058" spans="1:6" hidden="1" x14ac:dyDescent="0.25">
      <c r="A36058" t="s">
        <v>69</v>
      </c>
      <c r="B36058" s="1">
        <v>45261</v>
      </c>
      <c r="C36058" t="s">
        <v>116</v>
      </c>
      <c r="D36058" t="s">
        <v>32</v>
      </c>
      <c r="E36058">
        <v>2400</v>
      </c>
      <c r="F36058">
        <v>2715.7123840000004</v>
      </c>
    </row>
    <row r="36059" spans="1:6" hidden="1" x14ac:dyDescent="0.25">
      <c r="A36059" t="s">
        <v>69</v>
      </c>
      <c r="B36059" s="1">
        <v>45261</v>
      </c>
      <c r="C36059" t="s">
        <v>28</v>
      </c>
      <c r="D36059" t="s">
        <v>31</v>
      </c>
      <c r="E36059">
        <v>2400</v>
      </c>
      <c r="F36059">
        <v>4692.3261251999993</v>
      </c>
    </row>
    <row r="36060" spans="1:6" hidden="1" x14ac:dyDescent="0.25">
      <c r="A36060" t="s">
        <v>69</v>
      </c>
      <c r="B36060" s="1">
        <v>45292</v>
      </c>
      <c r="C36060" t="s">
        <v>132</v>
      </c>
      <c r="D36060" t="s">
        <v>32</v>
      </c>
      <c r="E36060">
        <v>2400</v>
      </c>
      <c r="F36060">
        <v>8387.7659712000004</v>
      </c>
    </row>
    <row r="36061" spans="1:6" hidden="1" x14ac:dyDescent="0.25">
      <c r="A36061" t="s">
        <v>69</v>
      </c>
      <c r="B36061" s="1">
        <v>45261</v>
      </c>
      <c r="C36061" t="s">
        <v>60</v>
      </c>
      <c r="D36061" t="s">
        <v>31</v>
      </c>
      <c r="E36061">
        <v>2400</v>
      </c>
      <c r="F36061">
        <v>6899.3368333999997</v>
      </c>
    </row>
    <row r="36062" spans="1:6" hidden="1" x14ac:dyDescent="0.25">
      <c r="A36062" t="s">
        <v>69</v>
      </c>
      <c r="B36062" s="1">
        <v>45261</v>
      </c>
      <c r="C36062" t="s">
        <v>60</v>
      </c>
      <c r="D36062" t="s">
        <v>11</v>
      </c>
      <c r="E36062">
        <v>2400</v>
      </c>
      <c r="F36062">
        <v>8279.2042000799993</v>
      </c>
    </row>
    <row r="36063" spans="1:6" hidden="1" x14ac:dyDescent="0.25">
      <c r="A36063" t="s">
        <v>69</v>
      </c>
      <c r="B36063" s="1">
        <v>45261</v>
      </c>
      <c r="C36063" t="s">
        <v>112</v>
      </c>
      <c r="D36063" t="s">
        <v>32</v>
      </c>
      <c r="E36063">
        <v>2400</v>
      </c>
      <c r="F36063">
        <v>7958.0982523499997</v>
      </c>
    </row>
    <row r="36064" spans="1:6" hidden="1" x14ac:dyDescent="0.25">
      <c r="A36064" t="s">
        <v>69</v>
      </c>
      <c r="B36064" s="1">
        <v>45261</v>
      </c>
      <c r="C36064" t="s">
        <v>105</v>
      </c>
      <c r="D36064" t="s">
        <v>11</v>
      </c>
      <c r="E36064">
        <v>2400</v>
      </c>
      <c r="F36064">
        <v>7927.7211720000005</v>
      </c>
    </row>
    <row r="36065" spans="1:6" hidden="1" x14ac:dyDescent="0.25">
      <c r="A36065" t="s">
        <v>69</v>
      </c>
      <c r="B36065" s="1">
        <v>45261</v>
      </c>
      <c r="C36065" t="s">
        <v>106</v>
      </c>
      <c r="D36065" t="s">
        <v>11</v>
      </c>
      <c r="E36065">
        <v>2400</v>
      </c>
      <c r="F36065">
        <v>25030.297597199999</v>
      </c>
    </row>
    <row r="36066" spans="1:6" hidden="1" x14ac:dyDescent="0.25">
      <c r="A36066" t="s">
        <v>69</v>
      </c>
      <c r="B36066" s="1">
        <v>45261</v>
      </c>
      <c r="C36066" t="s">
        <v>449</v>
      </c>
      <c r="D36066" t="s">
        <v>12</v>
      </c>
      <c r="E36066">
        <v>2400</v>
      </c>
      <c r="F36066">
        <v>2743.7750400000004</v>
      </c>
    </row>
    <row r="36067" spans="1:6" hidden="1" x14ac:dyDescent="0.25">
      <c r="A36067" t="s">
        <v>69</v>
      </c>
      <c r="B36067" s="1">
        <v>45292</v>
      </c>
      <c r="C36067" t="s">
        <v>15</v>
      </c>
      <c r="D36067" t="s">
        <v>12</v>
      </c>
      <c r="E36067">
        <v>2400</v>
      </c>
      <c r="F36067">
        <v>108144.84967903998</v>
      </c>
    </row>
    <row r="36068" spans="1:6" hidden="1" x14ac:dyDescent="0.25">
      <c r="A36068" t="s">
        <v>69</v>
      </c>
      <c r="B36068" s="1">
        <v>45292</v>
      </c>
      <c r="C36068" t="s">
        <v>447</v>
      </c>
      <c r="D36068" t="s">
        <v>12</v>
      </c>
      <c r="E36068">
        <v>2400</v>
      </c>
      <c r="F36068">
        <v>9177.6230399999986</v>
      </c>
    </row>
    <row r="36069" spans="1:6" hidden="1" x14ac:dyDescent="0.25">
      <c r="A36069" t="s">
        <v>69</v>
      </c>
      <c r="B36069" s="1">
        <v>45292</v>
      </c>
      <c r="C36069" t="s">
        <v>13</v>
      </c>
      <c r="D36069" t="s">
        <v>11</v>
      </c>
      <c r="E36069">
        <v>2400</v>
      </c>
      <c r="F36069">
        <v>23994.72608927999</v>
      </c>
    </row>
    <row r="36070" spans="1:6" hidden="1" x14ac:dyDescent="0.25">
      <c r="A36070" t="s">
        <v>69</v>
      </c>
      <c r="B36070" s="1">
        <v>45292</v>
      </c>
      <c r="C36070" t="s">
        <v>104</v>
      </c>
      <c r="D36070" t="s">
        <v>12</v>
      </c>
      <c r="E36070">
        <v>2400</v>
      </c>
      <c r="F36070">
        <v>60226.724113919983</v>
      </c>
    </row>
    <row r="36071" spans="1:6" hidden="1" x14ac:dyDescent="0.25">
      <c r="A36071" t="s">
        <v>69</v>
      </c>
      <c r="B36071" s="1">
        <v>45292</v>
      </c>
      <c r="C36071" t="s">
        <v>41</v>
      </c>
      <c r="D36071" t="s">
        <v>12</v>
      </c>
      <c r="E36071">
        <v>2400</v>
      </c>
      <c r="F36071">
        <v>24289.812214400001</v>
      </c>
    </row>
    <row r="36072" spans="1:6" hidden="1" x14ac:dyDescent="0.25">
      <c r="A36072" t="s">
        <v>69</v>
      </c>
      <c r="B36072" s="1">
        <v>45292</v>
      </c>
      <c r="C36072" t="s">
        <v>98</v>
      </c>
      <c r="D36072" t="s">
        <v>31</v>
      </c>
      <c r="E36072">
        <v>2400</v>
      </c>
      <c r="F36072">
        <v>6156.6881880000001</v>
      </c>
    </row>
    <row r="36073" spans="1:6" hidden="1" x14ac:dyDescent="0.25">
      <c r="A36073" t="s">
        <v>69</v>
      </c>
      <c r="B36073" s="1">
        <v>45292</v>
      </c>
      <c r="C36073" t="s">
        <v>98</v>
      </c>
      <c r="D36073" t="s">
        <v>11</v>
      </c>
      <c r="E36073">
        <v>2400</v>
      </c>
      <c r="F36073">
        <v>3694.0129127999999</v>
      </c>
    </row>
    <row r="36074" spans="1:6" hidden="1" x14ac:dyDescent="0.25">
      <c r="A36074" t="s">
        <v>69</v>
      </c>
      <c r="B36074" s="1">
        <v>45292</v>
      </c>
      <c r="C36074" t="s">
        <v>33</v>
      </c>
      <c r="D36074" t="s">
        <v>11</v>
      </c>
      <c r="E36074">
        <v>2400</v>
      </c>
      <c r="F36074">
        <v>19279.279160639999</v>
      </c>
    </row>
    <row r="36075" spans="1:6" hidden="1" x14ac:dyDescent="0.25">
      <c r="A36075" t="s">
        <v>69</v>
      </c>
      <c r="B36075" s="1">
        <v>45292</v>
      </c>
      <c r="C36075" t="s">
        <v>456</v>
      </c>
      <c r="D36075" t="s">
        <v>11</v>
      </c>
      <c r="E36075">
        <v>2400</v>
      </c>
      <c r="F36075">
        <v>1583.5208400000001</v>
      </c>
    </row>
    <row r="36076" spans="1:6" hidden="1" x14ac:dyDescent="0.25">
      <c r="A36076" t="s">
        <v>69</v>
      </c>
      <c r="B36076" s="1">
        <v>45292</v>
      </c>
      <c r="C36076" t="s">
        <v>111</v>
      </c>
      <c r="D36076" t="s">
        <v>86</v>
      </c>
      <c r="E36076">
        <v>2400</v>
      </c>
      <c r="F36076">
        <v>50486.44619807999</v>
      </c>
    </row>
    <row r="36077" spans="1:6" hidden="1" x14ac:dyDescent="0.25">
      <c r="A36077" t="s">
        <v>69</v>
      </c>
      <c r="B36077" s="1">
        <v>45292</v>
      </c>
      <c r="C36077" t="s">
        <v>24</v>
      </c>
      <c r="D36077" t="s">
        <v>11</v>
      </c>
      <c r="E36077">
        <v>2400</v>
      </c>
      <c r="F36077">
        <v>38180.277137040008</v>
      </c>
    </row>
    <row r="36078" spans="1:6" hidden="1" x14ac:dyDescent="0.25">
      <c r="A36078" t="s">
        <v>69</v>
      </c>
      <c r="B36078" s="1">
        <v>45292</v>
      </c>
      <c r="C36078" t="s">
        <v>108</v>
      </c>
      <c r="D36078" t="s">
        <v>11</v>
      </c>
      <c r="E36078">
        <v>2400</v>
      </c>
      <c r="F36078">
        <v>3799.4524415999995</v>
      </c>
    </row>
    <row r="36079" spans="1:6" hidden="1" x14ac:dyDescent="0.25">
      <c r="A36079" t="s">
        <v>69</v>
      </c>
      <c r="B36079" s="1">
        <v>45292</v>
      </c>
      <c r="C36079" t="s">
        <v>108</v>
      </c>
      <c r="D36079" t="s">
        <v>12</v>
      </c>
      <c r="E36079">
        <v>2400</v>
      </c>
      <c r="F36079">
        <v>10131.873177599999</v>
      </c>
    </row>
    <row r="36080" spans="1:6" hidden="1" x14ac:dyDescent="0.25">
      <c r="A36080" t="s">
        <v>69</v>
      </c>
      <c r="B36080" s="1">
        <v>45292</v>
      </c>
      <c r="C36080" t="s">
        <v>105</v>
      </c>
      <c r="D36080" t="s">
        <v>11</v>
      </c>
      <c r="E36080">
        <v>2400</v>
      </c>
      <c r="F36080">
        <v>12882.734345279994</v>
      </c>
    </row>
    <row r="36081" spans="1:6" hidden="1" x14ac:dyDescent="0.25">
      <c r="A36081" t="s">
        <v>69</v>
      </c>
      <c r="B36081" s="1">
        <v>45292</v>
      </c>
      <c r="C36081" t="s">
        <v>460</v>
      </c>
      <c r="D36081" t="s">
        <v>12</v>
      </c>
      <c r="E36081">
        <v>2400</v>
      </c>
      <c r="F36081">
        <v>1335.9957600000002</v>
      </c>
    </row>
    <row r="36082" spans="1:6" hidden="1" x14ac:dyDescent="0.25">
      <c r="A36082" t="s">
        <v>69</v>
      </c>
      <c r="B36082" s="1">
        <v>45292</v>
      </c>
      <c r="C36082" t="s">
        <v>448</v>
      </c>
      <c r="D36082" t="s">
        <v>12</v>
      </c>
      <c r="E36082">
        <v>2400</v>
      </c>
      <c r="F36082">
        <v>4324.3459199999998</v>
      </c>
    </row>
    <row r="36083" spans="1:6" hidden="1" x14ac:dyDescent="0.25">
      <c r="A36083" t="s">
        <v>69</v>
      </c>
      <c r="B36083" s="1">
        <v>45292</v>
      </c>
      <c r="C36083" t="s">
        <v>37</v>
      </c>
      <c r="D36083" t="s">
        <v>12</v>
      </c>
      <c r="E36083">
        <v>2400</v>
      </c>
      <c r="F36083">
        <v>21977.056062719999</v>
      </c>
    </row>
    <row r="36084" spans="1:6" hidden="1" x14ac:dyDescent="0.25">
      <c r="A36084" t="s">
        <v>69</v>
      </c>
      <c r="B36084" s="1">
        <v>45292</v>
      </c>
      <c r="C36084" t="s">
        <v>37</v>
      </c>
      <c r="D36084" t="s">
        <v>11</v>
      </c>
      <c r="E36084">
        <v>2400</v>
      </c>
      <c r="F36084">
        <v>16482.792047039995</v>
      </c>
    </row>
    <row r="36085" spans="1:6" hidden="1" x14ac:dyDescent="0.25">
      <c r="A36085" t="s">
        <v>69</v>
      </c>
      <c r="B36085" s="1">
        <v>45292</v>
      </c>
      <c r="C36085" t="s">
        <v>126</v>
      </c>
      <c r="D36085" t="s">
        <v>12</v>
      </c>
      <c r="E36085">
        <v>2400</v>
      </c>
      <c r="F36085">
        <v>25484.079987199999</v>
      </c>
    </row>
    <row r="36086" spans="1:6" hidden="1" x14ac:dyDescent="0.25">
      <c r="A36086" t="s">
        <v>69</v>
      </c>
      <c r="B36086" s="1">
        <v>45292</v>
      </c>
      <c r="C36086" t="s">
        <v>126</v>
      </c>
      <c r="D36086" t="s">
        <v>149</v>
      </c>
      <c r="E36086">
        <v>2400</v>
      </c>
      <c r="F36086">
        <v>15927.549991999998</v>
      </c>
    </row>
    <row r="36087" spans="1:6" hidden="1" x14ac:dyDescent="0.25">
      <c r="A36087" t="s">
        <v>69</v>
      </c>
      <c r="B36087" s="1">
        <v>45292</v>
      </c>
      <c r="C36087" t="s">
        <v>60</v>
      </c>
      <c r="D36087" t="s">
        <v>31</v>
      </c>
      <c r="E36087">
        <v>2400</v>
      </c>
      <c r="F36087">
        <v>21132.501285400002</v>
      </c>
    </row>
    <row r="36088" spans="1:6" hidden="1" x14ac:dyDescent="0.25">
      <c r="A36088" t="s">
        <v>69</v>
      </c>
      <c r="B36088" s="1">
        <v>45292</v>
      </c>
      <c r="C36088" t="s">
        <v>60</v>
      </c>
      <c r="D36088" t="s">
        <v>11</v>
      </c>
      <c r="E36088">
        <v>2400</v>
      </c>
      <c r="F36088">
        <v>25359.001542479989</v>
      </c>
    </row>
    <row r="36089" spans="1:6" hidden="1" x14ac:dyDescent="0.25">
      <c r="A36089" t="s">
        <v>69</v>
      </c>
      <c r="B36089" s="1">
        <v>45292</v>
      </c>
      <c r="C36089" t="s">
        <v>218</v>
      </c>
      <c r="D36089" t="s">
        <v>12</v>
      </c>
      <c r="E36089">
        <v>2400</v>
      </c>
      <c r="F36089">
        <v>3043.3010483199996</v>
      </c>
    </row>
    <row r="36090" spans="1:6" hidden="1" x14ac:dyDescent="0.25">
      <c r="A36090" t="s">
        <v>69</v>
      </c>
      <c r="B36090" s="1">
        <v>45292</v>
      </c>
      <c r="C36090" t="s">
        <v>218</v>
      </c>
      <c r="D36090" t="s">
        <v>228</v>
      </c>
      <c r="E36090">
        <v>2400</v>
      </c>
      <c r="F36090">
        <v>1711.8568396799997</v>
      </c>
    </row>
    <row r="36091" spans="1:6" hidden="1" x14ac:dyDescent="0.25">
      <c r="A36091" t="s">
        <v>69</v>
      </c>
      <c r="B36091" s="1">
        <v>45292</v>
      </c>
      <c r="C36091" t="s">
        <v>443</v>
      </c>
      <c r="D36091" t="s">
        <v>11</v>
      </c>
      <c r="E36091">
        <v>2400</v>
      </c>
      <c r="F36091">
        <v>3024.0034559999999</v>
      </c>
    </row>
    <row r="36092" spans="1:6" hidden="1" x14ac:dyDescent="0.25">
      <c r="A36092" t="s">
        <v>69</v>
      </c>
      <c r="B36092" s="1">
        <v>45292</v>
      </c>
      <c r="C36092" t="s">
        <v>18</v>
      </c>
      <c r="D36092" t="s">
        <v>12</v>
      </c>
      <c r="E36092">
        <v>2400</v>
      </c>
      <c r="F36092">
        <v>4235.2281548800001</v>
      </c>
    </row>
    <row r="36093" spans="1:6" hidden="1" x14ac:dyDescent="0.25">
      <c r="A36093" t="s">
        <v>69</v>
      </c>
      <c r="B36093" s="1">
        <v>45292</v>
      </c>
      <c r="C36093" t="s">
        <v>112</v>
      </c>
      <c r="D36093" t="s">
        <v>32</v>
      </c>
      <c r="E36093">
        <v>2400</v>
      </c>
      <c r="F36093">
        <v>8763.0368768699973</v>
      </c>
    </row>
    <row r="36094" spans="1:6" hidden="1" x14ac:dyDescent="0.25">
      <c r="A36094" t="s">
        <v>69</v>
      </c>
      <c r="B36094" s="1">
        <v>45292</v>
      </c>
      <c r="C36094" t="s">
        <v>454</v>
      </c>
      <c r="D36094" t="s">
        <v>11</v>
      </c>
      <c r="E36094">
        <v>2400</v>
      </c>
      <c r="F36094">
        <v>1555.255296</v>
      </c>
    </row>
    <row r="36095" spans="1:6" hidden="1" x14ac:dyDescent="0.25">
      <c r="A36095" t="s">
        <v>69</v>
      </c>
      <c r="B36095" s="1">
        <v>45292</v>
      </c>
      <c r="C36095" t="s">
        <v>457</v>
      </c>
      <c r="D36095" t="s">
        <v>11</v>
      </c>
      <c r="E36095">
        <v>2400</v>
      </c>
      <c r="F36095">
        <v>1367.7840000000001</v>
      </c>
    </row>
    <row r="36096" spans="1:6" hidden="1" x14ac:dyDescent="0.25">
      <c r="A36096" t="s">
        <v>69</v>
      </c>
      <c r="B36096" s="1">
        <v>45292</v>
      </c>
      <c r="C36096" t="s">
        <v>29</v>
      </c>
      <c r="D36096" t="s">
        <v>31</v>
      </c>
      <c r="E36096">
        <v>2400</v>
      </c>
      <c r="F36096">
        <v>28738.504507200036</v>
      </c>
    </row>
    <row r="36097" spans="1:6" hidden="1" x14ac:dyDescent="0.25">
      <c r="A36097" t="s">
        <v>69</v>
      </c>
      <c r="B36097" s="1">
        <v>45292</v>
      </c>
      <c r="C36097" t="s">
        <v>109</v>
      </c>
      <c r="D36097" t="s">
        <v>11</v>
      </c>
      <c r="E36097">
        <v>2400</v>
      </c>
      <c r="F36097">
        <v>5238.8146137599997</v>
      </c>
    </row>
    <row r="36098" spans="1:6" hidden="1" x14ac:dyDescent="0.25">
      <c r="A36098" t="s">
        <v>69</v>
      </c>
      <c r="B36098" s="1">
        <v>45292</v>
      </c>
      <c r="C36098" t="s">
        <v>106</v>
      </c>
      <c r="D36098" t="s">
        <v>11</v>
      </c>
      <c r="E36098">
        <v>2400</v>
      </c>
      <c r="F36098">
        <v>5967.8221391999996</v>
      </c>
    </row>
    <row r="36099" spans="1:6" hidden="1" x14ac:dyDescent="0.25">
      <c r="A36099" t="s">
        <v>69</v>
      </c>
      <c r="B36099" s="1">
        <v>45292</v>
      </c>
      <c r="C36099" t="s">
        <v>458</v>
      </c>
      <c r="D36099" t="s">
        <v>87</v>
      </c>
      <c r="E36099">
        <v>2400</v>
      </c>
      <c r="F36099">
        <v>4928.5420800000002</v>
      </c>
    </row>
    <row r="36100" spans="1:6" hidden="1" x14ac:dyDescent="0.25">
      <c r="A36100" t="s">
        <v>69</v>
      </c>
      <c r="B36100" s="1">
        <v>45323</v>
      </c>
      <c r="C36100" t="s">
        <v>28</v>
      </c>
      <c r="D36100" t="s">
        <v>31</v>
      </c>
      <c r="E36100">
        <v>2400</v>
      </c>
      <c r="F36100">
        <v>36479.174603399995</v>
      </c>
    </row>
    <row r="36101" spans="1:6" hidden="1" x14ac:dyDescent="0.25">
      <c r="A36101" t="s">
        <v>69</v>
      </c>
      <c r="B36101" s="1">
        <v>45323</v>
      </c>
      <c r="C36101" t="s">
        <v>37</v>
      </c>
      <c r="D36101" t="s">
        <v>12</v>
      </c>
      <c r="E36101">
        <v>2400</v>
      </c>
      <c r="F36101">
        <v>11194.530555520001</v>
      </c>
    </row>
    <row r="36102" spans="1:6" hidden="1" x14ac:dyDescent="0.25">
      <c r="A36102" t="s">
        <v>69</v>
      </c>
      <c r="B36102" s="1">
        <v>45323</v>
      </c>
      <c r="C36102" t="s">
        <v>37</v>
      </c>
      <c r="D36102" t="s">
        <v>11</v>
      </c>
      <c r="E36102">
        <v>2400</v>
      </c>
      <c r="F36102">
        <v>8395.8979166399968</v>
      </c>
    </row>
    <row r="36103" spans="1:6" hidden="1" x14ac:dyDescent="0.25">
      <c r="A36103" t="s">
        <v>69</v>
      </c>
      <c r="B36103" s="1">
        <v>45323</v>
      </c>
      <c r="C36103" t="s">
        <v>24</v>
      </c>
      <c r="D36103" t="s">
        <v>11</v>
      </c>
      <c r="E36103">
        <v>2400</v>
      </c>
      <c r="F36103">
        <v>38769.416201519991</v>
      </c>
    </row>
    <row r="36104" spans="1:6" hidden="1" x14ac:dyDescent="0.25">
      <c r="A36104" t="s">
        <v>69</v>
      </c>
      <c r="B36104" s="1">
        <v>45323</v>
      </c>
      <c r="C36104" t="s">
        <v>183</v>
      </c>
      <c r="D36104" t="s">
        <v>151</v>
      </c>
      <c r="E36104">
        <v>2400</v>
      </c>
      <c r="F36104">
        <v>3569.1083999999996</v>
      </c>
    </row>
    <row r="36105" spans="1:6" hidden="1" x14ac:dyDescent="0.25">
      <c r="A36105" t="s">
        <v>69</v>
      </c>
      <c r="B36105" s="1">
        <v>45323</v>
      </c>
      <c r="C36105" t="s">
        <v>183</v>
      </c>
      <c r="D36105" t="s">
        <v>11</v>
      </c>
      <c r="E36105">
        <v>2400</v>
      </c>
      <c r="F36105">
        <v>2855.2867200000001</v>
      </c>
    </row>
    <row r="36106" spans="1:6" hidden="1" x14ac:dyDescent="0.25">
      <c r="A36106" t="s">
        <v>69</v>
      </c>
      <c r="B36106" s="1">
        <v>45323</v>
      </c>
      <c r="C36106" t="s">
        <v>447</v>
      </c>
      <c r="D36106" t="s">
        <v>12</v>
      </c>
      <c r="E36106">
        <v>2400</v>
      </c>
      <c r="F36106">
        <v>15043.4256</v>
      </c>
    </row>
    <row r="36107" spans="1:6" hidden="1" x14ac:dyDescent="0.25">
      <c r="A36107" t="s">
        <v>69</v>
      </c>
      <c r="B36107" s="1">
        <v>45323</v>
      </c>
      <c r="C36107" t="s">
        <v>456</v>
      </c>
      <c r="D36107" t="s">
        <v>11</v>
      </c>
      <c r="E36107">
        <v>2400</v>
      </c>
      <c r="F36107">
        <v>3103.6262400000005</v>
      </c>
    </row>
    <row r="36108" spans="1:6" hidden="1" x14ac:dyDescent="0.25">
      <c r="A36108" t="s">
        <v>69</v>
      </c>
      <c r="B36108" s="1">
        <v>45323</v>
      </c>
      <c r="C36108" t="s">
        <v>29</v>
      </c>
      <c r="D36108" t="s">
        <v>31</v>
      </c>
      <c r="E36108">
        <v>2400</v>
      </c>
      <c r="F36108">
        <v>40750.251472800002</v>
      </c>
    </row>
    <row r="36109" spans="1:6" hidden="1" x14ac:dyDescent="0.25">
      <c r="A36109" t="s">
        <v>69</v>
      </c>
      <c r="B36109" s="1">
        <v>45323</v>
      </c>
      <c r="C36109" t="s">
        <v>111</v>
      </c>
      <c r="D36109" t="s">
        <v>86</v>
      </c>
      <c r="E36109">
        <v>2400</v>
      </c>
      <c r="F36109">
        <v>6663.0891600000004</v>
      </c>
    </row>
    <row r="36110" spans="1:6" hidden="1" x14ac:dyDescent="0.25">
      <c r="A36110" t="s">
        <v>69</v>
      </c>
      <c r="B36110" s="1">
        <v>45323</v>
      </c>
      <c r="C36110" t="s">
        <v>109</v>
      </c>
      <c r="D36110" t="s">
        <v>11</v>
      </c>
      <c r="E36110">
        <v>2400</v>
      </c>
      <c r="F36110">
        <v>18775.567270079999</v>
      </c>
    </row>
    <row r="36111" spans="1:6" hidden="1" x14ac:dyDescent="0.25">
      <c r="A36111" t="s">
        <v>69</v>
      </c>
      <c r="B36111" s="1">
        <v>45323</v>
      </c>
      <c r="C36111" t="s">
        <v>53</v>
      </c>
      <c r="D36111" t="s">
        <v>11</v>
      </c>
      <c r="E36111">
        <v>2400</v>
      </c>
      <c r="F36111">
        <v>36724.293248400005</v>
      </c>
    </row>
    <row r="36112" spans="1:6" hidden="1" x14ac:dyDescent="0.25">
      <c r="A36112" t="s">
        <v>69</v>
      </c>
      <c r="B36112" s="1">
        <v>45323</v>
      </c>
      <c r="C36112" t="s">
        <v>132</v>
      </c>
      <c r="D36112" t="s">
        <v>32</v>
      </c>
      <c r="E36112">
        <v>2400</v>
      </c>
      <c r="F36112">
        <v>14620.540795139999</v>
      </c>
    </row>
    <row r="36113" spans="1:6" hidden="1" x14ac:dyDescent="0.25">
      <c r="A36113" t="s">
        <v>69</v>
      </c>
      <c r="B36113" s="1">
        <v>45323</v>
      </c>
      <c r="C36113" t="s">
        <v>15</v>
      </c>
      <c r="D36113" t="s">
        <v>12</v>
      </c>
      <c r="E36113">
        <v>2400</v>
      </c>
      <c r="F36113">
        <v>31696.278037120006</v>
      </c>
    </row>
    <row r="36114" spans="1:6" hidden="1" x14ac:dyDescent="0.25">
      <c r="A36114" t="s">
        <v>69</v>
      </c>
      <c r="B36114" s="1">
        <v>45323</v>
      </c>
      <c r="C36114" t="s">
        <v>144</v>
      </c>
      <c r="D36114" t="s">
        <v>89</v>
      </c>
      <c r="E36114">
        <v>2400</v>
      </c>
      <c r="F36114">
        <v>6752.6964643499996</v>
      </c>
    </row>
    <row r="36115" spans="1:6" hidden="1" x14ac:dyDescent="0.25">
      <c r="A36115" t="s">
        <v>69</v>
      </c>
      <c r="B36115" s="1">
        <v>45323</v>
      </c>
      <c r="C36115" t="s">
        <v>144</v>
      </c>
      <c r="D36115" t="s">
        <v>32</v>
      </c>
      <c r="E36115">
        <v>2400</v>
      </c>
      <c r="F36115">
        <v>10863.033442649998</v>
      </c>
    </row>
    <row r="36116" spans="1:6" hidden="1" x14ac:dyDescent="0.25">
      <c r="A36116" t="s">
        <v>69</v>
      </c>
      <c r="B36116" s="1">
        <v>45323</v>
      </c>
      <c r="C36116" t="s">
        <v>449</v>
      </c>
      <c r="D36116" t="s">
        <v>12</v>
      </c>
      <c r="E36116">
        <v>2400</v>
      </c>
      <c r="F36116">
        <v>2268.6259200000004</v>
      </c>
    </row>
    <row r="36117" spans="1:6" hidden="1" x14ac:dyDescent="0.25">
      <c r="A36117" t="s">
        <v>69</v>
      </c>
      <c r="B36117" s="1">
        <v>45323</v>
      </c>
      <c r="C36117" t="s">
        <v>454</v>
      </c>
      <c r="D36117" t="s">
        <v>11</v>
      </c>
      <c r="E36117">
        <v>2400</v>
      </c>
      <c r="F36117">
        <v>3062.6426879999999</v>
      </c>
    </row>
    <row r="36118" spans="1:6" hidden="1" x14ac:dyDescent="0.25">
      <c r="A36118" t="s">
        <v>69</v>
      </c>
      <c r="B36118" s="1">
        <v>45323</v>
      </c>
      <c r="C36118" t="s">
        <v>135</v>
      </c>
      <c r="D36118" t="s">
        <v>87</v>
      </c>
      <c r="E36118">
        <v>2400</v>
      </c>
      <c r="F36118">
        <v>14685.463036800003</v>
      </c>
    </row>
    <row r="36119" spans="1:6" hidden="1" x14ac:dyDescent="0.25">
      <c r="A36119" t="s">
        <v>69</v>
      </c>
      <c r="B36119" s="1">
        <v>45323</v>
      </c>
      <c r="C36119" t="s">
        <v>41</v>
      </c>
      <c r="D36119" t="s">
        <v>12</v>
      </c>
      <c r="E36119">
        <v>2400</v>
      </c>
      <c r="F36119">
        <v>23916.244691199998</v>
      </c>
    </row>
    <row r="36120" spans="1:6" hidden="1" x14ac:dyDescent="0.25">
      <c r="A36120" t="s">
        <v>69</v>
      </c>
      <c r="B36120" s="1">
        <v>45323</v>
      </c>
      <c r="C36120" t="s">
        <v>126</v>
      </c>
      <c r="D36120" t="s">
        <v>12</v>
      </c>
      <c r="E36120">
        <v>2400</v>
      </c>
      <c r="F36120">
        <v>39927.22183680001</v>
      </c>
    </row>
    <row r="36121" spans="1:6" hidden="1" x14ac:dyDescent="0.25">
      <c r="A36121" t="s">
        <v>69</v>
      </c>
      <c r="B36121" s="1">
        <v>45323</v>
      </c>
      <c r="C36121" t="s">
        <v>126</v>
      </c>
      <c r="D36121" t="s">
        <v>149</v>
      </c>
      <c r="E36121">
        <v>2400</v>
      </c>
      <c r="F36121">
        <v>24954.513647999996</v>
      </c>
    </row>
    <row r="36122" spans="1:6" hidden="1" x14ac:dyDescent="0.25">
      <c r="A36122" t="s">
        <v>69</v>
      </c>
      <c r="B36122" s="1">
        <v>45323</v>
      </c>
      <c r="C36122" t="s">
        <v>13</v>
      </c>
      <c r="D36122" t="s">
        <v>11</v>
      </c>
      <c r="E36122">
        <v>2400</v>
      </c>
      <c r="F36122">
        <v>29099.43542976</v>
      </c>
    </row>
    <row r="36123" spans="1:6" hidden="1" x14ac:dyDescent="0.25">
      <c r="A36123" t="s">
        <v>69</v>
      </c>
      <c r="B36123" s="1">
        <v>45323</v>
      </c>
      <c r="C36123" t="s">
        <v>108</v>
      </c>
      <c r="D36123" t="s">
        <v>11</v>
      </c>
      <c r="E36123">
        <v>2400</v>
      </c>
      <c r="F36123">
        <v>3131.4468095999996</v>
      </c>
    </row>
    <row r="36124" spans="1:6" hidden="1" x14ac:dyDescent="0.25">
      <c r="A36124" t="s">
        <v>69</v>
      </c>
      <c r="B36124" s="1">
        <v>45323</v>
      </c>
      <c r="C36124" t="s">
        <v>108</v>
      </c>
      <c r="D36124" t="s">
        <v>12</v>
      </c>
      <c r="E36124">
        <v>2400</v>
      </c>
      <c r="F36124">
        <v>8350.5248255999995</v>
      </c>
    </row>
    <row r="36125" spans="1:6" hidden="1" x14ac:dyDescent="0.25">
      <c r="A36125" t="s">
        <v>69</v>
      </c>
      <c r="B36125" s="1">
        <v>45323</v>
      </c>
      <c r="C36125" t="s">
        <v>460</v>
      </c>
      <c r="D36125" t="s">
        <v>12</v>
      </c>
      <c r="E36125">
        <v>2400</v>
      </c>
      <c r="F36125">
        <v>1790.2913600000004</v>
      </c>
    </row>
    <row r="36126" spans="1:6" hidden="1" x14ac:dyDescent="0.25">
      <c r="A36126" t="s">
        <v>69</v>
      </c>
      <c r="B36126" s="1">
        <v>45323</v>
      </c>
      <c r="C36126" t="s">
        <v>104</v>
      </c>
      <c r="D36126" t="s">
        <v>12</v>
      </c>
      <c r="E36126">
        <v>2400</v>
      </c>
      <c r="F36126">
        <v>63558.770810879992</v>
      </c>
    </row>
    <row r="36127" spans="1:6" hidden="1" x14ac:dyDescent="0.25">
      <c r="A36127" t="s">
        <v>69</v>
      </c>
      <c r="B36127" s="1">
        <v>45323</v>
      </c>
      <c r="C36127" t="s">
        <v>458</v>
      </c>
      <c r="D36127" t="s">
        <v>87</v>
      </c>
      <c r="E36127">
        <v>2400</v>
      </c>
      <c r="F36127">
        <v>9862.261199999999</v>
      </c>
    </row>
    <row r="36128" spans="1:6" hidden="1" x14ac:dyDescent="0.25">
      <c r="A36128" t="s">
        <v>69</v>
      </c>
      <c r="B36128" s="1">
        <v>45323</v>
      </c>
      <c r="C36128" t="s">
        <v>70</v>
      </c>
      <c r="D36128" t="s">
        <v>12</v>
      </c>
      <c r="E36128">
        <v>2400</v>
      </c>
      <c r="F36128">
        <v>1997.9999999999995</v>
      </c>
    </row>
    <row r="36129" spans="1:6" hidden="1" x14ac:dyDescent="0.25">
      <c r="A36129" t="s">
        <v>69</v>
      </c>
      <c r="B36129" s="1">
        <v>45323</v>
      </c>
      <c r="C36129" t="s">
        <v>265</v>
      </c>
      <c r="D36129" t="s">
        <v>22</v>
      </c>
      <c r="E36129">
        <v>2400</v>
      </c>
      <c r="F36129">
        <v>11611.537465199999</v>
      </c>
    </row>
    <row r="36130" spans="1:6" hidden="1" x14ac:dyDescent="0.25">
      <c r="A36130" t="s">
        <v>69</v>
      </c>
      <c r="B36130" s="1">
        <v>45323</v>
      </c>
      <c r="C36130" t="s">
        <v>265</v>
      </c>
      <c r="D36130" t="s">
        <v>32</v>
      </c>
      <c r="E36130">
        <v>2400</v>
      </c>
      <c r="F36130">
        <v>3025.5414521999996</v>
      </c>
    </row>
    <row r="36131" spans="1:6" hidden="1" x14ac:dyDescent="0.25">
      <c r="A36131" t="s">
        <v>69</v>
      </c>
      <c r="B36131" s="1">
        <v>45323</v>
      </c>
      <c r="C36131" t="s">
        <v>33</v>
      </c>
      <c r="D36131" t="s">
        <v>11</v>
      </c>
      <c r="E36131">
        <v>2400</v>
      </c>
      <c r="F36131">
        <v>28911.561144479998</v>
      </c>
    </row>
    <row r="36132" spans="1:6" hidden="1" x14ac:dyDescent="0.25">
      <c r="A36132" t="s">
        <v>69</v>
      </c>
      <c r="B36132" s="1">
        <v>45323</v>
      </c>
      <c r="C36132" t="s">
        <v>105</v>
      </c>
      <c r="D36132" t="s">
        <v>11</v>
      </c>
      <c r="E36132">
        <v>2400</v>
      </c>
      <c r="F36132">
        <v>23116.189030080004</v>
      </c>
    </row>
    <row r="36133" spans="1:6" hidden="1" x14ac:dyDescent="0.25">
      <c r="A36133" t="s">
        <v>69</v>
      </c>
      <c r="B36133" s="1">
        <v>45323</v>
      </c>
      <c r="C36133" t="s">
        <v>60</v>
      </c>
      <c r="D36133" t="s">
        <v>31</v>
      </c>
      <c r="E36133">
        <v>2400</v>
      </c>
      <c r="F36133">
        <v>11961.5215174</v>
      </c>
    </row>
    <row r="36134" spans="1:6" hidden="1" x14ac:dyDescent="0.25">
      <c r="A36134" t="s">
        <v>69</v>
      </c>
      <c r="B36134" s="1">
        <v>45323</v>
      </c>
      <c r="C36134" t="s">
        <v>60</v>
      </c>
      <c r="D36134" t="s">
        <v>11</v>
      </c>
      <c r="E36134">
        <v>2400</v>
      </c>
      <c r="F36134">
        <v>14353.825820879998</v>
      </c>
    </row>
    <row r="36135" spans="1:6" hidden="1" x14ac:dyDescent="0.25">
      <c r="A36135" t="s">
        <v>69</v>
      </c>
      <c r="B36135" s="1">
        <v>45323</v>
      </c>
      <c r="C36135" t="s">
        <v>455</v>
      </c>
      <c r="D36135" t="s">
        <v>11</v>
      </c>
      <c r="E36135">
        <v>2400</v>
      </c>
      <c r="F36135">
        <v>2226.3091199999999</v>
      </c>
    </row>
    <row r="36136" spans="1:6" hidden="1" x14ac:dyDescent="0.25">
      <c r="A36136" t="s">
        <v>69</v>
      </c>
      <c r="B36136" s="1">
        <v>45323</v>
      </c>
      <c r="C36136" t="s">
        <v>115</v>
      </c>
      <c r="D36136" t="s">
        <v>22</v>
      </c>
      <c r="E36136">
        <v>2400</v>
      </c>
      <c r="F36136">
        <v>4576.5542738999993</v>
      </c>
    </row>
    <row r="36137" spans="1:6" hidden="1" x14ac:dyDescent="0.25">
      <c r="A36137" t="s">
        <v>69</v>
      </c>
      <c r="B36137" s="1">
        <v>45323</v>
      </c>
      <c r="C36137" t="s">
        <v>115</v>
      </c>
      <c r="D36137" t="s">
        <v>89</v>
      </c>
      <c r="E36137">
        <v>2400</v>
      </c>
      <c r="F36137">
        <v>2965.0915014000002</v>
      </c>
    </row>
    <row r="36138" spans="1:6" hidden="1" x14ac:dyDescent="0.25">
      <c r="A36138" t="s">
        <v>69</v>
      </c>
      <c r="B36138" s="1">
        <v>45323</v>
      </c>
      <c r="C36138" t="s">
        <v>453</v>
      </c>
      <c r="D36138" t="s">
        <v>31</v>
      </c>
      <c r="E36138">
        <v>2400</v>
      </c>
      <c r="F36138">
        <v>1621.6200000000003</v>
      </c>
    </row>
    <row r="36139" spans="1:6" hidden="1" x14ac:dyDescent="0.25">
      <c r="A36139" t="s">
        <v>69</v>
      </c>
      <c r="B36139" s="1">
        <v>45323</v>
      </c>
      <c r="C36139" t="s">
        <v>63</v>
      </c>
      <c r="D36139" t="s">
        <v>89</v>
      </c>
      <c r="E36139">
        <v>2400</v>
      </c>
      <c r="F36139">
        <v>9703.7168130000009</v>
      </c>
    </row>
    <row r="36140" spans="1:6" hidden="1" x14ac:dyDescent="0.25">
      <c r="A36140" t="s">
        <v>69</v>
      </c>
      <c r="B36140" s="1">
        <v>45323</v>
      </c>
      <c r="C36140" t="s">
        <v>292</v>
      </c>
      <c r="D36140" t="s">
        <v>22</v>
      </c>
      <c r="E36140">
        <v>2400</v>
      </c>
      <c r="F36140">
        <v>5508.1563569999998</v>
      </c>
    </row>
    <row r="36141" spans="1:6" hidden="1" x14ac:dyDescent="0.25">
      <c r="A36141" t="s">
        <v>69</v>
      </c>
      <c r="B36141" s="1">
        <v>45323</v>
      </c>
      <c r="C36141" t="s">
        <v>292</v>
      </c>
      <c r="D36141" t="s">
        <v>86</v>
      </c>
      <c r="E36141">
        <v>2400</v>
      </c>
      <c r="F36141">
        <v>3723.8240159999991</v>
      </c>
    </row>
    <row r="36142" spans="1:6" hidden="1" x14ac:dyDescent="0.25">
      <c r="A36142" t="s">
        <v>69</v>
      </c>
      <c r="B36142" s="1">
        <v>45323</v>
      </c>
      <c r="C36142" t="s">
        <v>106</v>
      </c>
      <c r="D36142" t="s">
        <v>11</v>
      </c>
      <c r="E36142">
        <v>2400</v>
      </c>
      <c r="F36142">
        <v>8570.0296679999992</v>
      </c>
    </row>
    <row r="36143" spans="1:6" hidden="1" x14ac:dyDescent="0.25">
      <c r="A36143" t="s">
        <v>69</v>
      </c>
      <c r="B36143" s="1">
        <v>45323</v>
      </c>
      <c r="C36143" t="s">
        <v>116</v>
      </c>
      <c r="D36143" t="s">
        <v>32</v>
      </c>
      <c r="E36143">
        <v>2400</v>
      </c>
      <c r="F36143">
        <v>11360.134271999999</v>
      </c>
    </row>
    <row r="36144" spans="1:6" hidden="1" x14ac:dyDescent="0.25">
      <c r="A36144" t="s">
        <v>69</v>
      </c>
      <c r="B36144" s="1">
        <v>45323</v>
      </c>
      <c r="C36144" t="s">
        <v>448</v>
      </c>
      <c r="D36144" t="s">
        <v>12</v>
      </c>
      <c r="E36144">
        <v>2400</v>
      </c>
      <c r="F36144">
        <v>1448.1158399999999</v>
      </c>
    </row>
    <row r="36145" spans="1:6" hidden="1" x14ac:dyDescent="0.25">
      <c r="A36145" t="s">
        <v>69</v>
      </c>
      <c r="B36145" s="1">
        <v>45352</v>
      </c>
      <c r="C36145" t="s">
        <v>132</v>
      </c>
      <c r="D36145" t="s">
        <v>32</v>
      </c>
      <c r="E36145">
        <v>2400</v>
      </c>
      <c r="F36145">
        <v>18788.927080000001</v>
      </c>
    </row>
    <row r="36146" spans="1:6" hidden="1" x14ac:dyDescent="0.25">
      <c r="A36146" t="s">
        <v>69</v>
      </c>
      <c r="B36146" s="1">
        <v>45352</v>
      </c>
      <c r="C36146" t="s">
        <v>457</v>
      </c>
      <c r="D36146" t="s">
        <v>11</v>
      </c>
      <c r="E36146">
        <v>2400</v>
      </c>
      <c r="F36146">
        <v>2130.0127200000002</v>
      </c>
    </row>
    <row r="36147" spans="1:6" hidden="1" x14ac:dyDescent="0.25">
      <c r="A36147" t="s">
        <v>69</v>
      </c>
      <c r="B36147" s="1">
        <v>45352</v>
      </c>
      <c r="C36147" t="s">
        <v>176</v>
      </c>
      <c r="D36147" t="s">
        <v>22</v>
      </c>
      <c r="E36147">
        <v>2400</v>
      </c>
      <c r="F36147">
        <v>4314.4990852499996</v>
      </c>
    </row>
    <row r="36148" spans="1:6" hidden="1" x14ac:dyDescent="0.25">
      <c r="A36148" t="s">
        <v>69</v>
      </c>
      <c r="B36148" s="1">
        <v>45352</v>
      </c>
      <c r="C36148" t="s">
        <v>70</v>
      </c>
      <c r="D36148" t="s">
        <v>12</v>
      </c>
      <c r="E36148">
        <v>2400</v>
      </c>
      <c r="F36148">
        <v>6423.9552000000003</v>
      </c>
    </row>
    <row r="36149" spans="1:6" hidden="1" x14ac:dyDescent="0.25">
      <c r="A36149" t="s">
        <v>69</v>
      </c>
      <c r="B36149" s="1">
        <v>45352</v>
      </c>
      <c r="C36149" t="s">
        <v>126</v>
      </c>
      <c r="D36149" t="s">
        <v>12</v>
      </c>
      <c r="E36149">
        <v>2400</v>
      </c>
      <c r="F36149">
        <v>32287.57992575999</v>
      </c>
    </row>
    <row r="36150" spans="1:6" hidden="1" x14ac:dyDescent="0.25">
      <c r="A36150" t="s">
        <v>69</v>
      </c>
      <c r="B36150" s="1">
        <v>45352</v>
      </c>
      <c r="C36150" t="s">
        <v>126</v>
      </c>
      <c r="D36150" t="s">
        <v>149</v>
      </c>
      <c r="E36150">
        <v>2400</v>
      </c>
      <c r="F36150">
        <v>20179.737453600002</v>
      </c>
    </row>
    <row r="36151" spans="1:6" hidden="1" x14ac:dyDescent="0.25">
      <c r="A36151" t="s">
        <v>69</v>
      </c>
      <c r="B36151" s="1">
        <v>45352</v>
      </c>
      <c r="C36151" t="s">
        <v>29</v>
      </c>
      <c r="D36151" t="s">
        <v>31</v>
      </c>
      <c r="E36151">
        <v>2400</v>
      </c>
      <c r="F36151">
        <v>49095.862728399981</v>
      </c>
    </row>
    <row r="36152" spans="1:6" hidden="1" x14ac:dyDescent="0.25">
      <c r="A36152" t="s">
        <v>69</v>
      </c>
      <c r="B36152" s="1">
        <v>45352</v>
      </c>
      <c r="C36152" t="s">
        <v>13</v>
      </c>
      <c r="D36152" t="s">
        <v>11</v>
      </c>
      <c r="E36152">
        <v>2400</v>
      </c>
      <c r="F36152">
        <v>29110.29862224</v>
      </c>
    </row>
    <row r="36153" spans="1:6" hidden="1" x14ac:dyDescent="0.25">
      <c r="A36153" t="s">
        <v>69</v>
      </c>
      <c r="B36153" s="1">
        <v>45352</v>
      </c>
      <c r="C36153" t="s">
        <v>104</v>
      </c>
      <c r="D36153" t="s">
        <v>12</v>
      </c>
      <c r="E36153">
        <v>2400</v>
      </c>
      <c r="F36153">
        <v>82707.964538879969</v>
      </c>
    </row>
    <row r="36154" spans="1:6" hidden="1" x14ac:dyDescent="0.25">
      <c r="A36154" t="s">
        <v>69</v>
      </c>
      <c r="B36154" s="1">
        <v>45352</v>
      </c>
      <c r="C36154" t="s">
        <v>60</v>
      </c>
      <c r="D36154" t="s">
        <v>31</v>
      </c>
      <c r="E36154">
        <v>2400</v>
      </c>
      <c r="F36154">
        <v>22444.816930799989</v>
      </c>
    </row>
    <row r="36155" spans="1:6" hidden="1" x14ac:dyDescent="0.25">
      <c r="A36155" t="s">
        <v>69</v>
      </c>
      <c r="B36155" s="1">
        <v>45352</v>
      </c>
      <c r="C36155" t="s">
        <v>60</v>
      </c>
      <c r="D36155" t="s">
        <v>11</v>
      </c>
      <c r="E36155">
        <v>2400</v>
      </c>
      <c r="F36155">
        <v>26933.780316960005</v>
      </c>
    </row>
    <row r="36156" spans="1:6" hidden="1" x14ac:dyDescent="0.25">
      <c r="A36156" t="s">
        <v>69</v>
      </c>
      <c r="B36156" s="1">
        <v>45352</v>
      </c>
      <c r="C36156" t="s">
        <v>15</v>
      </c>
      <c r="D36156" t="s">
        <v>12</v>
      </c>
      <c r="E36156">
        <v>2400</v>
      </c>
      <c r="F36156">
        <v>58922.559634240017</v>
      </c>
    </row>
    <row r="36157" spans="1:6" hidden="1" x14ac:dyDescent="0.25">
      <c r="A36157" t="s">
        <v>69</v>
      </c>
      <c r="B36157" s="1">
        <v>45352</v>
      </c>
      <c r="C36157" t="s">
        <v>28</v>
      </c>
      <c r="D36157" t="s">
        <v>31</v>
      </c>
      <c r="E36157">
        <v>2400</v>
      </c>
      <c r="F36157">
        <v>23991.630505200017</v>
      </c>
    </row>
    <row r="36158" spans="1:6" hidden="1" x14ac:dyDescent="0.25">
      <c r="A36158" t="s">
        <v>69</v>
      </c>
      <c r="B36158" s="1">
        <v>45352</v>
      </c>
      <c r="C36158" t="s">
        <v>449</v>
      </c>
      <c r="D36158" t="s">
        <v>12</v>
      </c>
      <c r="E36158">
        <v>2400</v>
      </c>
      <c r="F36158">
        <v>1617.4627200000002</v>
      </c>
    </row>
    <row r="36159" spans="1:6" hidden="1" x14ac:dyDescent="0.25">
      <c r="A36159" t="s">
        <v>69</v>
      </c>
      <c r="B36159" s="1">
        <v>45352</v>
      </c>
      <c r="C36159" t="s">
        <v>144</v>
      </c>
      <c r="D36159" t="s">
        <v>89</v>
      </c>
      <c r="E36159">
        <v>2400</v>
      </c>
      <c r="F36159">
        <v>8911.1768026400005</v>
      </c>
    </row>
    <row r="36160" spans="1:6" hidden="1" x14ac:dyDescent="0.25">
      <c r="A36160" t="s">
        <v>69</v>
      </c>
      <c r="B36160" s="1">
        <v>45352</v>
      </c>
      <c r="C36160" t="s">
        <v>144</v>
      </c>
      <c r="D36160" t="s">
        <v>32</v>
      </c>
      <c r="E36160">
        <v>2400</v>
      </c>
      <c r="F36160">
        <v>14335.37137816</v>
      </c>
    </row>
    <row r="36161" spans="1:6" hidden="1" x14ac:dyDescent="0.25">
      <c r="A36161" t="s">
        <v>69</v>
      </c>
      <c r="B36161" s="1">
        <v>45352</v>
      </c>
      <c r="C36161" t="s">
        <v>105</v>
      </c>
      <c r="D36161" t="s">
        <v>11</v>
      </c>
      <c r="E36161">
        <v>2400</v>
      </c>
      <c r="F36161">
        <v>37021.25700048</v>
      </c>
    </row>
    <row r="36162" spans="1:6" hidden="1" x14ac:dyDescent="0.25">
      <c r="A36162" t="s">
        <v>69</v>
      </c>
      <c r="B36162" s="1">
        <v>45352</v>
      </c>
      <c r="C36162" t="s">
        <v>106</v>
      </c>
      <c r="D36162" t="s">
        <v>11</v>
      </c>
      <c r="E36162">
        <v>2400</v>
      </c>
      <c r="F36162">
        <v>5504.8239216000002</v>
      </c>
    </row>
    <row r="36163" spans="1:6" hidden="1" x14ac:dyDescent="0.25">
      <c r="A36163" t="s">
        <v>69</v>
      </c>
      <c r="B36163" s="1">
        <v>45352</v>
      </c>
      <c r="C36163" t="s">
        <v>265</v>
      </c>
      <c r="D36163" t="s">
        <v>22</v>
      </c>
      <c r="E36163">
        <v>2400</v>
      </c>
      <c r="F36163">
        <v>29834.591579199998</v>
      </c>
    </row>
    <row r="36164" spans="1:6" hidden="1" x14ac:dyDescent="0.25">
      <c r="A36164" t="s">
        <v>69</v>
      </c>
      <c r="B36164" s="1">
        <v>45352</v>
      </c>
      <c r="C36164" t="s">
        <v>265</v>
      </c>
      <c r="D36164" t="s">
        <v>32</v>
      </c>
      <c r="E36164">
        <v>2400</v>
      </c>
      <c r="F36164">
        <v>7773.8020311999999</v>
      </c>
    </row>
    <row r="36165" spans="1:6" hidden="1" x14ac:dyDescent="0.25">
      <c r="A36165" t="s">
        <v>69</v>
      </c>
      <c r="B36165" s="1">
        <v>45352</v>
      </c>
      <c r="C36165" t="s">
        <v>24</v>
      </c>
      <c r="D36165" t="s">
        <v>11</v>
      </c>
      <c r="E36165">
        <v>2400</v>
      </c>
      <c r="F36165">
        <v>43588.949403840001</v>
      </c>
    </row>
    <row r="36166" spans="1:6" hidden="1" x14ac:dyDescent="0.25">
      <c r="A36166" t="s">
        <v>69</v>
      </c>
      <c r="B36166" s="1">
        <v>45352</v>
      </c>
      <c r="C36166" t="s">
        <v>463</v>
      </c>
      <c r="D36166" t="s">
        <v>22</v>
      </c>
      <c r="E36166">
        <v>2400</v>
      </c>
      <c r="F36166">
        <v>5570.0209289999984</v>
      </c>
    </row>
    <row r="36167" spans="1:6" hidden="1" x14ac:dyDescent="0.25">
      <c r="A36167" t="s">
        <v>69</v>
      </c>
      <c r="B36167" s="1">
        <v>45352</v>
      </c>
      <c r="C36167" t="s">
        <v>463</v>
      </c>
      <c r="D36167" t="s">
        <v>89</v>
      </c>
      <c r="E36167">
        <v>2400</v>
      </c>
      <c r="F36167">
        <v>3608.745954</v>
      </c>
    </row>
    <row r="36168" spans="1:6" hidden="1" x14ac:dyDescent="0.25">
      <c r="A36168" t="s">
        <v>69</v>
      </c>
      <c r="B36168" s="1">
        <v>45352</v>
      </c>
      <c r="C36168" t="s">
        <v>33</v>
      </c>
      <c r="D36168" t="s">
        <v>11</v>
      </c>
      <c r="E36168">
        <v>2400</v>
      </c>
      <c r="F36168">
        <v>18566.91157104</v>
      </c>
    </row>
    <row r="36169" spans="1:6" hidden="1" x14ac:dyDescent="0.25">
      <c r="A36169" t="s">
        <v>69</v>
      </c>
      <c r="B36169" s="1">
        <v>45352</v>
      </c>
      <c r="C36169" t="s">
        <v>63</v>
      </c>
      <c r="D36169" t="s">
        <v>89</v>
      </c>
      <c r="E36169">
        <v>2400</v>
      </c>
      <c r="F36169">
        <v>20087.301942000006</v>
      </c>
    </row>
    <row r="36170" spans="1:6" hidden="1" x14ac:dyDescent="0.25">
      <c r="A36170" t="s">
        <v>69</v>
      </c>
      <c r="B36170" s="1">
        <v>45352</v>
      </c>
      <c r="C36170" t="s">
        <v>109</v>
      </c>
      <c r="D36170" t="s">
        <v>11</v>
      </c>
      <c r="E36170">
        <v>2400</v>
      </c>
      <c r="F36170">
        <v>8303.7696460799998</v>
      </c>
    </row>
    <row r="36171" spans="1:6" hidden="1" x14ac:dyDescent="0.25">
      <c r="A36171" t="s">
        <v>69</v>
      </c>
      <c r="B36171" s="1">
        <v>45352</v>
      </c>
      <c r="C36171" t="s">
        <v>464</v>
      </c>
      <c r="D36171" t="s">
        <v>12</v>
      </c>
      <c r="E36171">
        <v>2400</v>
      </c>
      <c r="F36171">
        <v>20765.216640000002</v>
      </c>
    </row>
    <row r="36172" spans="1:6" hidden="1" x14ac:dyDescent="0.25">
      <c r="A36172" t="s">
        <v>69</v>
      </c>
      <c r="B36172" s="1">
        <v>45352</v>
      </c>
      <c r="C36172" t="s">
        <v>37</v>
      </c>
      <c r="D36172" t="s">
        <v>12</v>
      </c>
      <c r="E36172">
        <v>2400</v>
      </c>
      <c r="F36172">
        <v>3960.4660223999999</v>
      </c>
    </row>
    <row r="36173" spans="1:6" hidden="1" x14ac:dyDescent="0.25">
      <c r="A36173" t="s">
        <v>69</v>
      </c>
      <c r="B36173" s="1">
        <v>45352</v>
      </c>
      <c r="C36173" t="s">
        <v>37</v>
      </c>
      <c r="D36173" t="s">
        <v>11</v>
      </c>
      <c r="E36173">
        <v>2400</v>
      </c>
      <c r="F36173">
        <v>2970.3495167999995</v>
      </c>
    </row>
    <row r="36174" spans="1:6" hidden="1" x14ac:dyDescent="0.25">
      <c r="A36174" t="s">
        <v>69</v>
      </c>
      <c r="B36174" s="1">
        <v>45352</v>
      </c>
      <c r="C36174" t="s">
        <v>458</v>
      </c>
      <c r="D36174" t="s">
        <v>87</v>
      </c>
      <c r="E36174">
        <v>2400</v>
      </c>
      <c r="F36174">
        <v>2852.5490399999999</v>
      </c>
    </row>
    <row r="36175" spans="1:6" hidden="1" x14ac:dyDescent="0.25">
      <c r="A36175" t="s">
        <v>69</v>
      </c>
      <c r="B36175" s="1">
        <v>45352</v>
      </c>
      <c r="C36175" t="s">
        <v>17</v>
      </c>
      <c r="D36175" t="s">
        <v>11</v>
      </c>
      <c r="E36175">
        <v>2400</v>
      </c>
      <c r="F36175">
        <v>1106.7775200000001</v>
      </c>
    </row>
    <row r="36176" spans="1:6" hidden="1" x14ac:dyDescent="0.25">
      <c r="A36176" t="s">
        <v>69</v>
      </c>
      <c r="B36176" s="1">
        <v>45352</v>
      </c>
      <c r="C36176" t="s">
        <v>17</v>
      </c>
      <c r="D36176" t="s">
        <v>12</v>
      </c>
      <c r="E36176">
        <v>2400</v>
      </c>
      <c r="F36176">
        <v>1475.70336</v>
      </c>
    </row>
    <row r="36177" spans="1:6" hidden="1" x14ac:dyDescent="0.25">
      <c r="A36177" t="s">
        <v>69</v>
      </c>
      <c r="B36177" s="1">
        <v>45352</v>
      </c>
      <c r="C36177" t="s">
        <v>465</v>
      </c>
      <c r="D36177" t="s">
        <v>12</v>
      </c>
      <c r="E36177">
        <v>2400</v>
      </c>
      <c r="F36177">
        <v>3740.74368</v>
      </c>
    </row>
    <row r="36178" spans="1:6" hidden="1" x14ac:dyDescent="0.25">
      <c r="A36178" t="s">
        <v>69</v>
      </c>
      <c r="B36178" s="1">
        <v>45352</v>
      </c>
      <c r="C36178" t="s">
        <v>137</v>
      </c>
      <c r="D36178" t="s">
        <v>31</v>
      </c>
      <c r="E36178">
        <v>2400</v>
      </c>
      <c r="F36178">
        <v>578.68016000000011</v>
      </c>
    </row>
    <row r="36179" spans="1:6" hidden="1" x14ac:dyDescent="0.25">
      <c r="A36179" t="s">
        <v>69</v>
      </c>
      <c r="B36179" s="1">
        <v>45352</v>
      </c>
      <c r="C36179" t="s">
        <v>137</v>
      </c>
      <c r="D36179" t="s">
        <v>11</v>
      </c>
      <c r="E36179">
        <v>2400</v>
      </c>
      <c r="F36179">
        <v>694.41619200000002</v>
      </c>
    </row>
    <row r="36180" spans="1:6" hidden="1" x14ac:dyDescent="0.25">
      <c r="A36180" t="s">
        <v>69</v>
      </c>
      <c r="B36180" s="1">
        <v>45352</v>
      </c>
      <c r="C36180" t="s">
        <v>114</v>
      </c>
      <c r="D36180" t="s">
        <v>12</v>
      </c>
      <c r="E36180">
        <v>2400</v>
      </c>
      <c r="F36180">
        <v>4411.1807836800008</v>
      </c>
    </row>
    <row r="36181" spans="1:6" hidden="1" x14ac:dyDescent="0.25">
      <c r="A36181" t="s">
        <v>69</v>
      </c>
      <c r="B36181" s="1">
        <v>45352</v>
      </c>
      <c r="C36181" t="s">
        <v>114</v>
      </c>
      <c r="D36181" t="s">
        <v>31</v>
      </c>
      <c r="E36181">
        <v>2400</v>
      </c>
      <c r="F36181">
        <v>1378.4939949</v>
      </c>
    </row>
    <row r="36182" spans="1:6" hidden="1" x14ac:dyDescent="0.25">
      <c r="A36182" t="s">
        <v>69</v>
      </c>
      <c r="B36182" s="1">
        <v>45352</v>
      </c>
      <c r="C36182" t="s">
        <v>456</v>
      </c>
      <c r="D36182" t="s">
        <v>11</v>
      </c>
      <c r="E36182">
        <v>2400</v>
      </c>
      <c r="F36182">
        <v>1752.6286800000003</v>
      </c>
    </row>
    <row r="36183" spans="1:6" hidden="1" x14ac:dyDescent="0.25">
      <c r="A36183" t="s">
        <v>69</v>
      </c>
      <c r="B36183" s="1">
        <v>45352</v>
      </c>
      <c r="C36183" t="s">
        <v>455</v>
      </c>
      <c r="D36183" t="s">
        <v>11</v>
      </c>
      <c r="E36183">
        <v>2400</v>
      </c>
      <c r="F36183">
        <v>180.6336</v>
      </c>
    </row>
    <row r="36184" spans="1:6" hidden="1" x14ac:dyDescent="0.25">
      <c r="A36184" t="s">
        <v>69</v>
      </c>
      <c r="B36184" s="1">
        <v>45352</v>
      </c>
      <c r="C36184" t="s">
        <v>218</v>
      </c>
      <c r="D36184" t="s">
        <v>12</v>
      </c>
      <c r="E36184">
        <v>2400</v>
      </c>
      <c r="F36184">
        <v>1539.43027712</v>
      </c>
    </row>
    <row r="36185" spans="1:6" hidden="1" x14ac:dyDescent="0.25">
      <c r="A36185" t="s">
        <v>69</v>
      </c>
      <c r="B36185" s="1">
        <v>45352</v>
      </c>
      <c r="C36185" t="s">
        <v>218</v>
      </c>
      <c r="D36185" t="s">
        <v>228</v>
      </c>
      <c r="E36185">
        <v>2400</v>
      </c>
      <c r="F36185">
        <v>865.92953087999979</v>
      </c>
    </row>
    <row r="36186" spans="1:6" hidden="1" x14ac:dyDescent="0.25">
      <c r="A36186" t="s">
        <v>69</v>
      </c>
      <c r="B36186" s="1">
        <v>45352</v>
      </c>
      <c r="C36186" t="s">
        <v>41</v>
      </c>
      <c r="D36186" t="s">
        <v>12</v>
      </c>
      <c r="E36186">
        <v>2400</v>
      </c>
      <c r="F36186">
        <v>7085.5410067199991</v>
      </c>
    </row>
    <row r="36187" spans="1:6" hidden="1" x14ac:dyDescent="0.25">
      <c r="A36187" t="s">
        <v>69</v>
      </c>
      <c r="B36187" s="1">
        <v>45352</v>
      </c>
      <c r="C36187" t="s">
        <v>18</v>
      </c>
      <c r="D36187" t="s">
        <v>12</v>
      </c>
      <c r="E36187">
        <v>2400</v>
      </c>
      <c r="F36187">
        <v>4819.5153715199995</v>
      </c>
    </row>
    <row r="36188" spans="1:6" hidden="1" x14ac:dyDescent="0.25">
      <c r="A36188" t="s">
        <v>69</v>
      </c>
      <c r="B36188" s="1">
        <v>45352</v>
      </c>
      <c r="C36188" t="s">
        <v>466</v>
      </c>
      <c r="D36188" t="s">
        <v>125</v>
      </c>
      <c r="E36188">
        <v>2400</v>
      </c>
      <c r="F36188">
        <v>5687.9103960000002</v>
      </c>
    </row>
    <row r="36189" spans="1:6" hidden="1" x14ac:dyDescent="0.25">
      <c r="A36189" t="s">
        <v>69</v>
      </c>
      <c r="B36189" s="1">
        <v>45352</v>
      </c>
      <c r="C36189" t="s">
        <v>116</v>
      </c>
      <c r="D36189" t="s">
        <v>32</v>
      </c>
      <c r="E36189">
        <v>2400</v>
      </c>
      <c r="F36189">
        <v>8203.9904640000004</v>
      </c>
    </row>
    <row r="36190" spans="1:6" hidden="1" x14ac:dyDescent="0.25">
      <c r="A36190" t="s">
        <v>69</v>
      </c>
      <c r="B36190" s="1">
        <v>45383</v>
      </c>
      <c r="C36190" t="s">
        <v>109</v>
      </c>
      <c r="D36190" t="s">
        <v>11</v>
      </c>
      <c r="E36190">
        <v>2400</v>
      </c>
      <c r="F36190">
        <v>4684.1436998400004</v>
      </c>
    </row>
    <row r="36191" spans="1:6" hidden="1" x14ac:dyDescent="0.25">
      <c r="A36191" t="s">
        <v>69</v>
      </c>
      <c r="B36191" s="1">
        <v>45383</v>
      </c>
      <c r="C36191" t="s">
        <v>18</v>
      </c>
      <c r="D36191" t="s">
        <v>12</v>
      </c>
      <c r="E36191">
        <v>2400</v>
      </c>
      <c r="F36191">
        <v>14036.646876159997</v>
      </c>
    </row>
    <row r="36192" spans="1:6" hidden="1" x14ac:dyDescent="0.25">
      <c r="A36192" t="s">
        <v>69</v>
      </c>
      <c r="B36192" s="1">
        <v>45383</v>
      </c>
      <c r="C36192" t="s">
        <v>104</v>
      </c>
      <c r="D36192" t="s">
        <v>12</v>
      </c>
      <c r="E36192">
        <v>2400</v>
      </c>
      <c r="F36192">
        <v>32873.608496639987</v>
      </c>
    </row>
    <row r="36193" spans="1:6" hidden="1" x14ac:dyDescent="0.25">
      <c r="A36193" t="s">
        <v>69</v>
      </c>
      <c r="B36193" s="1">
        <v>45383</v>
      </c>
      <c r="C36193" t="s">
        <v>24</v>
      </c>
      <c r="D36193" t="s">
        <v>11</v>
      </c>
      <c r="E36193">
        <v>2400</v>
      </c>
      <c r="F36193">
        <v>51351.549834239995</v>
      </c>
    </row>
    <row r="36194" spans="1:6" hidden="1" x14ac:dyDescent="0.25">
      <c r="A36194" t="s">
        <v>69</v>
      </c>
      <c r="B36194" s="1">
        <v>45383</v>
      </c>
      <c r="C36194" t="s">
        <v>126</v>
      </c>
      <c r="D36194" t="s">
        <v>12</v>
      </c>
      <c r="E36194">
        <v>2400</v>
      </c>
      <c r="F36194">
        <v>23393.897143039994</v>
      </c>
    </row>
    <row r="36195" spans="1:6" hidden="1" x14ac:dyDescent="0.25">
      <c r="A36195" t="s">
        <v>69</v>
      </c>
      <c r="B36195" s="1">
        <v>45383</v>
      </c>
      <c r="C36195" t="s">
        <v>126</v>
      </c>
      <c r="D36195" t="s">
        <v>149</v>
      </c>
      <c r="E36195">
        <v>2400</v>
      </c>
      <c r="F36195">
        <v>14621.185714399999</v>
      </c>
    </row>
    <row r="36196" spans="1:6" hidden="1" x14ac:dyDescent="0.25">
      <c r="A36196" t="s">
        <v>69</v>
      </c>
      <c r="B36196" s="1">
        <v>45383</v>
      </c>
      <c r="C36196" t="s">
        <v>60</v>
      </c>
      <c r="D36196" t="s">
        <v>31</v>
      </c>
      <c r="E36196">
        <v>2400</v>
      </c>
      <c r="F36196">
        <v>9248.0359108000011</v>
      </c>
    </row>
    <row r="36197" spans="1:6" hidden="1" x14ac:dyDescent="0.25">
      <c r="A36197" t="s">
        <v>69</v>
      </c>
      <c r="B36197" s="1">
        <v>45383</v>
      </c>
      <c r="C36197" t="s">
        <v>60</v>
      </c>
      <c r="D36197" t="s">
        <v>11</v>
      </c>
      <c r="E36197">
        <v>2400</v>
      </c>
      <c r="F36197">
        <v>11097.643092960003</v>
      </c>
    </row>
    <row r="36198" spans="1:6" hidden="1" x14ac:dyDescent="0.25">
      <c r="A36198" t="s">
        <v>69</v>
      </c>
      <c r="B36198" s="1">
        <v>45383</v>
      </c>
      <c r="C36198" t="s">
        <v>137</v>
      </c>
      <c r="D36198" t="s">
        <v>31</v>
      </c>
      <c r="E36198">
        <v>2400</v>
      </c>
      <c r="F36198">
        <v>44.064000000000007</v>
      </c>
    </row>
    <row r="36199" spans="1:6" hidden="1" x14ac:dyDescent="0.25">
      <c r="A36199" t="s">
        <v>69</v>
      </c>
      <c r="B36199" s="1">
        <v>45383</v>
      </c>
      <c r="C36199" t="s">
        <v>137</v>
      </c>
      <c r="D36199" t="s">
        <v>11</v>
      </c>
      <c r="E36199">
        <v>2400</v>
      </c>
      <c r="F36199">
        <v>52.876799999999996</v>
      </c>
    </row>
    <row r="36200" spans="1:6" hidden="1" x14ac:dyDescent="0.25">
      <c r="A36200" t="s">
        <v>69</v>
      </c>
      <c r="B36200" s="1">
        <v>45383</v>
      </c>
      <c r="C36200" t="s">
        <v>13</v>
      </c>
      <c r="D36200" t="s">
        <v>11</v>
      </c>
      <c r="E36200">
        <v>2400</v>
      </c>
      <c r="F36200">
        <v>26799.797201760004</v>
      </c>
    </row>
    <row r="36201" spans="1:6" hidden="1" x14ac:dyDescent="0.25">
      <c r="A36201" t="s">
        <v>69</v>
      </c>
      <c r="B36201" s="1">
        <v>45383</v>
      </c>
      <c r="C36201" t="s">
        <v>453</v>
      </c>
      <c r="D36201" t="s">
        <v>31</v>
      </c>
      <c r="E36201">
        <v>2400</v>
      </c>
      <c r="F36201">
        <v>545.6880000000001</v>
      </c>
    </row>
    <row r="36202" spans="1:6" hidden="1" x14ac:dyDescent="0.25">
      <c r="A36202" t="s">
        <v>69</v>
      </c>
      <c r="B36202" s="1">
        <v>45383</v>
      </c>
      <c r="C36202" t="s">
        <v>29</v>
      </c>
      <c r="D36202" t="s">
        <v>31</v>
      </c>
      <c r="E36202">
        <v>2400</v>
      </c>
      <c r="F36202">
        <v>22013.960602199983</v>
      </c>
    </row>
    <row r="36203" spans="1:6" hidden="1" x14ac:dyDescent="0.25">
      <c r="A36203" t="s">
        <v>69</v>
      </c>
      <c r="B36203" s="1">
        <v>45383</v>
      </c>
      <c r="C36203" t="s">
        <v>121</v>
      </c>
      <c r="D36203" t="s">
        <v>89</v>
      </c>
      <c r="E36203">
        <v>2400</v>
      </c>
      <c r="F36203">
        <v>13104.214975139999</v>
      </c>
    </row>
    <row r="36204" spans="1:6" hidden="1" x14ac:dyDescent="0.25">
      <c r="A36204" t="s">
        <v>69</v>
      </c>
      <c r="B36204" s="1">
        <v>45383</v>
      </c>
      <c r="C36204" t="s">
        <v>467</v>
      </c>
      <c r="D36204" t="s">
        <v>125</v>
      </c>
      <c r="E36204">
        <v>2400</v>
      </c>
      <c r="F36204">
        <v>10503.644508000001</v>
      </c>
    </row>
    <row r="36205" spans="1:6" hidden="1" x14ac:dyDescent="0.25">
      <c r="A36205" t="s">
        <v>69</v>
      </c>
      <c r="B36205" s="1">
        <v>45383</v>
      </c>
      <c r="C36205" t="s">
        <v>464</v>
      </c>
      <c r="D36205" t="s">
        <v>12</v>
      </c>
      <c r="E36205">
        <v>2400</v>
      </c>
      <c r="F36205">
        <v>20185.614720000001</v>
      </c>
    </row>
    <row r="36206" spans="1:6" hidden="1" x14ac:dyDescent="0.25">
      <c r="A36206" t="s">
        <v>69</v>
      </c>
      <c r="B36206" s="1">
        <v>45383</v>
      </c>
      <c r="C36206" t="s">
        <v>53</v>
      </c>
      <c r="D36206" t="s">
        <v>11</v>
      </c>
      <c r="E36206">
        <v>2400</v>
      </c>
      <c r="F36206">
        <v>55402.571393280035</v>
      </c>
    </row>
    <row r="36207" spans="1:6" hidden="1" x14ac:dyDescent="0.25">
      <c r="A36207" t="s">
        <v>69</v>
      </c>
      <c r="B36207" s="1">
        <v>45383</v>
      </c>
      <c r="C36207" t="s">
        <v>218</v>
      </c>
      <c r="D36207" t="s">
        <v>12</v>
      </c>
      <c r="E36207">
        <v>2400</v>
      </c>
      <c r="F36207">
        <v>4691.3812070399999</v>
      </c>
    </row>
    <row r="36208" spans="1:6" hidden="1" x14ac:dyDescent="0.25">
      <c r="A36208" t="s">
        <v>69</v>
      </c>
      <c r="B36208" s="1">
        <v>45383</v>
      </c>
      <c r="C36208" t="s">
        <v>218</v>
      </c>
      <c r="D36208" t="s">
        <v>228</v>
      </c>
      <c r="E36208">
        <v>2400</v>
      </c>
      <c r="F36208">
        <v>2638.9019289599996</v>
      </c>
    </row>
    <row r="36209" spans="1:6" hidden="1" x14ac:dyDescent="0.25">
      <c r="A36209" t="s">
        <v>69</v>
      </c>
      <c r="B36209" s="1">
        <v>45383</v>
      </c>
      <c r="C36209" t="s">
        <v>457</v>
      </c>
      <c r="D36209" t="s">
        <v>11</v>
      </c>
      <c r="E36209">
        <v>2400</v>
      </c>
      <c r="F36209">
        <v>2555.2692000000006</v>
      </c>
    </row>
    <row r="36210" spans="1:6" hidden="1" x14ac:dyDescent="0.25">
      <c r="A36210" t="s">
        <v>69</v>
      </c>
      <c r="B36210" s="1">
        <v>45383</v>
      </c>
      <c r="C36210" t="s">
        <v>454</v>
      </c>
      <c r="D36210" t="s">
        <v>11</v>
      </c>
      <c r="E36210">
        <v>2400</v>
      </c>
      <c r="F36210">
        <v>1722.3413760000001</v>
      </c>
    </row>
    <row r="36211" spans="1:6" hidden="1" x14ac:dyDescent="0.25">
      <c r="A36211" t="s">
        <v>69</v>
      </c>
      <c r="B36211" s="1">
        <v>45383</v>
      </c>
      <c r="C36211" t="s">
        <v>112</v>
      </c>
      <c r="D36211" t="s">
        <v>32</v>
      </c>
      <c r="E36211">
        <v>2400</v>
      </c>
      <c r="F36211">
        <v>3592.9824387600002</v>
      </c>
    </row>
    <row r="36212" spans="1:6" hidden="1" x14ac:dyDescent="0.25">
      <c r="A36212" t="s">
        <v>69</v>
      </c>
      <c r="B36212" s="1">
        <v>45383</v>
      </c>
      <c r="C36212" t="s">
        <v>37</v>
      </c>
      <c r="D36212" t="s">
        <v>12</v>
      </c>
      <c r="E36212">
        <v>2400</v>
      </c>
      <c r="F36212">
        <v>14001.678831040001</v>
      </c>
    </row>
    <row r="36213" spans="1:6" hidden="1" x14ac:dyDescent="0.25">
      <c r="A36213" t="s">
        <v>69</v>
      </c>
      <c r="B36213" s="1">
        <v>45383</v>
      </c>
      <c r="C36213" t="s">
        <v>37</v>
      </c>
      <c r="D36213" t="s">
        <v>11</v>
      </c>
      <c r="E36213">
        <v>2400</v>
      </c>
      <c r="F36213">
        <v>10501.259123280002</v>
      </c>
    </row>
    <row r="36214" spans="1:6" hidden="1" x14ac:dyDescent="0.25">
      <c r="A36214" t="s">
        <v>69</v>
      </c>
      <c r="B36214" s="1">
        <v>45383</v>
      </c>
      <c r="C36214" t="s">
        <v>41</v>
      </c>
      <c r="D36214" t="s">
        <v>12</v>
      </c>
      <c r="E36214">
        <v>2400</v>
      </c>
      <c r="F36214">
        <v>33450.092376319997</v>
      </c>
    </row>
    <row r="36215" spans="1:6" hidden="1" x14ac:dyDescent="0.25">
      <c r="A36215" t="s">
        <v>69</v>
      </c>
      <c r="B36215" s="1">
        <v>45383</v>
      </c>
      <c r="C36215" t="s">
        <v>468</v>
      </c>
      <c r="D36215" t="s">
        <v>12</v>
      </c>
      <c r="E36215">
        <v>2400</v>
      </c>
      <c r="F36215">
        <v>2711.328</v>
      </c>
    </row>
    <row r="36216" spans="1:6" hidden="1" x14ac:dyDescent="0.25">
      <c r="A36216" t="s">
        <v>69</v>
      </c>
      <c r="B36216" s="1">
        <v>45383</v>
      </c>
      <c r="C36216" t="s">
        <v>15</v>
      </c>
      <c r="D36216" t="s">
        <v>12</v>
      </c>
      <c r="E36216">
        <v>2400</v>
      </c>
      <c r="F36216">
        <v>25722.295223359994</v>
      </c>
    </row>
    <row r="36217" spans="1:6" hidden="1" x14ac:dyDescent="0.25">
      <c r="A36217" t="s">
        <v>69</v>
      </c>
      <c r="B36217" s="1">
        <v>45383</v>
      </c>
      <c r="C36217" t="s">
        <v>17</v>
      </c>
      <c r="D36217" t="s">
        <v>11</v>
      </c>
      <c r="E36217">
        <v>2400</v>
      </c>
      <c r="F36217">
        <v>2482.0751808</v>
      </c>
    </row>
    <row r="36218" spans="1:6" hidden="1" x14ac:dyDescent="0.25">
      <c r="A36218" t="s">
        <v>69</v>
      </c>
      <c r="B36218" s="1">
        <v>45383</v>
      </c>
      <c r="C36218" t="s">
        <v>17</v>
      </c>
      <c r="D36218" t="s">
        <v>12</v>
      </c>
      <c r="E36218">
        <v>2400</v>
      </c>
      <c r="F36218">
        <v>3309.4335744000005</v>
      </c>
    </row>
    <row r="36219" spans="1:6" hidden="1" x14ac:dyDescent="0.25">
      <c r="A36219" t="s">
        <v>69</v>
      </c>
      <c r="B36219" s="1">
        <v>45383</v>
      </c>
      <c r="C36219" t="s">
        <v>469</v>
      </c>
      <c r="D36219" t="s">
        <v>89</v>
      </c>
      <c r="E36219">
        <v>2400</v>
      </c>
      <c r="F36219">
        <v>5655.8085599999995</v>
      </c>
    </row>
    <row r="36220" spans="1:6" hidden="1" x14ac:dyDescent="0.25">
      <c r="A36220" t="s">
        <v>69</v>
      </c>
      <c r="B36220" s="1">
        <v>45383</v>
      </c>
      <c r="C36220" t="s">
        <v>117</v>
      </c>
      <c r="D36220" t="s">
        <v>32</v>
      </c>
      <c r="E36220">
        <v>2400</v>
      </c>
      <c r="F36220">
        <v>55786.032569999996</v>
      </c>
    </row>
    <row r="36221" spans="1:6" hidden="1" x14ac:dyDescent="0.25">
      <c r="A36221" t="s">
        <v>69</v>
      </c>
      <c r="B36221" s="1">
        <v>45383</v>
      </c>
      <c r="C36221" t="s">
        <v>33</v>
      </c>
      <c r="D36221" t="s">
        <v>11</v>
      </c>
      <c r="E36221">
        <v>2400</v>
      </c>
      <c r="F36221">
        <v>14473.622849399999</v>
      </c>
    </row>
    <row r="36222" spans="1:6" hidden="1" x14ac:dyDescent="0.25">
      <c r="A36222" t="s">
        <v>69</v>
      </c>
      <c r="B36222" s="1">
        <v>45383</v>
      </c>
      <c r="C36222" t="s">
        <v>44</v>
      </c>
      <c r="D36222" t="s">
        <v>31</v>
      </c>
      <c r="E36222">
        <v>2400</v>
      </c>
      <c r="F36222">
        <v>4648.0698503999993</v>
      </c>
    </row>
    <row r="36223" spans="1:6" hidden="1" x14ac:dyDescent="0.25">
      <c r="A36223" t="s">
        <v>69</v>
      </c>
      <c r="B36223" s="1">
        <v>45383</v>
      </c>
      <c r="C36223" t="s">
        <v>470</v>
      </c>
      <c r="D36223" t="s">
        <v>11</v>
      </c>
      <c r="E36223">
        <v>2400</v>
      </c>
      <c r="F36223">
        <v>2556.8686080000002</v>
      </c>
    </row>
    <row r="36224" spans="1:6" hidden="1" x14ac:dyDescent="0.25">
      <c r="A36224" t="s">
        <v>69</v>
      </c>
      <c r="B36224" s="1">
        <v>45383</v>
      </c>
      <c r="C36224" t="s">
        <v>28</v>
      </c>
      <c r="D36224" t="s">
        <v>31</v>
      </c>
      <c r="E36224">
        <v>2400</v>
      </c>
      <c r="F36224">
        <v>7763.3887241999973</v>
      </c>
    </row>
    <row r="36225" spans="1:6" hidden="1" x14ac:dyDescent="0.25">
      <c r="A36225" t="s">
        <v>69</v>
      </c>
      <c r="B36225" s="1">
        <v>45383</v>
      </c>
      <c r="C36225" t="s">
        <v>265</v>
      </c>
      <c r="D36225" t="s">
        <v>22</v>
      </c>
      <c r="E36225">
        <v>2400</v>
      </c>
      <c r="F36225">
        <v>22951.499184899993</v>
      </c>
    </row>
    <row r="36226" spans="1:6" hidden="1" x14ac:dyDescent="0.25">
      <c r="A36226" t="s">
        <v>69</v>
      </c>
      <c r="B36226" s="1">
        <v>45383</v>
      </c>
      <c r="C36226" t="s">
        <v>265</v>
      </c>
      <c r="D36226" t="s">
        <v>32</v>
      </c>
      <c r="E36226">
        <v>2400</v>
      </c>
      <c r="F36226">
        <v>5980.3202101499992</v>
      </c>
    </row>
    <row r="36227" spans="1:6" hidden="1" x14ac:dyDescent="0.25">
      <c r="A36227" t="s">
        <v>69</v>
      </c>
      <c r="B36227" s="1">
        <v>45383</v>
      </c>
      <c r="C36227" t="s">
        <v>135</v>
      </c>
      <c r="D36227" t="s">
        <v>87</v>
      </c>
      <c r="E36227">
        <v>2400</v>
      </c>
      <c r="F36227">
        <v>10287.3535488</v>
      </c>
    </row>
    <row r="36228" spans="1:6" hidden="1" x14ac:dyDescent="0.25">
      <c r="A36228" t="s">
        <v>69</v>
      </c>
      <c r="B36228" s="1">
        <v>45383</v>
      </c>
      <c r="C36228" t="s">
        <v>63</v>
      </c>
      <c r="D36228" t="s">
        <v>89</v>
      </c>
      <c r="E36228">
        <v>2400</v>
      </c>
      <c r="F36228">
        <v>7857.4689090000011</v>
      </c>
    </row>
    <row r="36229" spans="1:6" hidden="1" x14ac:dyDescent="0.25">
      <c r="A36229" t="s">
        <v>69</v>
      </c>
      <c r="B36229" s="1">
        <v>45383</v>
      </c>
      <c r="C36229" t="s">
        <v>114</v>
      </c>
      <c r="D36229" t="s">
        <v>12</v>
      </c>
      <c r="E36229">
        <v>2400</v>
      </c>
      <c r="F36229">
        <v>7286.3662963200004</v>
      </c>
    </row>
    <row r="36230" spans="1:6" hidden="1" x14ac:dyDescent="0.25">
      <c r="A36230" t="s">
        <v>69</v>
      </c>
      <c r="B36230" s="1">
        <v>45383</v>
      </c>
      <c r="C36230" t="s">
        <v>114</v>
      </c>
      <c r="D36230" t="s">
        <v>31</v>
      </c>
      <c r="E36230">
        <v>2400</v>
      </c>
      <c r="F36230">
        <v>2276.9894676000004</v>
      </c>
    </row>
    <row r="36231" spans="1:6" hidden="1" x14ac:dyDescent="0.25">
      <c r="A36231" t="s">
        <v>69</v>
      </c>
      <c r="B36231" s="1">
        <v>45383</v>
      </c>
      <c r="C36231" t="s">
        <v>463</v>
      </c>
      <c r="D36231" t="s">
        <v>22</v>
      </c>
      <c r="E36231">
        <v>2400</v>
      </c>
      <c r="F36231">
        <v>5672.7603074999988</v>
      </c>
    </row>
    <row r="36232" spans="1:6" hidden="1" x14ac:dyDescent="0.25">
      <c r="A36232" t="s">
        <v>69</v>
      </c>
      <c r="B36232" s="1">
        <v>45383</v>
      </c>
      <c r="C36232" t="s">
        <v>463</v>
      </c>
      <c r="D36232" t="s">
        <v>89</v>
      </c>
      <c r="E36232">
        <v>2400</v>
      </c>
      <c r="F36232">
        <v>3675.3094949999995</v>
      </c>
    </row>
    <row r="36233" spans="1:6" hidden="1" x14ac:dyDescent="0.25">
      <c r="A36233" t="s">
        <v>69</v>
      </c>
      <c r="B36233" s="1">
        <v>45383</v>
      </c>
      <c r="C36233" t="s">
        <v>466</v>
      </c>
      <c r="D36233" t="s">
        <v>125</v>
      </c>
      <c r="E36233">
        <v>2400</v>
      </c>
      <c r="F36233">
        <v>4629.5897759999998</v>
      </c>
    </row>
    <row r="36234" spans="1:6" hidden="1" x14ac:dyDescent="0.25">
      <c r="A36234" t="s">
        <v>69</v>
      </c>
      <c r="B36234" s="1">
        <v>45383</v>
      </c>
      <c r="C36234" t="s">
        <v>116</v>
      </c>
      <c r="D36234" t="s">
        <v>32</v>
      </c>
      <c r="E36234">
        <v>2400</v>
      </c>
      <c r="F36234">
        <v>5497.4256640000003</v>
      </c>
    </row>
    <row r="36235" spans="1:6" hidden="1" x14ac:dyDescent="0.25">
      <c r="A36235" t="s">
        <v>69</v>
      </c>
      <c r="B36235" s="1">
        <v>45383</v>
      </c>
      <c r="C36235" t="s">
        <v>471</v>
      </c>
      <c r="D36235" t="s">
        <v>12</v>
      </c>
      <c r="E36235">
        <v>2400</v>
      </c>
      <c r="F36235">
        <v>2116.2433600000004</v>
      </c>
    </row>
    <row r="36236" spans="1:6" hidden="1" x14ac:dyDescent="0.25">
      <c r="A36236" t="s">
        <v>69</v>
      </c>
      <c r="B36236" s="1">
        <v>45383</v>
      </c>
      <c r="C36236" t="s">
        <v>219</v>
      </c>
      <c r="D36236" t="s">
        <v>12</v>
      </c>
      <c r="E36236">
        <v>2400</v>
      </c>
      <c r="F36236">
        <v>7824.3364147199991</v>
      </c>
    </row>
    <row r="36237" spans="1:6" hidden="1" x14ac:dyDescent="0.25">
      <c r="A36237" t="s">
        <v>69</v>
      </c>
      <c r="B36237" s="1">
        <v>45383</v>
      </c>
      <c r="C36237" t="s">
        <v>219</v>
      </c>
      <c r="D36237" t="s">
        <v>152</v>
      </c>
      <c r="E36237">
        <v>2400</v>
      </c>
      <c r="F36237">
        <v>6601.7838499200006</v>
      </c>
    </row>
    <row r="36238" spans="1:6" hidden="1" x14ac:dyDescent="0.25">
      <c r="A36238" t="s">
        <v>69</v>
      </c>
      <c r="B36238" s="1">
        <v>45383</v>
      </c>
      <c r="C36238" t="s">
        <v>219</v>
      </c>
      <c r="D36238" t="s">
        <v>89</v>
      </c>
      <c r="E36238">
        <v>2400</v>
      </c>
      <c r="F36238">
        <v>11247.483596159998</v>
      </c>
    </row>
    <row r="36239" spans="1:6" hidden="1" x14ac:dyDescent="0.25">
      <c r="A36239" t="s">
        <v>69</v>
      </c>
      <c r="B36239" s="1">
        <v>45383</v>
      </c>
      <c r="C36239" t="s">
        <v>119</v>
      </c>
      <c r="D36239" t="s">
        <v>12</v>
      </c>
      <c r="E36239">
        <v>2400</v>
      </c>
      <c r="F36239">
        <v>1911.9963110399999</v>
      </c>
    </row>
    <row r="36240" spans="1:6" hidden="1" x14ac:dyDescent="0.25">
      <c r="A36240" t="s">
        <v>69</v>
      </c>
      <c r="B36240" s="1">
        <v>45383</v>
      </c>
      <c r="C36240" t="s">
        <v>105</v>
      </c>
      <c r="D36240" t="s">
        <v>11</v>
      </c>
      <c r="E36240">
        <v>2400</v>
      </c>
      <c r="F36240">
        <v>11250.054083520001</v>
      </c>
    </row>
    <row r="36241" spans="1:6" hidden="1" x14ac:dyDescent="0.25">
      <c r="A36241" t="s">
        <v>69</v>
      </c>
      <c r="B36241" s="1">
        <v>45383</v>
      </c>
      <c r="C36241" t="s">
        <v>456</v>
      </c>
      <c r="D36241" t="s">
        <v>11</v>
      </c>
      <c r="E36241">
        <v>2400</v>
      </c>
      <c r="F36241">
        <v>2149.28604</v>
      </c>
    </row>
    <row r="36242" spans="1:6" hidden="1" x14ac:dyDescent="0.25">
      <c r="A36242" t="s">
        <v>69</v>
      </c>
      <c r="B36242" s="1">
        <v>45383</v>
      </c>
      <c r="C36242" t="s">
        <v>465</v>
      </c>
      <c r="D36242" t="s">
        <v>12</v>
      </c>
      <c r="E36242">
        <v>2400</v>
      </c>
      <c r="F36242">
        <v>3470.0553600000003</v>
      </c>
    </row>
    <row r="36243" spans="1:6" hidden="1" x14ac:dyDescent="0.25">
      <c r="A36243" t="s">
        <v>69</v>
      </c>
      <c r="B36243" s="1">
        <v>45413</v>
      </c>
      <c r="C36243" t="s">
        <v>466</v>
      </c>
      <c r="D36243" t="s">
        <v>125</v>
      </c>
      <c r="E36243">
        <v>2400</v>
      </c>
      <c r="F36243">
        <v>10677.779532</v>
      </c>
    </row>
    <row r="36244" spans="1:6" hidden="1" x14ac:dyDescent="0.25">
      <c r="A36244" t="s">
        <v>69</v>
      </c>
      <c r="B36244" s="1">
        <v>45413</v>
      </c>
      <c r="C36244" t="s">
        <v>467</v>
      </c>
      <c r="D36244" t="s">
        <v>125</v>
      </c>
      <c r="E36244">
        <v>2400</v>
      </c>
      <c r="F36244">
        <v>9241.1655839999985</v>
      </c>
    </row>
    <row r="36245" spans="1:6" hidden="1" x14ac:dyDescent="0.25">
      <c r="A36245" t="s">
        <v>69</v>
      </c>
      <c r="B36245" s="1">
        <v>45413</v>
      </c>
      <c r="C36245" t="s">
        <v>33</v>
      </c>
      <c r="D36245" t="s">
        <v>11</v>
      </c>
      <c r="E36245">
        <v>2400</v>
      </c>
      <c r="F36245">
        <v>26492.020921439998</v>
      </c>
    </row>
    <row r="36246" spans="1:6" hidden="1" x14ac:dyDescent="0.25">
      <c r="A36246" t="s">
        <v>69</v>
      </c>
      <c r="B36246" s="1">
        <v>45413</v>
      </c>
      <c r="C36246" t="s">
        <v>119</v>
      </c>
      <c r="D36246" t="s">
        <v>12</v>
      </c>
      <c r="E36246">
        <v>2400</v>
      </c>
      <c r="F36246">
        <v>6046.9673088</v>
      </c>
    </row>
    <row r="36247" spans="1:6" hidden="1" x14ac:dyDescent="0.25">
      <c r="A36247" t="s">
        <v>69</v>
      </c>
      <c r="B36247" s="1">
        <v>45413</v>
      </c>
      <c r="C36247" t="s">
        <v>118</v>
      </c>
      <c r="D36247" t="s">
        <v>85</v>
      </c>
      <c r="E36247">
        <v>2400</v>
      </c>
      <c r="F36247">
        <v>68688.674599679973</v>
      </c>
    </row>
    <row r="36248" spans="1:6" hidden="1" x14ac:dyDescent="0.25">
      <c r="A36248" t="s">
        <v>69</v>
      </c>
      <c r="B36248" s="1">
        <v>45413</v>
      </c>
      <c r="C36248" t="s">
        <v>472</v>
      </c>
      <c r="D36248" t="s">
        <v>32</v>
      </c>
      <c r="E36248">
        <v>2400</v>
      </c>
      <c r="F36248">
        <v>3461.0017071599996</v>
      </c>
    </row>
    <row r="36249" spans="1:6" hidden="1" x14ac:dyDescent="0.25">
      <c r="A36249" t="s">
        <v>69</v>
      </c>
      <c r="B36249" s="1">
        <v>45413</v>
      </c>
      <c r="C36249" t="s">
        <v>472</v>
      </c>
      <c r="D36249" t="s">
        <v>89</v>
      </c>
      <c r="E36249">
        <v>2400</v>
      </c>
      <c r="F36249">
        <v>4302.8669872800001</v>
      </c>
    </row>
    <row r="36250" spans="1:6" hidden="1" x14ac:dyDescent="0.25">
      <c r="A36250" t="s">
        <v>69</v>
      </c>
      <c r="B36250" s="1">
        <v>45413</v>
      </c>
      <c r="C36250" t="s">
        <v>472</v>
      </c>
      <c r="D36250" t="s">
        <v>152</v>
      </c>
      <c r="E36250">
        <v>2400</v>
      </c>
      <c r="F36250">
        <v>2525.5958403599998</v>
      </c>
    </row>
    <row r="36251" spans="1:6" hidden="1" x14ac:dyDescent="0.25">
      <c r="A36251" t="s">
        <v>69</v>
      </c>
      <c r="B36251" s="1">
        <v>45413</v>
      </c>
      <c r="C36251" t="s">
        <v>468</v>
      </c>
      <c r="D36251" t="s">
        <v>12</v>
      </c>
      <c r="E36251">
        <v>2400</v>
      </c>
      <c r="F36251">
        <v>2924.6784000000002</v>
      </c>
    </row>
    <row r="36252" spans="1:6" hidden="1" x14ac:dyDescent="0.25">
      <c r="A36252" t="s">
        <v>69</v>
      </c>
      <c r="B36252" s="1">
        <v>45413</v>
      </c>
      <c r="C36252" t="s">
        <v>265</v>
      </c>
      <c r="D36252" t="s">
        <v>22</v>
      </c>
      <c r="E36252">
        <v>2400</v>
      </c>
      <c r="F36252">
        <v>33803.893297200004</v>
      </c>
    </row>
    <row r="36253" spans="1:6" hidden="1" x14ac:dyDescent="0.25">
      <c r="A36253" t="s">
        <v>69</v>
      </c>
      <c r="B36253" s="1">
        <v>45413</v>
      </c>
      <c r="C36253" t="s">
        <v>265</v>
      </c>
      <c r="D36253" t="s">
        <v>32</v>
      </c>
      <c r="E36253">
        <v>2400</v>
      </c>
      <c r="F36253">
        <v>8808.0567041999984</v>
      </c>
    </row>
    <row r="36254" spans="1:6" hidden="1" x14ac:dyDescent="0.25">
      <c r="A36254" t="s">
        <v>69</v>
      </c>
      <c r="B36254" s="1">
        <v>45413</v>
      </c>
      <c r="C36254" t="s">
        <v>13</v>
      </c>
      <c r="D36254" t="s">
        <v>11</v>
      </c>
      <c r="E36254">
        <v>2400</v>
      </c>
      <c r="F36254">
        <v>52742.513059679979</v>
      </c>
    </row>
    <row r="36255" spans="1:6" hidden="1" x14ac:dyDescent="0.25">
      <c r="A36255" t="s">
        <v>69</v>
      </c>
      <c r="B36255" s="1">
        <v>45413</v>
      </c>
      <c r="C36255" t="s">
        <v>115</v>
      </c>
      <c r="D36255" t="s">
        <v>22</v>
      </c>
      <c r="E36255">
        <v>2400</v>
      </c>
      <c r="F36255">
        <v>3491.2541811000001</v>
      </c>
    </row>
    <row r="36256" spans="1:6" hidden="1" x14ac:dyDescent="0.25">
      <c r="A36256" t="s">
        <v>69</v>
      </c>
      <c r="B36256" s="1">
        <v>45413</v>
      </c>
      <c r="C36256" t="s">
        <v>115</v>
      </c>
      <c r="D36256" t="s">
        <v>89</v>
      </c>
      <c r="E36256">
        <v>2400</v>
      </c>
      <c r="F36256">
        <v>2261.9393286000004</v>
      </c>
    </row>
    <row r="36257" spans="1:6" hidden="1" x14ac:dyDescent="0.25">
      <c r="A36257" t="s">
        <v>69</v>
      </c>
      <c r="B36257" s="1">
        <v>45413</v>
      </c>
      <c r="C36257" t="s">
        <v>104</v>
      </c>
      <c r="D36257" t="s">
        <v>12</v>
      </c>
      <c r="E36257">
        <v>2400</v>
      </c>
      <c r="F36257">
        <v>14725.700087039999</v>
      </c>
    </row>
    <row r="36258" spans="1:6" hidden="1" x14ac:dyDescent="0.25">
      <c r="A36258" t="s">
        <v>69</v>
      </c>
      <c r="B36258" s="1">
        <v>45413</v>
      </c>
      <c r="C36258" t="s">
        <v>60</v>
      </c>
      <c r="D36258" t="s">
        <v>31</v>
      </c>
      <c r="E36258">
        <v>2400</v>
      </c>
      <c r="F36258">
        <v>11419.622481</v>
      </c>
    </row>
    <row r="36259" spans="1:6" hidden="1" x14ac:dyDescent="0.25">
      <c r="A36259" t="s">
        <v>69</v>
      </c>
      <c r="B36259" s="1">
        <v>45413</v>
      </c>
      <c r="C36259" t="s">
        <v>60</v>
      </c>
      <c r="D36259" t="s">
        <v>11</v>
      </c>
      <c r="E36259">
        <v>2400</v>
      </c>
      <c r="F36259">
        <v>13703.5469772</v>
      </c>
    </row>
    <row r="36260" spans="1:6" hidden="1" x14ac:dyDescent="0.25">
      <c r="A36260" t="s">
        <v>69</v>
      </c>
      <c r="B36260" s="1">
        <v>45413</v>
      </c>
      <c r="C36260" t="s">
        <v>63</v>
      </c>
      <c r="D36260" t="s">
        <v>89</v>
      </c>
      <c r="E36260">
        <v>2400</v>
      </c>
      <c r="F36260">
        <v>28495.786595900005</v>
      </c>
    </row>
    <row r="36261" spans="1:6" hidden="1" x14ac:dyDescent="0.25">
      <c r="A36261" t="s">
        <v>69</v>
      </c>
      <c r="B36261" s="1">
        <v>45413</v>
      </c>
      <c r="C36261" t="s">
        <v>109</v>
      </c>
      <c r="D36261" t="s">
        <v>11</v>
      </c>
      <c r="E36261">
        <v>2400</v>
      </c>
      <c r="F36261">
        <v>15923.408592</v>
      </c>
    </row>
    <row r="36262" spans="1:6" hidden="1" x14ac:dyDescent="0.25">
      <c r="A36262" t="s">
        <v>69</v>
      </c>
      <c r="B36262" s="1">
        <v>45413</v>
      </c>
      <c r="C36262" t="s">
        <v>464</v>
      </c>
      <c r="D36262" t="s">
        <v>12</v>
      </c>
      <c r="E36262">
        <v>2400</v>
      </c>
      <c r="F36262">
        <v>25817.176320000002</v>
      </c>
    </row>
    <row r="36263" spans="1:6" hidden="1" x14ac:dyDescent="0.25">
      <c r="A36263" t="s">
        <v>69</v>
      </c>
      <c r="B36263" s="1">
        <v>45413</v>
      </c>
      <c r="C36263" t="s">
        <v>126</v>
      </c>
      <c r="D36263" t="s">
        <v>12</v>
      </c>
      <c r="E36263">
        <v>2400</v>
      </c>
      <c r="F36263">
        <v>6111.63227904</v>
      </c>
    </row>
    <row r="36264" spans="1:6" hidden="1" x14ac:dyDescent="0.25">
      <c r="A36264" t="s">
        <v>69</v>
      </c>
      <c r="B36264" s="1">
        <v>45413</v>
      </c>
      <c r="C36264" t="s">
        <v>126</v>
      </c>
      <c r="D36264" t="s">
        <v>149</v>
      </c>
      <c r="E36264">
        <v>2400</v>
      </c>
      <c r="F36264">
        <v>3819.7701744000001</v>
      </c>
    </row>
    <row r="36265" spans="1:6" hidden="1" x14ac:dyDescent="0.25">
      <c r="A36265" t="s">
        <v>69</v>
      </c>
      <c r="B36265" s="1">
        <v>45413</v>
      </c>
      <c r="C36265" t="s">
        <v>394</v>
      </c>
      <c r="D36265" t="s">
        <v>125</v>
      </c>
      <c r="E36265">
        <v>2400</v>
      </c>
      <c r="F36265">
        <v>10243.481940000001</v>
      </c>
    </row>
    <row r="36266" spans="1:6" hidden="1" x14ac:dyDescent="0.25">
      <c r="A36266" t="s">
        <v>69</v>
      </c>
      <c r="B36266" s="1">
        <v>45413</v>
      </c>
      <c r="C36266" t="s">
        <v>394</v>
      </c>
      <c r="D36266" t="s">
        <v>149</v>
      </c>
      <c r="E36266">
        <v>2400</v>
      </c>
      <c r="F36266">
        <v>8907.3755999999994</v>
      </c>
    </row>
    <row r="36267" spans="1:6" hidden="1" x14ac:dyDescent="0.25">
      <c r="A36267" t="s">
        <v>69</v>
      </c>
      <c r="B36267" s="1">
        <v>45413</v>
      </c>
      <c r="C36267" t="s">
        <v>106</v>
      </c>
      <c r="D36267" t="s">
        <v>11</v>
      </c>
      <c r="E36267">
        <v>2400</v>
      </c>
      <c r="F36267">
        <v>6163.9447324799976</v>
      </c>
    </row>
    <row r="36268" spans="1:6" hidden="1" x14ac:dyDescent="0.25">
      <c r="A36268" t="s">
        <v>69</v>
      </c>
      <c r="B36268" s="1">
        <v>45413</v>
      </c>
      <c r="C36268" t="s">
        <v>24</v>
      </c>
      <c r="D36268" t="s">
        <v>11</v>
      </c>
      <c r="E36268">
        <v>2400</v>
      </c>
      <c r="F36268">
        <v>30999.69998904</v>
      </c>
    </row>
    <row r="36269" spans="1:6" hidden="1" x14ac:dyDescent="0.25">
      <c r="A36269" t="s">
        <v>69</v>
      </c>
      <c r="B36269" s="1">
        <v>45413</v>
      </c>
      <c r="C36269" t="s">
        <v>41</v>
      </c>
      <c r="D36269" t="s">
        <v>12</v>
      </c>
      <c r="E36269">
        <v>2400</v>
      </c>
      <c r="F36269">
        <v>8663.9995519999993</v>
      </c>
    </row>
    <row r="36270" spans="1:6" hidden="1" x14ac:dyDescent="0.25">
      <c r="A36270" t="s">
        <v>69</v>
      </c>
      <c r="B36270" s="1">
        <v>45413</v>
      </c>
      <c r="C36270" t="s">
        <v>175</v>
      </c>
      <c r="D36270" t="s">
        <v>12</v>
      </c>
      <c r="E36270">
        <v>2400</v>
      </c>
      <c r="F36270">
        <v>2056.2786681600001</v>
      </c>
    </row>
    <row r="36271" spans="1:6" hidden="1" x14ac:dyDescent="0.25">
      <c r="A36271" t="s">
        <v>69</v>
      </c>
      <c r="B36271" s="1">
        <v>45413</v>
      </c>
      <c r="C36271" t="s">
        <v>175</v>
      </c>
      <c r="D36271" t="s">
        <v>151</v>
      </c>
      <c r="E36271">
        <v>2400</v>
      </c>
      <c r="F36271">
        <v>1927.7612514000002</v>
      </c>
    </row>
    <row r="36272" spans="1:6" hidden="1" x14ac:dyDescent="0.25">
      <c r="A36272" t="s">
        <v>69</v>
      </c>
      <c r="B36272" s="1">
        <v>45413</v>
      </c>
      <c r="C36272" t="s">
        <v>175</v>
      </c>
      <c r="D36272" t="s">
        <v>11</v>
      </c>
      <c r="E36272">
        <v>2400</v>
      </c>
      <c r="F36272">
        <v>1542.2090011199998</v>
      </c>
    </row>
    <row r="36273" spans="1:6" hidden="1" x14ac:dyDescent="0.25">
      <c r="A36273" t="s">
        <v>69</v>
      </c>
      <c r="B36273" s="1">
        <v>45413</v>
      </c>
      <c r="C36273" t="s">
        <v>465</v>
      </c>
      <c r="D36273" t="s">
        <v>12</v>
      </c>
      <c r="E36273">
        <v>2400</v>
      </c>
      <c r="F36273">
        <v>8133.5395200000003</v>
      </c>
    </row>
    <row r="36274" spans="1:6" hidden="1" x14ac:dyDescent="0.25">
      <c r="A36274" t="s">
        <v>69</v>
      </c>
      <c r="B36274" s="1">
        <v>45413</v>
      </c>
      <c r="C36274" t="s">
        <v>120</v>
      </c>
      <c r="D36274" t="s">
        <v>12</v>
      </c>
      <c r="E36274">
        <v>2400</v>
      </c>
      <c r="F36274">
        <v>10717.173350399999</v>
      </c>
    </row>
    <row r="36275" spans="1:6" hidden="1" x14ac:dyDescent="0.25">
      <c r="A36275" t="s">
        <v>69</v>
      </c>
      <c r="B36275" s="1">
        <v>45413</v>
      </c>
      <c r="C36275" t="s">
        <v>17</v>
      </c>
      <c r="D36275" t="s">
        <v>11</v>
      </c>
      <c r="E36275">
        <v>2400</v>
      </c>
      <c r="F36275">
        <v>7854.1904518799993</v>
      </c>
    </row>
    <row r="36276" spans="1:6" hidden="1" x14ac:dyDescent="0.25">
      <c r="A36276" t="s">
        <v>69</v>
      </c>
      <c r="B36276" s="1">
        <v>45413</v>
      </c>
      <c r="C36276" t="s">
        <v>17</v>
      </c>
      <c r="D36276" t="s">
        <v>12</v>
      </c>
      <c r="E36276">
        <v>2400</v>
      </c>
      <c r="F36276">
        <v>10472.253935840001</v>
      </c>
    </row>
    <row r="36277" spans="1:6" hidden="1" x14ac:dyDescent="0.25">
      <c r="A36277" t="s">
        <v>69</v>
      </c>
      <c r="B36277" s="1">
        <v>45413</v>
      </c>
      <c r="C36277" t="s">
        <v>470</v>
      </c>
      <c r="D36277" t="s">
        <v>11</v>
      </c>
      <c r="E36277">
        <v>2400</v>
      </c>
      <c r="F36277">
        <v>1137.9916800000001</v>
      </c>
    </row>
    <row r="36278" spans="1:6" hidden="1" x14ac:dyDescent="0.25">
      <c r="A36278" t="s">
        <v>69</v>
      </c>
      <c r="B36278" s="1">
        <v>45413</v>
      </c>
      <c r="C36278" t="s">
        <v>460</v>
      </c>
      <c r="D36278" t="s">
        <v>12</v>
      </c>
      <c r="E36278">
        <v>2400</v>
      </c>
      <c r="F36278">
        <v>1745.4729600000003</v>
      </c>
    </row>
    <row r="36279" spans="1:6" hidden="1" x14ac:dyDescent="0.25">
      <c r="A36279" t="s">
        <v>69</v>
      </c>
      <c r="B36279" s="1">
        <v>45413</v>
      </c>
      <c r="C36279" t="s">
        <v>456</v>
      </c>
      <c r="D36279" t="s">
        <v>11</v>
      </c>
      <c r="E36279">
        <v>2400</v>
      </c>
      <c r="F36279">
        <v>3411.9993600000007</v>
      </c>
    </row>
    <row r="36280" spans="1:6" hidden="1" x14ac:dyDescent="0.25">
      <c r="A36280" t="s">
        <v>69</v>
      </c>
      <c r="B36280" s="1">
        <v>45413</v>
      </c>
      <c r="C36280" t="s">
        <v>29</v>
      </c>
      <c r="D36280" t="s">
        <v>31</v>
      </c>
      <c r="E36280">
        <v>2400</v>
      </c>
      <c r="F36280">
        <v>22485.913913999997</v>
      </c>
    </row>
    <row r="36281" spans="1:6" hidden="1" x14ac:dyDescent="0.25">
      <c r="A36281" t="s">
        <v>69</v>
      </c>
      <c r="B36281" s="1">
        <v>45413</v>
      </c>
      <c r="C36281" t="s">
        <v>219</v>
      </c>
      <c r="D36281" t="s">
        <v>12</v>
      </c>
      <c r="E36281">
        <v>2400</v>
      </c>
      <c r="F36281">
        <v>7157.6576255999989</v>
      </c>
    </row>
    <row r="36282" spans="1:6" hidden="1" x14ac:dyDescent="0.25">
      <c r="A36282" t="s">
        <v>69</v>
      </c>
      <c r="B36282" s="1">
        <v>45413</v>
      </c>
      <c r="C36282" t="s">
        <v>219</v>
      </c>
      <c r="D36282" t="s">
        <v>152</v>
      </c>
      <c r="E36282">
        <v>2400</v>
      </c>
      <c r="F36282">
        <v>6039.2736216000003</v>
      </c>
    </row>
    <row r="36283" spans="1:6" hidden="1" x14ac:dyDescent="0.25">
      <c r="A36283" t="s">
        <v>69</v>
      </c>
      <c r="B36283" s="1">
        <v>45413</v>
      </c>
      <c r="C36283" t="s">
        <v>219</v>
      </c>
      <c r="D36283" t="s">
        <v>89</v>
      </c>
      <c r="E36283">
        <v>2400</v>
      </c>
      <c r="F36283">
        <v>10289.132836799999</v>
      </c>
    </row>
    <row r="36284" spans="1:6" hidden="1" x14ac:dyDescent="0.25">
      <c r="A36284" t="s">
        <v>69</v>
      </c>
      <c r="B36284" s="1">
        <v>45413</v>
      </c>
      <c r="C36284" t="s">
        <v>454</v>
      </c>
      <c r="D36284" t="s">
        <v>11</v>
      </c>
      <c r="E36284">
        <v>2400</v>
      </c>
      <c r="F36284">
        <v>932.97254400000008</v>
      </c>
    </row>
    <row r="36285" spans="1:6" hidden="1" x14ac:dyDescent="0.25">
      <c r="A36285" t="s">
        <v>69</v>
      </c>
      <c r="B36285" s="1">
        <v>45413</v>
      </c>
      <c r="C36285" t="s">
        <v>53</v>
      </c>
      <c r="D36285" t="s">
        <v>11</v>
      </c>
      <c r="E36285">
        <v>2400</v>
      </c>
      <c r="F36285">
        <v>9670.6663776000041</v>
      </c>
    </row>
    <row r="36286" spans="1:6" hidden="1" x14ac:dyDescent="0.25">
      <c r="A36286" t="s">
        <v>69</v>
      </c>
      <c r="B36286" s="1">
        <v>45413</v>
      </c>
      <c r="C36286" t="s">
        <v>28</v>
      </c>
      <c r="D36286" t="s">
        <v>31</v>
      </c>
      <c r="E36286">
        <v>2400</v>
      </c>
      <c r="F36286">
        <v>4077.8132685</v>
      </c>
    </row>
    <row r="36287" spans="1:6" hidden="1" x14ac:dyDescent="0.25">
      <c r="A36287" t="s">
        <v>69</v>
      </c>
      <c r="B36287" s="1">
        <v>45413</v>
      </c>
      <c r="C36287" t="s">
        <v>37</v>
      </c>
      <c r="D36287" t="s">
        <v>12</v>
      </c>
      <c r="E36287">
        <v>2400</v>
      </c>
      <c r="F36287">
        <v>4088.9958628799995</v>
      </c>
    </row>
    <row r="36288" spans="1:6" hidden="1" x14ac:dyDescent="0.25">
      <c r="A36288" t="s">
        <v>69</v>
      </c>
      <c r="B36288" s="1">
        <v>45413</v>
      </c>
      <c r="C36288" t="s">
        <v>37</v>
      </c>
      <c r="D36288" t="s">
        <v>11</v>
      </c>
      <c r="E36288">
        <v>2400</v>
      </c>
      <c r="F36288">
        <v>3066.7468971600001</v>
      </c>
    </row>
    <row r="36289" spans="1:6" hidden="1" x14ac:dyDescent="0.25">
      <c r="A36289" t="s">
        <v>69</v>
      </c>
      <c r="B36289" s="1">
        <v>45413</v>
      </c>
      <c r="C36289" t="s">
        <v>116</v>
      </c>
      <c r="D36289" t="s">
        <v>32</v>
      </c>
      <c r="E36289">
        <v>2400</v>
      </c>
      <c r="F36289">
        <v>5211.5640191999992</v>
      </c>
    </row>
    <row r="36290" spans="1:6" hidden="1" x14ac:dyDescent="0.25">
      <c r="A36290" t="s">
        <v>69</v>
      </c>
      <c r="B36290" s="1">
        <v>45444</v>
      </c>
      <c r="C36290" t="s">
        <v>24</v>
      </c>
      <c r="D36290" t="s">
        <v>11</v>
      </c>
      <c r="E36290">
        <v>2400</v>
      </c>
      <c r="F36290">
        <v>37972.073703599992</v>
      </c>
    </row>
    <row r="36291" spans="1:6" hidden="1" x14ac:dyDescent="0.25">
      <c r="A36291" t="s">
        <v>69</v>
      </c>
      <c r="B36291" s="1">
        <v>45444</v>
      </c>
      <c r="C36291" t="s">
        <v>219</v>
      </c>
      <c r="D36291" t="s">
        <v>12</v>
      </c>
      <c r="E36291">
        <v>2400</v>
      </c>
      <c r="F36291">
        <v>2752.0014335999999</v>
      </c>
    </row>
    <row r="36292" spans="1:6" hidden="1" x14ac:dyDescent="0.25">
      <c r="A36292" t="s">
        <v>69</v>
      </c>
      <c r="B36292" s="1">
        <v>45444</v>
      </c>
      <c r="C36292" t="s">
        <v>219</v>
      </c>
      <c r="D36292" t="s">
        <v>152</v>
      </c>
      <c r="E36292">
        <v>2400</v>
      </c>
      <c r="F36292">
        <v>2322.0012096</v>
      </c>
    </row>
    <row r="36293" spans="1:6" hidden="1" x14ac:dyDescent="0.25">
      <c r="A36293" t="s">
        <v>69</v>
      </c>
      <c r="B36293" s="1">
        <v>45444</v>
      </c>
      <c r="C36293" t="s">
        <v>219</v>
      </c>
      <c r="D36293" t="s">
        <v>89</v>
      </c>
      <c r="E36293">
        <v>2400</v>
      </c>
      <c r="F36293">
        <v>3956.0020607999995</v>
      </c>
    </row>
    <row r="36294" spans="1:6" hidden="1" x14ac:dyDescent="0.25">
      <c r="A36294" t="s">
        <v>69</v>
      </c>
      <c r="B36294" s="1">
        <v>45444</v>
      </c>
      <c r="C36294" t="s">
        <v>60</v>
      </c>
      <c r="D36294" t="s">
        <v>31</v>
      </c>
      <c r="E36294">
        <v>2400</v>
      </c>
      <c r="F36294">
        <v>7265.6188392000022</v>
      </c>
    </row>
    <row r="36295" spans="1:6" hidden="1" x14ac:dyDescent="0.25">
      <c r="A36295" t="s">
        <v>69</v>
      </c>
      <c r="B36295" s="1">
        <v>45444</v>
      </c>
      <c r="C36295" t="s">
        <v>60</v>
      </c>
      <c r="D36295" t="s">
        <v>11</v>
      </c>
      <c r="E36295">
        <v>2400</v>
      </c>
      <c r="F36295">
        <v>8718.7426070399997</v>
      </c>
    </row>
    <row r="36296" spans="1:6" hidden="1" x14ac:dyDescent="0.25">
      <c r="A36296" t="s">
        <v>69</v>
      </c>
      <c r="B36296" s="1">
        <v>45444</v>
      </c>
      <c r="C36296" t="s">
        <v>53</v>
      </c>
      <c r="D36296" t="s">
        <v>11</v>
      </c>
      <c r="E36296">
        <v>2400</v>
      </c>
      <c r="F36296">
        <v>15679.17022032</v>
      </c>
    </row>
    <row r="36297" spans="1:6" hidden="1" x14ac:dyDescent="0.25">
      <c r="A36297" t="s">
        <v>69</v>
      </c>
      <c r="B36297" s="1">
        <v>45444</v>
      </c>
      <c r="C36297" t="s">
        <v>126</v>
      </c>
      <c r="D36297" t="s">
        <v>12</v>
      </c>
      <c r="E36297">
        <v>2400</v>
      </c>
      <c r="F36297">
        <v>9395.4175334400006</v>
      </c>
    </row>
    <row r="36298" spans="1:6" hidden="1" x14ac:dyDescent="0.25">
      <c r="A36298" t="s">
        <v>69</v>
      </c>
      <c r="B36298" s="1">
        <v>45444</v>
      </c>
      <c r="C36298" t="s">
        <v>126</v>
      </c>
      <c r="D36298" t="s">
        <v>149</v>
      </c>
      <c r="E36298">
        <v>2400</v>
      </c>
      <c r="F36298">
        <v>5872.1359583999993</v>
      </c>
    </row>
    <row r="36299" spans="1:6" hidden="1" x14ac:dyDescent="0.25">
      <c r="A36299" t="s">
        <v>69</v>
      </c>
      <c r="B36299" s="1">
        <v>45444</v>
      </c>
      <c r="C36299" t="s">
        <v>472</v>
      </c>
      <c r="D36299" t="s">
        <v>32</v>
      </c>
      <c r="E36299">
        <v>2400</v>
      </c>
      <c r="F36299">
        <v>2324.0954581199994</v>
      </c>
    </row>
    <row r="36300" spans="1:6" hidden="1" x14ac:dyDescent="0.25">
      <c r="A36300" t="s">
        <v>69</v>
      </c>
      <c r="B36300" s="1">
        <v>45444</v>
      </c>
      <c r="C36300" t="s">
        <v>472</v>
      </c>
      <c r="D36300" t="s">
        <v>89</v>
      </c>
      <c r="E36300">
        <v>2400</v>
      </c>
      <c r="F36300">
        <v>2889.4159749599999</v>
      </c>
    </row>
    <row r="36301" spans="1:6" hidden="1" x14ac:dyDescent="0.25">
      <c r="A36301" t="s">
        <v>69</v>
      </c>
      <c r="B36301" s="1">
        <v>45444</v>
      </c>
      <c r="C36301" t="s">
        <v>472</v>
      </c>
      <c r="D36301" t="s">
        <v>152</v>
      </c>
      <c r="E36301">
        <v>2400</v>
      </c>
      <c r="F36301">
        <v>1695.9615505199999</v>
      </c>
    </row>
    <row r="36302" spans="1:6" hidden="1" x14ac:dyDescent="0.25">
      <c r="A36302" t="s">
        <v>69</v>
      </c>
      <c r="B36302" s="1">
        <v>45444</v>
      </c>
      <c r="C36302" t="s">
        <v>13</v>
      </c>
      <c r="D36302" t="s">
        <v>11</v>
      </c>
      <c r="E36302">
        <v>2400</v>
      </c>
      <c r="F36302">
        <v>31575.67459296</v>
      </c>
    </row>
    <row r="36303" spans="1:6" hidden="1" x14ac:dyDescent="0.25">
      <c r="A36303" t="s">
        <v>69</v>
      </c>
      <c r="B36303" s="1">
        <v>45444</v>
      </c>
      <c r="C36303" t="s">
        <v>115</v>
      </c>
      <c r="D36303" t="s">
        <v>22</v>
      </c>
      <c r="E36303">
        <v>2400</v>
      </c>
      <c r="F36303">
        <v>16301.005424699997</v>
      </c>
    </row>
    <row r="36304" spans="1:6" hidden="1" x14ac:dyDescent="0.25">
      <c r="A36304" t="s">
        <v>69</v>
      </c>
      <c r="B36304" s="1">
        <v>45444</v>
      </c>
      <c r="C36304" t="s">
        <v>115</v>
      </c>
      <c r="D36304" t="s">
        <v>89</v>
      </c>
      <c r="E36304">
        <v>2400</v>
      </c>
      <c r="F36304">
        <v>10561.214782199999</v>
      </c>
    </row>
    <row r="36305" spans="1:6" hidden="1" x14ac:dyDescent="0.25">
      <c r="A36305" t="s">
        <v>69</v>
      </c>
      <c r="B36305" s="1">
        <v>45444</v>
      </c>
      <c r="C36305" t="s">
        <v>17</v>
      </c>
      <c r="D36305" t="s">
        <v>11</v>
      </c>
      <c r="E36305">
        <v>2400</v>
      </c>
      <c r="F36305">
        <v>7829.9935756799996</v>
      </c>
    </row>
    <row r="36306" spans="1:6" hidden="1" x14ac:dyDescent="0.25">
      <c r="A36306" t="s">
        <v>69</v>
      </c>
      <c r="B36306" s="1">
        <v>45444</v>
      </c>
      <c r="C36306" t="s">
        <v>17</v>
      </c>
      <c r="D36306" t="s">
        <v>12</v>
      </c>
      <c r="E36306">
        <v>2400</v>
      </c>
      <c r="F36306">
        <v>10439.991434240002</v>
      </c>
    </row>
    <row r="36307" spans="1:6" hidden="1" x14ac:dyDescent="0.25">
      <c r="A36307" t="s">
        <v>69</v>
      </c>
      <c r="B36307" s="1">
        <v>45444</v>
      </c>
      <c r="C36307" t="s">
        <v>37</v>
      </c>
      <c r="D36307" t="s">
        <v>12</v>
      </c>
      <c r="E36307">
        <v>2400</v>
      </c>
      <c r="F36307">
        <v>7773.1505292800011</v>
      </c>
    </row>
    <row r="36308" spans="1:6" hidden="1" x14ac:dyDescent="0.25">
      <c r="A36308" t="s">
        <v>69</v>
      </c>
      <c r="B36308" s="1">
        <v>45444</v>
      </c>
      <c r="C36308" t="s">
        <v>37</v>
      </c>
      <c r="D36308" t="s">
        <v>11</v>
      </c>
      <c r="E36308">
        <v>2400</v>
      </c>
      <c r="F36308">
        <v>5829.8628969600004</v>
      </c>
    </row>
    <row r="36309" spans="1:6" hidden="1" x14ac:dyDescent="0.25">
      <c r="A36309" t="s">
        <v>69</v>
      </c>
      <c r="B36309" s="1">
        <v>45444</v>
      </c>
      <c r="C36309" t="s">
        <v>15</v>
      </c>
      <c r="D36309" t="s">
        <v>12</v>
      </c>
      <c r="E36309">
        <v>2400</v>
      </c>
      <c r="F36309">
        <v>65802.579784320013</v>
      </c>
    </row>
    <row r="36310" spans="1:6" hidden="1" x14ac:dyDescent="0.25">
      <c r="A36310" t="s">
        <v>69</v>
      </c>
      <c r="B36310" s="1">
        <v>45444</v>
      </c>
      <c r="C36310" t="s">
        <v>468</v>
      </c>
      <c r="D36310" t="s">
        <v>12</v>
      </c>
      <c r="E36310">
        <v>2400</v>
      </c>
      <c r="F36310">
        <v>2186.3971200000001</v>
      </c>
    </row>
    <row r="36311" spans="1:6" hidden="1" x14ac:dyDescent="0.25">
      <c r="A36311" t="s">
        <v>69</v>
      </c>
      <c r="B36311" s="1">
        <v>45444</v>
      </c>
      <c r="C36311" t="s">
        <v>464</v>
      </c>
      <c r="D36311" t="s">
        <v>12</v>
      </c>
      <c r="E36311">
        <v>2400</v>
      </c>
      <c r="F36311">
        <v>13051.710719999999</v>
      </c>
    </row>
    <row r="36312" spans="1:6" hidden="1" x14ac:dyDescent="0.25">
      <c r="A36312" t="s">
        <v>69</v>
      </c>
      <c r="B36312" s="1">
        <v>45444</v>
      </c>
      <c r="C36312" t="s">
        <v>120</v>
      </c>
      <c r="D36312" t="s">
        <v>12</v>
      </c>
      <c r="E36312">
        <v>2400</v>
      </c>
      <c r="F36312">
        <v>41110.984550400004</v>
      </c>
    </row>
    <row r="36313" spans="1:6" hidden="1" x14ac:dyDescent="0.25">
      <c r="A36313" t="s">
        <v>69</v>
      </c>
      <c r="B36313" s="1">
        <v>45444</v>
      </c>
      <c r="C36313" t="s">
        <v>29</v>
      </c>
      <c r="D36313" t="s">
        <v>31</v>
      </c>
      <c r="E36313">
        <v>2400</v>
      </c>
      <c r="F36313">
        <v>23991.193881800002</v>
      </c>
    </row>
    <row r="36314" spans="1:6" hidden="1" x14ac:dyDescent="0.25">
      <c r="A36314" t="s">
        <v>69</v>
      </c>
      <c r="B36314" s="1">
        <v>45444</v>
      </c>
      <c r="C36314" t="s">
        <v>467</v>
      </c>
      <c r="D36314" t="s">
        <v>125</v>
      </c>
      <c r="E36314">
        <v>2400</v>
      </c>
      <c r="F36314">
        <v>10018.768536</v>
      </c>
    </row>
    <row r="36315" spans="1:6" hidden="1" x14ac:dyDescent="0.25">
      <c r="A36315" t="s">
        <v>69</v>
      </c>
      <c r="B36315" s="1">
        <v>45444</v>
      </c>
      <c r="C36315" t="s">
        <v>106</v>
      </c>
      <c r="D36315" t="s">
        <v>11</v>
      </c>
      <c r="E36315">
        <v>2400</v>
      </c>
      <c r="F36315">
        <v>3712.5392184000002</v>
      </c>
    </row>
    <row r="36316" spans="1:6" hidden="1" x14ac:dyDescent="0.25">
      <c r="A36316" t="s">
        <v>69</v>
      </c>
      <c r="B36316" s="1">
        <v>45444</v>
      </c>
      <c r="C36316" t="s">
        <v>121</v>
      </c>
      <c r="D36316" t="s">
        <v>89</v>
      </c>
      <c r="E36316">
        <v>2400</v>
      </c>
      <c r="F36316">
        <v>19375.329781640008</v>
      </c>
    </row>
    <row r="36317" spans="1:6" hidden="1" x14ac:dyDescent="0.25">
      <c r="A36317" t="s">
        <v>69</v>
      </c>
      <c r="B36317" s="1">
        <v>45444</v>
      </c>
      <c r="C36317" t="s">
        <v>112</v>
      </c>
      <c r="D36317" t="s">
        <v>32</v>
      </c>
      <c r="E36317">
        <v>2400</v>
      </c>
      <c r="F36317">
        <v>5742.4017301200001</v>
      </c>
    </row>
    <row r="36318" spans="1:6" hidden="1" x14ac:dyDescent="0.25">
      <c r="A36318" t="s">
        <v>69</v>
      </c>
      <c r="B36318" s="1">
        <v>45444</v>
      </c>
      <c r="C36318" t="s">
        <v>465</v>
      </c>
      <c r="D36318" t="s">
        <v>12</v>
      </c>
      <c r="E36318">
        <v>2400</v>
      </c>
      <c r="F36318">
        <v>2232.6230399999999</v>
      </c>
    </row>
    <row r="36319" spans="1:6" hidden="1" x14ac:dyDescent="0.25">
      <c r="A36319" t="s">
        <v>69</v>
      </c>
      <c r="B36319" s="1">
        <v>45444</v>
      </c>
      <c r="C36319" t="s">
        <v>139</v>
      </c>
      <c r="D36319" t="s">
        <v>12</v>
      </c>
      <c r="E36319">
        <v>2400</v>
      </c>
      <c r="F36319">
        <v>1374.7782528</v>
      </c>
    </row>
    <row r="36320" spans="1:6" hidden="1" x14ac:dyDescent="0.25">
      <c r="A36320" t="s">
        <v>69</v>
      </c>
      <c r="B36320" s="1">
        <v>45444</v>
      </c>
      <c r="C36320" t="s">
        <v>139</v>
      </c>
      <c r="D36320" t="s">
        <v>149</v>
      </c>
      <c r="E36320">
        <v>2400</v>
      </c>
      <c r="F36320">
        <v>1718.4728160000002</v>
      </c>
    </row>
    <row r="36321" spans="1:6" hidden="1" x14ac:dyDescent="0.25">
      <c r="A36321" t="s">
        <v>69</v>
      </c>
      <c r="B36321" s="1">
        <v>45444</v>
      </c>
      <c r="C36321" t="s">
        <v>116</v>
      </c>
      <c r="D36321" t="s">
        <v>32</v>
      </c>
      <c r="E36321">
        <v>2400</v>
      </c>
      <c r="F36321">
        <v>28146.349243269993</v>
      </c>
    </row>
    <row r="36322" spans="1:6" hidden="1" x14ac:dyDescent="0.25">
      <c r="A36322" t="s">
        <v>69</v>
      </c>
      <c r="B36322" s="1">
        <v>45444</v>
      </c>
      <c r="C36322" t="s">
        <v>63</v>
      </c>
      <c r="D36322" t="s">
        <v>89</v>
      </c>
      <c r="E36322">
        <v>2400</v>
      </c>
      <c r="F36322">
        <v>21053.972028600001</v>
      </c>
    </row>
    <row r="36323" spans="1:6" hidden="1" x14ac:dyDescent="0.25">
      <c r="A36323" t="s">
        <v>69</v>
      </c>
      <c r="B36323" s="1">
        <v>45444</v>
      </c>
      <c r="C36323" t="s">
        <v>28</v>
      </c>
      <c r="D36323" t="s">
        <v>31</v>
      </c>
      <c r="E36323">
        <v>2400</v>
      </c>
      <c r="F36323">
        <v>14408.942979600004</v>
      </c>
    </row>
    <row r="36324" spans="1:6" hidden="1" x14ac:dyDescent="0.25">
      <c r="A36324" t="s">
        <v>69</v>
      </c>
      <c r="B36324" s="1">
        <v>45444</v>
      </c>
      <c r="C36324" t="s">
        <v>109</v>
      </c>
      <c r="D36324" t="s">
        <v>11</v>
      </c>
      <c r="E36324">
        <v>2400</v>
      </c>
      <c r="F36324">
        <v>13464.918727679998</v>
      </c>
    </row>
    <row r="36325" spans="1:6" hidden="1" x14ac:dyDescent="0.25">
      <c r="A36325" t="s">
        <v>69</v>
      </c>
      <c r="B36325" s="1">
        <v>45444</v>
      </c>
      <c r="C36325" t="s">
        <v>470</v>
      </c>
      <c r="D36325" t="s">
        <v>11</v>
      </c>
      <c r="E36325">
        <v>2400</v>
      </c>
      <c r="F36325">
        <v>1754.8554240000001</v>
      </c>
    </row>
    <row r="36326" spans="1:6" hidden="1" x14ac:dyDescent="0.25">
      <c r="A36326" t="s">
        <v>69</v>
      </c>
      <c r="B36326" s="1">
        <v>45444</v>
      </c>
      <c r="C36326" t="s">
        <v>119</v>
      </c>
      <c r="D36326" t="s">
        <v>12</v>
      </c>
      <c r="E36326">
        <v>2400</v>
      </c>
      <c r="F36326">
        <v>43952.044031999998</v>
      </c>
    </row>
    <row r="36327" spans="1:6" hidden="1" x14ac:dyDescent="0.25">
      <c r="A36327" t="s">
        <v>69</v>
      </c>
      <c r="B36327" s="1">
        <v>45444</v>
      </c>
      <c r="C36327" t="s">
        <v>70</v>
      </c>
      <c r="D36327" t="s">
        <v>12</v>
      </c>
      <c r="E36327">
        <v>2400</v>
      </c>
      <c r="F36327">
        <v>4668.9192000000003</v>
      </c>
    </row>
    <row r="36328" spans="1:6" hidden="1" x14ac:dyDescent="0.25">
      <c r="A36328" t="s">
        <v>69</v>
      </c>
      <c r="B36328" s="1">
        <v>45444</v>
      </c>
      <c r="C36328" t="s">
        <v>41</v>
      </c>
      <c r="D36328" t="s">
        <v>12</v>
      </c>
      <c r="E36328">
        <v>2400</v>
      </c>
      <c r="F36328">
        <v>4679.7674399999996</v>
      </c>
    </row>
    <row r="36329" spans="1:6" hidden="1" x14ac:dyDescent="0.25">
      <c r="A36329" t="s">
        <v>69</v>
      </c>
      <c r="B36329" s="1">
        <v>45444</v>
      </c>
      <c r="C36329" t="s">
        <v>176</v>
      </c>
      <c r="D36329" t="s">
        <v>22</v>
      </c>
      <c r="E36329">
        <v>2400</v>
      </c>
      <c r="F36329">
        <v>2141.1122100000002</v>
      </c>
    </row>
    <row r="36330" spans="1:6" hidden="1" x14ac:dyDescent="0.25">
      <c r="A36330" t="s">
        <v>69</v>
      </c>
      <c r="B36330" s="1">
        <v>45444</v>
      </c>
      <c r="C36330" t="s">
        <v>33</v>
      </c>
      <c r="D36330" t="s">
        <v>11</v>
      </c>
      <c r="E36330">
        <v>2400</v>
      </c>
      <c r="F36330">
        <v>4775.655213</v>
      </c>
    </row>
    <row r="36331" spans="1:6" hidden="1" x14ac:dyDescent="0.25">
      <c r="A36331" t="s">
        <v>69</v>
      </c>
      <c r="B36331" s="1">
        <v>45444</v>
      </c>
      <c r="C36331" t="s">
        <v>473</v>
      </c>
      <c r="D36331" t="s">
        <v>125</v>
      </c>
      <c r="E36331">
        <v>2400</v>
      </c>
      <c r="F36331">
        <v>10667.271384000001</v>
      </c>
    </row>
    <row r="36332" spans="1:6" hidden="1" x14ac:dyDescent="0.25">
      <c r="A36332" t="s">
        <v>69</v>
      </c>
      <c r="B36332" s="1">
        <v>45444</v>
      </c>
      <c r="C36332" t="s">
        <v>105</v>
      </c>
      <c r="D36332" t="s">
        <v>11</v>
      </c>
      <c r="E36332">
        <v>2400</v>
      </c>
      <c r="F36332">
        <v>5389.2176783999994</v>
      </c>
    </row>
    <row r="36333" spans="1:6" hidden="1" x14ac:dyDescent="0.25">
      <c r="A36333" t="s">
        <v>69</v>
      </c>
      <c r="B36333" s="1">
        <v>45444</v>
      </c>
      <c r="C36333" t="s">
        <v>456</v>
      </c>
      <c r="D36333" t="s">
        <v>11</v>
      </c>
      <c r="E36333">
        <v>2400</v>
      </c>
      <c r="F36333">
        <v>994.13028000000008</v>
      </c>
    </row>
    <row r="36334" spans="1:6" hidden="1" x14ac:dyDescent="0.25">
      <c r="A36334" t="s">
        <v>69</v>
      </c>
      <c r="B36334" s="1">
        <v>45444</v>
      </c>
      <c r="C36334" t="s">
        <v>457</v>
      </c>
      <c r="D36334" t="s">
        <v>11</v>
      </c>
      <c r="E36334">
        <v>2400</v>
      </c>
      <c r="F36334">
        <v>964.28772000000004</v>
      </c>
    </row>
    <row r="36335" spans="1:6" hidden="1" x14ac:dyDescent="0.25">
      <c r="A36335" t="s">
        <v>69</v>
      </c>
      <c r="B36335" s="1">
        <v>45444</v>
      </c>
      <c r="C36335" t="s">
        <v>474</v>
      </c>
      <c r="D36335" t="s">
        <v>12</v>
      </c>
      <c r="E36335">
        <v>2400</v>
      </c>
      <c r="F36335">
        <v>6476.0735999999997</v>
      </c>
    </row>
    <row r="36336" spans="1:6" hidden="1" x14ac:dyDescent="0.25">
      <c r="A36336" t="s">
        <v>69</v>
      </c>
      <c r="B36336" s="1">
        <v>45444</v>
      </c>
      <c r="C36336" t="s">
        <v>118</v>
      </c>
      <c r="D36336" t="s">
        <v>85</v>
      </c>
      <c r="E36336">
        <v>2400</v>
      </c>
      <c r="F36336">
        <v>28083.825071999992</v>
      </c>
    </row>
    <row r="36337" spans="1:6" hidden="1" x14ac:dyDescent="0.25">
      <c r="A36337" t="s">
        <v>69</v>
      </c>
      <c r="B36337" s="1">
        <v>45474</v>
      </c>
      <c r="C36337" t="s">
        <v>453</v>
      </c>
      <c r="D36337" t="s">
        <v>31</v>
      </c>
      <c r="E36337">
        <v>2400</v>
      </c>
      <c r="F36337">
        <v>3736.9332000000004</v>
      </c>
    </row>
    <row r="36338" spans="1:6" hidden="1" x14ac:dyDescent="0.25">
      <c r="A36338" t="s">
        <v>69</v>
      </c>
      <c r="B36338" s="1">
        <v>45474</v>
      </c>
      <c r="C36338" t="s">
        <v>107</v>
      </c>
      <c r="D36338" t="s">
        <v>12</v>
      </c>
      <c r="E36338">
        <v>2400</v>
      </c>
      <c r="F36338">
        <v>13108.806297600002</v>
      </c>
    </row>
    <row r="36339" spans="1:6" hidden="1" x14ac:dyDescent="0.25">
      <c r="A36339" t="s">
        <v>69</v>
      </c>
      <c r="B36339" s="1">
        <v>45474</v>
      </c>
      <c r="C36339" t="s">
        <v>42</v>
      </c>
      <c r="D36339" t="s">
        <v>12</v>
      </c>
      <c r="E36339">
        <v>2400</v>
      </c>
      <c r="F36339">
        <v>11109.43587712</v>
      </c>
    </row>
    <row r="36340" spans="1:6" hidden="1" x14ac:dyDescent="0.25">
      <c r="A36340" t="s">
        <v>69</v>
      </c>
      <c r="B36340" s="1">
        <v>45474</v>
      </c>
      <c r="C36340" t="s">
        <v>475</v>
      </c>
      <c r="D36340" t="s">
        <v>11</v>
      </c>
      <c r="E36340">
        <v>2400</v>
      </c>
      <c r="F36340">
        <v>3388.9957200000008</v>
      </c>
    </row>
    <row r="36341" spans="1:6" hidden="1" x14ac:dyDescent="0.25">
      <c r="A36341" t="s">
        <v>69</v>
      </c>
      <c r="B36341" s="1">
        <v>45474</v>
      </c>
      <c r="C36341" t="s">
        <v>465</v>
      </c>
      <c r="D36341" t="s">
        <v>12</v>
      </c>
      <c r="E36341">
        <v>2400</v>
      </c>
      <c r="F36341">
        <v>7563.2716799999998</v>
      </c>
    </row>
    <row r="36342" spans="1:6" hidden="1" x14ac:dyDescent="0.25">
      <c r="A36342" t="s">
        <v>69</v>
      </c>
      <c r="B36342" s="1">
        <v>45474</v>
      </c>
      <c r="C36342" t="s">
        <v>119</v>
      </c>
      <c r="D36342" t="s">
        <v>12</v>
      </c>
      <c r="E36342">
        <v>2400</v>
      </c>
      <c r="F36342">
        <v>43075.630032640023</v>
      </c>
    </row>
    <row r="36343" spans="1:6" hidden="1" x14ac:dyDescent="0.25">
      <c r="A36343" t="s">
        <v>69</v>
      </c>
      <c r="B36343" s="1">
        <v>45474</v>
      </c>
      <c r="C36343" t="s">
        <v>118</v>
      </c>
      <c r="D36343" t="s">
        <v>85</v>
      </c>
      <c r="E36343">
        <v>2400</v>
      </c>
      <c r="F36343">
        <v>34597.173674880003</v>
      </c>
    </row>
    <row r="36344" spans="1:6" hidden="1" x14ac:dyDescent="0.25">
      <c r="A36344" t="s">
        <v>69</v>
      </c>
      <c r="B36344" s="1">
        <v>45474</v>
      </c>
      <c r="C36344" t="s">
        <v>265</v>
      </c>
      <c r="D36344" t="s">
        <v>22</v>
      </c>
      <c r="E36344">
        <v>2400</v>
      </c>
      <c r="F36344">
        <v>59471.443578900013</v>
      </c>
    </row>
    <row r="36345" spans="1:6" hidden="1" x14ac:dyDescent="0.25">
      <c r="A36345" t="s">
        <v>69</v>
      </c>
      <c r="B36345" s="1">
        <v>45474</v>
      </c>
      <c r="C36345" t="s">
        <v>265</v>
      </c>
      <c r="D36345" t="s">
        <v>32</v>
      </c>
      <c r="E36345">
        <v>2400</v>
      </c>
      <c r="F36345">
        <v>15496.080369149999</v>
      </c>
    </row>
    <row r="36346" spans="1:6" hidden="1" x14ac:dyDescent="0.25">
      <c r="A36346" t="s">
        <v>69</v>
      </c>
      <c r="B36346" s="1">
        <v>45474</v>
      </c>
      <c r="C36346" t="s">
        <v>63</v>
      </c>
      <c r="D36346" t="s">
        <v>89</v>
      </c>
      <c r="E36346">
        <v>2400</v>
      </c>
      <c r="F36346">
        <v>37082.544057059997</v>
      </c>
    </row>
    <row r="36347" spans="1:6" hidden="1" x14ac:dyDescent="0.25">
      <c r="A36347" t="s">
        <v>69</v>
      </c>
      <c r="B36347" s="1">
        <v>45474</v>
      </c>
      <c r="C36347" t="s">
        <v>41</v>
      </c>
      <c r="D36347" t="s">
        <v>12</v>
      </c>
      <c r="E36347">
        <v>2400</v>
      </c>
      <c r="F36347">
        <v>17330.05232576</v>
      </c>
    </row>
    <row r="36348" spans="1:6" hidden="1" x14ac:dyDescent="0.25">
      <c r="A36348" t="s">
        <v>69</v>
      </c>
      <c r="B36348" s="1">
        <v>45474</v>
      </c>
      <c r="C36348" t="s">
        <v>116</v>
      </c>
      <c r="D36348" t="s">
        <v>32</v>
      </c>
      <c r="E36348">
        <v>2400</v>
      </c>
      <c r="F36348">
        <v>49662.661612679993</v>
      </c>
    </row>
    <row r="36349" spans="1:6" hidden="1" x14ac:dyDescent="0.25">
      <c r="A36349" t="s">
        <v>69</v>
      </c>
      <c r="B36349" s="1">
        <v>45474</v>
      </c>
      <c r="C36349" t="s">
        <v>15</v>
      </c>
      <c r="D36349" t="s">
        <v>12</v>
      </c>
      <c r="E36349">
        <v>2400</v>
      </c>
      <c r="F36349">
        <v>41590.551730239982</v>
      </c>
    </row>
    <row r="36350" spans="1:6" hidden="1" x14ac:dyDescent="0.25">
      <c r="A36350" t="s">
        <v>69</v>
      </c>
      <c r="B36350" s="1">
        <v>45474</v>
      </c>
      <c r="C36350" t="s">
        <v>13</v>
      </c>
      <c r="D36350" t="s">
        <v>11</v>
      </c>
      <c r="E36350">
        <v>2400</v>
      </c>
      <c r="F36350">
        <v>14077.141670880002</v>
      </c>
    </row>
    <row r="36351" spans="1:6" hidden="1" x14ac:dyDescent="0.25">
      <c r="A36351" t="s">
        <v>69</v>
      </c>
      <c r="B36351" s="1">
        <v>45474</v>
      </c>
      <c r="C36351" t="s">
        <v>60</v>
      </c>
      <c r="D36351" t="s">
        <v>31</v>
      </c>
      <c r="E36351">
        <v>2400</v>
      </c>
      <c r="F36351">
        <v>2446.4662877999999</v>
      </c>
    </row>
    <row r="36352" spans="1:6" hidden="1" x14ac:dyDescent="0.25">
      <c r="A36352" t="s">
        <v>69</v>
      </c>
      <c r="B36352" s="1">
        <v>45474</v>
      </c>
      <c r="C36352" t="s">
        <v>60</v>
      </c>
      <c r="D36352" t="s">
        <v>11</v>
      </c>
      <c r="E36352">
        <v>2400</v>
      </c>
      <c r="F36352">
        <v>2935.7595453599997</v>
      </c>
    </row>
    <row r="36353" spans="1:6" hidden="1" x14ac:dyDescent="0.25">
      <c r="A36353" t="s">
        <v>69</v>
      </c>
      <c r="B36353" s="1">
        <v>45474</v>
      </c>
      <c r="C36353" t="s">
        <v>473</v>
      </c>
      <c r="D36353" t="s">
        <v>125</v>
      </c>
      <c r="E36353">
        <v>2400</v>
      </c>
      <c r="F36353">
        <v>10201.910544</v>
      </c>
    </row>
    <row r="36354" spans="1:6" hidden="1" x14ac:dyDescent="0.25">
      <c r="A36354" t="s">
        <v>69</v>
      </c>
      <c r="B36354" s="1">
        <v>45474</v>
      </c>
      <c r="C36354" t="s">
        <v>106</v>
      </c>
      <c r="D36354" t="s">
        <v>11</v>
      </c>
      <c r="E36354">
        <v>2400</v>
      </c>
      <c r="F36354">
        <v>10277.734900799998</v>
      </c>
    </row>
    <row r="36355" spans="1:6" hidden="1" x14ac:dyDescent="0.25">
      <c r="A36355" t="s">
        <v>69</v>
      </c>
      <c r="B36355" s="1">
        <v>45474</v>
      </c>
      <c r="C36355" t="s">
        <v>29</v>
      </c>
      <c r="D36355" t="s">
        <v>31</v>
      </c>
      <c r="E36355">
        <v>2400</v>
      </c>
      <c r="F36355">
        <v>605702025.35150862</v>
      </c>
    </row>
    <row r="36356" spans="1:6" hidden="1" x14ac:dyDescent="0.25">
      <c r="A36356" t="s">
        <v>69</v>
      </c>
      <c r="B36356" s="1">
        <v>45474</v>
      </c>
      <c r="C36356" t="s">
        <v>122</v>
      </c>
      <c r="D36356" t="s">
        <v>11</v>
      </c>
      <c r="E36356">
        <v>2400</v>
      </c>
      <c r="F36356">
        <v>7501.6020429599994</v>
      </c>
    </row>
    <row r="36357" spans="1:6" hidden="1" x14ac:dyDescent="0.25">
      <c r="A36357" t="s">
        <v>69</v>
      </c>
      <c r="B36357" s="1">
        <v>45474</v>
      </c>
      <c r="C36357" t="s">
        <v>122</v>
      </c>
      <c r="D36357" t="s">
        <v>31</v>
      </c>
      <c r="E36357">
        <v>2400</v>
      </c>
      <c r="F36357">
        <v>6251.3350358000007</v>
      </c>
    </row>
    <row r="36358" spans="1:6" hidden="1" x14ac:dyDescent="0.25">
      <c r="A36358" t="s">
        <v>69</v>
      </c>
      <c r="B36358" s="1">
        <v>45474</v>
      </c>
      <c r="C36358" t="s">
        <v>37</v>
      </c>
      <c r="D36358" t="s">
        <v>12</v>
      </c>
      <c r="E36358">
        <v>2400</v>
      </c>
      <c r="F36358">
        <v>19124.690208960001</v>
      </c>
    </row>
    <row r="36359" spans="1:6" hidden="1" x14ac:dyDescent="0.25">
      <c r="A36359" t="s">
        <v>69</v>
      </c>
      <c r="B36359" s="1">
        <v>45474</v>
      </c>
      <c r="C36359" t="s">
        <v>37</v>
      </c>
      <c r="D36359" t="s">
        <v>11</v>
      </c>
      <c r="E36359">
        <v>2400</v>
      </c>
      <c r="F36359">
        <v>14343.517656720001</v>
      </c>
    </row>
    <row r="36360" spans="1:6" hidden="1" x14ac:dyDescent="0.25">
      <c r="A36360" t="s">
        <v>69</v>
      </c>
      <c r="B36360" s="1">
        <v>45474</v>
      </c>
      <c r="C36360" t="s">
        <v>44</v>
      </c>
      <c r="D36360" t="s">
        <v>31</v>
      </c>
      <c r="E36360">
        <v>2400</v>
      </c>
      <c r="F36360">
        <v>5091.9631508000002</v>
      </c>
    </row>
    <row r="36361" spans="1:6" hidden="1" x14ac:dyDescent="0.25">
      <c r="A36361" t="s">
        <v>69</v>
      </c>
      <c r="B36361" s="1">
        <v>45474</v>
      </c>
      <c r="C36361" t="s">
        <v>17</v>
      </c>
      <c r="D36361" t="s">
        <v>11</v>
      </c>
      <c r="E36361">
        <v>2400</v>
      </c>
      <c r="F36361">
        <v>4563.1155323999992</v>
      </c>
    </row>
    <row r="36362" spans="1:6" hidden="1" x14ac:dyDescent="0.25">
      <c r="A36362" t="s">
        <v>69</v>
      </c>
      <c r="B36362" s="1">
        <v>45474</v>
      </c>
      <c r="C36362" t="s">
        <v>17</v>
      </c>
      <c r="D36362" t="s">
        <v>12</v>
      </c>
      <c r="E36362">
        <v>2400</v>
      </c>
      <c r="F36362">
        <v>6084.1540432000002</v>
      </c>
    </row>
    <row r="36363" spans="1:6" hidden="1" x14ac:dyDescent="0.25">
      <c r="A36363" t="s">
        <v>69</v>
      </c>
      <c r="B36363" s="1">
        <v>45474</v>
      </c>
      <c r="C36363" t="s">
        <v>220</v>
      </c>
      <c r="D36363" t="s">
        <v>11</v>
      </c>
      <c r="E36363">
        <v>2400</v>
      </c>
      <c r="F36363">
        <v>6373.0543969199989</v>
      </c>
    </row>
    <row r="36364" spans="1:6" hidden="1" x14ac:dyDescent="0.25">
      <c r="A36364" t="s">
        <v>69</v>
      </c>
      <c r="B36364" s="1">
        <v>45474</v>
      </c>
      <c r="C36364" t="s">
        <v>220</v>
      </c>
      <c r="D36364" t="s">
        <v>31</v>
      </c>
      <c r="E36364">
        <v>2400</v>
      </c>
      <c r="F36364">
        <v>5310.8786640999997</v>
      </c>
    </row>
    <row r="36365" spans="1:6" hidden="1" x14ac:dyDescent="0.25">
      <c r="A36365" t="s">
        <v>69</v>
      </c>
      <c r="B36365" s="1">
        <v>45474</v>
      </c>
      <c r="C36365" t="s">
        <v>28</v>
      </c>
      <c r="D36365" t="s">
        <v>31</v>
      </c>
      <c r="E36365">
        <v>2400</v>
      </c>
      <c r="F36365">
        <v>1909.9418993999998</v>
      </c>
    </row>
    <row r="36366" spans="1:6" hidden="1" x14ac:dyDescent="0.25">
      <c r="A36366" t="s">
        <v>69</v>
      </c>
      <c r="B36366" s="1">
        <v>45474</v>
      </c>
      <c r="C36366" t="s">
        <v>463</v>
      </c>
      <c r="D36366" t="s">
        <v>22</v>
      </c>
      <c r="E36366">
        <v>2400</v>
      </c>
      <c r="F36366">
        <v>3224.6908154999996</v>
      </c>
    </row>
    <row r="36367" spans="1:6" hidden="1" x14ac:dyDescent="0.25">
      <c r="A36367" t="s">
        <v>69</v>
      </c>
      <c r="B36367" s="1">
        <v>45474</v>
      </c>
      <c r="C36367" t="s">
        <v>463</v>
      </c>
      <c r="D36367" t="s">
        <v>89</v>
      </c>
      <c r="E36367">
        <v>2400</v>
      </c>
      <c r="F36367">
        <v>2089.2363030000001</v>
      </c>
    </row>
    <row r="36368" spans="1:6" hidden="1" x14ac:dyDescent="0.25">
      <c r="A36368" t="s">
        <v>69</v>
      </c>
      <c r="B36368" s="1">
        <v>45474</v>
      </c>
      <c r="C36368" t="s">
        <v>472</v>
      </c>
      <c r="D36368" t="s">
        <v>32</v>
      </c>
      <c r="E36368">
        <v>2400</v>
      </c>
      <c r="F36368">
        <v>6687.8882319999993</v>
      </c>
    </row>
    <row r="36369" spans="1:6" hidden="1" x14ac:dyDescent="0.25">
      <c r="A36369" t="s">
        <v>69</v>
      </c>
      <c r="B36369" s="1">
        <v>45474</v>
      </c>
      <c r="C36369" t="s">
        <v>472</v>
      </c>
      <c r="D36369" t="s">
        <v>89</v>
      </c>
      <c r="E36369">
        <v>2400</v>
      </c>
      <c r="F36369">
        <v>8314.671855999999</v>
      </c>
    </row>
    <row r="36370" spans="1:6" hidden="1" x14ac:dyDescent="0.25">
      <c r="A36370" t="s">
        <v>69</v>
      </c>
      <c r="B36370" s="1">
        <v>45474</v>
      </c>
      <c r="C36370" t="s">
        <v>472</v>
      </c>
      <c r="D36370" t="s">
        <v>152</v>
      </c>
      <c r="E36370">
        <v>2400</v>
      </c>
      <c r="F36370">
        <v>4880.350872</v>
      </c>
    </row>
    <row r="36371" spans="1:6" hidden="1" x14ac:dyDescent="0.25">
      <c r="A36371" t="s">
        <v>69</v>
      </c>
      <c r="B36371" s="1">
        <v>45474</v>
      </c>
      <c r="C36371" t="s">
        <v>24</v>
      </c>
      <c r="D36371" t="s">
        <v>11</v>
      </c>
      <c r="E36371">
        <v>2400</v>
      </c>
      <c r="F36371">
        <v>36220.349998559992</v>
      </c>
    </row>
    <row r="36372" spans="1:6" hidden="1" x14ac:dyDescent="0.25">
      <c r="A36372" t="s">
        <v>69</v>
      </c>
      <c r="B36372" s="1">
        <v>45474</v>
      </c>
      <c r="C36372" t="s">
        <v>383</v>
      </c>
      <c r="D36372" t="s">
        <v>22</v>
      </c>
      <c r="E36372">
        <v>2400</v>
      </c>
      <c r="F36372">
        <v>1739.2257695999999</v>
      </c>
    </row>
    <row r="36373" spans="1:6" hidden="1" x14ac:dyDescent="0.25">
      <c r="A36373" t="s">
        <v>69</v>
      </c>
      <c r="B36373" s="1">
        <v>45474</v>
      </c>
      <c r="C36373" t="s">
        <v>383</v>
      </c>
      <c r="D36373" t="s">
        <v>149</v>
      </c>
      <c r="E36373">
        <v>2400</v>
      </c>
      <c r="F36373">
        <v>979.84550400000001</v>
      </c>
    </row>
    <row r="36374" spans="1:6" hidden="1" x14ac:dyDescent="0.25">
      <c r="A36374" t="s">
        <v>69</v>
      </c>
      <c r="B36374" s="1">
        <v>45474</v>
      </c>
      <c r="C36374" t="s">
        <v>468</v>
      </c>
      <c r="D36374" t="s">
        <v>12</v>
      </c>
      <c r="E36374">
        <v>2400</v>
      </c>
      <c r="F36374">
        <v>4244.3395200000004</v>
      </c>
    </row>
    <row r="36375" spans="1:6" hidden="1" x14ac:dyDescent="0.25">
      <c r="A36375" t="s">
        <v>69</v>
      </c>
      <c r="B36375" s="1">
        <v>45474</v>
      </c>
      <c r="C36375" t="s">
        <v>53</v>
      </c>
      <c r="D36375" t="s">
        <v>11</v>
      </c>
      <c r="E36375">
        <v>2400</v>
      </c>
      <c r="F36375">
        <v>15623.978090400004</v>
      </c>
    </row>
    <row r="36376" spans="1:6" hidden="1" x14ac:dyDescent="0.25">
      <c r="A36376" t="s">
        <v>69</v>
      </c>
      <c r="B36376" s="1">
        <v>45474</v>
      </c>
      <c r="C36376" t="s">
        <v>464</v>
      </c>
      <c r="D36376" t="s">
        <v>12</v>
      </c>
      <c r="E36376">
        <v>2400</v>
      </c>
      <c r="F36376">
        <v>6199.6070400000008</v>
      </c>
    </row>
    <row r="36377" spans="1:6" hidden="1" x14ac:dyDescent="0.25">
      <c r="A36377" t="s">
        <v>69</v>
      </c>
      <c r="B36377" s="1">
        <v>45474</v>
      </c>
      <c r="C36377" t="s">
        <v>470</v>
      </c>
      <c r="D36377" t="s">
        <v>11</v>
      </c>
      <c r="E36377">
        <v>2400</v>
      </c>
      <c r="F36377">
        <v>783.04665599999998</v>
      </c>
    </row>
    <row r="36378" spans="1:6" hidden="1" x14ac:dyDescent="0.25">
      <c r="A36378" t="s">
        <v>69</v>
      </c>
      <c r="B36378" s="1">
        <v>45474</v>
      </c>
      <c r="C36378" t="s">
        <v>115</v>
      </c>
      <c r="D36378" t="s">
        <v>22</v>
      </c>
      <c r="E36378">
        <v>2400</v>
      </c>
      <c r="F36378">
        <v>5860.2094026000004</v>
      </c>
    </row>
    <row r="36379" spans="1:6" hidden="1" x14ac:dyDescent="0.25">
      <c r="A36379" t="s">
        <v>69</v>
      </c>
      <c r="B36379" s="1">
        <v>45474</v>
      </c>
      <c r="C36379" t="s">
        <v>115</v>
      </c>
      <c r="D36379" t="s">
        <v>89</v>
      </c>
      <c r="E36379">
        <v>2400</v>
      </c>
      <c r="F36379">
        <v>3796.7553876000006</v>
      </c>
    </row>
    <row r="36380" spans="1:6" hidden="1" x14ac:dyDescent="0.25">
      <c r="A36380" t="s">
        <v>69</v>
      </c>
      <c r="B36380" s="1">
        <v>45474</v>
      </c>
      <c r="C36380" t="s">
        <v>454</v>
      </c>
      <c r="D36380" t="s">
        <v>11</v>
      </c>
      <c r="E36380">
        <v>2400</v>
      </c>
      <c r="F36380">
        <v>1266.241536</v>
      </c>
    </row>
    <row r="36381" spans="1:6" hidden="1" x14ac:dyDescent="0.25">
      <c r="A36381" t="s">
        <v>69</v>
      </c>
      <c r="B36381" s="1">
        <v>45474</v>
      </c>
      <c r="C36381" t="s">
        <v>67</v>
      </c>
      <c r="D36381" t="s">
        <v>11</v>
      </c>
      <c r="E36381">
        <v>2400</v>
      </c>
      <c r="F36381">
        <v>1535.44958208</v>
      </c>
    </row>
    <row r="36382" spans="1:6" hidden="1" x14ac:dyDescent="0.25">
      <c r="A36382" t="s">
        <v>69</v>
      </c>
      <c r="B36382" s="1">
        <v>45474</v>
      </c>
      <c r="C36382" t="s">
        <v>67</v>
      </c>
      <c r="D36382" t="s">
        <v>12</v>
      </c>
      <c r="E36382">
        <v>2400</v>
      </c>
      <c r="F36382">
        <v>2047.26610944</v>
      </c>
    </row>
    <row r="36383" spans="1:6" hidden="1" x14ac:dyDescent="0.25">
      <c r="A36383" t="s">
        <v>69</v>
      </c>
      <c r="B36383" s="1">
        <v>45474</v>
      </c>
      <c r="C36383" t="s">
        <v>223</v>
      </c>
      <c r="D36383" t="s">
        <v>12</v>
      </c>
      <c r="E36383">
        <v>2400</v>
      </c>
      <c r="F36383">
        <v>4111.4500675199997</v>
      </c>
    </row>
    <row r="36384" spans="1:6" hidden="1" x14ac:dyDescent="0.25">
      <c r="A36384" t="s">
        <v>69</v>
      </c>
      <c r="B36384" s="1">
        <v>45474</v>
      </c>
      <c r="C36384" t="s">
        <v>223</v>
      </c>
      <c r="D36384" t="s">
        <v>11</v>
      </c>
      <c r="E36384">
        <v>2400</v>
      </c>
      <c r="F36384">
        <v>3083.5875506399998</v>
      </c>
    </row>
    <row r="36385" spans="1:6" hidden="1" x14ac:dyDescent="0.25">
      <c r="A36385" t="s">
        <v>69</v>
      </c>
      <c r="B36385" s="1">
        <v>45474</v>
      </c>
      <c r="C36385" t="s">
        <v>121</v>
      </c>
      <c r="D36385" t="s">
        <v>89</v>
      </c>
      <c r="E36385">
        <v>2400</v>
      </c>
      <c r="F36385">
        <v>10420.834456999997</v>
      </c>
    </row>
    <row r="36386" spans="1:6" hidden="1" x14ac:dyDescent="0.25">
      <c r="A36386" t="s">
        <v>69</v>
      </c>
      <c r="B36386" s="1">
        <v>45474</v>
      </c>
      <c r="C36386" t="s">
        <v>221</v>
      </c>
      <c r="D36386" t="s">
        <v>12</v>
      </c>
      <c r="E36386">
        <v>2400</v>
      </c>
      <c r="F36386">
        <v>13.1136768</v>
      </c>
    </row>
    <row r="36387" spans="1:6" hidden="1" x14ac:dyDescent="0.25">
      <c r="A36387" t="s">
        <v>69</v>
      </c>
      <c r="B36387" s="1">
        <v>45474</v>
      </c>
      <c r="C36387" t="s">
        <v>221</v>
      </c>
      <c r="D36387" t="s">
        <v>11</v>
      </c>
      <c r="E36387">
        <v>2400</v>
      </c>
      <c r="F36387">
        <v>9.8352575999999985</v>
      </c>
    </row>
    <row r="36388" spans="1:6" hidden="1" x14ac:dyDescent="0.25">
      <c r="A36388" t="s">
        <v>69</v>
      </c>
      <c r="B36388" s="1">
        <v>45505</v>
      </c>
      <c r="C36388" t="s">
        <v>303</v>
      </c>
      <c r="D36388" t="s">
        <v>11</v>
      </c>
      <c r="E36388">
        <v>2400</v>
      </c>
      <c r="F36388">
        <v>1553.2897027200002</v>
      </c>
    </row>
    <row r="36389" spans="1:6" hidden="1" x14ac:dyDescent="0.25">
      <c r="A36389" t="s">
        <v>69</v>
      </c>
      <c r="B36389" s="1">
        <v>45505</v>
      </c>
      <c r="C36389" t="s">
        <v>221</v>
      </c>
      <c r="D36389" t="s">
        <v>12</v>
      </c>
      <c r="E36389">
        <v>2400</v>
      </c>
      <c r="F36389">
        <v>1628.9251464000001</v>
      </c>
    </row>
    <row r="36390" spans="1:6" hidden="1" x14ac:dyDescent="0.25">
      <c r="A36390" t="s">
        <v>69</v>
      </c>
      <c r="B36390" s="1">
        <v>45505</v>
      </c>
      <c r="C36390" t="s">
        <v>221</v>
      </c>
      <c r="D36390" t="s">
        <v>11</v>
      </c>
      <c r="E36390">
        <v>2400</v>
      </c>
      <c r="F36390">
        <v>1221.6938597999999</v>
      </c>
    </row>
    <row r="36391" spans="1:6" hidden="1" x14ac:dyDescent="0.25">
      <c r="A36391" t="s">
        <v>69</v>
      </c>
      <c r="B36391" s="1">
        <v>45505</v>
      </c>
      <c r="C36391" t="s">
        <v>63</v>
      </c>
      <c r="D36391" t="s">
        <v>89</v>
      </c>
      <c r="E36391">
        <v>2400</v>
      </c>
      <c r="F36391">
        <v>9965.3551474800006</v>
      </c>
    </row>
    <row r="36392" spans="1:6" hidden="1" x14ac:dyDescent="0.25">
      <c r="A36392" t="s">
        <v>69</v>
      </c>
      <c r="B36392" s="1">
        <v>45505</v>
      </c>
      <c r="C36392" t="s">
        <v>109</v>
      </c>
      <c r="D36392" t="s">
        <v>11</v>
      </c>
      <c r="E36392">
        <v>2400</v>
      </c>
      <c r="F36392">
        <v>8550.9449078399994</v>
      </c>
    </row>
    <row r="36393" spans="1:6" hidden="1" x14ac:dyDescent="0.25">
      <c r="A36393" t="s">
        <v>69</v>
      </c>
      <c r="B36393" s="1">
        <v>45505</v>
      </c>
      <c r="C36393" t="s">
        <v>37</v>
      </c>
      <c r="D36393" t="s">
        <v>12</v>
      </c>
      <c r="E36393">
        <v>2400</v>
      </c>
      <c r="F36393">
        <v>2414.9605376</v>
      </c>
    </row>
    <row r="36394" spans="1:6" hidden="1" x14ac:dyDescent="0.25">
      <c r="A36394" t="s">
        <v>69</v>
      </c>
      <c r="B36394" s="1">
        <v>45505</v>
      </c>
      <c r="C36394" t="s">
        <v>37</v>
      </c>
      <c r="D36394" t="s">
        <v>11</v>
      </c>
      <c r="E36394">
        <v>2400</v>
      </c>
      <c r="F36394">
        <v>1811.2204032</v>
      </c>
    </row>
    <row r="36395" spans="1:6" hidden="1" x14ac:dyDescent="0.25">
      <c r="A36395" t="s">
        <v>69</v>
      </c>
      <c r="B36395" s="1">
        <v>45505</v>
      </c>
      <c r="C36395" t="s">
        <v>122</v>
      </c>
      <c r="D36395" t="s">
        <v>11</v>
      </c>
      <c r="E36395">
        <v>2400</v>
      </c>
      <c r="F36395">
        <v>4574.6031211199997</v>
      </c>
    </row>
    <row r="36396" spans="1:6" hidden="1" x14ac:dyDescent="0.25">
      <c r="A36396" t="s">
        <v>69</v>
      </c>
      <c r="B36396" s="1">
        <v>45505</v>
      </c>
      <c r="C36396" t="s">
        <v>122</v>
      </c>
      <c r="D36396" t="s">
        <v>31</v>
      </c>
      <c r="E36396">
        <v>2400</v>
      </c>
      <c r="F36396">
        <v>3812.1692676000007</v>
      </c>
    </row>
    <row r="36397" spans="1:6" hidden="1" x14ac:dyDescent="0.25">
      <c r="A36397" t="s">
        <v>69</v>
      </c>
      <c r="B36397" s="1">
        <v>45505</v>
      </c>
      <c r="C36397" t="s">
        <v>116</v>
      </c>
      <c r="D36397" t="s">
        <v>32</v>
      </c>
      <c r="E36397">
        <v>2400</v>
      </c>
      <c r="F36397">
        <v>8513.9024639999989</v>
      </c>
    </row>
    <row r="36398" spans="1:6" hidden="1" x14ac:dyDescent="0.25">
      <c r="A36398" t="s">
        <v>69</v>
      </c>
      <c r="B36398" s="1">
        <v>45505</v>
      </c>
      <c r="C36398" t="s">
        <v>53</v>
      </c>
      <c r="D36398" t="s">
        <v>11</v>
      </c>
      <c r="E36398">
        <v>2400</v>
      </c>
      <c r="F36398">
        <v>5089.2475608000004</v>
      </c>
    </row>
    <row r="36399" spans="1:6" hidden="1" x14ac:dyDescent="0.25">
      <c r="A36399" t="s">
        <v>69</v>
      </c>
      <c r="B36399" s="1">
        <v>45505</v>
      </c>
      <c r="C36399" t="s">
        <v>29</v>
      </c>
      <c r="D36399" t="s">
        <v>31</v>
      </c>
      <c r="E36399">
        <v>2400</v>
      </c>
      <c r="F36399">
        <v>4663.4389808000005</v>
      </c>
    </row>
    <row r="36400" spans="1:6" hidden="1" x14ac:dyDescent="0.25">
      <c r="A36400" t="s">
        <v>69</v>
      </c>
      <c r="B36400" s="1">
        <v>45505</v>
      </c>
      <c r="C36400" t="s">
        <v>464</v>
      </c>
      <c r="D36400" t="s">
        <v>12</v>
      </c>
      <c r="E36400">
        <v>2400</v>
      </c>
      <c r="F36400">
        <v>6966.8684160000003</v>
      </c>
    </row>
    <row r="36401" spans="1:6" hidden="1" x14ac:dyDescent="0.25">
      <c r="A36401" t="s">
        <v>23</v>
      </c>
      <c r="B36401" s="1">
        <v>44958</v>
      </c>
      <c r="C36401" t="s">
        <v>457</v>
      </c>
      <c r="D36401" t="s">
        <v>11</v>
      </c>
      <c r="E36401">
        <v>2400</v>
      </c>
      <c r="F36401">
        <v>6449.1015600000001</v>
      </c>
    </row>
    <row r="36402" spans="1:6" hidden="1" x14ac:dyDescent="0.25">
      <c r="A36402" t="s">
        <v>23</v>
      </c>
      <c r="B36402" s="1">
        <v>44958</v>
      </c>
      <c r="C36402" t="s">
        <v>25</v>
      </c>
      <c r="D36402" t="s">
        <v>11</v>
      </c>
      <c r="E36402">
        <v>2400</v>
      </c>
      <c r="F36402">
        <v>2135.2076927999997</v>
      </c>
    </row>
    <row r="36403" spans="1:6" hidden="1" x14ac:dyDescent="0.25">
      <c r="A36403" t="s">
        <v>23</v>
      </c>
      <c r="B36403" s="1">
        <v>44986</v>
      </c>
      <c r="C36403" t="s">
        <v>457</v>
      </c>
      <c r="D36403" t="s">
        <v>11</v>
      </c>
      <c r="E36403">
        <v>2400</v>
      </c>
      <c r="F36403">
        <v>4442.8111200000003</v>
      </c>
    </row>
    <row r="36404" spans="1:6" hidden="1" x14ac:dyDescent="0.25">
      <c r="A36404" t="s">
        <v>23</v>
      </c>
      <c r="B36404" s="1">
        <v>45017</v>
      </c>
      <c r="C36404" t="s">
        <v>457</v>
      </c>
      <c r="D36404" t="s">
        <v>11</v>
      </c>
      <c r="E36404">
        <v>2400</v>
      </c>
      <c r="F36404">
        <v>5110.5384000000004</v>
      </c>
    </row>
    <row r="36405" spans="1:6" hidden="1" x14ac:dyDescent="0.25">
      <c r="A36405" t="s">
        <v>23</v>
      </c>
      <c r="B36405" s="1">
        <v>45047</v>
      </c>
      <c r="C36405" t="s">
        <v>457</v>
      </c>
      <c r="D36405" t="s">
        <v>11</v>
      </c>
      <c r="E36405">
        <v>2400</v>
      </c>
      <c r="F36405">
        <v>5953.5907200000001</v>
      </c>
    </row>
    <row r="36406" spans="1:6" hidden="1" x14ac:dyDescent="0.25">
      <c r="A36406" t="s">
        <v>23</v>
      </c>
      <c r="B36406" s="1">
        <v>45078</v>
      </c>
      <c r="C36406" t="s">
        <v>457</v>
      </c>
      <c r="D36406" t="s">
        <v>11</v>
      </c>
      <c r="E36406">
        <v>2400</v>
      </c>
      <c r="F36406">
        <v>10084.920120000001</v>
      </c>
    </row>
    <row r="36407" spans="1:6" hidden="1" x14ac:dyDescent="0.25">
      <c r="A36407" t="s">
        <v>23</v>
      </c>
      <c r="B36407" s="1">
        <v>45139</v>
      </c>
      <c r="C36407" t="s">
        <v>457</v>
      </c>
      <c r="D36407" t="s">
        <v>11</v>
      </c>
      <c r="E36407">
        <v>2400</v>
      </c>
      <c r="F36407">
        <v>5062.0442400000002</v>
      </c>
    </row>
    <row r="36408" spans="1:6" hidden="1" x14ac:dyDescent="0.25">
      <c r="A36408" t="s">
        <v>23</v>
      </c>
      <c r="B36408" s="1">
        <v>45170</v>
      </c>
      <c r="C36408" t="s">
        <v>457</v>
      </c>
      <c r="D36408" t="s">
        <v>11</v>
      </c>
      <c r="E36408">
        <v>2400</v>
      </c>
      <c r="F36408">
        <v>5971.6206000000002</v>
      </c>
    </row>
    <row r="36409" spans="1:6" hidden="1" x14ac:dyDescent="0.25">
      <c r="A36409" t="s">
        <v>23</v>
      </c>
      <c r="B36409" s="1">
        <v>45200</v>
      </c>
      <c r="C36409" t="s">
        <v>457</v>
      </c>
      <c r="D36409" t="s">
        <v>11</v>
      </c>
      <c r="E36409">
        <v>2400</v>
      </c>
      <c r="F36409">
        <v>4175.4715200000001</v>
      </c>
    </row>
    <row r="36410" spans="1:6" hidden="1" x14ac:dyDescent="0.25">
      <c r="A36410" t="s">
        <v>23</v>
      </c>
      <c r="B36410" s="1">
        <v>45231</v>
      </c>
      <c r="C36410" t="s">
        <v>457</v>
      </c>
      <c r="D36410" t="s">
        <v>11</v>
      </c>
      <c r="E36410">
        <v>2400</v>
      </c>
      <c r="F36410">
        <v>5004.8460000000005</v>
      </c>
    </row>
    <row r="36411" spans="1:6" hidden="1" x14ac:dyDescent="0.25">
      <c r="A36411" t="s">
        <v>23</v>
      </c>
      <c r="B36411" s="1">
        <v>45261</v>
      </c>
      <c r="C36411" t="s">
        <v>25</v>
      </c>
      <c r="D36411" t="s">
        <v>11</v>
      </c>
      <c r="E36411">
        <v>2400</v>
      </c>
      <c r="F36411">
        <v>10176.20272752</v>
      </c>
    </row>
    <row r="36412" spans="1:6" hidden="1" x14ac:dyDescent="0.25">
      <c r="A36412" t="s">
        <v>23</v>
      </c>
      <c r="B36412" s="1">
        <v>45292</v>
      </c>
      <c r="C36412" t="s">
        <v>25</v>
      </c>
      <c r="D36412" t="s">
        <v>11</v>
      </c>
      <c r="E36412">
        <v>2400</v>
      </c>
      <c r="F36412">
        <v>1980.0256140000001</v>
      </c>
    </row>
    <row r="36413" spans="1:6" hidden="1" x14ac:dyDescent="0.25">
      <c r="A36413" t="s">
        <v>23</v>
      </c>
      <c r="B36413" s="1">
        <v>45292</v>
      </c>
      <c r="C36413" t="s">
        <v>454</v>
      </c>
      <c r="D36413" t="s">
        <v>11</v>
      </c>
      <c r="E36413">
        <v>2400</v>
      </c>
      <c r="F36413">
        <v>2613.768192</v>
      </c>
    </row>
    <row r="36414" spans="1:6" hidden="1" x14ac:dyDescent="0.25">
      <c r="A36414" t="s">
        <v>23</v>
      </c>
      <c r="B36414" s="1">
        <v>45292</v>
      </c>
      <c r="C36414" t="s">
        <v>457</v>
      </c>
      <c r="D36414" t="s">
        <v>11</v>
      </c>
      <c r="E36414">
        <v>2400</v>
      </c>
      <c r="F36414">
        <v>2150.7367200000003</v>
      </c>
    </row>
    <row r="36415" spans="1:6" hidden="1" x14ac:dyDescent="0.25">
      <c r="A36415" t="s">
        <v>23</v>
      </c>
      <c r="B36415" s="1">
        <v>45323</v>
      </c>
      <c r="C36415" t="s">
        <v>454</v>
      </c>
      <c r="D36415" t="s">
        <v>11</v>
      </c>
      <c r="E36415">
        <v>2400</v>
      </c>
      <c r="F36415">
        <v>2869.3647360000004</v>
      </c>
    </row>
    <row r="36416" spans="1:6" hidden="1" x14ac:dyDescent="0.25">
      <c r="A36416" t="s">
        <v>23</v>
      </c>
      <c r="B36416" s="1">
        <v>45323</v>
      </c>
      <c r="C36416" t="s">
        <v>457</v>
      </c>
      <c r="D36416" t="s">
        <v>11</v>
      </c>
      <c r="E36416">
        <v>2400</v>
      </c>
      <c r="F36416">
        <v>2761.0585200000005</v>
      </c>
    </row>
    <row r="36417" spans="1:6" hidden="1" x14ac:dyDescent="0.25">
      <c r="A36417" t="s">
        <v>23</v>
      </c>
      <c r="B36417" s="1">
        <v>45352</v>
      </c>
      <c r="C36417" t="s">
        <v>74</v>
      </c>
      <c r="D36417" t="s">
        <v>11</v>
      </c>
      <c r="E36417">
        <v>2400</v>
      </c>
      <c r="F36417">
        <v>4294.2564000000002</v>
      </c>
    </row>
    <row r="36418" spans="1:6" hidden="1" x14ac:dyDescent="0.25">
      <c r="A36418" t="s">
        <v>23</v>
      </c>
      <c r="B36418" s="1">
        <v>45292</v>
      </c>
      <c r="C36418" t="s">
        <v>13</v>
      </c>
      <c r="D36418" t="s">
        <v>11</v>
      </c>
      <c r="E36418">
        <v>2400</v>
      </c>
      <c r="F36418">
        <v>1412.2627103999998</v>
      </c>
    </row>
    <row r="36419" spans="1:6" hidden="1" x14ac:dyDescent="0.25">
      <c r="A36419" t="s">
        <v>23</v>
      </c>
      <c r="B36419" s="1">
        <v>45047</v>
      </c>
      <c r="C36419" t="s">
        <v>13</v>
      </c>
      <c r="D36419" t="s">
        <v>11</v>
      </c>
      <c r="E36419">
        <v>2400</v>
      </c>
      <c r="F36419">
        <v>7012.3339103999997</v>
      </c>
    </row>
    <row r="36420" spans="1:6" hidden="1" x14ac:dyDescent="0.25">
      <c r="A36420" t="s">
        <v>23</v>
      </c>
      <c r="B36420" s="1">
        <v>45078</v>
      </c>
      <c r="C36420" t="s">
        <v>13</v>
      </c>
      <c r="D36420" t="s">
        <v>11</v>
      </c>
      <c r="E36420">
        <v>2400</v>
      </c>
      <c r="F36420">
        <v>7070.8363017599968</v>
      </c>
    </row>
    <row r="36421" spans="1:6" hidden="1" x14ac:dyDescent="0.25">
      <c r="A36421" t="s">
        <v>23</v>
      </c>
      <c r="B36421" s="1">
        <v>45108</v>
      </c>
      <c r="C36421" t="s">
        <v>25</v>
      </c>
      <c r="D36421" t="s">
        <v>11</v>
      </c>
      <c r="E36421">
        <v>2400</v>
      </c>
      <c r="F36421">
        <v>911.54342399999973</v>
      </c>
    </row>
    <row r="36422" spans="1:6" hidden="1" x14ac:dyDescent="0.25">
      <c r="A36422" t="s">
        <v>23</v>
      </c>
      <c r="B36422" s="1">
        <v>45108</v>
      </c>
      <c r="C36422" t="s">
        <v>24</v>
      </c>
      <c r="D36422" t="s">
        <v>11</v>
      </c>
      <c r="E36422">
        <v>2400</v>
      </c>
      <c r="F36422">
        <v>4221.7116278399999</v>
      </c>
    </row>
    <row r="36423" spans="1:6" hidden="1" x14ac:dyDescent="0.25">
      <c r="A36423" t="s">
        <v>23</v>
      </c>
      <c r="B36423" s="1">
        <v>45352</v>
      </c>
      <c r="C36423" t="s">
        <v>457</v>
      </c>
      <c r="D36423" t="s">
        <v>11</v>
      </c>
      <c r="E36423">
        <v>2400</v>
      </c>
      <c r="F36423">
        <v>12181.359960000002</v>
      </c>
    </row>
    <row r="36424" spans="1:6" hidden="1" x14ac:dyDescent="0.25">
      <c r="A36424" t="s">
        <v>23</v>
      </c>
      <c r="B36424" s="1">
        <v>45352</v>
      </c>
      <c r="C36424" t="s">
        <v>454</v>
      </c>
      <c r="D36424" t="s">
        <v>11</v>
      </c>
      <c r="E36424">
        <v>2400</v>
      </c>
      <c r="F36424">
        <v>4230.4389120000005</v>
      </c>
    </row>
    <row r="36425" spans="1:6" hidden="1" x14ac:dyDescent="0.25">
      <c r="A36425" t="s">
        <v>23</v>
      </c>
      <c r="B36425" s="1">
        <v>45383</v>
      </c>
      <c r="C36425" t="s">
        <v>74</v>
      </c>
      <c r="D36425" t="s">
        <v>11</v>
      </c>
      <c r="E36425">
        <v>2400</v>
      </c>
      <c r="F36425">
        <v>5353.8174900000004</v>
      </c>
    </row>
    <row r="36426" spans="1:6" hidden="1" x14ac:dyDescent="0.25">
      <c r="A36426" t="s">
        <v>23</v>
      </c>
      <c r="B36426" s="1">
        <v>45383</v>
      </c>
      <c r="C36426" t="s">
        <v>457</v>
      </c>
      <c r="D36426" t="s">
        <v>11</v>
      </c>
      <c r="E36426">
        <v>2400</v>
      </c>
      <c r="F36426">
        <v>7833.6720000000005</v>
      </c>
    </row>
    <row r="36427" spans="1:6" hidden="1" x14ac:dyDescent="0.25">
      <c r="A36427" t="s">
        <v>23</v>
      </c>
      <c r="B36427" s="1">
        <v>45383</v>
      </c>
      <c r="C36427" t="s">
        <v>454</v>
      </c>
      <c r="D36427" t="s">
        <v>11</v>
      </c>
      <c r="E36427">
        <v>2400</v>
      </c>
      <c r="F36427">
        <v>6661.7671680000003</v>
      </c>
    </row>
    <row r="36428" spans="1:6" hidden="1" x14ac:dyDescent="0.25">
      <c r="A36428" t="s">
        <v>23</v>
      </c>
      <c r="B36428" s="1">
        <v>45383</v>
      </c>
      <c r="C36428" t="s">
        <v>13</v>
      </c>
      <c r="D36428" t="s">
        <v>11</v>
      </c>
      <c r="E36428">
        <v>2400</v>
      </c>
      <c r="F36428">
        <v>7184.4396134399994</v>
      </c>
    </row>
    <row r="36429" spans="1:6" hidden="1" x14ac:dyDescent="0.25">
      <c r="A36429" t="s">
        <v>23</v>
      </c>
      <c r="B36429" s="1">
        <v>45413</v>
      </c>
      <c r="C36429" t="s">
        <v>457</v>
      </c>
      <c r="D36429" t="s">
        <v>11</v>
      </c>
      <c r="E36429">
        <v>2400</v>
      </c>
      <c r="F36429">
        <v>27457.849320000001</v>
      </c>
    </row>
    <row r="36430" spans="1:6" hidden="1" x14ac:dyDescent="0.25">
      <c r="A36430" t="s">
        <v>23</v>
      </c>
      <c r="B36430" s="1">
        <v>45413</v>
      </c>
      <c r="C36430" t="s">
        <v>454</v>
      </c>
      <c r="D36430" t="s">
        <v>11</v>
      </c>
      <c r="E36430">
        <v>2400</v>
      </c>
      <c r="F36430">
        <v>8761.6327679999995</v>
      </c>
    </row>
    <row r="36431" spans="1:6" hidden="1" x14ac:dyDescent="0.25">
      <c r="A36431" t="s">
        <v>23</v>
      </c>
      <c r="B36431" s="1">
        <v>45444</v>
      </c>
      <c r="C36431" t="s">
        <v>454</v>
      </c>
      <c r="D36431" t="s">
        <v>11</v>
      </c>
      <c r="E36431">
        <v>2400</v>
      </c>
      <c r="F36431">
        <v>14147.223551999999</v>
      </c>
    </row>
    <row r="36432" spans="1:6" hidden="1" x14ac:dyDescent="0.25">
      <c r="A36432" t="s">
        <v>23</v>
      </c>
      <c r="B36432" s="1">
        <v>45444</v>
      </c>
      <c r="C36432" t="s">
        <v>457</v>
      </c>
      <c r="D36432" t="s">
        <v>11</v>
      </c>
      <c r="E36432">
        <v>2400</v>
      </c>
      <c r="F36432">
        <v>17342.257680000002</v>
      </c>
    </row>
    <row r="36433" spans="1:6" hidden="1" x14ac:dyDescent="0.25">
      <c r="A36433" t="s">
        <v>23</v>
      </c>
      <c r="B36433" s="1">
        <v>45444</v>
      </c>
      <c r="C36433" t="s">
        <v>74</v>
      </c>
      <c r="D36433" t="s">
        <v>11</v>
      </c>
      <c r="E36433">
        <v>2400</v>
      </c>
      <c r="F36433">
        <v>4700.1433343999988</v>
      </c>
    </row>
    <row r="36434" spans="1:6" hidden="1" x14ac:dyDescent="0.25">
      <c r="A36434" t="s">
        <v>23</v>
      </c>
      <c r="B36434" s="1">
        <v>45444</v>
      </c>
      <c r="C36434" t="s">
        <v>25</v>
      </c>
      <c r="D36434" t="s">
        <v>11</v>
      </c>
      <c r="E36434">
        <v>2400</v>
      </c>
      <c r="F36434">
        <v>1830.3917183999997</v>
      </c>
    </row>
    <row r="36435" spans="1:6" hidden="1" x14ac:dyDescent="0.25">
      <c r="A36435" t="s">
        <v>23</v>
      </c>
      <c r="B36435" s="1">
        <v>45444</v>
      </c>
      <c r="C36435" t="s">
        <v>13</v>
      </c>
      <c r="D36435" t="s">
        <v>11</v>
      </c>
      <c r="E36435">
        <v>2400</v>
      </c>
      <c r="F36435">
        <v>4186.555954559999</v>
      </c>
    </row>
    <row r="36436" spans="1:6" hidden="1" x14ac:dyDescent="0.25">
      <c r="A36436" t="s">
        <v>23</v>
      </c>
      <c r="B36436" s="1">
        <v>45474</v>
      </c>
      <c r="C36436" t="s">
        <v>454</v>
      </c>
      <c r="D36436" t="s">
        <v>11</v>
      </c>
      <c r="E36436">
        <v>2400</v>
      </c>
      <c r="F36436">
        <v>9105.7397760000003</v>
      </c>
    </row>
    <row r="36437" spans="1:6" hidden="1" x14ac:dyDescent="0.25">
      <c r="A36437" t="s">
        <v>23</v>
      </c>
      <c r="B36437" s="1">
        <v>45474</v>
      </c>
      <c r="C36437" t="s">
        <v>457</v>
      </c>
      <c r="D36437" t="s">
        <v>11</v>
      </c>
      <c r="E36437">
        <v>2400</v>
      </c>
      <c r="F36437">
        <v>20189.113560000002</v>
      </c>
    </row>
    <row r="36438" spans="1:6" hidden="1" x14ac:dyDescent="0.25">
      <c r="A36438" t="s">
        <v>23</v>
      </c>
      <c r="B36438" s="1">
        <v>45474</v>
      </c>
      <c r="C36438" t="s">
        <v>25</v>
      </c>
      <c r="D36438" t="s">
        <v>11</v>
      </c>
      <c r="E36438">
        <v>2400</v>
      </c>
      <c r="F36438">
        <v>5106.8471640000007</v>
      </c>
    </row>
    <row r="36439" spans="1:6" hidden="1" x14ac:dyDescent="0.25">
      <c r="A36439" t="s">
        <v>23</v>
      </c>
      <c r="B36439" s="1">
        <v>45474</v>
      </c>
      <c r="C36439" t="s">
        <v>13</v>
      </c>
      <c r="D36439" t="s">
        <v>11</v>
      </c>
      <c r="E36439">
        <v>2400</v>
      </c>
      <c r="F36439">
        <v>13798.276858559995</v>
      </c>
    </row>
    <row r="36440" spans="1:6" hidden="1" x14ac:dyDescent="0.25">
      <c r="A36440" t="s">
        <v>23</v>
      </c>
      <c r="B36440" s="1">
        <v>45505</v>
      </c>
      <c r="C36440" t="s">
        <v>25</v>
      </c>
      <c r="D36440" t="s">
        <v>11</v>
      </c>
      <c r="E36440">
        <v>2400</v>
      </c>
      <c r="F36440">
        <v>2379.6736895999993</v>
      </c>
    </row>
    <row r="36441" spans="1:6" hidden="1" x14ac:dyDescent="0.25">
      <c r="A36441" t="s">
        <v>6</v>
      </c>
      <c r="B36441" s="1">
        <v>44774</v>
      </c>
      <c r="C36441" t="s">
        <v>25</v>
      </c>
      <c r="D36441" t="s">
        <v>11</v>
      </c>
      <c r="E36441">
        <v>2410</v>
      </c>
      <c r="F36441">
        <v>17958.610519679998</v>
      </c>
    </row>
    <row r="36442" spans="1:6" hidden="1" x14ac:dyDescent="0.25">
      <c r="A36442" t="s">
        <v>6</v>
      </c>
      <c r="B36442" s="1">
        <v>44774</v>
      </c>
      <c r="C36442" t="s">
        <v>171</v>
      </c>
      <c r="D36442" t="s">
        <v>31</v>
      </c>
      <c r="E36442">
        <v>2410</v>
      </c>
      <c r="F36442">
        <v>5398.9095679999991</v>
      </c>
    </row>
    <row r="36443" spans="1:6" hidden="1" x14ac:dyDescent="0.25">
      <c r="A36443" t="s">
        <v>6</v>
      </c>
      <c r="B36443" s="1">
        <v>44774</v>
      </c>
      <c r="C36443" t="s">
        <v>171</v>
      </c>
      <c r="D36443" t="s">
        <v>11</v>
      </c>
      <c r="E36443">
        <v>2410</v>
      </c>
      <c r="F36443">
        <v>3239.3457408000004</v>
      </c>
    </row>
    <row r="36444" spans="1:6" hidden="1" x14ac:dyDescent="0.25">
      <c r="A36444" t="s">
        <v>6</v>
      </c>
      <c r="B36444" s="1">
        <v>44774</v>
      </c>
      <c r="C36444" t="s">
        <v>142</v>
      </c>
      <c r="D36444" t="s">
        <v>11</v>
      </c>
      <c r="E36444">
        <v>2410</v>
      </c>
      <c r="F36444">
        <v>3849.3453225599997</v>
      </c>
    </row>
    <row r="36445" spans="1:6" hidden="1" x14ac:dyDescent="0.25">
      <c r="A36445" t="s">
        <v>6</v>
      </c>
      <c r="B36445" s="1">
        <v>44774</v>
      </c>
      <c r="C36445" t="s">
        <v>142</v>
      </c>
      <c r="D36445" t="s">
        <v>151</v>
      </c>
      <c r="E36445">
        <v>2410</v>
      </c>
      <c r="F36445">
        <v>4811.6816531999993</v>
      </c>
    </row>
    <row r="36446" spans="1:6" hidden="1" x14ac:dyDescent="0.25">
      <c r="A36446" t="s">
        <v>6</v>
      </c>
      <c r="B36446" s="1">
        <v>44774</v>
      </c>
      <c r="C36446" t="s">
        <v>29</v>
      </c>
      <c r="D36446" t="s">
        <v>31</v>
      </c>
      <c r="E36446">
        <v>2410</v>
      </c>
      <c r="F36446">
        <v>2560.5675312000003</v>
      </c>
    </row>
    <row r="36447" spans="1:6" hidden="1" x14ac:dyDescent="0.25">
      <c r="A36447" t="s">
        <v>6</v>
      </c>
      <c r="B36447" s="1">
        <v>44774</v>
      </c>
      <c r="C36447" t="s">
        <v>184</v>
      </c>
      <c r="D36447" t="s">
        <v>11</v>
      </c>
      <c r="E36447">
        <v>2410</v>
      </c>
      <c r="F36447">
        <v>1179.5870822399997</v>
      </c>
    </row>
    <row r="36448" spans="1:6" hidden="1" x14ac:dyDescent="0.25">
      <c r="A36448" t="s">
        <v>6</v>
      </c>
      <c r="B36448" s="1">
        <v>44774</v>
      </c>
      <c r="C36448" t="s">
        <v>184</v>
      </c>
      <c r="D36448" t="s">
        <v>151</v>
      </c>
      <c r="E36448">
        <v>2410</v>
      </c>
      <c r="F36448">
        <v>1474.4838527999998</v>
      </c>
    </row>
    <row r="36449" spans="1:6" hidden="1" x14ac:dyDescent="0.25">
      <c r="A36449" t="s">
        <v>6</v>
      </c>
      <c r="B36449" s="1">
        <v>44774</v>
      </c>
      <c r="C36449" t="s">
        <v>13</v>
      </c>
      <c r="D36449" t="s">
        <v>11</v>
      </c>
      <c r="E36449">
        <v>2410</v>
      </c>
      <c r="F36449">
        <v>2903.0821324799995</v>
      </c>
    </row>
    <row r="36450" spans="1:6" hidden="1" x14ac:dyDescent="0.25">
      <c r="A36450" t="s">
        <v>6</v>
      </c>
      <c r="B36450" s="1">
        <v>44774</v>
      </c>
      <c r="C36450" t="s">
        <v>169</v>
      </c>
      <c r="D36450" t="s">
        <v>31</v>
      </c>
      <c r="E36450">
        <v>2410</v>
      </c>
      <c r="F36450">
        <v>5240.2343693999983</v>
      </c>
    </row>
    <row r="36451" spans="1:6" hidden="1" x14ac:dyDescent="0.25">
      <c r="A36451" t="s">
        <v>6</v>
      </c>
      <c r="B36451" s="1">
        <v>44774</v>
      </c>
      <c r="C36451" t="s">
        <v>170</v>
      </c>
      <c r="D36451" t="s">
        <v>31</v>
      </c>
      <c r="E36451">
        <v>2410</v>
      </c>
      <c r="F36451">
        <v>9888.3161995999981</v>
      </c>
    </row>
    <row r="36452" spans="1:6" hidden="1" x14ac:dyDescent="0.25">
      <c r="A36452" t="s">
        <v>6</v>
      </c>
      <c r="B36452" s="1">
        <v>44774</v>
      </c>
      <c r="C36452" t="s">
        <v>170</v>
      </c>
      <c r="D36452" t="s">
        <v>11</v>
      </c>
      <c r="E36452">
        <v>2410</v>
      </c>
      <c r="F36452">
        <v>5932.9897197599994</v>
      </c>
    </row>
    <row r="36453" spans="1:6" hidden="1" x14ac:dyDescent="0.25">
      <c r="A36453" t="s">
        <v>6</v>
      </c>
      <c r="B36453" s="1">
        <v>44774</v>
      </c>
      <c r="C36453" t="s">
        <v>9</v>
      </c>
      <c r="D36453" t="s">
        <v>12</v>
      </c>
      <c r="E36453">
        <v>2410</v>
      </c>
      <c r="F36453">
        <v>6323.9290612800005</v>
      </c>
    </row>
    <row r="36454" spans="1:6" hidden="1" x14ac:dyDescent="0.25">
      <c r="A36454" t="s">
        <v>6</v>
      </c>
      <c r="B36454" s="1">
        <v>44774</v>
      </c>
      <c r="C36454" t="s">
        <v>9</v>
      </c>
      <c r="D36454" t="s">
        <v>11</v>
      </c>
      <c r="E36454">
        <v>2410</v>
      </c>
      <c r="F36454">
        <v>4742.9467959599988</v>
      </c>
    </row>
    <row r="36455" spans="1:6" hidden="1" x14ac:dyDescent="0.25">
      <c r="A36455" t="s">
        <v>6</v>
      </c>
      <c r="B36455" s="1">
        <v>44774</v>
      </c>
      <c r="C36455" t="s">
        <v>15</v>
      </c>
      <c r="D36455" t="s">
        <v>12</v>
      </c>
      <c r="E36455">
        <v>2410</v>
      </c>
      <c r="F36455">
        <v>23931.505041920005</v>
      </c>
    </row>
    <row r="36456" spans="1:6" hidden="1" x14ac:dyDescent="0.25">
      <c r="A36456" t="s">
        <v>6</v>
      </c>
      <c r="B36456" s="1">
        <v>44774</v>
      </c>
      <c r="C36456" t="s">
        <v>187</v>
      </c>
      <c r="D36456" t="s">
        <v>124</v>
      </c>
      <c r="E36456">
        <v>2410</v>
      </c>
      <c r="F36456">
        <v>3988.528127999999</v>
      </c>
    </row>
    <row r="36457" spans="1:6" hidden="1" x14ac:dyDescent="0.25">
      <c r="A36457" t="s">
        <v>6</v>
      </c>
      <c r="B36457" s="1">
        <v>44774</v>
      </c>
      <c r="C36457" t="s">
        <v>21</v>
      </c>
      <c r="D36457" t="s">
        <v>22</v>
      </c>
      <c r="E36457">
        <v>2410</v>
      </c>
      <c r="F36457">
        <v>5341.8411999999998</v>
      </c>
    </row>
    <row r="36458" spans="1:6" hidden="1" x14ac:dyDescent="0.25">
      <c r="A36458" t="s">
        <v>6</v>
      </c>
      <c r="B36458" s="1">
        <v>44774</v>
      </c>
      <c r="C36458" t="s">
        <v>19</v>
      </c>
      <c r="D36458" t="s">
        <v>11</v>
      </c>
      <c r="E36458">
        <v>2410</v>
      </c>
      <c r="F36458">
        <v>10518.627502079999</v>
      </c>
    </row>
    <row r="36459" spans="1:6" hidden="1" x14ac:dyDescent="0.25">
      <c r="A36459" t="s">
        <v>6</v>
      </c>
      <c r="B36459" s="1">
        <v>44774</v>
      </c>
      <c r="C36459" t="s">
        <v>17</v>
      </c>
      <c r="D36459" t="s">
        <v>12</v>
      </c>
      <c r="E36459">
        <v>2410</v>
      </c>
      <c r="F36459">
        <v>918.85516800000005</v>
      </c>
    </row>
    <row r="36460" spans="1:6" hidden="1" x14ac:dyDescent="0.25">
      <c r="A36460" t="s">
        <v>6</v>
      </c>
      <c r="B36460" s="1">
        <v>44774</v>
      </c>
      <c r="C36460" t="s">
        <v>17</v>
      </c>
      <c r="D36460" t="s">
        <v>11</v>
      </c>
      <c r="E36460">
        <v>2410</v>
      </c>
      <c r="F36460">
        <v>689.14137600000004</v>
      </c>
    </row>
    <row r="36461" spans="1:6" hidden="1" x14ac:dyDescent="0.25">
      <c r="A36461" t="s">
        <v>6</v>
      </c>
      <c r="B36461" s="1">
        <v>44774</v>
      </c>
      <c r="C36461" t="s">
        <v>190</v>
      </c>
      <c r="D36461" t="s">
        <v>84</v>
      </c>
      <c r="E36461">
        <v>2410</v>
      </c>
      <c r="F36461">
        <v>4473.5830523999994</v>
      </c>
    </row>
    <row r="36462" spans="1:6" hidden="1" x14ac:dyDescent="0.25">
      <c r="A36462" t="s">
        <v>6</v>
      </c>
      <c r="B36462" s="1">
        <v>44774</v>
      </c>
      <c r="C36462" t="s">
        <v>190</v>
      </c>
      <c r="D36462" t="s">
        <v>12</v>
      </c>
      <c r="E36462">
        <v>2410</v>
      </c>
      <c r="F36462">
        <v>3181.2146150399999</v>
      </c>
    </row>
    <row r="36463" spans="1:6" hidden="1" x14ac:dyDescent="0.25">
      <c r="A36463" t="s">
        <v>6</v>
      </c>
      <c r="B36463" s="1">
        <v>44774</v>
      </c>
      <c r="C36463" t="s">
        <v>43</v>
      </c>
      <c r="D36463" t="s">
        <v>32</v>
      </c>
      <c r="E36463">
        <v>2410</v>
      </c>
      <c r="F36463">
        <v>514.01720159999991</v>
      </c>
    </row>
    <row r="36464" spans="1:6" hidden="1" x14ac:dyDescent="0.25">
      <c r="A36464" t="s">
        <v>6</v>
      </c>
      <c r="B36464" s="1">
        <v>44774</v>
      </c>
      <c r="C36464" t="s">
        <v>43</v>
      </c>
      <c r="D36464" t="s">
        <v>12</v>
      </c>
      <c r="E36464">
        <v>2410</v>
      </c>
      <c r="F36464">
        <v>444.5554176</v>
      </c>
    </row>
    <row r="36465" spans="1:6" hidden="1" x14ac:dyDescent="0.25">
      <c r="A36465" t="s">
        <v>6</v>
      </c>
      <c r="B36465" s="1">
        <v>44774</v>
      </c>
      <c r="C36465" t="s">
        <v>76</v>
      </c>
      <c r="D36465" t="s">
        <v>32</v>
      </c>
      <c r="E36465">
        <v>2410</v>
      </c>
      <c r="F36465">
        <v>650.10789690000013</v>
      </c>
    </row>
    <row r="36466" spans="1:6" hidden="1" x14ac:dyDescent="0.25">
      <c r="A36466" t="s">
        <v>6</v>
      </c>
      <c r="B36466" s="1">
        <v>44774</v>
      </c>
      <c r="C36466" t="s">
        <v>76</v>
      </c>
      <c r="D36466" t="s">
        <v>12</v>
      </c>
      <c r="E36466">
        <v>2410</v>
      </c>
      <c r="F36466">
        <v>562.25547840000002</v>
      </c>
    </row>
    <row r="36467" spans="1:6" hidden="1" x14ac:dyDescent="0.25">
      <c r="A36467" t="s">
        <v>6</v>
      </c>
      <c r="B36467" s="1">
        <v>44774</v>
      </c>
      <c r="C36467" t="s">
        <v>189</v>
      </c>
      <c r="D36467" t="s">
        <v>11</v>
      </c>
      <c r="E36467">
        <v>2410</v>
      </c>
      <c r="F36467">
        <v>2125.3215052799997</v>
      </c>
    </row>
    <row r="36468" spans="1:6" hidden="1" x14ac:dyDescent="0.25">
      <c r="A36468" t="s">
        <v>6</v>
      </c>
      <c r="B36468" s="1">
        <v>44774</v>
      </c>
      <c r="C36468" t="s">
        <v>189</v>
      </c>
      <c r="D36468" t="s">
        <v>151</v>
      </c>
      <c r="E36468">
        <v>2410</v>
      </c>
      <c r="F36468">
        <v>1328.3259407999999</v>
      </c>
    </row>
    <row r="36469" spans="1:6" hidden="1" x14ac:dyDescent="0.25">
      <c r="A36469" t="s">
        <v>6</v>
      </c>
      <c r="B36469" s="1">
        <v>44774</v>
      </c>
      <c r="C36469" t="s">
        <v>7</v>
      </c>
      <c r="D36469" t="s">
        <v>11</v>
      </c>
      <c r="E36469">
        <v>2410</v>
      </c>
      <c r="F36469">
        <v>1324.9587636000001</v>
      </c>
    </row>
    <row r="36470" spans="1:6" hidden="1" x14ac:dyDescent="0.25">
      <c r="A36470" t="s">
        <v>6</v>
      </c>
      <c r="B36470" s="1">
        <v>44774</v>
      </c>
      <c r="C36470" t="s">
        <v>10</v>
      </c>
      <c r="D36470" t="s">
        <v>12</v>
      </c>
      <c r="E36470">
        <v>2410</v>
      </c>
      <c r="F36470">
        <v>1101.7068249600002</v>
      </c>
    </row>
    <row r="36471" spans="1:6" hidden="1" x14ac:dyDescent="0.25">
      <c r="A36471" t="s">
        <v>6</v>
      </c>
      <c r="B36471" s="1">
        <v>44805</v>
      </c>
      <c r="C36471" t="s">
        <v>9</v>
      </c>
      <c r="D36471" t="s">
        <v>12</v>
      </c>
      <c r="E36471">
        <v>2410</v>
      </c>
      <c r="F36471">
        <v>27337.166064640001</v>
      </c>
    </row>
    <row r="36472" spans="1:6" hidden="1" x14ac:dyDescent="0.25">
      <c r="A36472" t="s">
        <v>6</v>
      </c>
      <c r="B36472" s="1">
        <v>44805</v>
      </c>
      <c r="C36472" t="s">
        <v>9</v>
      </c>
      <c r="D36472" t="s">
        <v>11</v>
      </c>
      <c r="E36472">
        <v>2410</v>
      </c>
      <c r="F36472">
        <v>20502.874548480002</v>
      </c>
    </row>
    <row r="36473" spans="1:6" hidden="1" x14ac:dyDescent="0.25">
      <c r="A36473" t="s">
        <v>6</v>
      </c>
      <c r="B36473" s="1">
        <v>44805</v>
      </c>
      <c r="C36473" t="s">
        <v>19</v>
      </c>
      <c r="D36473" t="s">
        <v>11</v>
      </c>
      <c r="E36473">
        <v>2410</v>
      </c>
      <c r="F36473">
        <v>33473.796979680003</v>
      </c>
    </row>
    <row r="36474" spans="1:6" hidden="1" x14ac:dyDescent="0.25">
      <c r="A36474" t="s">
        <v>6</v>
      </c>
      <c r="B36474" s="1">
        <v>44805</v>
      </c>
      <c r="C36474" t="s">
        <v>25</v>
      </c>
      <c r="D36474" t="s">
        <v>11</v>
      </c>
      <c r="E36474">
        <v>2410</v>
      </c>
      <c r="F36474">
        <v>41483.714347679983</v>
      </c>
    </row>
    <row r="36475" spans="1:6" hidden="1" x14ac:dyDescent="0.25">
      <c r="A36475" t="s">
        <v>6</v>
      </c>
      <c r="B36475" s="1">
        <v>44805</v>
      </c>
      <c r="C36475" t="s">
        <v>142</v>
      </c>
      <c r="D36475" t="s">
        <v>11</v>
      </c>
      <c r="E36475">
        <v>2410</v>
      </c>
      <c r="F36475">
        <v>7739.8125609600002</v>
      </c>
    </row>
    <row r="36476" spans="1:6" hidden="1" x14ac:dyDescent="0.25">
      <c r="A36476" t="s">
        <v>6</v>
      </c>
      <c r="B36476" s="1">
        <v>44805</v>
      </c>
      <c r="C36476" t="s">
        <v>142</v>
      </c>
      <c r="D36476" t="s">
        <v>151</v>
      </c>
      <c r="E36476">
        <v>2410</v>
      </c>
      <c r="F36476">
        <v>9674.7657012</v>
      </c>
    </row>
    <row r="36477" spans="1:6" hidden="1" x14ac:dyDescent="0.25">
      <c r="A36477" t="s">
        <v>6</v>
      </c>
      <c r="B36477" s="1">
        <v>44805</v>
      </c>
      <c r="C36477" t="s">
        <v>184</v>
      </c>
      <c r="D36477" t="s">
        <v>11</v>
      </c>
      <c r="E36477">
        <v>2410</v>
      </c>
      <c r="F36477">
        <v>2509.2840729599993</v>
      </c>
    </row>
    <row r="36478" spans="1:6" hidden="1" x14ac:dyDescent="0.25">
      <c r="A36478" t="s">
        <v>6</v>
      </c>
      <c r="B36478" s="1">
        <v>44805</v>
      </c>
      <c r="C36478" t="s">
        <v>184</v>
      </c>
      <c r="D36478" t="s">
        <v>151</v>
      </c>
      <c r="E36478">
        <v>2410</v>
      </c>
      <c r="F36478">
        <v>3136.6050911999996</v>
      </c>
    </row>
    <row r="36479" spans="1:6" hidden="1" x14ac:dyDescent="0.25">
      <c r="A36479" t="s">
        <v>6</v>
      </c>
      <c r="B36479" s="1">
        <v>44805</v>
      </c>
      <c r="C36479" t="s">
        <v>15</v>
      </c>
      <c r="D36479" t="s">
        <v>12</v>
      </c>
      <c r="E36479">
        <v>2410</v>
      </c>
      <c r="F36479">
        <v>45096.45535840001</v>
      </c>
    </row>
    <row r="36480" spans="1:6" hidden="1" x14ac:dyDescent="0.25">
      <c r="A36480" t="s">
        <v>6</v>
      </c>
      <c r="B36480" s="1">
        <v>44805</v>
      </c>
      <c r="C36480" t="s">
        <v>43</v>
      </c>
      <c r="D36480" t="s">
        <v>32</v>
      </c>
      <c r="E36480">
        <v>2410</v>
      </c>
      <c r="F36480">
        <v>13104.942768800001</v>
      </c>
    </row>
    <row r="36481" spans="1:6" hidden="1" x14ac:dyDescent="0.25">
      <c r="A36481" t="s">
        <v>6</v>
      </c>
      <c r="B36481" s="1">
        <v>44805</v>
      </c>
      <c r="C36481" t="s">
        <v>43</v>
      </c>
      <c r="D36481" t="s">
        <v>12</v>
      </c>
      <c r="E36481">
        <v>2410</v>
      </c>
      <c r="F36481">
        <v>11334.004556800001</v>
      </c>
    </row>
    <row r="36482" spans="1:6" hidden="1" x14ac:dyDescent="0.25">
      <c r="A36482" t="s">
        <v>6</v>
      </c>
      <c r="B36482" s="1">
        <v>44805</v>
      </c>
      <c r="C36482" t="s">
        <v>76</v>
      </c>
      <c r="D36482" t="s">
        <v>32</v>
      </c>
      <c r="E36482">
        <v>2410</v>
      </c>
      <c r="F36482">
        <v>1802.4857433000002</v>
      </c>
    </row>
    <row r="36483" spans="1:6" hidden="1" x14ac:dyDescent="0.25">
      <c r="A36483" t="s">
        <v>6</v>
      </c>
      <c r="B36483" s="1">
        <v>44805</v>
      </c>
      <c r="C36483" t="s">
        <v>76</v>
      </c>
      <c r="D36483" t="s">
        <v>12</v>
      </c>
      <c r="E36483">
        <v>2410</v>
      </c>
      <c r="F36483">
        <v>1558.9065888</v>
      </c>
    </row>
    <row r="36484" spans="1:6" hidden="1" x14ac:dyDescent="0.25">
      <c r="A36484" t="s">
        <v>6</v>
      </c>
      <c r="B36484" s="1">
        <v>44805</v>
      </c>
      <c r="C36484" t="s">
        <v>7</v>
      </c>
      <c r="D36484" t="s">
        <v>11</v>
      </c>
      <c r="E36484">
        <v>2410</v>
      </c>
      <c r="F36484">
        <v>3706.6970188799992</v>
      </c>
    </row>
    <row r="36485" spans="1:6" hidden="1" x14ac:dyDescent="0.25">
      <c r="A36485" t="s">
        <v>6</v>
      </c>
      <c r="B36485" s="1">
        <v>44805</v>
      </c>
      <c r="C36485" t="s">
        <v>171</v>
      </c>
      <c r="D36485" t="s">
        <v>31</v>
      </c>
      <c r="E36485">
        <v>2410</v>
      </c>
      <c r="F36485">
        <v>5493.092949599999</v>
      </c>
    </row>
    <row r="36486" spans="1:6" hidden="1" x14ac:dyDescent="0.25">
      <c r="A36486" t="s">
        <v>6</v>
      </c>
      <c r="B36486" s="1">
        <v>44805</v>
      </c>
      <c r="C36486" t="s">
        <v>171</v>
      </c>
      <c r="D36486" t="s">
        <v>11</v>
      </c>
      <c r="E36486">
        <v>2410</v>
      </c>
      <c r="F36486">
        <v>3295.8557697599999</v>
      </c>
    </row>
    <row r="36487" spans="1:6" hidden="1" x14ac:dyDescent="0.25">
      <c r="A36487" t="s">
        <v>6</v>
      </c>
      <c r="B36487" s="1">
        <v>44805</v>
      </c>
      <c r="C36487" t="s">
        <v>21</v>
      </c>
      <c r="D36487" t="s">
        <v>22</v>
      </c>
      <c r="E36487">
        <v>2410</v>
      </c>
      <c r="F36487">
        <v>37046.084462500003</v>
      </c>
    </row>
    <row r="36488" spans="1:6" hidden="1" x14ac:dyDescent="0.25">
      <c r="A36488" t="s">
        <v>6</v>
      </c>
      <c r="B36488" s="1">
        <v>44805</v>
      </c>
      <c r="C36488" t="s">
        <v>17</v>
      </c>
      <c r="D36488" t="s">
        <v>12</v>
      </c>
      <c r="E36488">
        <v>2410</v>
      </c>
      <c r="F36488">
        <v>5577.6751104000014</v>
      </c>
    </row>
    <row r="36489" spans="1:6" hidden="1" x14ac:dyDescent="0.25">
      <c r="A36489" t="s">
        <v>6</v>
      </c>
      <c r="B36489" s="1">
        <v>44805</v>
      </c>
      <c r="C36489" t="s">
        <v>17</v>
      </c>
      <c r="D36489" t="s">
        <v>11</v>
      </c>
      <c r="E36489">
        <v>2410</v>
      </c>
      <c r="F36489">
        <v>4183.2563327999997</v>
      </c>
    </row>
    <row r="36490" spans="1:6" hidden="1" x14ac:dyDescent="0.25">
      <c r="A36490" t="s">
        <v>6</v>
      </c>
      <c r="B36490" s="1">
        <v>44805</v>
      </c>
      <c r="C36490" t="s">
        <v>169</v>
      </c>
      <c r="D36490" t="s">
        <v>31</v>
      </c>
      <c r="E36490">
        <v>2410</v>
      </c>
      <c r="F36490">
        <v>2781.3109320000003</v>
      </c>
    </row>
    <row r="36491" spans="1:6" hidden="1" x14ac:dyDescent="0.25">
      <c r="A36491" t="s">
        <v>6</v>
      </c>
      <c r="B36491" s="1">
        <v>44805</v>
      </c>
      <c r="C36491" t="s">
        <v>20</v>
      </c>
      <c r="D36491" t="s">
        <v>12</v>
      </c>
      <c r="E36491">
        <v>2410</v>
      </c>
      <c r="F36491">
        <v>1835.256832</v>
      </c>
    </row>
    <row r="36492" spans="1:6" hidden="1" x14ac:dyDescent="0.25">
      <c r="A36492" t="s">
        <v>6</v>
      </c>
      <c r="B36492" s="1">
        <v>44805</v>
      </c>
      <c r="C36492" t="s">
        <v>20</v>
      </c>
      <c r="D36492" t="s">
        <v>11</v>
      </c>
      <c r="E36492">
        <v>2410</v>
      </c>
      <c r="F36492">
        <v>688.2213119999999</v>
      </c>
    </row>
    <row r="36493" spans="1:6" hidden="1" x14ac:dyDescent="0.25">
      <c r="A36493" t="s">
        <v>6</v>
      </c>
      <c r="B36493" s="1">
        <v>44805</v>
      </c>
      <c r="C36493" t="s">
        <v>18</v>
      </c>
      <c r="D36493" t="s">
        <v>12</v>
      </c>
      <c r="E36493">
        <v>2410</v>
      </c>
      <c r="F36493">
        <v>5089.0813439999993</v>
      </c>
    </row>
    <row r="36494" spans="1:6" hidden="1" x14ac:dyDescent="0.25">
      <c r="A36494" t="s">
        <v>6</v>
      </c>
      <c r="B36494" s="1">
        <v>44805</v>
      </c>
      <c r="C36494" t="s">
        <v>10</v>
      </c>
      <c r="D36494" t="s">
        <v>12</v>
      </c>
      <c r="E36494">
        <v>2410</v>
      </c>
      <c r="F36494">
        <v>11178.353265279999</v>
      </c>
    </row>
    <row r="36495" spans="1:6" hidden="1" x14ac:dyDescent="0.25">
      <c r="A36495" t="s">
        <v>6</v>
      </c>
      <c r="B36495" s="1">
        <v>44805</v>
      </c>
      <c r="C36495" t="s">
        <v>170</v>
      </c>
      <c r="D36495" t="s">
        <v>31</v>
      </c>
      <c r="E36495">
        <v>2410</v>
      </c>
      <c r="F36495">
        <v>2794.9196999999999</v>
      </c>
    </row>
    <row r="36496" spans="1:6" hidden="1" x14ac:dyDescent="0.25">
      <c r="A36496" t="s">
        <v>6</v>
      </c>
      <c r="B36496" s="1">
        <v>44805</v>
      </c>
      <c r="C36496" t="s">
        <v>170</v>
      </c>
      <c r="D36496" t="s">
        <v>11</v>
      </c>
      <c r="E36496">
        <v>2410</v>
      </c>
      <c r="F36496">
        <v>1676.9518200000002</v>
      </c>
    </row>
    <row r="36497" spans="1:6" hidden="1" x14ac:dyDescent="0.25">
      <c r="A36497" t="s">
        <v>6</v>
      </c>
      <c r="B36497" s="1">
        <v>44805</v>
      </c>
      <c r="C36497" t="s">
        <v>189</v>
      </c>
      <c r="D36497" t="s">
        <v>11</v>
      </c>
      <c r="E36497">
        <v>2410</v>
      </c>
      <c r="F36497">
        <v>2006.2486079999996</v>
      </c>
    </row>
    <row r="36498" spans="1:6" hidden="1" x14ac:dyDescent="0.25">
      <c r="A36498" t="s">
        <v>6</v>
      </c>
      <c r="B36498" s="1">
        <v>44805</v>
      </c>
      <c r="C36498" t="s">
        <v>189</v>
      </c>
      <c r="D36498" t="s">
        <v>151</v>
      </c>
      <c r="E36498">
        <v>2410</v>
      </c>
      <c r="F36498">
        <v>1253.9053800000002</v>
      </c>
    </row>
    <row r="36499" spans="1:6" hidden="1" x14ac:dyDescent="0.25">
      <c r="A36499" t="s">
        <v>6</v>
      </c>
      <c r="B36499" s="1">
        <v>44805</v>
      </c>
      <c r="C36499" t="s">
        <v>190</v>
      </c>
      <c r="D36499" t="s">
        <v>84</v>
      </c>
      <c r="E36499">
        <v>2410</v>
      </c>
      <c r="F36499">
        <v>2630.1740850000001</v>
      </c>
    </row>
    <row r="36500" spans="1:6" hidden="1" x14ac:dyDescent="0.25">
      <c r="A36500" t="s">
        <v>6</v>
      </c>
      <c r="B36500" s="1">
        <v>44805</v>
      </c>
      <c r="C36500" t="s">
        <v>190</v>
      </c>
      <c r="D36500" t="s">
        <v>12</v>
      </c>
      <c r="E36500">
        <v>2410</v>
      </c>
      <c r="F36500">
        <v>1870.346016</v>
      </c>
    </row>
    <row r="36501" spans="1:6" hidden="1" x14ac:dyDescent="0.25">
      <c r="A36501" t="s">
        <v>6</v>
      </c>
      <c r="B36501" s="1">
        <v>44805</v>
      </c>
      <c r="C36501" t="s">
        <v>187</v>
      </c>
      <c r="D36501" t="s">
        <v>124</v>
      </c>
      <c r="E36501">
        <v>2410</v>
      </c>
      <c r="F36501">
        <v>3979.6647321599994</v>
      </c>
    </row>
    <row r="36502" spans="1:6" hidden="1" x14ac:dyDescent="0.25">
      <c r="A36502" t="s">
        <v>6</v>
      </c>
      <c r="B36502" s="1">
        <v>44835</v>
      </c>
      <c r="C36502" t="s">
        <v>17</v>
      </c>
      <c r="D36502" t="s">
        <v>12</v>
      </c>
      <c r="E36502">
        <v>2410</v>
      </c>
      <c r="F36502">
        <v>8103.8422608000001</v>
      </c>
    </row>
    <row r="36503" spans="1:6" hidden="1" x14ac:dyDescent="0.25">
      <c r="A36503" t="s">
        <v>6</v>
      </c>
      <c r="B36503" s="1">
        <v>44835</v>
      </c>
      <c r="C36503" t="s">
        <v>17</v>
      </c>
      <c r="D36503" t="s">
        <v>11</v>
      </c>
      <c r="E36503">
        <v>2410</v>
      </c>
      <c r="F36503">
        <v>6077.8816955999991</v>
      </c>
    </row>
    <row r="36504" spans="1:6" hidden="1" x14ac:dyDescent="0.25">
      <c r="A36504" t="s">
        <v>6</v>
      </c>
      <c r="B36504" s="1">
        <v>44835</v>
      </c>
      <c r="C36504" t="s">
        <v>142</v>
      </c>
      <c r="D36504" t="s">
        <v>11</v>
      </c>
      <c r="E36504">
        <v>2410</v>
      </c>
      <c r="F36504">
        <v>10778.412972959997</v>
      </c>
    </row>
    <row r="36505" spans="1:6" hidden="1" x14ac:dyDescent="0.25">
      <c r="A36505" t="s">
        <v>6</v>
      </c>
      <c r="B36505" s="1">
        <v>44835</v>
      </c>
      <c r="C36505" t="s">
        <v>142</v>
      </c>
      <c r="D36505" t="s">
        <v>151</v>
      </c>
      <c r="E36505">
        <v>2410</v>
      </c>
      <c r="F36505">
        <v>13473.016216200003</v>
      </c>
    </row>
    <row r="36506" spans="1:6" hidden="1" x14ac:dyDescent="0.25">
      <c r="A36506" t="s">
        <v>6</v>
      </c>
      <c r="B36506" s="1">
        <v>44835</v>
      </c>
      <c r="C36506" t="s">
        <v>15</v>
      </c>
      <c r="D36506" t="s">
        <v>12</v>
      </c>
      <c r="E36506">
        <v>2410</v>
      </c>
      <c r="F36506">
        <v>28201.9220064</v>
      </c>
    </row>
    <row r="36507" spans="1:6" hidden="1" x14ac:dyDescent="0.25">
      <c r="A36507" t="s">
        <v>6</v>
      </c>
      <c r="B36507" s="1">
        <v>44835</v>
      </c>
      <c r="C36507" t="s">
        <v>9</v>
      </c>
      <c r="D36507" t="s">
        <v>12</v>
      </c>
      <c r="E36507">
        <v>2410</v>
      </c>
      <c r="F36507">
        <v>25912.563438240002</v>
      </c>
    </row>
    <row r="36508" spans="1:6" hidden="1" x14ac:dyDescent="0.25">
      <c r="A36508" t="s">
        <v>6</v>
      </c>
      <c r="B36508" s="1">
        <v>44835</v>
      </c>
      <c r="C36508" t="s">
        <v>9</v>
      </c>
      <c r="D36508" t="s">
        <v>11</v>
      </c>
      <c r="E36508">
        <v>2410</v>
      </c>
      <c r="F36508">
        <v>19434.422578679994</v>
      </c>
    </row>
    <row r="36509" spans="1:6" hidden="1" x14ac:dyDescent="0.25">
      <c r="A36509" t="s">
        <v>6</v>
      </c>
      <c r="B36509" s="1">
        <v>44835</v>
      </c>
      <c r="C36509" t="s">
        <v>25</v>
      </c>
      <c r="D36509" t="s">
        <v>11</v>
      </c>
      <c r="E36509">
        <v>2410</v>
      </c>
      <c r="F36509">
        <v>20224.335384960003</v>
      </c>
    </row>
    <row r="36510" spans="1:6" hidden="1" x14ac:dyDescent="0.25">
      <c r="A36510" t="s">
        <v>6</v>
      </c>
      <c r="B36510" s="1">
        <v>44835</v>
      </c>
      <c r="C36510" t="s">
        <v>19</v>
      </c>
      <c r="D36510" t="s">
        <v>11</v>
      </c>
      <c r="E36510">
        <v>2410</v>
      </c>
      <c r="F36510">
        <v>53910.083113920016</v>
      </c>
    </row>
    <row r="36511" spans="1:6" hidden="1" x14ac:dyDescent="0.25">
      <c r="A36511" t="s">
        <v>6</v>
      </c>
      <c r="B36511" s="1">
        <v>44835</v>
      </c>
      <c r="C36511" t="s">
        <v>21</v>
      </c>
      <c r="D36511" t="s">
        <v>22</v>
      </c>
      <c r="E36511">
        <v>2410</v>
      </c>
      <c r="F36511">
        <v>42450.923075000006</v>
      </c>
    </row>
    <row r="36512" spans="1:6" hidden="1" x14ac:dyDescent="0.25">
      <c r="A36512" t="s">
        <v>6</v>
      </c>
      <c r="B36512" s="1">
        <v>44835</v>
      </c>
      <c r="C36512" t="s">
        <v>18</v>
      </c>
      <c r="D36512" t="s">
        <v>12</v>
      </c>
      <c r="E36512">
        <v>2410</v>
      </c>
      <c r="F36512">
        <v>1460.3848</v>
      </c>
    </row>
    <row r="36513" spans="1:6" hidden="1" x14ac:dyDescent="0.25">
      <c r="A36513" t="s">
        <v>6</v>
      </c>
      <c r="B36513" s="1">
        <v>44835</v>
      </c>
      <c r="C36513" t="s">
        <v>13</v>
      </c>
      <c r="D36513" t="s">
        <v>11</v>
      </c>
      <c r="E36513">
        <v>2410</v>
      </c>
      <c r="F36513">
        <v>6104.0417299199999</v>
      </c>
    </row>
    <row r="36514" spans="1:6" hidden="1" x14ac:dyDescent="0.25">
      <c r="A36514" t="s">
        <v>6</v>
      </c>
      <c r="B36514" s="1">
        <v>44835</v>
      </c>
      <c r="C36514" t="s">
        <v>188</v>
      </c>
      <c r="D36514" t="s">
        <v>12</v>
      </c>
      <c r="E36514">
        <v>2410</v>
      </c>
      <c r="F36514">
        <v>7315.2161279999991</v>
      </c>
    </row>
    <row r="36515" spans="1:6" hidden="1" x14ac:dyDescent="0.25">
      <c r="A36515" t="s">
        <v>6</v>
      </c>
      <c r="B36515" s="1">
        <v>44835</v>
      </c>
      <c r="C36515" t="s">
        <v>189</v>
      </c>
      <c r="D36515" t="s">
        <v>11</v>
      </c>
      <c r="E36515">
        <v>2410</v>
      </c>
      <c r="F36515">
        <v>7368.6276648000003</v>
      </c>
    </row>
    <row r="36516" spans="1:6" hidden="1" x14ac:dyDescent="0.25">
      <c r="A36516" t="s">
        <v>6</v>
      </c>
      <c r="B36516" s="1">
        <v>44835</v>
      </c>
      <c r="C36516" t="s">
        <v>189</v>
      </c>
      <c r="D36516" t="s">
        <v>151</v>
      </c>
      <c r="E36516">
        <v>2410</v>
      </c>
      <c r="F36516">
        <v>4605.3922904999999</v>
      </c>
    </row>
    <row r="36517" spans="1:6" hidden="1" x14ac:dyDescent="0.25">
      <c r="A36517" t="s">
        <v>6</v>
      </c>
      <c r="B36517" s="1">
        <v>44835</v>
      </c>
      <c r="C36517" t="s">
        <v>190</v>
      </c>
      <c r="D36517" t="s">
        <v>84</v>
      </c>
      <c r="E36517">
        <v>2410</v>
      </c>
      <c r="F36517">
        <v>7694.5532202000004</v>
      </c>
    </row>
    <row r="36518" spans="1:6" hidden="1" x14ac:dyDescent="0.25">
      <c r="A36518" t="s">
        <v>6</v>
      </c>
      <c r="B36518" s="1">
        <v>44835</v>
      </c>
      <c r="C36518" t="s">
        <v>190</v>
      </c>
      <c r="D36518" t="s">
        <v>12</v>
      </c>
      <c r="E36518">
        <v>2410</v>
      </c>
      <c r="F36518">
        <v>5471.6822899199997</v>
      </c>
    </row>
    <row r="36519" spans="1:6" hidden="1" x14ac:dyDescent="0.25">
      <c r="A36519" t="s">
        <v>6</v>
      </c>
      <c r="B36519" s="1">
        <v>44835</v>
      </c>
      <c r="C36519" t="s">
        <v>43</v>
      </c>
      <c r="D36519" t="s">
        <v>32</v>
      </c>
      <c r="E36519">
        <v>2410</v>
      </c>
      <c r="F36519">
        <v>15326.11708331</v>
      </c>
    </row>
    <row r="36520" spans="1:6" hidden="1" x14ac:dyDescent="0.25">
      <c r="A36520" t="s">
        <v>6</v>
      </c>
      <c r="B36520" s="1">
        <v>44835</v>
      </c>
      <c r="C36520" t="s">
        <v>43</v>
      </c>
      <c r="D36520" t="s">
        <v>12</v>
      </c>
      <c r="E36520">
        <v>2410</v>
      </c>
      <c r="F36520">
        <v>13255.020180159998</v>
      </c>
    </row>
    <row r="36521" spans="1:6" hidden="1" x14ac:dyDescent="0.25">
      <c r="A36521" t="s">
        <v>6</v>
      </c>
      <c r="B36521" s="1">
        <v>44835</v>
      </c>
      <c r="C36521" t="s">
        <v>184</v>
      </c>
      <c r="D36521" t="s">
        <v>11</v>
      </c>
      <c r="E36521">
        <v>2410</v>
      </c>
      <c r="F36521">
        <v>1662.1212383999996</v>
      </c>
    </row>
    <row r="36522" spans="1:6" hidden="1" x14ac:dyDescent="0.25">
      <c r="A36522" t="s">
        <v>6</v>
      </c>
      <c r="B36522" s="1">
        <v>44835</v>
      </c>
      <c r="C36522" t="s">
        <v>184</v>
      </c>
      <c r="D36522" t="s">
        <v>151</v>
      </c>
      <c r="E36522">
        <v>2410</v>
      </c>
      <c r="F36522">
        <v>2077.6515479999998</v>
      </c>
    </row>
    <row r="36523" spans="1:6" hidden="1" x14ac:dyDescent="0.25">
      <c r="A36523" t="s">
        <v>6</v>
      </c>
      <c r="B36523" s="1">
        <v>44835</v>
      </c>
      <c r="C36523" t="s">
        <v>187</v>
      </c>
      <c r="D36523" t="s">
        <v>124</v>
      </c>
      <c r="E36523">
        <v>2410</v>
      </c>
      <c r="F36523">
        <v>4201.2496281599997</v>
      </c>
    </row>
    <row r="36524" spans="1:6" hidden="1" x14ac:dyDescent="0.25">
      <c r="A36524" t="s">
        <v>6</v>
      </c>
      <c r="B36524" s="1">
        <v>44835</v>
      </c>
      <c r="C36524" t="s">
        <v>185</v>
      </c>
      <c r="D36524" t="s">
        <v>12</v>
      </c>
      <c r="E36524">
        <v>2410</v>
      </c>
      <c r="F36524">
        <v>6338.8235206400004</v>
      </c>
    </row>
    <row r="36525" spans="1:6" hidden="1" x14ac:dyDescent="0.25">
      <c r="A36525" t="s">
        <v>6</v>
      </c>
      <c r="B36525" s="1">
        <v>44835</v>
      </c>
      <c r="C36525" t="s">
        <v>185</v>
      </c>
      <c r="D36525" t="s">
        <v>151</v>
      </c>
      <c r="E36525">
        <v>2410</v>
      </c>
      <c r="F36525">
        <v>5942.6470506000005</v>
      </c>
    </row>
    <row r="36526" spans="1:6" hidden="1" x14ac:dyDescent="0.25">
      <c r="A36526" t="s">
        <v>6</v>
      </c>
      <c r="B36526" s="1">
        <v>44835</v>
      </c>
      <c r="C36526" t="s">
        <v>76</v>
      </c>
      <c r="D36526" t="s">
        <v>32</v>
      </c>
      <c r="E36526">
        <v>2410</v>
      </c>
      <c r="F36526">
        <v>2900.7817826799997</v>
      </c>
    </row>
    <row r="36527" spans="1:6" hidden="1" x14ac:dyDescent="0.25">
      <c r="A36527" t="s">
        <v>6</v>
      </c>
      <c r="B36527" s="1">
        <v>44835</v>
      </c>
      <c r="C36527" t="s">
        <v>76</v>
      </c>
      <c r="D36527" t="s">
        <v>12</v>
      </c>
      <c r="E36527">
        <v>2410</v>
      </c>
      <c r="F36527">
        <v>2508.7842444799999</v>
      </c>
    </row>
    <row r="36528" spans="1:6" hidden="1" x14ac:dyDescent="0.25">
      <c r="A36528" t="s">
        <v>6</v>
      </c>
      <c r="B36528" s="1">
        <v>44835</v>
      </c>
      <c r="C36528" t="s">
        <v>20</v>
      </c>
      <c r="D36528" t="s">
        <v>12</v>
      </c>
      <c r="E36528">
        <v>2410</v>
      </c>
      <c r="F36528">
        <v>832.60444256000005</v>
      </c>
    </row>
    <row r="36529" spans="1:6" hidden="1" x14ac:dyDescent="0.25">
      <c r="A36529" t="s">
        <v>6</v>
      </c>
      <c r="B36529" s="1">
        <v>44835</v>
      </c>
      <c r="C36529" t="s">
        <v>20</v>
      </c>
      <c r="D36529" t="s">
        <v>11</v>
      </c>
      <c r="E36529">
        <v>2410</v>
      </c>
      <c r="F36529">
        <v>312.22666595999993</v>
      </c>
    </row>
    <row r="36530" spans="1:6" hidden="1" x14ac:dyDescent="0.25">
      <c r="A36530" t="s">
        <v>6</v>
      </c>
      <c r="B36530" s="1">
        <v>44835</v>
      </c>
      <c r="C36530" t="s">
        <v>7</v>
      </c>
      <c r="D36530" t="s">
        <v>11</v>
      </c>
      <c r="E36530">
        <v>2410</v>
      </c>
      <c r="F36530">
        <v>775.44876959999999</v>
      </c>
    </row>
    <row r="36531" spans="1:6" hidden="1" x14ac:dyDescent="0.25">
      <c r="A36531" t="s">
        <v>6</v>
      </c>
      <c r="B36531" s="1">
        <v>44835</v>
      </c>
      <c r="C36531" t="s">
        <v>169</v>
      </c>
      <c r="D36531" t="s">
        <v>31</v>
      </c>
      <c r="E36531">
        <v>2410</v>
      </c>
      <c r="F36531">
        <v>1013.6878050000001</v>
      </c>
    </row>
    <row r="36532" spans="1:6" hidden="1" x14ac:dyDescent="0.25">
      <c r="A36532" t="s">
        <v>6</v>
      </c>
      <c r="B36532" s="1">
        <v>44835</v>
      </c>
      <c r="C36532" t="s">
        <v>186</v>
      </c>
      <c r="D36532" t="s">
        <v>86</v>
      </c>
      <c r="E36532">
        <v>2410</v>
      </c>
      <c r="F36532">
        <v>985.34909375999985</v>
      </c>
    </row>
    <row r="36533" spans="1:6" hidden="1" x14ac:dyDescent="0.25">
      <c r="A36533" t="s">
        <v>6</v>
      </c>
      <c r="B36533" s="1">
        <v>44835</v>
      </c>
      <c r="C36533" t="s">
        <v>186</v>
      </c>
      <c r="D36533" t="s">
        <v>84</v>
      </c>
      <c r="E36533">
        <v>2410</v>
      </c>
      <c r="F36533">
        <v>923.76477540000008</v>
      </c>
    </row>
    <row r="36534" spans="1:6" hidden="1" x14ac:dyDescent="0.25">
      <c r="A36534" t="s">
        <v>6</v>
      </c>
      <c r="B36534" s="1">
        <v>44835</v>
      </c>
      <c r="C36534" t="s">
        <v>29</v>
      </c>
      <c r="D36534" t="s">
        <v>31</v>
      </c>
      <c r="E36534">
        <v>2410</v>
      </c>
      <c r="F36534">
        <v>1746.11916</v>
      </c>
    </row>
    <row r="36535" spans="1:6" hidden="1" x14ac:dyDescent="0.25">
      <c r="A36535" t="s">
        <v>6</v>
      </c>
      <c r="B36535" s="1">
        <v>44835</v>
      </c>
      <c r="C36535" t="s">
        <v>170</v>
      </c>
      <c r="D36535" t="s">
        <v>31</v>
      </c>
      <c r="E36535">
        <v>2410</v>
      </c>
      <c r="F36535">
        <v>761.0669640000001</v>
      </c>
    </row>
    <row r="36536" spans="1:6" hidden="1" x14ac:dyDescent="0.25">
      <c r="A36536" t="s">
        <v>6</v>
      </c>
      <c r="B36536" s="1">
        <v>44835</v>
      </c>
      <c r="C36536" t="s">
        <v>170</v>
      </c>
      <c r="D36536" t="s">
        <v>11</v>
      </c>
      <c r="E36536">
        <v>2410</v>
      </c>
      <c r="F36536">
        <v>456.64017839999997</v>
      </c>
    </row>
    <row r="36537" spans="1:6" hidden="1" x14ac:dyDescent="0.25">
      <c r="A36537" t="s">
        <v>6</v>
      </c>
      <c r="B36537" s="1">
        <v>44835</v>
      </c>
      <c r="C36537" t="s">
        <v>10</v>
      </c>
      <c r="D36537" t="s">
        <v>12</v>
      </c>
      <c r="E36537">
        <v>2410</v>
      </c>
      <c r="F36537">
        <v>2605.8245248000003</v>
      </c>
    </row>
    <row r="36538" spans="1:6" hidden="1" x14ac:dyDescent="0.25">
      <c r="A36538" t="s">
        <v>6</v>
      </c>
      <c r="B36538" s="1">
        <v>44866</v>
      </c>
      <c r="C36538" t="s">
        <v>25</v>
      </c>
      <c r="D36538" t="s">
        <v>11</v>
      </c>
      <c r="E36538">
        <v>2410</v>
      </c>
      <c r="F36538">
        <v>10926.546678719998</v>
      </c>
    </row>
    <row r="36539" spans="1:6" hidden="1" x14ac:dyDescent="0.25">
      <c r="A36539" t="s">
        <v>6</v>
      </c>
      <c r="B36539" s="1">
        <v>44866</v>
      </c>
      <c r="C36539" t="s">
        <v>19</v>
      </c>
      <c r="D36539" t="s">
        <v>11</v>
      </c>
      <c r="E36539">
        <v>2410</v>
      </c>
      <c r="F36539">
        <v>26794.868473440001</v>
      </c>
    </row>
    <row r="36540" spans="1:6" hidden="1" x14ac:dyDescent="0.25">
      <c r="A36540" t="s">
        <v>6</v>
      </c>
      <c r="B36540" s="1">
        <v>44866</v>
      </c>
      <c r="C36540" t="s">
        <v>21</v>
      </c>
      <c r="D36540" t="s">
        <v>22</v>
      </c>
      <c r="E36540">
        <v>2410</v>
      </c>
      <c r="F36540">
        <v>55436.874549999993</v>
      </c>
    </row>
    <row r="36541" spans="1:6" hidden="1" x14ac:dyDescent="0.25">
      <c r="A36541" t="s">
        <v>6</v>
      </c>
      <c r="B36541" s="1">
        <v>44866</v>
      </c>
      <c r="C36541" t="s">
        <v>189</v>
      </c>
      <c r="D36541" t="s">
        <v>11</v>
      </c>
      <c r="E36541">
        <v>2410</v>
      </c>
      <c r="F36541">
        <v>2010.6579455999995</v>
      </c>
    </row>
    <row r="36542" spans="1:6" hidden="1" x14ac:dyDescent="0.25">
      <c r="A36542" t="s">
        <v>6</v>
      </c>
      <c r="B36542" s="1">
        <v>44866</v>
      </c>
      <c r="C36542" t="s">
        <v>189</v>
      </c>
      <c r="D36542" t="s">
        <v>151</v>
      </c>
      <c r="E36542">
        <v>2410</v>
      </c>
      <c r="F36542">
        <v>1256.6612159999997</v>
      </c>
    </row>
    <row r="36543" spans="1:6" hidden="1" x14ac:dyDescent="0.25">
      <c r="A36543" t="s">
        <v>6</v>
      </c>
      <c r="B36543" s="1">
        <v>44866</v>
      </c>
      <c r="C36543" t="s">
        <v>43</v>
      </c>
      <c r="D36543" t="s">
        <v>32</v>
      </c>
      <c r="E36543">
        <v>2410</v>
      </c>
      <c r="F36543">
        <v>12317.323137210002</v>
      </c>
    </row>
    <row r="36544" spans="1:6" hidden="1" x14ac:dyDescent="0.25">
      <c r="A36544" t="s">
        <v>6</v>
      </c>
      <c r="B36544" s="1">
        <v>44866</v>
      </c>
      <c r="C36544" t="s">
        <v>43</v>
      </c>
      <c r="D36544" t="s">
        <v>12</v>
      </c>
      <c r="E36544">
        <v>2410</v>
      </c>
      <c r="F36544">
        <v>10652.820010560003</v>
      </c>
    </row>
    <row r="36545" spans="1:6" hidden="1" x14ac:dyDescent="0.25">
      <c r="A36545" t="s">
        <v>6</v>
      </c>
      <c r="B36545" s="1">
        <v>44866</v>
      </c>
      <c r="C36545" t="s">
        <v>142</v>
      </c>
      <c r="D36545" t="s">
        <v>11</v>
      </c>
      <c r="E36545">
        <v>2410</v>
      </c>
      <c r="F36545">
        <v>8257.9071456000001</v>
      </c>
    </row>
    <row r="36546" spans="1:6" hidden="1" x14ac:dyDescent="0.25">
      <c r="A36546" t="s">
        <v>6</v>
      </c>
      <c r="B36546" s="1">
        <v>44866</v>
      </c>
      <c r="C36546" t="s">
        <v>142</v>
      </c>
      <c r="D36546" t="s">
        <v>151</v>
      </c>
      <c r="E36546">
        <v>2410</v>
      </c>
      <c r="F36546">
        <v>10322.383931999999</v>
      </c>
    </row>
    <row r="36547" spans="1:6" hidden="1" x14ac:dyDescent="0.25">
      <c r="A36547" t="s">
        <v>6</v>
      </c>
      <c r="B36547" s="1">
        <v>44866</v>
      </c>
      <c r="C36547" t="s">
        <v>17</v>
      </c>
      <c r="D36547" t="s">
        <v>12</v>
      </c>
      <c r="E36547">
        <v>2410</v>
      </c>
      <c r="F36547">
        <v>9229.8145728000036</v>
      </c>
    </row>
    <row r="36548" spans="1:6" hidden="1" x14ac:dyDescent="0.25">
      <c r="A36548" t="s">
        <v>6</v>
      </c>
      <c r="B36548" s="1">
        <v>44866</v>
      </c>
      <c r="C36548" t="s">
        <v>17</v>
      </c>
      <c r="D36548" t="s">
        <v>11</v>
      </c>
      <c r="E36548">
        <v>2410</v>
      </c>
      <c r="F36548">
        <v>6922.3609296000013</v>
      </c>
    </row>
    <row r="36549" spans="1:6" hidden="1" x14ac:dyDescent="0.25">
      <c r="A36549" t="s">
        <v>6</v>
      </c>
      <c r="B36549" s="1">
        <v>44866</v>
      </c>
      <c r="C36549" t="s">
        <v>190</v>
      </c>
      <c r="D36549" t="s">
        <v>84</v>
      </c>
      <c r="E36549">
        <v>2410</v>
      </c>
      <c r="F36549">
        <v>7941.8016216000005</v>
      </c>
    </row>
    <row r="36550" spans="1:6" hidden="1" x14ac:dyDescent="0.25">
      <c r="A36550" t="s">
        <v>6</v>
      </c>
      <c r="B36550" s="1">
        <v>44866</v>
      </c>
      <c r="C36550" t="s">
        <v>190</v>
      </c>
      <c r="D36550" t="s">
        <v>12</v>
      </c>
      <c r="E36550">
        <v>2410</v>
      </c>
      <c r="F36550">
        <v>5647.5033753600001</v>
      </c>
    </row>
    <row r="36551" spans="1:6" hidden="1" x14ac:dyDescent="0.25">
      <c r="A36551" t="s">
        <v>6</v>
      </c>
      <c r="B36551" s="1">
        <v>44866</v>
      </c>
      <c r="C36551" t="s">
        <v>7</v>
      </c>
      <c r="D36551" t="s">
        <v>11</v>
      </c>
      <c r="E36551">
        <v>2410</v>
      </c>
      <c r="F36551">
        <v>3511.9644599999997</v>
      </c>
    </row>
    <row r="36552" spans="1:6" hidden="1" x14ac:dyDescent="0.25">
      <c r="A36552" t="s">
        <v>6</v>
      </c>
      <c r="B36552" s="1">
        <v>44866</v>
      </c>
      <c r="C36552" t="s">
        <v>20</v>
      </c>
      <c r="D36552" t="s">
        <v>12</v>
      </c>
      <c r="E36552">
        <v>2410</v>
      </c>
      <c r="F36552">
        <v>1065.4545600000001</v>
      </c>
    </row>
    <row r="36553" spans="1:6" hidden="1" x14ac:dyDescent="0.25">
      <c r="A36553" t="s">
        <v>6</v>
      </c>
      <c r="B36553" s="1">
        <v>44866</v>
      </c>
      <c r="C36553" t="s">
        <v>20</v>
      </c>
      <c r="D36553" t="s">
        <v>11</v>
      </c>
      <c r="E36553">
        <v>2410</v>
      </c>
      <c r="F36553">
        <v>399.54545999999999</v>
      </c>
    </row>
    <row r="36554" spans="1:6" hidden="1" x14ac:dyDescent="0.25">
      <c r="A36554" t="s">
        <v>6</v>
      </c>
      <c r="B36554" s="1">
        <v>44866</v>
      </c>
      <c r="C36554" t="s">
        <v>9</v>
      </c>
      <c r="D36554" t="s">
        <v>12</v>
      </c>
      <c r="E36554">
        <v>2410</v>
      </c>
      <c r="F36554">
        <v>11270.705725119999</v>
      </c>
    </row>
    <row r="36555" spans="1:6" hidden="1" x14ac:dyDescent="0.25">
      <c r="A36555" t="s">
        <v>6</v>
      </c>
      <c r="B36555" s="1">
        <v>44866</v>
      </c>
      <c r="C36555" t="s">
        <v>9</v>
      </c>
      <c r="D36555" t="s">
        <v>11</v>
      </c>
      <c r="E36555">
        <v>2410</v>
      </c>
      <c r="F36555">
        <v>8453.0292938399998</v>
      </c>
    </row>
    <row r="36556" spans="1:6" hidden="1" x14ac:dyDescent="0.25">
      <c r="A36556" t="s">
        <v>6</v>
      </c>
      <c r="B36556" s="1">
        <v>44866</v>
      </c>
      <c r="C36556" t="s">
        <v>18</v>
      </c>
      <c r="D36556" t="s">
        <v>12</v>
      </c>
      <c r="E36556">
        <v>2410</v>
      </c>
      <c r="F36556">
        <v>3975.4719872000001</v>
      </c>
    </row>
    <row r="36557" spans="1:6" hidden="1" x14ac:dyDescent="0.25">
      <c r="A36557" t="s">
        <v>6</v>
      </c>
      <c r="B36557" s="1">
        <v>44866</v>
      </c>
      <c r="C36557" t="s">
        <v>10</v>
      </c>
      <c r="D36557" t="s">
        <v>12</v>
      </c>
      <c r="E36557">
        <v>2410</v>
      </c>
      <c r="F36557">
        <v>6656.48524352</v>
      </c>
    </row>
    <row r="36558" spans="1:6" hidden="1" x14ac:dyDescent="0.25">
      <c r="A36558" t="s">
        <v>6</v>
      </c>
      <c r="B36558" s="1">
        <v>44866</v>
      </c>
      <c r="C36558" t="s">
        <v>15</v>
      </c>
      <c r="D36558" t="s">
        <v>12</v>
      </c>
      <c r="E36558">
        <v>2410</v>
      </c>
      <c r="F36558">
        <v>45903.728493440001</v>
      </c>
    </row>
    <row r="36559" spans="1:6" hidden="1" x14ac:dyDescent="0.25">
      <c r="A36559" t="s">
        <v>6</v>
      </c>
      <c r="B36559" s="1">
        <v>44866</v>
      </c>
      <c r="C36559" t="s">
        <v>13</v>
      </c>
      <c r="D36559" t="s">
        <v>11</v>
      </c>
      <c r="E36559">
        <v>2410</v>
      </c>
      <c r="F36559">
        <v>3283.7290185600004</v>
      </c>
    </row>
    <row r="36560" spans="1:6" hidden="1" x14ac:dyDescent="0.25">
      <c r="A36560" t="s">
        <v>6</v>
      </c>
      <c r="B36560" s="1">
        <v>44866</v>
      </c>
      <c r="C36560" t="s">
        <v>170</v>
      </c>
      <c r="D36560" t="s">
        <v>31</v>
      </c>
      <c r="E36560">
        <v>2410</v>
      </c>
      <c r="F36560">
        <v>455.05627200000009</v>
      </c>
    </row>
    <row r="36561" spans="1:6" hidden="1" x14ac:dyDescent="0.25">
      <c r="A36561" t="s">
        <v>6</v>
      </c>
      <c r="B36561" s="1">
        <v>44866</v>
      </c>
      <c r="C36561" t="s">
        <v>170</v>
      </c>
      <c r="D36561" t="s">
        <v>11</v>
      </c>
      <c r="E36561">
        <v>2410</v>
      </c>
      <c r="F36561">
        <v>273.03376320000007</v>
      </c>
    </row>
    <row r="36562" spans="1:6" hidden="1" x14ac:dyDescent="0.25">
      <c r="A36562" t="s">
        <v>6</v>
      </c>
      <c r="B36562" s="1">
        <v>44866</v>
      </c>
      <c r="C36562" t="s">
        <v>171</v>
      </c>
      <c r="D36562" t="s">
        <v>31</v>
      </c>
      <c r="E36562">
        <v>2410</v>
      </c>
      <c r="F36562">
        <v>894.83000199999992</v>
      </c>
    </row>
    <row r="36563" spans="1:6" hidden="1" x14ac:dyDescent="0.25">
      <c r="A36563" t="s">
        <v>6</v>
      </c>
      <c r="B36563" s="1">
        <v>44866</v>
      </c>
      <c r="C36563" t="s">
        <v>171</v>
      </c>
      <c r="D36563" t="s">
        <v>11</v>
      </c>
      <c r="E36563">
        <v>2410</v>
      </c>
      <c r="F36563">
        <v>536.89800120000007</v>
      </c>
    </row>
    <row r="36564" spans="1:6" hidden="1" x14ac:dyDescent="0.25">
      <c r="A36564" t="s">
        <v>6</v>
      </c>
      <c r="B36564" s="1">
        <v>44866</v>
      </c>
      <c r="C36564" t="s">
        <v>184</v>
      </c>
      <c r="D36564" t="s">
        <v>11</v>
      </c>
      <c r="E36564">
        <v>2410</v>
      </c>
      <c r="F36564">
        <v>615.34416383999996</v>
      </c>
    </row>
    <row r="36565" spans="1:6" hidden="1" x14ac:dyDescent="0.25">
      <c r="A36565" t="s">
        <v>6</v>
      </c>
      <c r="B36565" s="1">
        <v>44866</v>
      </c>
      <c r="C36565" t="s">
        <v>184</v>
      </c>
      <c r="D36565" t="s">
        <v>151</v>
      </c>
      <c r="E36565">
        <v>2410</v>
      </c>
      <c r="F36565">
        <v>769.18020479999996</v>
      </c>
    </row>
    <row r="36566" spans="1:6" hidden="1" x14ac:dyDescent="0.25">
      <c r="A36566" t="s">
        <v>6</v>
      </c>
      <c r="B36566" s="1">
        <v>44866</v>
      </c>
      <c r="C36566" t="s">
        <v>29</v>
      </c>
      <c r="D36566" t="s">
        <v>31</v>
      </c>
      <c r="E36566">
        <v>2410</v>
      </c>
      <c r="F36566">
        <v>1272.9585120000002</v>
      </c>
    </row>
    <row r="36567" spans="1:6" hidden="1" x14ac:dyDescent="0.25">
      <c r="A36567" t="s">
        <v>6</v>
      </c>
      <c r="B36567" s="1">
        <v>44866</v>
      </c>
      <c r="C36567" t="s">
        <v>169</v>
      </c>
      <c r="D36567" t="s">
        <v>31</v>
      </c>
      <c r="E36567">
        <v>2410</v>
      </c>
      <c r="F36567">
        <v>1227.096</v>
      </c>
    </row>
    <row r="36568" spans="1:6" hidden="1" x14ac:dyDescent="0.25">
      <c r="A36568" t="s">
        <v>6</v>
      </c>
      <c r="B36568" s="1">
        <v>44866</v>
      </c>
      <c r="C36568" t="s">
        <v>76</v>
      </c>
      <c r="D36568" t="s">
        <v>32</v>
      </c>
      <c r="E36568">
        <v>2410</v>
      </c>
      <c r="F36568">
        <v>3338.3305988400002</v>
      </c>
    </row>
    <row r="36569" spans="1:6" hidden="1" x14ac:dyDescent="0.25">
      <c r="A36569" t="s">
        <v>6</v>
      </c>
      <c r="B36569" s="1">
        <v>44866</v>
      </c>
      <c r="C36569" t="s">
        <v>76</v>
      </c>
      <c r="D36569" t="s">
        <v>12</v>
      </c>
      <c r="E36569">
        <v>2410</v>
      </c>
      <c r="F36569">
        <v>2887.2048422399998</v>
      </c>
    </row>
    <row r="36570" spans="1:6" hidden="1" x14ac:dyDescent="0.25">
      <c r="A36570" t="s">
        <v>6</v>
      </c>
      <c r="B36570" s="1">
        <v>44866</v>
      </c>
      <c r="C36570" t="s">
        <v>188</v>
      </c>
      <c r="D36570" t="s">
        <v>12</v>
      </c>
      <c r="E36570">
        <v>2410</v>
      </c>
      <c r="F36570">
        <v>8571.2175504000006</v>
      </c>
    </row>
    <row r="36571" spans="1:6" hidden="1" x14ac:dyDescent="0.25">
      <c r="A36571" t="s">
        <v>6</v>
      </c>
      <c r="B36571" s="1">
        <v>44866</v>
      </c>
      <c r="C36571" t="s">
        <v>185</v>
      </c>
      <c r="D36571" t="s">
        <v>12</v>
      </c>
      <c r="E36571">
        <v>2410</v>
      </c>
      <c r="F36571">
        <v>931.39401599999997</v>
      </c>
    </row>
    <row r="36572" spans="1:6" hidden="1" x14ac:dyDescent="0.25">
      <c r="A36572" t="s">
        <v>6</v>
      </c>
      <c r="B36572" s="1">
        <v>44866</v>
      </c>
      <c r="C36572" t="s">
        <v>185</v>
      </c>
      <c r="D36572" t="s">
        <v>151</v>
      </c>
      <c r="E36572">
        <v>2410</v>
      </c>
      <c r="F36572">
        <v>873.18188999999995</v>
      </c>
    </row>
    <row r="36573" spans="1:6" hidden="1" x14ac:dyDescent="0.25">
      <c r="A36573" t="s">
        <v>6</v>
      </c>
      <c r="B36573" s="1">
        <v>44896</v>
      </c>
      <c r="C36573" t="s">
        <v>9</v>
      </c>
      <c r="D36573" t="s">
        <v>12</v>
      </c>
      <c r="E36573">
        <v>2410</v>
      </c>
      <c r="F36573">
        <v>58974.59211872</v>
      </c>
    </row>
    <row r="36574" spans="1:6" hidden="1" x14ac:dyDescent="0.25">
      <c r="A36574" t="s">
        <v>6</v>
      </c>
      <c r="B36574" s="1">
        <v>44896</v>
      </c>
      <c r="C36574" t="s">
        <v>9</v>
      </c>
      <c r="D36574" t="s">
        <v>11</v>
      </c>
      <c r="E36574">
        <v>2410</v>
      </c>
      <c r="F36574">
        <v>44230.944089039986</v>
      </c>
    </row>
    <row r="36575" spans="1:6" hidden="1" x14ac:dyDescent="0.25">
      <c r="A36575" t="s">
        <v>6</v>
      </c>
      <c r="B36575" s="1">
        <v>44896</v>
      </c>
      <c r="C36575" t="s">
        <v>15</v>
      </c>
      <c r="D36575" t="s">
        <v>12</v>
      </c>
      <c r="E36575">
        <v>2410</v>
      </c>
      <c r="F36575">
        <v>35711.891858879993</v>
      </c>
    </row>
    <row r="36576" spans="1:6" hidden="1" x14ac:dyDescent="0.25">
      <c r="A36576" t="s">
        <v>6</v>
      </c>
      <c r="B36576" s="1">
        <v>44896</v>
      </c>
      <c r="C36576" t="s">
        <v>43</v>
      </c>
      <c r="D36576" t="s">
        <v>32</v>
      </c>
      <c r="E36576">
        <v>2410</v>
      </c>
      <c r="F36576">
        <v>12348.214813869999</v>
      </c>
    </row>
    <row r="36577" spans="1:6" hidden="1" x14ac:dyDescent="0.25">
      <c r="A36577" t="s">
        <v>6</v>
      </c>
      <c r="B36577" s="1">
        <v>44896</v>
      </c>
      <c r="C36577" t="s">
        <v>43</v>
      </c>
      <c r="D36577" t="s">
        <v>12</v>
      </c>
      <c r="E36577">
        <v>2410</v>
      </c>
      <c r="F36577">
        <v>10679.537136320001</v>
      </c>
    </row>
    <row r="36578" spans="1:6" hidden="1" x14ac:dyDescent="0.25">
      <c r="A36578" t="s">
        <v>6</v>
      </c>
      <c r="B36578" s="1">
        <v>44896</v>
      </c>
      <c r="C36578" t="s">
        <v>170</v>
      </c>
      <c r="D36578" t="s">
        <v>31</v>
      </c>
      <c r="E36578">
        <v>2410</v>
      </c>
      <c r="F36578">
        <v>1332.495696</v>
      </c>
    </row>
    <row r="36579" spans="1:6" hidden="1" x14ac:dyDescent="0.25">
      <c r="A36579" t="s">
        <v>6</v>
      </c>
      <c r="B36579" s="1">
        <v>44896</v>
      </c>
      <c r="C36579" t="s">
        <v>170</v>
      </c>
      <c r="D36579" t="s">
        <v>11</v>
      </c>
      <c r="E36579">
        <v>2410</v>
      </c>
      <c r="F36579">
        <v>799.49741760000006</v>
      </c>
    </row>
    <row r="36580" spans="1:6" hidden="1" x14ac:dyDescent="0.25">
      <c r="A36580" t="s">
        <v>6</v>
      </c>
      <c r="B36580" s="1">
        <v>44896</v>
      </c>
      <c r="C36580" t="s">
        <v>13</v>
      </c>
      <c r="D36580" t="s">
        <v>11</v>
      </c>
      <c r="E36580">
        <v>2410</v>
      </c>
      <c r="F36580">
        <v>2012.4124070399998</v>
      </c>
    </row>
    <row r="36581" spans="1:6" hidden="1" x14ac:dyDescent="0.25">
      <c r="A36581" t="s">
        <v>6</v>
      </c>
      <c r="B36581" s="1">
        <v>44896</v>
      </c>
      <c r="C36581" t="s">
        <v>184</v>
      </c>
      <c r="D36581" t="s">
        <v>11</v>
      </c>
      <c r="E36581">
        <v>2410</v>
      </c>
      <c r="F36581">
        <v>3168.809521919999</v>
      </c>
    </row>
    <row r="36582" spans="1:6" hidden="1" x14ac:dyDescent="0.25">
      <c r="A36582" t="s">
        <v>6</v>
      </c>
      <c r="B36582" s="1">
        <v>44896</v>
      </c>
      <c r="C36582" t="s">
        <v>184</v>
      </c>
      <c r="D36582" t="s">
        <v>151</v>
      </c>
      <c r="E36582">
        <v>2410</v>
      </c>
      <c r="F36582">
        <v>3961.0119023999996</v>
      </c>
    </row>
    <row r="36583" spans="1:6" hidden="1" x14ac:dyDescent="0.25">
      <c r="A36583" t="s">
        <v>6</v>
      </c>
      <c r="B36583" s="1">
        <v>44896</v>
      </c>
      <c r="C36583" t="s">
        <v>19</v>
      </c>
      <c r="D36583" t="s">
        <v>11</v>
      </c>
      <c r="E36583">
        <v>2410</v>
      </c>
      <c r="F36583">
        <v>44288.406430079995</v>
      </c>
    </row>
    <row r="36584" spans="1:6" hidden="1" x14ac:dyDescent="0.25">
      <c r="A36584" t="s">
        <v>6</v>
      </c>
      <c r="B36584" s="1">
        <v>44896</v>
      </c>
      <c r="C36584" t="s">
        <v>25</v>
      </c>
      <c r="D36584" t="s">
        <v>11</v>
      </c>
      <c r="E36584">
        <v>2410</v>
      </c>
      <c r="F36584">
        <v>18097.076395200002</v>
      </c>
    </row>
    <row r="36585" spans="1:6" hidden="1" x14ac:dyDescent="0.25">
      <c r="A36585" t="s">
        <v>6</v>
      </c>
      <c r="B36585" s="1">
        <v>44896</v>
      </c>
      <c r="C36585" t="s">
        <v>142</v>
      </c>
      <c r="D36585" t="s">
        <v>11</v>
      </c>
      <c r="E36585">
        <v>2410</v>
      </c>
      <c r="F36585">
        <v>4644.1628683199997</v>
      </c>
    </row>
    <row r="36586" spans="1:6" hidden="1" x14ac:dyDescent="0.25">
      <c r="A36586" t="s">
        <v>6</v>
      </c>
      <c r="B36586" s="1">
        <v>44896</v>
      </c>
      <c r="C36586" t="s">
        <v>142</v>
      </c>
      <c r="D36586" t="s">
        <v>151</v>
      </c>
      <c r="E36586">
        <v>2410</v>
      </c>
      <c r="F36586">
        <v>5805.2035853999996</v>
      </c>
    </row>
    <row r="36587" spans="1:6" hidden="1" x14ac:dyDescent="0.25">
      <c r="A36587" t="s">
        <v>6</v>
      </c>
      <c r="B36587" s="1">
        <v>44896</v>
      </c>
      <c r="C36587" t="s">
        <v>10</v>
      </c>
      <c r="D36587" t="s">
        <v>12</v>
      </c>
      <c r="E36587">
        <v>2410</v>
      </c>
      <c r="F36587">
        <v>1124.11112</v>
      </c>
    </row>
    <row r="36588" spans="1:6" hidden="1" x14ac:dyDescent="0.25">
      <c r="A36588" t="s">
        <v>6</v>
      </c>
      <c r="B36588" s="1">
        <v>44896</v>
      </c>
      <c r="C36588" t="s">
        <v>189</v>
      </c>
      <c r="D36588" t="s">
        <v>11</v>
      </c>
      <c r="E36588">
        <v>2410</v>
      </c>
      <c r="F36588">
        <v>4239.1152504000001</v>
      </c>
    </row>
    <row r="36589" spans="1:6" hidden="1" x14ac:dyDescent="0.25">
      <c r="A36589" t="s">
        <v>6</v>
      </c>
      <c r="B36589" s="1">
        <v>44896</v>
      </c>
      <c r="C36589" t="s">
        <v>189</v>
      </c>
      <c r="D36589" t="s">
        <v>151</v>
      </c>
      <c r="E36589">
        <v>2410</v>
      </c>
      <c r="F36589">
        <v>2649.4470314999999</v>
      </c>
    </row>
    <row r="36590" spans="1:6" hidden="1" x14ac:dyDescent="0.25">
      <c r="A36590" t="s">
        <v>6</v>
      </c>
      <c r="B36590" s="1">
        <v>44896</v>
      </c>
      <c r="C36590" t="s">
        <v>7</v>
      </c>
      <c r="D36590" t="s">
        <v>11</v>
      </c>
      <c r="E36590">
        <v>2410</v>
      </c>
      <c r="F36590">
        <v>8284.1273800800009</v>
      </c>
    </row>
    <row r="36591" spans="1:6" hidden="1" x14ac:dyDescent="0.25">
      <c r="A36591" t="s">
        <v>6</v>
      </c>
      <c r="B36591" s="1">
        <v>44896</v>
      </c>
      <c r="C36591" t="s">
        <v>21</v>
      </c>
      <c r="D36591" t="s">
        <v>22</v>
      </c>
      <c r="E36591">
        <v>2410</v>
      </c>
      <c r="F36591">
        <v>18028.9261625</v>
      </c>
    </row>
    <row r="36592" spans="1:6" hidden="1" x14ac:dyDescent="0.25">
      <c r="A36592" t="s">
        <v>6</v>
      </c>
      <c r="B36592" s="1">
        <v>44896</v>
      </c>
      <c r="C36592" t="s">
        <v>188</v>
      </c>
      <c r="D36592" t="s">
        <v>12</v>
      </c>
      <c r="E36592">
        <v>2410</v>
      </c>
      <c r="F36592">
        <v>2174.2428816000001</v>
      </c>
    </row>
    <row r="36593" spans="1:6" hidden="1" x14ac:dyDescent="0.25">
      <c r="A36593" t="s">
        <v>6</v>
      </c>
      <c r="B36593" s="1">
        <v>44896</v>
      </c>
      <c r="C36593" t="s">
        <v>17</v>
      </c>
      <c r="D36593" t="s">
        <v>12</v>
      </c>
      <c r="E36593">
        <v>2410</v>
      </c>
      <c r="F36593">
        <v>2591.694336</v>
      </c>
    </row>
    <row r="36594" spans="1:6" hidden="1" x14ac:dyDescent="0.25">
      <c r="A36594" t="s">
        <v>6</v>
      </c>
      <c r="B36594" s="1">
        <v>44896</v>
      </c>
      <c r="C36594" t="s">
        <v>17</v>
      </c>
      <c r="D36594" t="s">
        <v>11</v>
      </c>
      <c r="E36594">
        <v>2410</v>
      </c>
      <c r="F36594">
        <v>1943.7707519999999</v>
      </c>
    </row>
    <row r="36595" spans="1:6" hidden="1" x14ac:dyDescent="0.25">
      <c r="A36595" t="s">
        <v>6</v>
      </c>
      <c r="B36595" s="1">
        <v>44896</v>
      </c>
      <c r="C36595" t="s">
        <v>185</v>
      </c>
      <c r="D36595" t="s">
        <v>12</v>
      </c>
      <c r="E36595">
        <v>2410</v>
      </c>
      <c r="F36595">
        <v>14324.180859519998</v>
      </c>
    </row>
    <row r="36596" spans="1:6" hidden="1" x14ac:dyDescent="0.25">
      <c r="A36596" t="s">
        <v>6</v>
      </c>
      <c r="B36596" s="1">
        <v>44896</v>
      </c>
      <c r="C36596" t="s">
        <v>185</v>
      </c>
      <c r="D36596" t="s">
        <v>151</v>
      </c>
      <c r="E36596">
        <v>2410</v>
      </c>
      <c r="F36596">
        <v>13428.919555800001</v>
      </c>
    </row>
    <row r="36597" spans="1:6" hidden="1" x14ac:dyDescent="0.25">
      <c r="A36597" t="s">
        <v>6</v>
      </c>
      <c r="B36597" s="1">
        <v>44896</v>
      </c>
      <c r="C36597" t="s">
        <v>18</v>
      </c>
      <c r="D36597" t="s">
        <v>12</v>
      </c>
      <c r="E36597">
        <v>2410</v>
      </c>
      <c r="F36597">
        <v>2324.2832288</v>
      </c>
    </row>
    <row r="36598" spans="1:6" hidden="1" x14ac:dyDescent="0.25">
      <c r="A36598" t="s">
        <v>6</v>
      </c>
      <c r="B36598" s="1">
        <v>44896</v>
      </c>
      <c r="C36598" t="s">
        <v>76</v>
      </c>
      <c r="D36598" t="s">
        <v>32</v>
      </c>
      <c r="E36598">
        <v>2410</v>
      </c>
      <c r="F36598">
        <v>627.67949034999992</v>
      </c>
    </row>
    <row r="36599" spans="1:6" hidden="1" x14ac:dyDescent="0.25">
      <c r="A36599" t="s">
        <v>6</v>
      </c>
      <c r="B36599" s="1">
        <v>44896</v>
      </c>
      <c r="C36599" t="s">
        <v>76</v>
      </c>
      <c r="D36599" t="s">
        <v>12</v>
      </c>
      <c r="E36599">
        <v>2410</v>
      </c>
      <c r="F36599">
        <v>542.85793760000001</v>
      </c>
    </row>
    <row r="36600" spans="1:6" hidden="1" x14ac:dyDescent="0.25">
      <c r="A36600" t="s">
        <v>6</v>
      </c>
      <c r="B36600" s="1">
        <v>44896</v>
      </c>
      <c r="C36600" t="s">
        <v>186</v>
      </c>
      <c r="D36600" t="s">
        <v>86</v>
      </c>
      <c r="E36600">
        <v>2410</v>
      </c>
      <c r="F36600">
        <v>764.28944999999999</v>
      </c>
    </row>
    <row r="36601" spans="1:6" hidden="1" x14ac:dyDescent="0.25">
      <c r="A36601" t="s">
        <v>6</v>
      </c>
      <c r="B36601" s="1">
        <v>44896</v>
      </c>
      <c r="C36601" t="s">
        <v>186</v>
      </c>
      <c r="D36601" t="s">
        <v>84</v>
      </c>
      <c r="E36601">
        <v>2410</v>
      </c>
      <c r="F36601">
        <v>716.52135937499997</v>
      </c>
    </row>
    <row r="36602" spans="1:6" hidden="1" x14ac:dyDescent="0.25">
      <c r="A36602" t="s">
        <v>6</v>
      </c>
      <c r="B36602" s="1">
        <v>44896</v>
      </c>
      <c r="C36602" t="s">
        <v>169</v>
      </c>
      <c r="D36602" t="s">
        <v>31</v>
      </c>
      <c r="E36602">
        <v>2410</v>
      </c>
      <c r="F36602">
        <v>2069.8380960000004</v>
      </c>
    </row>
    <row r="36603" spans="1:6" hidden="1" x14ac:dyDescent="0.25">
      <c r="A36603" t="s">
        <v>6</v>
      </c>
      <c r="B36603" s="1">
        <v>44896</v>
      </c>
      <c r="C36603" t="s">
        <v>190</v>
      </c>
      <c r="D36603" t="s">
        <v>84</v>
      </c>
      <c r="E36603">
        <v>2410</v>
      </c>
      <c r="F36603">
        <v>1921.8928805999999</v>
      </c>
    </row>
    <row r="36604" spans="1:6" hidden="1" x14ac:dyDescent="0.25">
      <c r="A36604" t="s">
        <v>6</v>
      </c>
      <c r="B36604" s="1">
        <v>44896</v>
      </c>
      <c r="C36604" t="s">
        <v>190</v>
      </c>
      <c r="D36604" t="s">
        <v>12</v>
      </c>
      <c r="E36604">
        <v>2410</v>
      </c>
      <c r="F36604">
        <v>1366.6793817600001</v>
      </c>
    </row>
    <row r="36605" spans="1:6" hidden="1" x14ac:dyDescent="0.25">
      <c r="A36605" t="s">
        <v>6</v>
      </c>
      <c r="B36605" s="1">
        <v>44927</v>
      </c>
      <c r="C36605" t="s">
        <v>21</v>
      </c>
      <c r="D36605" t="s">
        <v>22</v>
      </c>
      <c r="E36605">
        <v>2410</v>
      </c>
      <c r="F36605">
        <v>32089.863787499995</v>
      </c>
    </row>
    <row r="36606" spans="1:6" hidden="1" x14ac:dyDescent="0.25">
      <c r="A36606" t="s">
        <v>6</v>
      </c>
      <c r="B36606" s="1">
        <v>44927</v>
      </c>
      <c r="C36606" t="s">
        <v>43</v>
      </c>
      <c r="D36606" t="s">
        <v>32</v>
      </c>
      <c r="E36606">
        <v>2410</v>
      </c>
      <c r="F36606">
        <v>22683.58965405</v>
      </c>
    </row>
    <row r="36607" spans="1:6" hidden="1" x14ac:dyDescent="0.25">
      <c r="A36607" t="s">
        <v>6</v>
      </c>
      <c r="B36607" s="1">
        <v>44927</v>
      </c>
      <c r="C36607" t="s">
        <v>43</v>
      </c>
      <c r="D36607" t="s">
        <v>12</v>
      </c>
      <c r="E36607">
        <v>2410</v>
      </c>
      <c r="F36607">
        <v>19618.239700800001</v>
      </c>
    </row>
    <row r="36608" spans="1:6" hidden="1" x14ac:dyDescent="0.25">
      <c r="A36608" t="s">
        <v>6</v>
      </c>
      <c r="B36608" s="1">
        <v>44927</v>
      </c>
      <c r="C36608" t="s">
        <v>10</v>
      </c>
      <c r="D36608" t="s">
        <v>12</v>
      </c>
      <c r="E36608">
        <v>2410</v>
      </c>
      <c r="F36608">
        <v>2410.7545100799998</v>
      </c>
    </row>
    <row r="36609" spans="1:6" hidden="1" x14ac:dyDescent="0.25">
      <c r="A36609" t="s">
        <v>6</v>
      </c>
      <c r="B36609" s="1">
        <v>44927</v>
      </c>
      <c r="C36609" t="s">
        <v>142</v>
      </c>
      <c r="D36609" t="s">
        <v>11</v>
      </c>
      <c r="E36609">
        <v>2410</v>
      </c>
      <c r="F36609">
        <v>11226.25055712</v>
      </c>
    </row>
    <row r="36610" spans="1:6" hidden="1" x14ac:dyDescent="0.25">
      <c r="A36610" t="s">
        <v>6</v>
      </c>
      <c r="B36610" s="1">
        <v>44927</v>
      </c>
      <c r="C36610" t="s">
        <v>142</v>
      </c>
      <c r="D36610" t="s">
        <v>151</v>
      </c>
      <c r="E36610">
        <v>2410</v>
      </c>
      <c r="F36610">
        <v>14032.813196399999</v>
      </c>
    </row>
    <row r="36611" spans="1:6" hidden="1" x14ac:dyDescent="0.25">
      <c r="A36611" t="s">
        <v>6</v>
      </c>
      <c r="B36611" s="1">
        <v>44927</v>
      </c>
      <c r="C36611" t="s">
        <v>25</v>
      </c>
      <c r="D36611" t="s">
        <v>11</v>
      </c>
      <c r="E36611">
        <v>2410</v>
      </c>
      <c r="F36611">
        <v>25137.43508399999</v>
      </c>
    </row>
    <row r="36612" spans="1:6" hidden="1" x14ac:dyDescent="0.25">
      <c r="A36612" t="s">
        <v>6</v>
      </c>
      <c r="B36612" s="1">
        <v>44927</v>
      </c>
      <c r="C36612" t="s">
        <v>19</v>
      </c>
      <c r="D36612" t="s">
        <v>11</v>
      </c>
      <c r="E36612">
        <v>2410</v>
      </c>
      <c r="F36612">
        <v>29147.662192799995</v>
      </c>
    </row>
    <row r="36613" spans="1:6" hidden="1" x14ac:dyDescent="0.25">
      <c r="A36613" t="s">
        <v>6</v>
      </c>
      <c r="B36613" s="1">
        <v>44927</v>
      </c>
      <c r="C36613" t="s">
        <v>9</v>
      </c>
      <c r="D36613" t="s">
        <v>12</v>
      </c>
      <c r="E36613">
        <v>2410</v>
      </c>
      <c r="F36613">
        <v>21853.331496639999</v>
      </c>
    </row>
    <row r="36614" spans="1:6" hidden="1" x14ac:dyDescent="0.25">
      <c r="A36614" t="s">
        <v>6</v>
      </c>
      <c r="B36614" s="1">
        <v>44927</v>
      </c>
      <c r="C36614" t="s">
        <v>9</v>
      </c>
      <c r="D36614" t="s">
        <v>11</v>
      </c>
      <c r="E36614">
        <v>2410</v>
      </c>
      <c r="F36614">
        <v>16389.998622479998</v>
      </c>
    </row>
    <row r="36615" spans="1:6" hidden="1" x14ac:dyDescent="0.25">
      <c r="A36615" t="s">
        <v>6</v>
      </c>
      <c r="B36615" s="1">
        <v>44927</v>
      </c>
      <c r="C36615" t="s">
        <v>18</v>
      </c>
      <c r="D36615" t="s">
        <v>12</v>
      </c>
      <c r="E36615">
        <v>2410</v>
      </c>
      <c r="F36615">
        <v>8202.5875078400004</v>
      </c>
    </row>
    <row r="36616" spans="1:6" hidden="1" x14ac:dyDescent="0.25">
      <c r="A36616" t="s">
        <v>6</v>
      </c>
      <c r="B36616" s="1">
        <v>44927</v>
      </c>
      <c r="C36616" t="s">
        <v>17</v>
      </c>
      <c r="D36616" t="s">
        <v>12</v>
      </c>
      <c r="E36616">
        <v>2410</v>
      </c>
      <c r="F36616">
        <v>7972.1241600000003</v>
      </c>
    </row>
    <row r="36617" spans="1:6" hidden="1" x14ac:dyDescent="0.25">
      <c r="A36617" t="s">
        <v>6</v>
      </c>
      <c r="B36617" s="1">
        <v>44927</v>
      </c>
      <c r="C36617" t="s">
        <v>17</v>
      </c>
      <c r="D36617" t="s">
        <v>11</v>
      </c>
      <c r="E36617">
        <v>2410</v>
      </c>
      <c r="F36617">
        <v>5979.0931199999995</v>
      </c>
    </row>
    <row r="36618" spans="1:6" hidden="1" x14ac:dyDescent="0.25">
      <c r="A36618" t="s">
        <v>6</v>
      </c>
      <c r="B36618" s="1">
        <v>44927</v>
      </c>
      <c r="C36618" t="s">
        <v>76</v>
      </c>
      <c r="D36618" t="s">
        <v>32</v>
      </c>
      <c r="E36618">
        <v>2410</v>
      </c>
      <c r="F36618">
        <v>6985.2515251199993</v>
      </c>
    </row>
    <row r="36619" spans="1:6" hidden="1" x14ac:dyDescent="0.25">
      <c r="A36619" t="s">
        <v>6</v>
      </c>
      <c r="B36619" s="1">
        <v>44927</v>
      </c>
      <c r="C36619" t="s">
        <v>76</v>
      </c>
      <c r="D36619" t="s">
        <v>12</v>
      </c>
      <c r="E36619">
        <v>2410</v>
      </c>
      <c r="F36619">
        <v>6041.2986163200003</v>
      </c>
    </row>
    <row r="36620" spans="1:6" hidden="1" x14ac:dyDescent="0.25">
      <c r="A36620" t="s">
        <v>6</v>
      </c>
      <c r="B36620" s="1">
        <v>44927</v>
      </c>
      <c r="C36620" t="s">
        <v>7</v>
      </c>
      <c r="D36620" t="s">
        <v>11</v>
      </c>
      <c r="E36620">
        <v>2410</v>
      </c>
      <c r="F36620">
        <v>3602.8670841599996</v>
      </c>
    </row>
    <row r="36621" spans="1:6" hidden="1" x14ac:dyDescent="0.25">
      <c r="A36621" t="s">
        <v>6</v>
      </c>
      <c r="B36621" s="1">
        <v>44927</v>
      </c>
      <c r="C36621" t="s">
        <v>190</v>
      </c>
      <c r="D36621" t="s">
        <v>84</v>
      </c>
      <c r="E36621">
        <v>2410</v>
      </c>
      <c r="F36621">
        <v>13295.8008414</v>
      </c>
    </row>
    <row r="36622" spans="1:6" hidden="1" x14ac:dyDescent="0.25">
      <c r="A36622" t="s">
        <v>6</v>
      </c>
      <c r="B36622" s="1">
        <v>44927</v>
      </c>
      <c r="C36622" t="s">
        <v>190</v>
      </c>
      <c r="D36622" t="s">
        <v>12</v>
      </c>
      <c r="E36622">
        <v>2410</v>
      </c>
      <c r="F36622">
        <v>9454.79170944</v>
      </c>
    </row>
    <row r="36623" spans="1:6" hidden="1" x14ac:dyDescent="0.25">
      <c r="A36623" t="s">
        <v>6</v>
      </c>
      <c r="B36623" s="1">
        <v>44927</v>
      </c>
      <c r="C36623" t="s">
        <v>15</v>
      </c>
      <c r="D36623" t="s">
        <v>12</v>
      </c>
      <c r="E36623">
        <v>2410</v>
      </c>
      <c r="F36623">
        <v>16080.930351360003</v>
      </c>
    </row>
    <row r="36624" spans="1:6" hidden="1" x14ac:dyDescent="0.25">
      <c r="A36624" t="s">
        <v>6</v>
      </c>
      <c r="B36624" s="1">
        <v>44927</v>
      </c>
      <c r="C36624" t="s">
        <v>20</v>
      </c>
      <c r="D36624" t="s">
        <v>12</v>
      </c>
      <c r="E36624">
        <v>2410</v>
      </c>
      <c r="F36624">
        <v>2321.4516511999996</v>
      </c>
    </row>
    <row r="36625" spans="1:6" hidden="1" x14ac:dyDescent="0.25">
      <c r="A36625" t="s">
        <v>6</v>
      </c>
      <c r="B36625" s="1">
        <v>44927</v>
      </c>
      <c r="C36625" t="s">
        <v>20</v>
      </c>
      <c r="D36625" t="s">
        <v>11</v>
      </c>
      <c r="E36625">
        <v>2410</v>
      </c>
      <c r="F36625">
        <v>870.54436919999978</v>
      </c>
    </row>
    <row r="36626" spans="1:6" hidden="1" x14ac:dyDescent="0.25">
      <c r="A36626" t="s">
        <v>6</v>
      </c>
      <c r="B36626" s="1">
        <v>44927</v>
      </c>
      <c r="C36626" t="s">
        <v>189</v>
      </c>
      <c r="D36626" t="s">
        <v>11</v>
      </c>
      <c r="E36626">
        <v>2410</v>
      </c>
      <c r="F36626">
        <v>2197.7588879999998</v>
      </c>
    </row>
    <row r="36627" spans="1:6" hidden="1" x14ac:dyDescent="0.25">
      <c r="A36627" t="s">
        <v>6</v>
      </c>
      <c r="B36627" s="1">
        <v>44927</v>
      </c>
      <c r="C36627" t="s">
        <v>189</v>
      </c>
      <c r="D36627" t="s">
        <v>151</v>
      </c>
      <c r="E36627">
        <v>2410</v>
      </c>
      <c r="F36627">
        <v>1373.5993049999997</v>
      </c>
    </row>
    <row r="36628" spans="1:6" hidden="1" x14ac:dyDescent="0.25">
      <c r="A36628" t="s">
        <v>6</v>
      </c>
      <c r="B36628" s="1">
        <v>44927</v>
      </c>
      <c r="C36628" t="s">
        <v>171</v>
      </c>
      <c r="D36628" t="s">
        <v>31</v>
      </c>
      <c r="E36628">
        <v>2410</v>
      </c>
      <c r="F36628">
        <v>1474.1999999999998</v>
      </c>
    </row>
    <row r="36629" spans="1:6" hidden="1" x14ac:dyDescent="0.25">
      <c r="A36629" t="s">
        <v>6</v>
      </c>
      <c r="B36629" s="1">
        <v>44927</v>
      </c>
      <c r="C36629" t="s">
        <v>171</v>
      </c>
      <c r="D36629" t="s">
        <v>11</v>
      </c>
      <c r="E36629">
        <v>2410</v>
      </c>
      <c r="F36629">
        <v>884.52</v>
      </c>
    </row>
    <row r="36630" spans="1:6" hidden="1" x14ac:dyDescent="0.25">
      <c r="A36630" t="s">
        <v>6</v>
      </c>
      <c r="B36630" s="1">
        <v>44927</v>
      </c>
      <c r="C36630" t="s">
        <v>184</v>
      </c>
      <c r="D36630" t="s">
        <v>11</v>
      </c>
      <c r="E36630">
        <v>2410</v>
      </c>
      <c r="F36630">
        <v>1133.0104262399998</v>
      </c>
    </row>
    <row r="36631" spans="1:6" hidden="1" x14ac:dyDescent="0.25">
      <c r="A36631" t="s">
        <v>6</v>
      </c>
      <c r="B36631" s="1">
        <v>44927</v>
      </c>
      <c r="C36631" t="s">
        <v>184</v>
      </c>
      <c r="D36631" t="s">
        <v>151</v>
      </c>
      <c r="E36631">
        <v>2410</v>
      </c>
      <c r="F36631">
        <v>1416.2630327999998</v>
      </c>
    </row>
    <row r="36632" spans="1:6" hidden="1" x14ac:dyDescent="0.25">
      <c r="A36632" t="s">
        <v>6</v>
      </c>
      <c r="B36632" s="1">
        <v>44927</v>
      </c>
      <c r="C36632" t="s">
        <v>185</v>
      </c>
      <c r="D36632" t="s">
        <v>12</v>
      </c>
      <c r="E36632">
        <v>2410</v>
      </c>
      <c r="F36632">
        <v>16122.27017376</v>
      </c>
    </row>
    <row r="36633" spans="1:6" hidden="1" x14ac:dyDescent="0.25">
      <c r="A36633" t="s">
        <v>6</v>
      </c>
      <c r="B36633" s="1">
        <v>44927</v>
      </c>
      <c r="C36633" t="s">
        <v>185</v>
      </c>
      <c r="D36633" t="s">
        <v>151</v>
      </c>
      <c r="E36633">
        <v>2410</v>
      </c>
      <c r="F36633">
        <v>15114.628287899997</v>
      </c>
    </row>
    <row r="36634" spans="1:6" hidden="1" x14ac:dyDescent="0.25">
      <c r="A36634" t="s">
        <v>6</v>
      </c>
      <c r="B36634" s="1">
        <v>44927</v>
      </c>
      <c r="C36634" t="s">
        <v>29</v>
      </c>
      <c r="D36634" t="s">
        <v>31</v>
      </c>
      <c r="E36634">
        <v>2410</v>
      </c>
      <c r="F36634">
        <v>1097.873</v>
      </c>
    </row>
    <row r="36635" spans="1:6" hidden="1" x14ac:dyDescent="0.25">
      <c r="A36635" t="s">
        <v>6</v>
      </c>
      <c r="B36635" s="1">
        <v>44927</v>
      </c>
      <c r="C36635" t="s">
        <v>169</v>
      </c>
      <c r="D36635" t="s">
        <v>31</v>
      </c>
      <c r="E36635">
        <v>2410</v>
      </c>
      <c r="F36635">
        <v>8978.2216200000003</v>
      </c>
    </row>
    <row r="36636" spans="1:6" hidden="1" x14ac:dyDescent="0.25">
      <c r="A36636" t="s">
        <v>6</v>
      </c>
      <c r="B36636" s="1">
        <v>44958</v>
      </c>
      <c r="C36636" t="s">
        <v>21</v>
      </c>
      <c r="D36636" t="s">
        <v>22</v>
      </c>
      <c r="E36636">
        <v>2410</v>
      </c>
      <c r="F36636">
        <v>76087.723324999999</v>
      </c>
    </row>
    <row r="36637" spans="1:6" hidden="1" x14ac:dyDescent="0.25">
      <c r="A36637" t="s">
        <v>6</v>
      </c>
      <c r="B36637" s="1">
        <v>44958</v>
      </c>
      <c r="C36637" t="s">
        <v>188</v>
      </c>
      <c r="D36637" t="s">
        <v>12</v>
      </c>
      <c r="E36637">
        <v>2410</v>
      </c>
      <c r="F36637">
        <v>1956.5584128</v>
      </c>
    </row>
    <row r="36638" spans="1:6" hidden="1" x14ac:dyDescent="0.25">
      <c r="A36638" t="s">
        <v>6</v>
      </c>
      <c r="B36638" s="1">
        <v>44958</v>
      </c>
      <c r="C36638" t="s">
        <v>20</v>
      </c>
      <c r="D36638" t="s">
        <v>12</v>
      </c>
      <c r="E36638">
        <v>2410</v>
      </c>
      <c r="F36638">
        <v>2733.915942399999</v>
      </c>
    </row>
    <row r="36639" spans="1:6" hidden="1" x14ac:dyDescent="0.25">
      <c r="A36639" t="s">
        <v>6</v>
      </c>
      <c r="B36639" s="1">
        <v>44958</v>
      </c>
      <c r="C36639" t="s">
        <v>20</v>
      </c>
      <c r="D36639" t="s">
        <v>11</v>
      </c>
      <c r="E36639">
        <v>2410</v>
      </c>
      <c r="F36639">
        <v>1025.2184783999999</v>
      </c>
    </row>
    <row r="36640" spans="1:6" hidden="1" x14ac:dyDescent="0.25">
      <c r="A36640" t="s">
        <v>6</v>
      </c>
      <c r="B36640" s="1">
        <v>44958</v>
      </c>
      <c r="C36640" t="s">
        <v>185</v>
      </c>
      <c r="D36640" t="s">
        <v>12</v>
      </c>
      <c r="E36640">
        <v>2410</v>
      </c>
      <c r="F36640">
        <v>6577.6662687999997</v>
      </c>
    </row>
    <row r="36641" spans="1:6" hidden="1" x14ac:dyDescent="0.25">
      <c r="A36641" t="s">
        <v>6</v>
      </c>
      <c r="B36641" s="1">
        <v>44958</v>
      </c>
      <c r="C36641" t="s">
        <v>185</v>
      </c>
      <c r="D36641" t="s">
        <v>151</v>
      </c>
      <c r="E36641">
        <v>2410</v>
      </c>
      <c r="F36641">
        <v>6166.5621269999992</v>
      </c>
    </row>
    <row r="36642" spans="1:6" hidden="1" x14ac:dyDescent="0.25">
      <c r="A36642" t="s">
        <v>6</v>
      </c>
      <c r="B36642" s="1">
        <v>44958</v>
      </c>
      <c r="C36642" t="s">
        <v>184</v>
      </c>
      <c r="D36642" t="s">
        <v>11</v>
      </c>
      <c r="E36642">
        <v>2410</v>
      </c>
      <c r="F36642">
        <v>1615.9042252799998</v>
      </c>
    </row>
    <row r="36643" spans="1:6" hidden="1" x14ac:dyDescent="0.25">
      <c r="A36643" t="s">
        <v>6</v>
      </c>
      <c r="B36643" s="1">
        <v>44958</v>
      </c>
      <c r="C36643" t="s">
        <v>184</v>
      </c>
      <c r="D36643" t="s">
        <v>151</v>
      </c>
      <c r="E36643">
        <v>2410</v>
      </c>
      <c r="F36643">
        <v>2019.8802815999998</v>
      </c>
    </row>
    <row r="36644" spans="1:6" hidden="1" x14ac:dyDescent="0.25">
      <c r="A36644" t="s">
        <v>6</v>
      </c>
      <c r="B36644" s="1">
        <v>44958</v>
      </c>
      <c r="C36644" t="s">
        <v>19</v>
      </c>
      <c r="D36644" t="s">
        <v>11</v>
      </c>
      <c r="E36644">
        <v>2410</v>
      </c>
      <c r="F36644">
        <v>28208.740801439999</v>
      </c>
    </row>
    <row r="36645" spans="1:6" hidden="1" x14ac:dyDescent="0.25">
      <c r="A36645" t="s">
        <v>6</v>
      </c>
      <c r="B36645" s="1">
        <v>44958</v>
      </c>
      <c r="C36645" t="s">
        <v>15</v>
      </c>
      <c r="D36645" t="s">
        <v>12</v>
      </c>
      <c r="E36645">
        <v>2410</v>
      </c>
      <c r="F36645">
        <v>29544.017710079999</v>
      </c>
    </row>
    <row r="36646" spans="1:6" hidden="1" x14ac:dyDescent="0.25">
      <c r="A36646" t="s">
        <v>6</v>
      </c>
      <c r="B36646" s="1">
        <v>44958</v>
      </c>
      <c r="C36646" t="s">
        <v>10</v>
      </c>
      <c r="D36646" t="s">
        <v>12</v>
      </c>
      <c r="E36646">
        <v>2410</v>
      </c>
      <c r="F36646">
        <v>5381.4187167999999</v>
      </c>
    </row>
    <row r="36647" spans="1:6" hidden="1" x14ac:dyDescent="0.25">
      <c r="A36647" t="s">
        <v>6</v>
      </c>
      <c r="B36647" s="1">
        <v>44958</v>
      </c>
      <c r="C36647" t="s">
        <v>25</v>
      </c>
      <c r="D36647" t="s">
        <v>11</v>
      </c>
      <c r="E36647">
        <v>2410</v>
      </c>
      <c r="F36647">
        <v>34642.709627039992</v>
      </c>
    </row>
    <row r="36648" spans="1:6" hidden="1" x14ac:dyDescent="0.25">
      <c r="A36648" t="s">
        <v>6</v>
      </c>
      <c r="B36648" s="1">
        <v>44958</v>
      </c>
      <c r="C36648" t="s">
        <v>7</v>
      </c>
      <c r="D36648" t="s">
        <v>11</v>
      </c>
      <c r="E36648">
        <v>2410</v>
      </c>
      <c r="F36648">
        <v>563.68619999999999</v>
      </c>
    </row>
    <row r="36649" spans="1:6" hidden="1" x14ac:dyDescent="0.25">
      <c r="A36649" t="s">
        <v>6</v>
      </c>
      <c r="B36649" s="1">
        <v>44958</v>
      </c>
      <c r="C36649" t="s">
        <v>142</v>
      </c>
      <c r="D36649" t="s">
        <v>11</v>
      </c>
      <c r="E36649">
        <v>2410</v>
      </c>
      <c r="F36649">
        <v>6941.0297740799997</v>
      </c>
    </row>
    <row r="36650" spans="1:6" hidden="1" x14ac:dyDescent="0.25">
      <c r="A36650" t="s">
        <v>6</v>
      </c>
      <c r="B36650" s="1">
        <v>44958</v>
      </c>
      <c r="C36650" t="s">
        <v>142</v>
      </c>
      <c r="D36650" t="s">
        <v>151</v>
      </c>
      <c r="E36650">
        <v>2410</v>
      </c>
      <c r="F36650">
        <v>8676.2872176000001</v>
      </c>
    </row>
    <row r="36651" spans="1:6" hidden="1" x14ac:dyDescent="0.25">
      <c r="A36651" t="s">
        <v>6</v>
      </c>
      <c r="B36651" s="1">
        <v>44958</v>
      </c>
      <c r="C36651" t="s">
        <v>43</v>
      </c>
      <c r="D36651" t="s">
        <v>32</v>
      </c>
      <c r="E36651">
        <v>2410</v>
      </c>
      <c r="F36651">
        <v>13216.059628305</v>
      </c>
    </row>
    <row r="36652" spans="1:6" hidden="1" x14ac:dyDescent="0.25">
      <c r="A36652" t="s">
        <v>6</v>
      </c>
      <c r="B36652" s="1">
        <v>44958</v>
      </c>
      <c r="C36652" t="s">
        <v>43</v>
      </c>
      <c r="D36652" t="s">
        <v>12</v>
      </c>
      <c r="E36652">
        <v>2410</v>
      </c>
      <c r="F36652">
        <v>11430.10562448</v>
      </c>
    </row>
    <row r="36653" spans="1:6" hidden="1" x14ac:dyDescent="0.25">
      <c r="A36653" t="s">
        <v>6</v>
      </c>
      <c r="B36653" s="1">
        <v>44958</v>
      </c>
      <c r="C36653" t="s">
        <v>9</v>
      </c>
      <c r="D36653" t="s">
        <v>12</v>
      </c>
      <c r="E36653">
        <v>2410</v>
      </c>
      <c r="F36653">
        <v>25835.516516320004</v>
      </c>
    </row>
    <row r="36654" spans="1:6" hidden="1" x14ac:dyDescent="0.25">
      <c r="A36654" t="s">
        <v>6</v>
      </c>
      <c r="B36654" s="1">
        <v>44958</v>
      </c>
      <c r="C36654" t="s">
        <v>9</v>
      </c>
      <c r="D36654" t="s">
        <v>11</v>
      </c>
      <c r="E36654">
        <v>2410</v>
      </c>
      <c r="F36654">
        <v>19376.637387239996</v>
      </c>
    </row>
    <row r="36655" spans="1:6" hidden="1" x14ac:dyDescent="0.25">
      <c r="A36655" t="s">
        <v>6</v>
      </c>
      <c r="B36655" s="1">
        <v>44958</v>
      </c>
      <c r="C36655" t="s">
        <v>76</v>
      </c>
      <c r="D36655" t="s">
        <v>32</v>
      </c>
      <c r="E36655">
        <v>2410</v>
      </c>
      <c r="F36655">
        <v>3703.2685977599999</v>
      </c>
    </row>
    <row r="36656" spans="1:6" hidden="1" x14ac:dyDescent="0.25">
      <c r="A36656" t="s">
        <v>6</v>
      </c>
      <c r="B36656" s="1">
        <v>44958</v>
      </c>
      <c r="C36656" t="s">
        <v>76</v>
      </c>
      <c r="D36656" t="s">
        <v>12</v>
      </c>
      <c r="E36656">
        <v>2410</v>
      </c>
      <c r="F36656">
        <v>3202.82689536</v>
      </c>
    </row>
    <row r="36657" spans="1:6" hidden="1" x14ac:dyDescent="0.25">
      <c r="A36657" t="s">
        <v>6</v>
      </c>
      <c r="B36657" s="1">
        <v>44958</v>
      </c>
      <c r="C36657" t="s">
        <v>17</v>
      </c>
      <c r="D36657" t="s">
        <v>12</v>
      </c>
      <c r="E36657">
        <v>2410</v>
      </c>
      <c r="F36657">
        <v>7286.5013760000002</v>
      </c>
    </row>
    <row r="36658" spans="1:6" hidden="1" x14ac:dyDescent="0.25">
      <c r="A36658" t="s">
        <v>6</v>
      </c>
      <c r="B36658" s="1">
        <v>44958</v>
      </c>
      <c r="C36658" t="s">
        <v>17</v>
      </c>
      <c r="D36658" t="s">
        <v>11</v>
      </c>
      <c r="E36658">
        <v>2410</v>
      </c>
      <c r="F36658">
        <v>5464.8760320000001</v>
      </c>
    </row>
    <row r="36659" spans="1:6" hidden="1" x14ac:dyDescent="0.25">
      <c r="A36659" t="s">
        <v>6</v>
      </c>
      <c r="B36659" s="1">
        <v>44958</v>
      </c>
      <c r="C36659" t="s">
        <v>170</v>
      </c>
      <c r="D36659" t="s">
        <v>31</v>
      </c>
      <c r="E36659">
        <v>2410</v>
      </c>
      <c r="F36659">
        <v>1275.2953920000002</v>
      </c>
    </row>
    <row r="36660" spans="1:6" hidden="1" x14ac:dyDescent="0.25">
      <c r="A36660" t="s">
        <v>6</v>
      </c>
      <c r="B36660" s="1">
        <v>44958</v>
      </c>
      <c r="C36660" t="s">
        <v>170</v>
      </c>
      <c r="D36660" t="s">
        <v>11</v>
      </c>
      <c r="E36660">
        <v>2410</v>
      </c>
      <c r="F36660">
        <v>765.17723520000004</v>
      </c>
    </row>
    <row r="36661" spans="1:6" hidden="1" x14ac:dyDescent="0.25">
      <c r="A36661" t="s">
        <v>6</v>
      </c>
      <c r="B36661" s="1">
        <v>44958</v>
      </c>
      <c r="C36661" t="s">
        <v>13</v>
      </c>
      <c r="D36661" t="s">
        <v>11</v>
      </c>
      <c r="E36661">
        <v>2410</v>
      </c>
      <c r="F36661">
        <v>6942.7597643999979</v>
      </c>
    </row>
    <row r="36662" spans="1:6" hidden="1" x14ac:dyDescent="0.25">
      <c r="A36662" t="s">
        <v>6</v>
      </c>
      <c r="B36662" s="1">
        <v>44958</v>
      </c>
      <c r="C36662" t="s">
        <v>189</v>
      </c>
      <c r="D36662" t="s">
        <v>11</v>
      </c>
      <c r="E36662">
        <v>2410</v>
      </c>
      <c r="F36662">
        <v>2437.2890256000001</v>
      </c>
    </row>
    <row r="36663" spans="1:6" hidden="1" x14ac:dyDescent="0.25">
      <c r="A36663" t="s">
        <v>6</v>
      </c>
      <c r="B36663" s="1">
        <v>44958</v>
      </c>
      <c r="C36663" t="s">
        <v>189</v>
      </c>
      <c r="D36663" t="s">
        <v>151</v>
      </c>
      <c r="E36663">
        <v>2410</v>
      </c>
      <c r="F36663">
        <v>1523.3056409999997</v>
      </c>
    </row>
    <row r="36664" spans="1:6" hidden="1" x14ac:dyDescent="0.25">
      <c r="A36664" t="s">
        <v>6</v>
      </c>
      <c r="B36664" s="1">
        <v>44958</v>
      </c>
      <c r="C36664" t="s">
        <v>190</v>
      </c>
      <c r="D36664" t="s">
        <v>84</v>
      </c>
      <c r="E36664">
        <v>2410</v>
      </c>
      <c r="F36664">
        <v>7836.4598130000013</v>
      </c>
    </row>
    <row r="36665" spans="1:6" hidden="1" x14ac:dyDescent="0.25">
      <c r="A36665" t="s">
        <v>6</v>
      </c>
      <c r="B36665" s="1">
        <v>44958</v>
      </c>
      <c r="C36665" t="s">
        <v>190</v>
      </c>
      <c r="D36665" t="s">
        <v>12</v>
      </c>
      <c r="E36665">
        <v>2410</v>
      </c>
      <c r="F36665">
        <v>5572.5936448000002</v>
      </c>
    </row>
    <row r="36666" spans="1:6" hidden="1" x14ac:dyDescent="0.25">
      <c r="A36666" t="s">
        <v>6</v>
      </c>
      <c r="B36666" s="1">
        <v>44958</v>
      </c>
      <c r="C36666" t="s">
        <v>186</v>
      </c>
      <c r="D36666" t="s">
        <v>86</v>
      </c>
      <c r="E36666">
        <v>2410</v>
      </c>
      <c r="F36666">
        <v>5056.6002048000009</v>
      </c>
    </row>
    <row r="36667" spans="1:6" hidden="1" x14ac:dyDescent="0.25">
      <c r="A36667" t="s">
        <v>6</v>
      </c>
      <c r="B36667" s="1">
        <v>44958</v>
      </c>
      <c r="C36667" t="s">
        <v>186</v>
      </c>
      <c r="D36667" t="s">
        <v>84</v>
      </c>
      <c r="E36667">
        <v>2410</v>
      </c>
      <c r="F36667">
        <v>4740.5626920000004</v>
      </c>
    </row>
    <row r="36668" spans="1:6" hidden="1" x14ac:dyDescent="0.25">
      <c r="A36668" t="s">
        <v>6</v>
      </c>
      <c r="B36668" s="1">
        <v>44958</v>
      </c>
      <c r="C36668" t="s">
        <v>18</v>
      </c>
      <c r="D36668" t="s">
        <v>12</v>
      </c>
      <c r="E36668">
        <v>2410</v>
      </c>
      <c r="F36668">
        <v>1031.709824</v>
      </c>
    </row>
    <row r="36669" spans="1:6" hidden="1" x14ac:dyDescent="0.25">
      <c r="A36669" t="s">
        <v>6</v>
      </c>
      <c r="B36669" s="1">
        <v>44986</v>
      </c>
      <c r="C36669" t="s">
        <v>21</v>
      </c>
      <c r="D36669" t="s">
        <v>22</v>
      </c>
      <c r="E36669">
        <v>2410</v>
      </c>
      <c r="F36669">
        <v>91526.119525000002</v>
      </c>
    </row>
    <row r="36670" spans="1:6" hidden="1" x14ac:dyDescent="0.25">
      <c r="A36670" t="s">
        <v>6</v>
      </c>
      <c r="B36670" s="1">
        <v>44986</v>
      </c>
      <c r="C36670" t="s">
        <v>43</v>
      </c>
      <c r="D36670" t="s">
        <v>32</v>
      </c>
      <c r="E36670">
        <v>2410</v>
      </c>
      <c r="F36670">
        <v>5755.5941753950001</v>
      </c>
    </row>
    <row r="36671" spans="1:6" hidden="1" x14ac:dyDescent="0.25">
      <c r="A36671" t="s">
        <v>6</v>
      </c>
      <c r="B36671" s="1">
        <v>44986</v>
      </c>
      <c r="C36671" t="s">
        <v>43</v>
      </c>
      <c r="D36671" t="s">
        <v>12</v>
      </c>
      <c r="E36671">
        <v>2410</v>
      </c>
      <c r="F36671">
        <v>4977.8111787200005</v>
      </c>
    </row>
    <row r="36672" spans="1:6" hidden="1" x14ac:dyDescent="0.25">
      <c r="A36672" t="s">
        <v>6</v>
      </c>
      <c r="B36672" s="1">
        <v>44986</v>
      </c>
      <c r="C36672" t="s">
        <v>9</v>
      </c>
      <c r="D36672" t="s">
        <v>12</v>
      </c>
      <c r="E36672">
        <v>2410</v>
      </c>
      <c r="F36672">
        <v>16346.687266559999</v>
      </c>
    </row>
    <row r="36673" spans="1:6" hidden="1" x14ac:dyDescent="0.25">
      <c r="A36673" t="s">
        <v>6</v>
      </c>
      <c r="B36673" s="1">
        <v>44986</v>
      </c>
      <c r="C36673" t="s">
        <v>9</v>
      </c>
      <c r="D36673" t="s">
        <v>11</v>
      </c>
      <c r="E36673">
        <v>2410</v>
      </c>
      <c r="F36673">
        <v>12260.015449920002</v>
      </c>
    </row>
    <row r="36674" spans="1:6" hidden="1" x14ac:dyDescent="0.25">
      <c r="A36674" t="s">
        <v>6</v>
      </c>
      <c r="B36674" s="1">
        <v>44986</v>
      </c>
      <c r="C36674" t="s">
        <v>169</v>
      </c>
      <c r="D36674" t="s">
        <v>31</v>
      </c>
      <c r="E36674">
        <v>2410</v>
      </c>
      <c r="F36674">
        <v>6878.4964229999987</v>
      </c>
    </row>
    <row r="36675" spans="1:6" hidden="1" x14ac:dyDescent="0.25">
      <c r="A36675" t="s">
        <v>6</v>
      </c>
      <c r="B36675" s="1">
        <v>44986</v>
      </c>
      <c r="C36675" t="s">
        <v>142</v>
      </c>
      <c r="D36675" t="s">
        <v>11</v>
      </c>
      <c r="E36675">
        <v>2410</v>
      </c>
      <c r="F36675">
        <v>10030.202630639998</v>
      </c>
    </row>
    <row r="36676" spans="1:6" hidden="1" x14ac:dyDescent="0.25">
      <c r="A36676" t="s">
        <v>6</v>
      </c>
      <c r="B36676" s="1">
        <v>44986</v>
      </c>
      <c r="C36676" t="s">
        <v>142</v>
      </c>
      <c r="D36676" t="s">
        <v>151</v>
      </c>
      <c r="E36676">
        <v>2410</v>
      </c>
      <c r="F36676">
        <v>12537.753288299999</v>
      </c>
    </row>
    <row r="36677" spans="1:6" hidden="1" x14ac:dyDescent="0.25">
      <c r="A36677" t="s">
        <v>6</v>
      </c>
      <c r="B36677" s="1">
        <v>44986</v>
      </c>
      <c r="C36677" t="s">
        <v>76</v>
      </c>
      <c r="D36677" t="s">
        <v>32</v>
      </c>
      <c r="E36677">
        <v>2410</v>
      </c>
      <c r="F36677">
        <v>10304.327065699998</v>
      </c>
    </row>
    <row r="36678" spans="1:6" hidden="1" x14ac:dyDescent="0.25">
      <c r="A36678" t="s">
        <v>6</v>
      </c>
      <c r="B36678" s="1">
        <v>44986</v>
      </c>
      <c r="C36678" t="s">
        <v>76</v>
      </c>
      <c r="D36678" t="s">
        <v>12</v>
      </c>
      <c r="E36678">
        <v>2410</v>
      </c>
      <c r="F36678">
        <v>8911.8504352000018</v>
      </c>
    </row>
    <row r="36679" spans="1:6" hidden="1" x14ac:dyDescent="0.25">
      <c r="A36679" t="s">
        <v>6</v>
      </c>
      <c r="B36679" s="1">
        <v>44986</v>
      </c>
      <c r="C36679" t="s">
        <v>171</v>
      </c>
      <c r="D36679" t="s">
        <v>31</v>
      </c>
      <c r="E36679">
        <v>2410</v>
      </c>
      <c r="F36679">
        <v>1677.2276670000001</v>
      </c>
    </row>
    <row r="36680" spans="1:6" hidden="1" x14ac:dyDescent="0.25">
      <c r="A36680" t="s">
        <v>6</v>
      </c>
      <c r="B36680" s="1">
        <v>44986</v>
      </c>
      <c r="C36680" t="s">
        <v>171</v>
      </c>
      <c r="D36680" t="s">
        <v>11</v>
      </c>
      <c r="E36680">
        <v>2410</v>
      </c>
      <c r="F36680">
        <v>1006.3366001999999</v>
      </c>
    </row>
    <row r="36681" spans="1:6" hidden="1" x14ac:dyDescent="0.25">
      <c r="A36681" t="s">
        <v>6</v>
      </c>
      <c r="B36681" s="1">
        <v>44986</v>
      </c>
      <c r="C36681" t="s">
        <v>7</v>
      </c>
      <c r="D36681" t="s">
        <v>11</v>
      </c>
      <c r="E36681">
        <v>2410</v>
      </c>
      <c r="F36681">
        <v>4536.7991241599984</v>
      </c>
    </row>
    <row r="36682" spans="1:6" hidden="1" x14ac:dyDescent="0.25">
      <c r="A36682" t="s">
        <v>6</v>
      </c>
      <c r="B36682" s="1">
        <v>44986</v>
      </c>
      <c r="C36682" t="s">
        <v>13</v>
      </c>
      <c r="D36682" t="s">
        <v>11</v>
      </c>
      <c r="E36682">
        <v>2410</v>
      </c>
      <c r="F36682">
        <v>2776.2066028799995</v>
      </c>
    </row>
    <row r="36683" spans="1:6" hidden="1" x14ac:dyDescent="0.25">
      <c r="A36683" t="s">
        <v>6</v>
      </c>
      <c r="B36683" s="1">
        <v>44986</v>
      </c>
      <c r="C36683" t="s">
        <v>19</v>
      </c>
      <c r="D36683" t="s">
        <v>11</v>
      </c>
      <c r="E36683">
        <v>2410</v>
      </c>
      <c r="F36683">
        <v>8351.9402198399985</v>
      </c>
    </row>
    <row r="36684" spans="1:6" hidden="1" x14ac:dyDescent="0.25">
      <c r="A36684" t="s">
        <v>6</v>
      </c>
      <c r="B36684" s="1">
        <v>44986</v>
      </c>
      <c r="C36684" t="s">
        <v>184</v>
      </c>
      <c r="D36684" t="s">
        <v>11</v>
      </c>
      <c r="E36684">
        <v>2410</v>
      </c>
      <c r="F36684">
        <v>3535.8477739199998</v>
      </c>
    </row>
    <row r="36685" spans="1:6" hidden="1" x14ac:dyDescent="0.25">
      <c r="A36685" t="s">
        <v>6</v>
      </c>
      <c r="B36685" s="1">
        <v>44986</v>
      </c>
      <c r="C36685" t="s">
        <v>184</v>
      </c>
      <c r="D36685" t="s">
        <v>151</v>
      </c>
      <c r="E36685">
        <v>2410</v>
      </c>
      <c r="F36685">
        <v>4419.8097173999995</v>
      </c>
    </row>
    <row r="36686" spans="1:6" hidden="1" x14ac:dyDescent="0.25">
      <c r="A36686" t="s">
        <v>6</v>
      </c>
      <c r="B36686" s="1">
        <v>44986</v>
      </c>
      <c r="C36686" t="s">
        <v>17</v>
      </c>
      <c r="D36686" t="s">
        <v>12</v>
      </c>
      <c r="E36686">
        <v>2410</v>
      </c>
      <c r="F36686">
        <v>4980.1064435199996</v>
      </c>
    </row>
    <row r="36687" spans="1:6" hidden="1" x14ac:dyDescent="0.25">
      <c r="A36687" t="s">
        <v>6</v>
      </c>
      <c r="B36687" s="1">
        <v>44986</v>
      </c>
      <c r="C36687" t="s">
        <v>17</v>
      </c>
      <c r="D36687" t="s">
        <v>11</v>
      </c>
      <c r="E36687">
        <v>2410</v>
      </c>
      <c r="F36687">
        <v>3735.0798326399999</v>
      </c>
    </row>
    <row r="36688" spans="1:6" hidden="1" x14ac:dyDescent="0.25">
      <c r="A36688" t="s">
        <v>6</v>
      </c>
      <c r="B36688" s="1">
        <v>44986</v>
      </c>
      <c r="C36688" t="s">
        <v>25</v>
      </c>
      <c r="D36688" t="s">
        <v>11</v>
      </c>
      <c r="E36688">
        <v>2410</v>
      </c>
      <c r="F36688">
        <v>29410.488149760014</v>
      </c>
    </row>
    <row r="36689" spans="1:6" hidden="1" x14ac:dyDescent="0.25">
      <c r="A36689" t="s">
        <v>6</v>
      </c>
      <c r="B36689" s="1">
        <v>44986</v>
      </c>
      <c r="C36689" t="s">
        <v>15</v>
      </c>
      <c r="D36689" t="s">
        <v>12</v>
      </c>
      <c r="E36689">
        <v>2410</v>
      </c>
      <c r="F36689">
        <v>27864.082416639998</v>
      </c>
    </row>
    <row r="36690" spans="1:6" hidden="1" x14ac:dyDescent="0.25">
      <c r="A36690" t="s">
        <v>6</v>
      </c>
      <c r="B36690" s="1">
        <v>44986</v>
      </c>
      <c r="C36690" t="s">
        <v>29</v>
      </c>
      <c r="D36690" t="s">
        <v>31</v>
      </c>
      <c r="E36690">
        <v>2410</v>
      </c>
      <c r="F36690">
        <v>2403.0884104000002</v>
      </c>
    </row>
    <row r="36691" spans="1:6" hidden="1" x14ac:dyDescent="0.25">
      <c r="A36691" t="s">
        <v>6</v>
      </c>
      <c r="B36691" s="1">
        <v>44986</v>
      </c>
      <c r="C36691" t="s">
        <v>186</v>
      </c>
      <c r="D36691" t="s">
        <v>86</v>
      </c>
      <c r="E36691">
        <v>2410</v>
      </c>
      <c r="F36691">
        <v>9452.1987129600002</v>
      </c>
    </row>
    <row r="36692" spans="1:6" hidden="1" x14ac:dyDescent="0.25">
      <c r="A36692" t="s">
        <v>6</v>
      </c>
      <c r="B36692" s="1">
        <v>44986</v>
      </c>
      <c r="C36692" t="s">
        <v>186</v>
      </c>
      <c r="D36692" t="s">
        <v>84</v>
      </c>
      <c r="E36692">
        <v>2410</v>
      </c>
      <c r="F36692">
        <v>8861.4362934000019</v>
      </c>
    </row>
    <row r="36693" spans="1:6" hidden="1" x14ac:dyDescent="0.25">
      <c r="A36693" t="s">
        <v>6</v>
      </c>
      <c r="B36693" s="1">
        <v>44986</v>
      </c>
      <c r="C36693" t="s">
        <v>18</v>
      </c>
      <c r="D36693" t="s">
        <v>12</v>
      </c>
      <c r="E36693">
        <v>2410</v>
      </c>
      <c r="F36693">
        <v>2148.9408159999998</v>
      </c>
    </row>
    <row r="36694" spans="1:6" hidden="1" x14ac:dyDescent="0.25">
      <c r="A36694" t="s">
        <v>6</v>
      </c>
      <c r="B36694" s="1">
        <v>44986</v>
      </c>
      <c r="C36694" t="s">
        <v>476</v>
      </c>
      <c r="D36694" t="s">
        <v>124</v>
      </c>
      <c r="E36694">
        <v>2410</v>
      </c>
      <c r="F36694">
        <v>3603.4628198400001</v>
      </c>
    </row>
    <row r="36695" spans="1:6" hidden="1" x14ac:dyDescent="0.25">
      <c r="A36695" t="s">
        <v>6</v>
      </c>
      <c r="B36695" s="1">
        <v>44986</v>
      </c>
      <c r="C36695" t="s">
        <v>170</v>
      </c>
      <c r="D36695" t="s">
        <v>31</v>
      </c>
      <c r="E36695">
        <v>2410</v>
      </c>
      <c r="F36695">
        <v>7524.9717179999998</v>
      </c>
    </row>
    <row r="36696" spans="1:6" hidden="1" x14ac:dyDescent="0.25">
      <c r="A36696" t="s">
        <v>6</v>
      </c>
      <c r="B36696" s="1">
        <v>44986</v>
      </c>
      <c r="C36696" t="s">
        <v>170</v>
      </c>
      <c r="D36696" t="s">
        <v>11</v>
      </c>
      <c r="E36696">
        <v>2410</v>
      </c>
      <c r="F36696">
        <v>4514.9830308000001</v>
      </c>
    </row>
    <row r="36697" spans="1:6" hidden="1" x14ac:dyDescent="0.25">
      <c r="A36697" t="s">
        <v>6</v>
      </c>
      <c r="B36697" s="1">
        <v>44986</v>
      </c>
      <c r="C36697" t="s">
        <v>190</v>
      </c>
      <c r="D36697" t="s">
        <v>84</v>
      </c>
      <c r="E36697">
        <v>2410</v>
      </c>
      <c r="F36697">
        <v>5606.0625852000012</v>
      </c>
    </row>
    <row r="36698" spans="1:6" hidden="1" x14ac:dyDescent="0.25">
      <c r="A36698" t="s">
        <v>6</v>
      </c>
      <c r="B36698" s="1">
        <v>44986</v>
      </c>
      <c r="C36698" t="s">
        <v>190</v>
      </c>
      <c r="D36698" t="s">
        <v>12</v>
      </c>
      <c r="E36698">
        <v>2410</v>
      </c>
      <c r="F36698">
        <v>3986.5333939200004</v>
      </c>
    </row>
    <row r="36699" spans="1:6" hidden="1" x14ac:dyDescent="0.25">
      <c r="A36699" t="s">
        <v>6</v>
      </c>
      <c r="B36699" s="1">
        <v>44986</v>
      </c>
      <c r="C36699" t="s">
        <v>20</v>
      </c>
      <c r="D36699" t="s">
        <v>12</v>
      </c>
      <c r="E36699">
        <v>2410</v>
      </c>
      <c r="F36699">
        <v>2995.40666624</v>
      </c>
    </row>
    <row r="36700" spans="1:6" hidden="1" x14ac:dyDescent="0.25">
      <c r="A36700" t="s">
        <v>6</v>
      </c>
      <c r="B36700" s="1">
        <v>44986</v>
      </c>
      <c r="C36700" t="s">
        <v>20</v>
      </c>
      <c r="D36700" t="s">
        <v>11</v>
      </c>
      <c r="E36700">
        <v>2410</v>
      </c>
      <c r="F36700">
        <v>1123.27749984</v>
      </c>
    </row>
    <row r="36701" spans="1:6" hidden="1" x14ac:dyDescent="0.25">
      <c r="A36701" t="s">
        <v>6</v>
      </c>
      <c r="B36701" s="1">
        <v>44986</v>
      </c>
      <c r="C36701" t="s">
        <v>185</v>
      </c>
      <c r="D36701" t="s">
        <v>12</v>
      </c>
      <c r="E36701">
        <v>2410</v>
      </c>
      <c r="F36701">
        <v>769.00749408000001</v>
      </c>
    </row>
    <row r="36702" spans="1:6" hidden="1" x14ac:dyDescent="0.25">
      <c r="A36702" t="s">
        <v>6</v>
      </c>
      <c r="B36702" s="1">
        <v>44986</v>
      </c>
      <c r="C36702" t="s">
        <v>185</v>
      </c>
      <c r="D36702" t="s">
        <v>151</v>
      </c>
      <c r="E36702">
        <v>2410</v>
      </c>
      <c r="F36702">
        <v>720.94452569999999</v>
      </c>
    </row>
    <row r="36703" spans="1:6" hidden="1" x14ac:dyDescent="0.25">
      <c r="A36703" t="s">
        <v>6</v>
      </c>
      <c r="B36703" s="1">
        <v>44986</v>
      </c>
      <c r="C36703" t="s">
        <v>10</v>
      </c>
      <c r="D36703" t="s">
        <v>12</v>
      </c>
      <c r="E36703">
        <v>2410</v>
      </c>
      <c r="F36703">
        <v>1061.9788960000001</v>
      </c>
    </row>
    <row r="36704" spans="1:6" hidden="1" x14ac:dyDescent="0.25">
      <c r="A36704" t="s">
        <v>6</v>
      </c>
      <c r="B36704" s="1">
        <v>45017</v>
      </c>
      <c r="C36704" t="s">
        <v>170</v>
      </c>
      <c r="D36704" t="s">
        <v>31</v>
      </c>
      <c r="E36704">
        <v>2410</v>
      </c>
      <c r="F36704">
        <v>5237.3577244000007</v>
      </c>
    </row>
    <row r="36705" spans="1:6" hidden="1" x14ac:dyDescent="0.25">
      <c r="A36705" t="s">
        <v>6</v>
      </c>
      <c r="B36705" s="1">
        <v>45017</v>
      </c>
      <c r="C36705" t="s">
        <v>170</v>
      </c>
      <c r="D36705" t="s">
        <v>11</v>
      </c>
      <c r="E36705">
        <v>2410</v>
      </c>
      <c r="F36705">
        <v>3142.4146346399998</v>
      </c>
    </row>
    <row r="36706" spans="1:6" hidden="1" x14ac:dyDescent="0.25">
      <c r="A36706" t="s">
        <v>6</v>
      </c>
      <c r="B36706" s="1">
        <v>45017</v>
      </c>
      <c r="C36706" t="s">
        <v>25</v>
      </c>
      <c r="D36706" t="s">
        <v>11</v>
      </c>
      <c r="E36706">
        <v>2410</v>
      </c>
      <c r="F36706">
        <v>33191.285292</v>
      </c>
    </row>
    <row r="36707" spans="1:6" hidden="1" x14ac:dyDescent="0.25">
      <c r="A36707" t="s">
        <v>6</v>
      </c>
      <c r="B36707" s="1">
        <v>45017</v>
      </c>
      <c r="C36707" t="s">
        <v>17</v>
      </c>
      <c r="D36707" t="s">
        <v>12</v>
      </c>
      <c r="E36707">
        <v>2410</v>
      </c>
      <c r="F36707">
        <v>19390.034783359999</v>
      </c>
    </row>
    <row r="36708" spans="1:6" hidden="1" x14ac:dyDescent="0.25">
      <c r="A36708" t="s">
        <v>6</v>
      </c>
      <c r="B36708" s="1">
        <v>45017</v>
      </c>
      <c r="C36708" t="s">
        <v>17</v>
      </c>
      <c r="D36708" t="s">
        <v>11</v>
      </c>
      <c r="E36708">
        <v>2410</v>
      </c>
      <c r="F36708">
        <v>14542.526087519997</v>
      </c>
    </row>
    <row r="36709" spans="1:6" hidden="1" x14ac:dyDescent="0.25">
      <c r="A36709" t="s">
        <v>6</v>
      </c>
      <c r="B36709" s="1">
        <v>45017</v>
      </c>
      <c r="C36709" t="s">
        <v>19</v>
      </c>
      <c r="D36709" t="s">
        <v>11</v>
      </c>
      <c r="E36709">
        <v>2410</v>
      </c>
      <c r="F36709">
        <v>12199.939397759999</v>
      </c>
    </row>
    <row r="36710" spans="1:6" hidden="1" x14ac:dyDescent="0.25">
      <c r="A36710" t="s">
        <v>6</v>
      </c>
      <c r="B36710" s="1">
        <v>45017</v>
      </c>
      <c r="C36710" t="s">
        <v>43</v>
      </c>
      <c r="D36710" t="s">
        <v>32</v>
      </c>
      <c r="E36710">
        <v>2410</v>
      </c>
      <c r="F36710">
        <v>1959.9413967</v>
      </c>
    </row>
    <row r="36711" spans="1:6" hidden="1" x14ac:dyDescent="0.25">
      <c r="A36711" t="s">
        <v>6</v>
      </c>
      <c r="B36711" s="1">
        <v>45017</v>
      </c>
      <c r="C36711" t="s">
        <v>43</v>
      </c>
      <c r="D36711" t="s">
        <v>12</v>
      </c>
      <c r="E36711">
        <v>2410</v>
      </c>
      <c r="F36711">
        <v>1695.0844511999999</v>
      </c>
    </row>
    <row r="36712" spans="1:6" hidden="1" x14ac:dyDescent="0.25">
      <c r="A36712" t="s">
        <v>6</v>
      </c>
      <c r="B36712" s="1">
        <v>45017</v>
      </c>
      <c r="C36712" t="s">
        <v>9</v>
      </c>
      <c r="D36712" t="s">
        <v>12</v>
      </c>
      <c r="E36712">
        <v>2410</v>
      </c>
      <c r="F36712">
        <v>25053.596424960004</v>
      </c>
    </row>
    <row r="36713" spans="1:6" hidden="1" x14ac:dyDescent="0.25">
      <c r="A36713" t="s">
        <v>6</v>
      </c>
      <c r="B36713" s="1">
        <v>45017</v>
      </c>
      <c r="C36713" t="s">
        <v>9</v>
      </c>
      <c r="D36713" t="s">
        <v>11</v>
      </c>
      <c r="E36713">
        <v>2410</v>
      </c>
      <c r="F36713">
        <v>18790.197318719998</v>
      </c>
    </row>
    <row r="36714" spans="1:6" hidden="1" x14ac:dyDescent="0.25">
      <c r="A36714" t="s">
        <v>6</v>
      </c>
      <c r="B36714" s="1">
        <v>45017</v>
      </c>
      <c r="C36714" t="s">
        <v>18</v>
      </c>
      <c r="D36714" t="s">
        <v>12</v>
      </c>
      <c r="E36714">
        <v>2410</v>
      </c>
      <c r="F36714">
        <v>1876.1921184</v>
      </c>
    </row>
    <row r="36715" spans="1:6" hidden="1" x14ac:dyDescent="0.25">
      <c r="A36715" t="s">
        <v>6</v>
      </c>
      <c r="B36715" s="1">
        <v>45017</v>
      </c>
      <c r="C36715" t="s">
        <v>184</v>
      </c>
      <c r="D36715" t="s">
        <v>11</v>
      </c>
      <c r="E36715">
        <v>2410</v>
      </c>
      <c r="F36715">
        <v>1683.4134239999996</v>
      </c>
    </row>
    <row r="36716" spans="1:6" hidden="1" x14ac:dyDescent="0.25">
      <c r="A36716" t="s">
        <v>6</v>
      </c>
      <c r="B36716" s="1">
        <v>45017</v>
      </c>
      <c r="C36716" t="s">
        <v>184</v>
      </c>
      <c r="D36716" t="s">
        <v>151</v>
      </c>
      <c r="E36716">
        <v>2410</v>
      </c>
      <c r="F36716">
        <v>2104.2667799999995</v>
      </c>
    </row>
    <row r="36717" spans="1:6" hidden="1" x14ac:dyDescent="0.25">
      <c r="A36717" t="s">
        <v>6</v>
      </c>
      <c r="B36717" s="1">
        <v>45017</v>
      </c>
      <c r="C36717" t="s">
        <v>76</v>
      </c>
      <c r="D36717" t="s">
        <v>32</v>
      </c>
      <c r="E36717">
        <v>2410</v>
      </c>
      <c r="F36717">
        <v>9906.7819709599989</v>
      </c>
    </row>
    <row r="36718" spans="1:6" hidden="1" x14ac:dyDescent="0.25">
      <c r="A36718" t="s">
        <v>6</v>
      </c>
      <c r="B36718" s="1">
        <v>45017</v>
      </c>
      <c r="C36718" t="s">
        <v>76</v>
      </c>
      <c r="D36718" t="s">
        <v>12</v>
      </c>
      <c r="E36718">
        <v>2410</v>
      </c>
      <c r="F36718">
        <v>8568.0276505599995</v>
      </c>
    </row>
    <row r="36719" spans="1:6" hidden="1" x14ac:dyDescent="0.25">
      <c r="A36719" t="s">
        <v>6</v>
      </c>
      <c r="B36719" s="1">
        <v>45017</v>
      </c>
      <c r="C36719" t="s">
        <v>20</v>
      </c>
      <c r="D36719" t="s">
        <v>12</v>
      </c>
      <c r="E36719">
        <v>2410</v>
      </c>
      <c r="F36719">
        <v>3430.8183193600003</v>
      </c>
    </row>
    <row r="36720" spans="1:6" hidden="1" x14ac:dyDescent="0.25">
      <c r="A36720" t="s">
        <v>6</v>
      </c>
      <c r="B36720" s="1">
        <v>45017</v>
      </c>
      <c r="C36720" t="s">
        <v>20</v>
      </c>
      <c r="D36720" t="s">
        <v>11</v>
      </c>
      <c r="E36720">
        <v>2410</v>
      </c>
      <c r="F36720">
        <v>1286.5568697600002</v>
      </c>
    </row>
    <row r="36721" spans="1:6" hidden="1" x14ac:dyDescent="0.25">
      <c r="A36721" t="s">
        <v>6</v>
      </c>
      <c r="B36721" s="1">
        <v>45017</v>
      </c>
      <c r="C36721" t="s">
        <v>21</v>
      </c>
      <c r="D36721" t="s">
        <v>22</v>
      </c>
      <c r="E36721">
        <v>2410</v>
      </c>
      <c r="F36721">
        <v>63085.869544059991</v>
      </c>
    </row>
    <row r="36722" spans="1:6" hidden="1" x14ac:dyDescent="0.25">
      <c r="A36722" t="s">
        <v>6</v>
      </c>
      <c r="B36722" s="1">
        <v>45017</v>
      </c>
      <c r="C36722" t="s">
        <v>476</v>
      </c>
      <c r="D36722" t="s">
        <v>124</v>
      </c>
      <c r="E36722">
        <v>2410</v>
      </c>
      <c r="F36722">
        <v>3531.1553596799999</v>
      </c>
    </row>
    <row r="36723" spans="1:6" hidden="1" x14ac:dyDescent="0.25">
      <c r="A36723" t="s">
        <v>6</v>
      </c>
      <c r="B36723" s="1">
        <v>45017</v>
      </c>
      <c r="C36723" t="s">
        <v>142</v>
      </c>
      <c r="D36723" t="s">
        <v>11</v>
      </c>
      <c r="E36723">
        <v>2410</v>
      </c>
      <c r="F36723">
        <v>14479.790679359998</v>
      </c>
    </row>
    <row r="36724" spans="1:6" hidden="1" x14ac:dyDescent="0.25">
      <c r="A36724" t="s">
        <v>6</v>
      </c>
      <c r="B36724" s="1">
        <v>45017</v>
      </c>
      <c r="C36724" t="s">
        <v>142</v>
      </c>
      <c r="D36724" t="s">
        <v>151</v>
      </c>
      <c r="E36724">
        <v>2410</v>
      </c>
      <c r="F36724">
        <v>18099.738349200001</v>
      </c>
    </row>
    <row r="36725" spans="1:6" hidden="1" x14ac:dyDescent="0.25">
      <c r="A36725" t="s">
        <v>6</v>
      </c>
      <c r="B36725" s="1">
        <v>45017</v>
      </c>
      <c r="C36725" t="s">
        <v>171</v>
      </c>
      <c r="D36725" t="s">
        <v>31</v>
      </c>
      <c r="E36725">
        <v>2410</v>
      </c>
      <c r="F36725">
        <v>5245.9662190000008</v>
      </c>
    </row>
    <row r="36726" spans="1:6" hidden="1" x14ac:dyDescent="0.25">
      <c r="A36726" t="s">
        <v>6</v>
      </c>
      <c r="B36726" s="1">
        <v>45017</v>
      </c>
      <c r="C36726" t="s">
        <v>171</v>
      </c>
      <c r="D36726" t="s">
        <v>11</v>
      </c>
      <c r="E36726">
        <v>2410</v>
      </c>
      <c r="F36726">
        <v>3147.5797313999997</v>
      </c>
    </row>
    <row r="36727" spans="1:6" hidden="1" x14ac:dyDescent="0.25">
      <c r="A36727" t="s">
        <v>6</v>
      </c>
      <c r="B36727" s="1">
        <v>45017</v>
      </c>
      <c r="C36727" t="s">
        <v>13</v>
      </c>
      <c r="D36727" t="s">
        <v>11</v>
      </c>
      <c r="E36727">
        <v>2410</v>
      </c>
      <c r="F36727">
        <v>6555.1042804800009</v>
      </c>
    </row>
    <row r="36728" spans="1:6" hidden="1" x14ac:dyDescent="0.25">
      <c r="A36728" t="s">
        <v>6</v>
      </c>
      <c r="B36728" s="1">
        <v>45017</v>
      </c>
      <c r="C36728" t="s">
        <v>10</v>
      </c>
      <c r="D36728" t="s">
        <v>12</v>
      </c>
      <c r="E36728">
        <v>2410</v>
      </c>
      <c r="F36728">
        <v>3782.1543039999997</v>
      </c>
    </row>
    <row r="36729" spans="1:6" hidden="1" x14ac:dyDescent="0.25">
      <c r="A36729" t="s">
        <v>6</v>
      </c>
      <c r="B36729" s="1">
        <v>45017</v>
      </c>
      <c r="C36729" t="s">
        <v>186</v>
      </c>
      <c r="D36729" t="s">
        <v>86</v>
      </c>
      <c r="E36729">
        <v>2410</v>
      </c>
      <c r="F36729">
        <v>3293.6498620799998</v>
      </c>
    </row>
    <row r="36730" spans="1:6" hidden="1" x14ac:dyDescent="0.25">
      <c r="A36730" t="s">
        <v>6</v>
      </c>
      <c r="B36730" s="1">
        <v>45017</v>
      </c>
      <c r="C36730" t="s">
        <v>186</v>
      </c>
      <c r="D36730" t="s">
        <v>84</v>
      </c>
      <c r="E36730">
        <v>2410</v>
      </c>
      <c r="F36730">
        <v>3087.7967457</v>
      </c>
    </row>
    <row r="36731" spans="1:6" hidden="1" x14ac:dyDescent="0.25">
      <c r="A36731" t="s">
        <v>6</v>
      </c>
      <c r="B36731" s="1">
        <v>45017</v>
      </c>
      <c r="C36731" t="s">
        <v>169</v>
      </c>
      <c r="D36731" t="s">
        <v>31</v>
      </c>
      <c r="E36731">
        <v>2410</v>
      </c>
      <c r="F36731">
        <v>1270.4875920000004</v>
      </c>
    </row>
    <row r="36732" spans="1:6" hidden="1" x14ac:dyDescent="0.25">
      <c r="A36732" t="s">
        <v>6</v>
      </c>
      <c r="B36732" s="1">
        <v>45017</v>
      </c>
      <c r="C36732" t="s">
        <v>29</v>
      </c>
      <c r="D36732" t="s">
        <v>31</v>
      </c>
      <c r="E36732">
        <v>2410</v>
      </c>
      <c r="F36732">
        <v>621.85292400000014</v>
      </c>
    </row>
    <row r="36733" spans="1:6" hidden="1" x14ac:dyDescent="0.25">
      <c r="A36733" t="s">
        <v>6</v>
      </c>
      <c r="B36733" s="1">
        <v>45017</v>
      </c>
      <c r="C36733" t="s">
        <v>15</v>
      </c>
      <c r="D36733" t="s">
        <v>12</v>
      </c>
      <c r="E36733">
        <v>2410</v>
      </c>
      <c r="F36733">
        <v>5499.8959360000008</v>
      </c>
    </row>
    <row r="36734" spans="1:6" hidden="1" x14ac:dyDescent="0.25">
      <c r="A36734" t="s">
        <v>6</v>
      </c>
      <c r="B36734" s="1">
        <v>45047</v>
      </c>
      <c r="C36734" t="s">
        <v>76</v>
      </c>
      <c r="D36734" t="s">
        <v>32</v>
      </c>
      <c r="E36734">
        <v>2410</v>
      </c>
      <c r="F36734">
        <v>2534.5136271000001</v>
      </c>
    </row>
    <row r="36735" spans="1:6" hidden="1" x14ac:dyDescent="0.25">
      <c r="A36735" t="s">
        <v>6</v>
      </c>
      <c r="B36735" s="1">
        <v>45047</v>
      </c>
      <c r="C36735" t="s">
        <v>76</v>
      </c>
      <c r="D36735" t="s">
        <v>12</v>
      </c>
      <c r="E36735">
        <v>2410</v>
      </c>
      <c r="F36735">
        <v>2192.0117856000002</v>
      </c>
    </row>
    <row r="36736" spans="1:6" hidden="1" x14ac:dyDescent="0.25">
      <c r="A36736" t="s">
        <v>6</v>
      </c>
      <c r="B36736" s="1">
        <v>45047</v>
      </c>
      <c r="C36736" t="s">
        <v>188</v>
      </c>
      <c r="D36736" t="s">
        <v>12</v>
      </c>
      <c r="E36736">
        <v>2410</v>
      </c>
      <c r="F36736">
        <v>19839.029814719997</v>
      </c>
    </row>
    <row r="36737" spans="1:6" hidden="1" x14ac:dyDescent="0.25">
      <c r="A36737" t="s">
        <v>6</v>
      </c>
      <c r="B36737" s="1">
        <v>45047</v>
      </c>
      <c r="C36737" t="s">
        <v>9</v>
      </c>
      <c r="D36737" t="s">
        <v>12</v>
      </c>
      <c r="E36737">
        <v>2410</v>
      </c>
      <c r="F36737">
        <v>27506.321097439995</v>
      </c>
    </row>
    <row r="36738" spans="1:6" hidden="1" x14ac:dyDescent="0.25">
      <c r="A36738" t="s">
        <v>6</v>
      </c>
      <c r="B36738" s="1">
        <v>45047</v>
      </c>
      <c r="C36738" t="s">
        <v>9</v>
      </c>
      <c r="D36738" t="s">
        <v>11</v>
      </c>
      <c r="E36738">
        <v>2410</v>
      </c>
      <c r="F36738">
        <v>20629.740823079999</v>
      </c>
    </row>
    <row r="36739" spans="1:6" hidden="1" x14ac:dyDescent="0.25">
      <c r="A36739" t="s">
        <v>6</v>
      </c>
      <c r="B36739" s="1">
        <v>45047</v>
      </c>
      <c r="C36739" t="s">
        <v>43</v>
      </c>
      <c r="D36739" t="s">
        <v>32</v>
      </c>
      <c r="E36739">
        <v>2410</v>
      </c>
      <c r="F36739">
        <v>5358.4149989999996</v>
      </c>
    </row>
    <row r="36740" spans="1:6" hidden="1" x14ac:dyDescent="0.25">
      <c r="A36740" t="s">
        <v>6</v>
      </c>
      <c r="B36740" s="1">
        <v>45047</v>
      </c>
      <c r="C36740" t="s">
        <v>43</v>
      </c>
      <c r="D36740" t="s">
        <v>12</v>
      </c>
      <c r="E36740">
        <v>2410</v>
      </c>
      <c r="F36740">
        <v>4634.3048639999997</v>
      </c>
    </row>
    <row r="36741" spans="1:6" hidden="1" x14ac:dyDescent="0.25">
      <c r="A36741" t="s">
        <v>6</v>
      </c>
      <c r="B36741" s="1">
        <v>45047</v>
      </c>
      <c r="C36741" t="s">
        <v>184</v>
      </c>
      <c r="D36741" t="s">
        <v>11</v>
      </c>
      <c r="E36741">
        <v>2410</v>
      </c>
      <c r="F36741">
        <v>2248.4547993599995</v>
      </c>
    </row>
    <row r="36742" spans="1:6" hidden="1" x14ac:dyDescent="0.25">
      <c r="A36742" t="s">
        <v>6</v>
      </c>
      <c r="B36742" s="1">
        <v>45047</v>
      </c>
      <c r="C36742" t="s">
        <v>184</v>
      </c>
      <c r="D36742" t="s">
        <v>151</v>
      </c>
      <c r="E36742">
        <v>2410</v>
      </c>
      <c r="F36742">
        <v>2810.5684991999997</v>
      </c>
    </row>
    <row r="36743" spans="1:6" hidden="1" x14ac:dyDescent="0.25">
      <c r="A36743" t="s">
        <v>6</v>
      </c>
      <c r="B36743" s="1">
        <v>45047</v>
      </c>
      <c r="C36743" t="s">
        <v>17</v>
      </c>
      <c r="D36743" t="s">
        <v>12</v>
      </c>
      <c r="E36743">
        <v>2410</v>
      </c>
      <c r="F36743">
        <v>15945.575875200004</v>
      </c>
    </row>
    <row r="36744" spans="1:6" hidden="1" x14ac:dyDescent="0.25">
      <c r="A36744" t="s">
        <v>6</v>
      </c>
      <c r="B36744" s="1">
        <v>45047</v>
      </c>
      <c r="C36744" t="s">
        <v>17</v>
      </c>
      <c r="D36744" t="s">
        <v>11</v>
      </c>
      <c r="E36744">
        <v>2410</v>
      </c>
      <c r="F36744">
        <v>11959.181906400001</v>
      </c>
    </row>
    <row r="36745" spans="1:6" hidden="1" x14ac:dyDescent="0.25">
      <c r="A36745" t="s">
        <v>6</v>
      </c>
      <c r="B36745" s="1">
        <v>45047</v>
      </c>
      <c r="C36745" t="s">
        <v>25</v>
      </c>
      <c r="D36745" t="s">
        <v>11</v>
      </c>
      <c r="E36745">
        <v>2410</v>
      </c>
      <c r="F36745">
        <v>43417.73437056</v>
      </c>
    </row>
    <row r="36746" spans="1:6" hidden="1" x14ac:dyDescent="0.25">
      <c r="A36746" t="s">
        <v>6</v>
      </c>
      <c r="B36746" s="1">
        <v>45047</v>
      </c>
      <c r="C36746" t="s">
        <v>19</v>
      </c>
      <c r="D36746" t="s">
        <v>11</v>
      </c>
      <c r="E36746">
        <v>2410</v>
      </c>
      <c r="F36746">
        <v>23873.208156479996</v>
      </c>
    </row>
    <row r="36747" spans="1:6" hidden="1" x14ac:dyDescent="0.25">
      <c r="A36747" t="s">
        <v>6</v>
      </c>
      <c r="B36747" s="1">
        <v>45047</v>
      </c>
      <c r="C36747" t="s">
        <v>13</v>
      </c>
      <c r="D36747" t="s">
        <v>11</v>
      </c>
      <c r="E36747">
        <v>2410</v>
      </c>
      <c r="F36747">
        <v>2749.4970309600003</v>
      </c>
    </row>
    <row r="36748" spans="1:6" hidden="1" x14ac:dyDescent="0.25">
      <c r="A36748" t="s">
        <v>6</v>
      </c>
      <c r="B36748" s="1">
        <v>45047</v>
      </c>
      <c r="C36748" t="s">
        <v>29</v>
      </c>
      <c r="D36748" t="s">
        <v>31</v>
      </c>
      <c r="E36748">
        <v>2410</v>
      </c>
      <c r="F36748">
        <v>1897.8548879999998</v>
      </c>
    </row>
    <row r="36749" spans="1:6" hidden="1" x14ac:dyDescent="0.25">
      <c r="A36749" t="s">
        <v>6</v>
      </c>
      <c r="B36749" s="1">
        <v>45047</v>
      </c>
      <c r="C36749" t="s">
        <v>15</v>
      </c>
      <c r="D36749" t="s">
        <v>12</v>
      </c>
      <c r="E36749">
        <v>2410</v>
      </c>
      <c r="F36749">
        <v>28219.879016320003</v>
      </c>
    </row>
    <row r="36750" spans="1:6" hidden="1" x14ac:dyDescent="0.25">
      <c r="A36750" t="s">
        <v>6</v>
      </c>
      <c r="B36750" s="1">
        <v>45047</v>
      </c>
      <c r="C36750" t="s">
        <v>171</v>
      </c>
      <c r="D36750" t="s">
        <v>31</v>
      </c>
      <c r="E36750">
        <v>2410</v>
      </c>
      <c r="F36750">
        <v>5054.669495000001</v>
      </c>
    </row>
    <row r="36751" spans="1:6" hidden="1" x14ac:dyDescent="0.25">
      <c r="A36751" t="s">
        <v>6</v>
      </c>
      <c r="B36751" s="1">
        <v>45047</v>
      </c>
      <c r="C36751" t="s">
        <v>171</v>
      </c>
      <c r="D36751" t="s">
        <v>11</v>
      </c>
      <c r="E36751">
        <v>2410</v>
      </c>
      <c r="F36751">
        <v>3032.8016970000003</v>
      </c>
    </row>
    <row r="36752" spans="1:6" hidden="1" x14ac:dyDescent="0.25">
      <c r="A36752" t="s">
        <v>6</v>
      </c>
      <c r="B36752" s="1">
        <v>45047</v>
      </c>
      <c r="C36752" t="s">
        <v>142</v>
      </c>
      <c r="D36752" t="s">
        <v>11</v>
      </c>
      <c r="E36752">
        <v>2410</v>
      </c>
      <c r="F36752">
        <v>10509.094510559999</v>
      </c>
    </row>
    <row r="36753" spans="1:6" hidden="1" x14ac:dyDescent="0.25">
      <c r="A36753" t="s">
        <v>6</v>
      </c>
      <c r="B36753" s="1">
        <v>45047</v>
      </c>
      <c r="C36753" t="s">
        <v>142</v>
      </c>
      <c r="D36753" t="s">
        <v>151</v>
      </c>
      <c r="E36753">
        <v>2410</v>
      </c>
      <c r="F36753">
        <v>13136.368138199998</v>
      </c>
    </row>
    <row r="36754" spans="1:6" hidden="1" x14ac:dyDescent="0.25">
      <c r="A36754" t="s">
        <v>6</v>
      </c>
      <c r="B36754" s="1">
        <v>45047</v>
      </c>
      <c r="C36754" t="s">
        <v>20</v>
      </c>
      <c r="D36754" t="s">
        <v>12</v>
      </c>
      <c r="E36754">
        <v>2410</v>
      </c>
      <c r="F36754">
        <v>10149.722258559999</v>
      </c>
    </row>
    <row r="36755" spans="1:6" hidden="1" x14ac:dyDescent="0.25">
      <c r="A36755" t="s">
        <v>6</v>
      </c>
      <c r="B36755" s="1">
        <v>45047</v>
      </c>
      <c r="C36755" t="s">
        <v>20</v>
      </c>
      <c r="D36755" t="s">
        <v>11</v>
      </c>
      <c r="E36755">
        <v>2410</v>
      </c>
      <c r="F36755">
        <v>3806.1458469599997</v>
      </c>
    </row>
    <row r="36756" spans="1:6" hidden="1" x14ac:dyDescent="0.25">
      <c r="A36756" t="s">
        <v>6</v>
      </c>
      <c r="B36756" s="1">
        <v>45047</v>
      </c>
      <c r="C36756" t="s">
        <v>10</v>
      </c>
      <c r="D36756" t="s">
        <v>12</v>
      </c>
      <c r="E36756">
        <v>2410</v>
      </c>
      <c r="F36756">
        <v>3648.6874003199996</v>
      </c>
    </row>
    <row r="36757" spans="1:6" hidden="1" x14ac:dyDescent="0.25">
      <c r="A36757" t="s">
        <v>6</v>
      </c>
      <c r="B36757" s="1">
        <v>45047</v>
      </c>
      <c r="C36757" t="s">
        <v>7</v>
      </c>
      <c r="D36757" t="s">
        <v>11</v>
      </c>
      <c r="E36757">
        <v>2410</v>
      </c>
      <c r="F36757">
        <v>4366.2784799999999</v>
      </c>
    </row>
    <row r="36758" spans="1:6" hidden="1" x14ac:dyDescent="0.25">
      <c r="A36758" t="s">
        <v>6</v>
      </c>
      <c r="B36758" s="1">
        <v>45047</v>
      </c>
      <c r="C36758" t="s">
        <v>189</v>
      </c>
      <c r="D36758" t="s">
        <v>11</v>
      </c>
      <c r="E36758">
        <v>2410</v>
      </c>
      <c r="F36758">
        <v>2430.0948671999995</v>
      </c>
    </row>
    <row r="36759" spans="1:6" hidden="1" x14ac:dyDescent="0.25">
      <c r="A36759" t="s">
        <v>6</v>
      </c>
      <c r="B36759" s="1">
        <v>45047</v>
      </c>
      <c r="C36759" t="s">
        <v>189</v>
      </c>
      <c r="D36759" t="s">
        <v>151</v>
      </c>
      <c r="E36759">
        <v>2410</v>
      </c>
      <c r="F36759">
        <v>1518.8092919999999</v>
      </c>
    </row>
    <row r="36760" spans="1:6" hidden="1" x14ac:dyDescent="0.25">
      <c r="A36760" t="s">
        <v>6</v>
      </c>
      <c r="B36760" s="1">
        <v>45047</v>
      </c>
      <c r="C36760" t="s">
        <v>170</v>
      </c>
      <c r="D36760" t="s">
        <v>31</v>
      </c>
      <c r="E36760">
        <v>2410</v>
      </c>
      <c r="F36760">
        <v>5468.7757980000006</v>
      </c>
    </row>
    <row r="36761" spans="1:6" hidden="1" x14ac:dyDescent="0.25">
      <c r="A36761" t="s">
        <v>6</v>
      </c>
      <c r="B36761" s="1">
        <v>45047</v>
      </c>
      <c r="C36761" t="s">
        <v>170</v>
      </c>
      <c r="D36761" t="s">
        <v>11</v>
      </c>
      <c r="E36761">
        <v>2410</v>
      </c>
      <c r="F36761">
        <v>3281.2654788</v>
      </c>
    </row>
    <row r="36762" spans="1:6" hidden="1" x14ac:dyDescent="0.25">
      <c r="A36762" t="s">
        <v>6</v>
      </c>
      <c r="B36762" s="1">
        <v>45078</v>
      </c>
      <c r="C36762" t="s">
        <v>21</v>
      </c>
      <c r="D36762" t="s">
        <v>22</v>
      </c>
      <c r="E36762">
        <v>2410</v>
      </c>
      <c r="F36762">
        <v>22251.449700000005</v>
      </c>
    </row>
    <row r="36763" spans="1:6" hidden="1" x14ac:dyDescent="0.25">
      <c r="A36763" t="s">
        <v>6</v>
      </c>
      <c r="B36763" s="1">
        <v>45078</v>
      </c>
      <c r="C36763" t="s">
        <v>76</v>
      </c>
      <c r="D36763" t="s">
        <v>32</v>
      </c>
      <c r="E36763">
        <v>2410</v>
      </c>
      <c r="F36763">
        <v>6768.6328720900001</v>
      </c>
    </row>
    <row r="36764" spans="1:6" hidden="1" x14ac:dyDescent="0.25">
      <c r="A36764" t="s">
        <v>6</v>
      </c>
      <c r="B36764" s="1">
        <v>45078</v>
      </c>
      <c r="C36764" t="s">
        <v>76</v>
      </c>
      <c r="D36764" t="s">
        <v>12</v>
      </c>
      <c r="E36764">
        <v>2410</v>
      </c>
      <c r="F36764">
        <v>5853.9527542400001</v>
      </c>
    </row>
    <row r="36765" spans="1:6" hidden="1" x14ac:dyDescent="0.25">
      <c r="A36765" t="s">
        <v>6</v>
      </c>
      <c r="B36765" s="1">
        <v>45078</v>
      </c>
      <c r="C36765" t="s">
        <v>142</v>
      </c>
      <c r="D36765" t="s">
        <v>11</v>
      </c>
      <c r="E36765">
        <v>2410</v>
      </c>
      <c r="F36765">
        <v>7716.1177756799998</v>
      </c>
    </row>
    <row r="36766" spans="1:6" hidden="1" x14ac:dyDescent="0.25">
      <c r="A36766" t="s">
        <v>6</v>
      </c>
      <c r="B36766" s="1">
        <v>45078</v>
      </c>
      <c r="C36766" t="s">
        <v>142</v>
      </c>
      <c r="D36766" t="s">
        <v>151</v>
      </c>
      <c r="E36766">
        <v>2410</v>
      </c>
      <c r="F36766">
        <v>9645.1472195999995</v>
      </c>
    </row>
    <row r="36767" spans="1:6" hidden="1" x14ac:dyDescent="0.25">
      <c r="A36767" t="s">
        <v>6</v>
      </c>
      <c r="B36767" s="1">
        <v>45078</v>
      </c>
      <c r="C36767" t="s">
        <v>184</v>
      </c>
      <c r="D36767" t="s">
        <v>11</v>
      </c>
      <c r="E36767">
        <v>2410</v>
      </c>
      <c r="F36767">
        <v>2984.0998118399989</v>
      </c>
    </row>
    <row r="36768" spans="1:6" hidden="1" x14ac:dyDescent="0.25">
      <c r="A36768" t="s">
        <v>6</v>
      </c>
      <c r="B36768" s="1">
        <v>45078</v>
      </c>
      <c r="C36768" t="s">
        <v>184</v>
      </c>
      <c r="D36768" t="s">
        <v>151</v>
      </c>
      <c r="E36768">
        <v>2410</v>
      </c>
      <c r="F36768">
        <v>3730.1247647999999</v>
      </c>
    </row>
    <row r="36769" spans="1:6" hidden="1" x14ac:dyDescent="0.25">
      <c r="A36769" t="s">
        <v>6</v>
      </c>
      <c r="B36769" s="1">
        <v>45078</v>
      </c>
      <c r="C36769" t="s">
        <v>7</v>
      </c>
      <c r="D36769" t="s">
        <v>11</v>
      </c>
      <c r="E36769">
        <v>2410</v>
      </c>
      <c r="F36769">
        <v>6757.4406815999982</v>
      </c>
    </row>
    <row r="36770" spans="1:6" hidden="1" x14ac:dyDescent="0.25">
      <c r="A36770" t="s">
        <v>6</v>
      </c>
      <c r="B36770" s="1">
        <v>45078</v>
      </c>
      <c r="C36770" t="s">
        <v>19</v>
      </c>
      <c r="D36770" t="s">
        <v>11</v>
      </c>
      <c r="E36770">
        <v>2410</v>
      </c>
      <c r="F36770">
        <v>18770.384668799998</v>
      </c>
    </row>
    <row r="36771" spans="1:6" hidden="1" x14ac:dyDescent="0.25">
      <c r="A36771" t="s">
        <v>6</v>
      </c>
      <c r="B36771" s="1">
        <v>45078</v>
      </c>
      <c r="C36771" t="s">
        <v>17</v>
      </c>
      <c r="D36771" t="s">
        <v>12</v>
      </c>
      <c r="E36771">
        <v>2410</v>
      </c>
      <c r="F36771">
        <v>21291.710501600002</v>
      </c>
    </row>
    <row r="36772" spans="1:6" hidden="1" x14ac:dyDescent="0.25">
      <c r="A36772" t="s">
        <v>6</v>
      </c>
      <c r="B36772" s="1">
        <v>45078</v>
      </c>
      <c r="C36772" t="s">
        <v>17</v>
      </c>
      <c r="D36772" t="s">
        <v>11</v>
      </c>
      <c r="E36772">
        <v>2410</v>
      </c>
      <c r="F36772">
        <v>15968.782876199997</v>
      </c>
    </row>
    <row r="36773" spans="1:6" hidden="1" x14ac:dyDescent="0.25">
      <c r="A36773" t="s">
        <v>6</v>
      </c>
      <c r="B36773" s="1">
        <v>45078</v>
      </c>
      <c r="C36773" t="s">
        <v>15</v>
      </c>
      <c r="D36773" t="s">
        <v>12</v>
      </c>
      <c r="E36773">
        <v>2410</v>
      </c>
      <c r="F36773">
        <v>36151.898623360008</v>
      </c>
    </row>
    <row r="36774" spans="1:6" hidden="1" x14ac:dyDescent="0.25">
      <c r="A36774" t="s">
        <v>6</v>
      </c>
      <c r="B36774" s="1">
        <v>45078</v>
      </c>
      <c r="C36774" t="s">
        <v>10</v>
      </c>
      <c r="D36774" t="s">
        <v>12</v>
      </c>
      <c r="E36774">
        <v>2410</v>
      </c>
      <c r="F36774">
        <v>6356.030017920004</v>
      </c>
    </row>
    <row r="36775" spans="1:6" hidden="1" x14ac:dyDescent="0.25">
      <c r="A36775" t="s">
        <v>6</v>
      </c>
      <c r="B36775" s="1">
        <v>45078</v>
      </c>
      <c r="C36775" t="s">
        <v>190</v>
      </c>
      <c r="D36775" t="s">
        <v>84</v>
      </c>
      <c r="E36775">
        <v>2410</v>
      </c>
      <c r="F36775">
        <v>4636.5065027999999</v>
      </c>
    </row>
    <row r="36776" spans="1:6" hidden="1" x14ac:dyDescent="0.25">
      <c r="A36776" t="s">
        <v>6</v>
      </c>
      <c r="B36776" s="1">
        <v>45078</v>
      </c>
      <c r="C36776" t="s">
        <v>190</v>
      </c>
      <c r="D36776" t="s">
        <v>12</v>
      </c>
      <c r="E36776">
        <v>2410</v>
      </c>
      <c r="F36776">
        <v>3297.0712908799997</v>
      </c>
    </row>
    <row r="36777" spans="1:6" hidden="1" x14ac:dyDescent="0.25">
      <c r="A36777" t="s">
        <v>6</v>
      </c>
      <c r="B36777" s="1">
        <v>45078</v>
      </c>
      <c r="C36777" t="s">
        <v>25</v>
      </c>
      <c r="D36777" t="s">
        <v>11</v>
      </c>
      <c r="E36777">
        <v>2410</v>
      </c>
      <c r="F36777">
        <v>29234.371505759998</v>
      </c>
    </row>
    <row r="36778" spans="1:6" hidden="1" x14ac:dyDescent="0.25">
      <c r="A36778" t="s">
        <v>6</v>
      </c>
      <c r="B36778" s="1">
        <v>45078</v>
      </c>
      <c r="C36778" t="s">
        <v>43</v>
      </c>
      <c r="D36778" t="s">
        <v>32</v>
      </c>
      <c r="E36778">
        <v>2410</v>
      </c>
      <c r="F36778">
        <v>4718.3097988350009</v>
      </c>
    </row>
    <row r="36779" spans="1:6" hidden="1" x14ac:dyDescent="0.25">
      <c r="A36779" t="s">
        <v>6</v>
      </c>
      <c r="B36779" s="1">
        <v>45078</v>
      </c>
      <c r="C36779" t="s">
        <v>43</v>
      </c>
      <c r="D36779" t="s">
        <v>12</v>
      </c>
      <c r="E36779">
        <v>2410</v>
      </c>
      <c r="F36779">
        <v>4080.70036656</v>
      </c>
    </row>
    <row r="36780" spans="1:6" hidden="1" x14ac:dyDescent="0.25">
      <c r="A36780" t="s">
        <v>6</v>
      </c>
      <c r="B36780" s="1">
        <v>45078</v>
      </c>
      <c r="C36780" t="s">
        <v>9</v>
      </c>
      <c r="D36780" t="s">
        <v>12</v>
      </c>
      <c r="E36780">
        <v>2410</v>
      </c>
      <c r="F36780">
        <v>20214.850386400001</v>
      </c>
    </row>
    <row r="36781" spans="1:6" hidden="1" x14ac:dyDescent="0.25">
      <c r="A36781" t="s">
        <v>6</v>
      </c>
      <c r="B36781" s="1">
        <v>45078</v>
      </c>
      <c r="C36781" t="s">
        <v>9</v>
      </c>
      <c r="D36781" t="s">
        <v>11</v>
      </c>
      <c r="E36781">
        <v>2410</v>
      </c>
      <c r="F36781">
        <v>15161.137789799996</v>
      </c>
    </row>
    <row r="36782" spans="1:6" hidden="1" x14ac:dyDescent="0.25">
      <c r="A36782" t="s">
        <v>6</v>
      </c>
      <c r="B36782" s="1">
        <v>45078</v>
      </c>
      <c r="C36782" t="s">
        <v>20</v>
      </c>
      <c r="D36782" t="s">
        <v>12</v>
      </c>
      <c r="E36782">
        <v>2410</v>
      </c>
      <c r="F36782">
        <v>2658.4289737599997</v>
      </c>
    </row>
    <row r="36783" spans="1:6" hidden="1" x14ac:dyDescent="0.25">
      <c r="A36783" t="s">
        <v>6</v>
      </c>
      <c r="B36783" s="1">
        <v>45078</v>
      </c>
      <c r="C36783" t="s">
        <v>20</v>
      </c>
      <c r="D36783" t="s">
        <v>11</v>
      </c>
      <c r="E36783">
        <v>2410</v>
      </c>
      <c r="F36783">
        <v>996.91086515999996</v>
      </c>
    </row>
    <row r="36784" spans="1:6" hidden="1" x14ac:dyDescent="0.25">
      <c r="A36784" t="s">
        <v>6</v>
      </c>
      <c r="B36784" s="1">
        <v>45078</v>
      </c>
      <c r="C36784" t="s">
        <v>72</v>
      </c>
      <c r="D36784" t="s">
        <v>11</v>
      </c>
      <c r="E36784">
        <v>2410</v>
      </c>
      <c r="F36784">
        <v>2325.6946944000001</v>
      </c>
    </row>
    <row r="36785" spans="1:6" hidden="1" x14ac:dyDescent="0.25">
      <c r="A36785" t="s">
        <v>6</v>
      </c>
      <c r="B36785" s="1">
        <v>45078</v>
      </c>
      <c r="C36785" t="s">
        <v>72</v>
      </c>
      <c r="D36785" t="s">
        <v>12</v>
      </c>
      <c r="E36785">
        <v>2410</v>
      </c>
      <c r="F36785">
        <v>3100.9262592000009</v>
      </c>
    </row>
    <row r="36786" spans="1:6" hidden="1" x14ac:dyDescent="0.25">
      <c r="A36786" t="s">
        <v>6</v>
      </c>
      <c r="B36786" s="1">
        <v>45078</v>
      </c>
      <c r="C36786" t="s">
        <v>188</v>
      </c>
      <c r="D36786" t="s">
        <v>12</v>
      </c>
      <c r="E36786">
        <v>2410</v>
      </c>
      <c r="F36786">
        <v>9955.5797951999975</v>
      </c>
    </row>
    <row r="36787" spans="1:6" hidden="1" x14ac:dyDescent="0.25">
      <c r="A36787" t="s">
        <v>6</v>
      </c>
      <c r="B36787" s="1">
        <v>45078</v>
      </c>
      <c r="C36787" t="s">
        <v>191</v>
      </c>
      <c r="D36787" t="s">
        <v>32</v>
      </c>
      <c r="E36787">
        <v>2410</v>
      </c>
      <c r="F36787">
        <v>3774.4823793600003</v>
      </c>
    </row>
    <row r="36788" spans="1:6" hidden="1" x14ac:dyDescent="0.25">
      <c r="A36788" t="s">
        <v>6</v>
      </c>
      <c r="B36788" s="1">
        <v>45078</v>
      </c>
      <c r="C36788" t="s">
        <v>171</v>
      </c>
      <c r="D36788" t="s">
        <v>31</v>
      </c>
      <c r="E36788">
        <v>2410</v>
      </c>
      <c r="F36788">
        <v>3359.5872499999996</v>
      </c>
    </row>
    <row r="36789" spans="1:6" hidden="1" x14ac:dyDescent="0.25">
      <c r="A36789" t="s">
        <v>6</v>
      </c>
      <c r="B36789" s="1">
        <v>45078</v>
      </c>
      <c r="C36789" t="s">
        <v>171</v>
      </c>
      <c r="D36789" t="s">
        <v>11</v>
      </c>
      <c r="E36789">
        <v>2410</v>
      </c>
      <c r="F36789">
        <v>2015.7523499999998</v>
      </c>
    </row>
    <row r="36790" spans="1:6" hidden="1" x14ac:dyDescent="0.25">
      <c r="A36790" t="s">
        <v>6</v>
      </c>
      <c r="B36790" s="1">
        <v>45078</v>
      </c>
      <c r="C36790" t="s">
        <v>170</v>
      </c>
      <c r="D36790" t="s">
        <v>31</v>
      </c>
      <c r="E36790">
        <v>2410</v>
      </c>
      <c r="F36790">
        <v>1351.9687929999998</v>
      </c>
    </row>
    <row r="36791" spans="1:6" hidden="1" x14ac:dyDescent="0.25">
      <c r="A36791" t="s">
        <v>6</v>
      </c>
      <c r="B36791" s="1">
        <v>45078</v>
      </c>
      <c r="C36791" t="s">
        <v>170</v>
      </c>
      <c r="D36791" t="s">
        <v>11</v>
      </c>
      <c r="E36791">
        <v>2410</v>
      </c>
      <c r="F36791">
        <v>811.18127580000009</v>
      </c>
    </row>
    <row r="36792" spans="1:6" hidden="1" x14ac:dyDescent="0.25">
      <c r="A36792" t="s">
        <v>6</v>
      </c>
      <c r="B36792" s="1">
        <v>45078</v>
      </c>
      <c r="C36792" t="s">
        <v>169</v>
      </c>
      <c r="D36792" t="s">
        <v>31</v>
      </c>
      <c r="E36792">
        <v>2410</v>
      </c>
      <c r="F36792">
        <v>3842.1596700000009</v>
      </c>
    </row>
    <row r="36793" spans="1:6" hidden="1" x14ac:dyDescent="0.25">
      <c r="A36793" t="s">
        <v>6</v>
      </c>
      <c r="B36793" s="1">
        <v>45078</v>
      </c>
      <c r="C36793" t="s">
        <v>29</v>
      </c>
      <c r="D36793" t="s">
        <v>31</v>
      </c>
      <c r="E36793">
        <v>2410</v>
      </c>
      <c r="F36793">
        <v>2237.6912064000003</v>
      </c>
    </row>
    <row r="36794" spans="1:6" hidden="1" x14ac:dyDescent="0.25">
      <c r="A36794" t="s">
        <v>6</v>
      </c>
      <c r="B36794" s="1">
        <v>45078</v>
      </c>
      <c r="C36794" t="s">
        <v>185</v>
      </c>
      <c r="D36794" t="s">
        <v>12</v>
      </c>
      <c r="E36794">
        <v>2410</v>
      </c>
      <c r="F36794">
        <v>475.26864</v>
      </c>
    </row>
    <row r="36795" spans="1:6" hidden="1" x14ac:dyDescent="0.25">
      <c r="A36795" t="s">
        <v>6</v>
      </c>
      <c r="B36795" s="1">
        <v>45078</v>
      </c>
      <c r="C36795" t="s">
        <v>185</v>
      </c>
      <c r="D36795" t="s">
        <v>151</v>
      </c>
      <c r="E36795">
        <v>2410</v>
      </c>
      <c r="F36795">
        <v>445.56434999999999</v>
      </c>
    </row>
    <row r="36796" spans="1:6" hidden="1" x14ac:dyDescent="0.25">
      <c r="A36796" t="s">
        <v>6</v>
      </c>
      <c r="B36796" s="1">
        <v>45108</v>
      </c>
      <c r="C36796" t="s">
        <v>171</v>
      </c>
      <c r="D36796" t="s">
        <v>31</v>
      </c>
      <c r="E36796">
        <v>2410</v>
      </c>
      <c r="F36796">
        <v>3977.5096050000002</v>
      </c>
    </row>
    <row r="36797" spans="1:6" hidden="1" x14ac:dyDescent="0.25">
      <c r="A36797" t="s">
        <v>6</v>
      </c>
      <c r="B36797" s="1">
        <v>45108</v>
      </c>
      <c r="C36797" t="s">
        <v>171</v>
      </c>
      <c r="D36797" t="s">
        <v>11</v>
      </c>
      <c r="E36797">
        <v>2410</v>
      </c>
      <c r="F36797">
        <v>2386.5057630000001</v>
      </c>
    </row>
    <row r="36798" spans="1:6" hidden="1" x14ac:dyDescent="0.25">
      <c r="A36798" t="s">
        <v>6</v>
      </c>
      <c r="B36798" s="1">
        <v>45108</v>
      </c>
      <c r="C36798" t="s">
        <v>191</v>
      </c>
      <c r="D36798" t="s">
        <v>32</v>
      </c>
      <c r="E36798">
        <v>2410</v>
      </c>
      <c r="F36798">
        <v>4874.2843564799996</v>
      </c>
    </row>
    <row r="36799" spans="1:6" hidden="1" x14ac:dyDescent="0.25">
      <c r="A36799" t="s">
        <v>6</v>
      </c>
      <c r="B36799" s="1">
        <v>45108</v>
      </c>
      <c r="C36799" t="s">
        <v>72</v>
      </c>
      <c r="D36799" t="s">
        <v>11</v>
      </c>
      <c r="E36799">
        <v>2410</v>
      </c>
      <c r="F36799">
        <v>3811.9560191999999</v>
      </c>
    </row>
    <row r="36800" spans="1:6" hidden="1" x14ac:dyDescent="0.25">
      <c r="A36800" t="s">
        <v>6</v>
      </c>
      <c r="B36800" s="1">
        <v>45108</v>
      </c>
      <c r="C36800" t="s">
        <v>72</v>
      </c>
      <c r="D36800" t="s">
        <v>12</v>
      </c>
      <c r="E36800">
        <v>2410</v>
      </c>
      <c r="F36800">
        <v>5082.6080256000005</v>
      </c>
    </row>
    <row r="36801" spans="1:6" hidden="1" x14ac:dyDescent="0.25">
      <c r="A36801" t="s">
        <v>6</v>
      </c>
      <c r="B36801" s="1">
        <v>45108</v>
      </c>
      <c r="C36801" t="s">
        <v>43</v>
      </c>
      <c r="D36801" t="s">
        <v>32</v>
      </c>
      <c r="E36801">
        <v>2410</v>
      </c>
      <c r="F36801">
        <v>7611.6149376800004</v>
      </c>
    </row>
    <row r="36802" spans="1:6" hidden="1" x14ac:dyDescent="0.25">
      <c r="A36802" t="s">
        <v>6</v>
      </c>
      <c r="B36802" s="1">
        <v>45108</v>
      </c>
      <c r="C36802" t="s">
        <v>43</v>
      </c>
      <c r="D36802" t="s">
        <v>12</v>
      </c>
      <c r="E36802">
        <v>2410</v>
      </c>
      <c r="F36802">
        <v>6583.018324480001</v>
      </c>
    </row>
    <row r="36803" spans="1:6" hidden="1" x14ac:dyDescent="0.25">
      <c r="A36803" t="s">
        <v>6</v>
      </c>
      <c r="B36803" s="1">
        <v>45108</v>
      </c>
      <c r="C36803" t="s">
        <v>142</v>
      </c>
      <c r="D36803" t="s">
        <v>11</v>
      </c>
      <c r="E36803">
        <v>2410</v>
      </c>
      <c r="F36803">
        <v>13029.654409919998</v>
      </c>
    </row>
    <row r="36804" spans="1:6" hidden="1" x14ac:dyDescent="0.25">
      <c r="A36804" t="s">
        <v>6</v>
      </c>
      <c r="B36804" s="1">
        <v>45108</v>
      </c>
      <c r="C36804" t="s">
        <v>142</v>
      </c>
      <c r="D36804" t="s">
        <v>151</v>
      </c>
      <c r="E36804">
        <v>2410</v>
      </c>
      <c r="F36804">
        <v>16287.068012399999</v>
      </c>
    </row>
    <row r="36805" spans="1:6" hidden="1" x14ac:dyDescent="0.25">
      <c r="A36805" t="s">
        <v>6</v>
      </c>
      <c r="B36805" s="1">
        <v>45108</v>
      </c>
      <c r="C36805" t="s">
        <v>19</v>
      </c>
      <c r="D36805" t="s">
        <v>11</v>
      </c>
      <c r="E36805">
        <v>2410</v>
      </c>
      <c r="F36805">
        <v>22976.608169760002</v>
      </c>
    </row>
    <row r="36806" spans="1:6" hidden="1" x14ac:dyDescent="0.25">
      <c r="A36806" t="s">
        <v>6</v>
      </c>
      <c r="B36806" s="1">
        <v>45108</v>
      </c>
      <c r="C36806" t="s">
        <v>17</v>
      </c>
      <c r="D36806" t="s">
        <v>12</v>
      </c>
      <c r="E36806">
        <v>2410</v>
      </c>
      <c r="F36806">
        <v>5597.6953395199998</v>
      </c>
    </row>
    <row r="36807" spans="1:6" hidden="1" x14ac:dyDescent="0.25">
      <c r="A36807" t="s">
        <v>6</v>
      </c>
      <c r="B36807" s="1">
        <v>45108</v>
      </c>
      <c r="C36807" t="s">
        <v>17</v>
      </c>
      <c r="D36807" t="s">
        <v>11</v>
      </c>
      <c r="E36807">
        <v>2410</v>
      </c>
      <c r="F36807">
        <v>4198.2715046399999</v>
      </c>
    </row>
    <row r="36808" spans="1:6" hidden="1" x14ac:dyDescent="0.25">
      <c r="A36808" t="s">
        <v>6</v>
      </c>
      <c r="B36808" s="1">
        <v>45108</v>
      </c>
      <c r="C36808" t="s">
        <v>188</v>
      </c>
      <c r="D36808" t="s">
        <v>12</v>
      </c>
      <c r="E36808">
        <v>2410</v>
      </c>
      <c r="F36808">
        <v>13371.550358400002</v>
      </c>
    </row>
    <row r="36809" spans="1:6" hidden="1" x14ac:dyDescent="0.25">
      <c r="A36809" t="s">
        <v>6</v>
      </c>
      <c r="B36809" s="1">
        <v>45108</v>
      </c>
      <c r="C36809" t="s">
        <v>76</v>
      </c>
      <c r="D36809" t="s">
        <v>32</v>
      </c>
      <c r="E36809">
        <v>2410</v>
      </c>
      <c r="F36809">
        <v>5955.1285011500004</v>
      </c>
    </row>
    <row r="36810" spans="1:6" hidden="1" x14ac:dyDescent="0.25">
      <c r="A36810" t="s">
        <v>6</v>
      </c>
      <c r="B36810" s="1">
        <v>45108</v>
      </c>
      <c r="C36810" t="s">
        <v>76</v>
      </c>
      <c r="D36810" t="s">
        <v>12</v>
      </c>
      <c r="E36810">
        <v>2410</v>
      </c>
      <c r="F36810">
        <v>5150.3814064000007</v>
      </c>
    </row>
    <row r="36811" spans="1:6" hidden="1" x14ac:dyDescent="0.25">
      <c r="A36811" t="s">
        <v>6</v>
      </c>
      <c r="B36811" s="1">
        <v>45108</v>
      </c>
      <c r="C36811" t="s">
        <v>186</v>
      </c>
      <c r="D36811" t="s">
        <v>86</v>
      </c>
      <c r="E36811">
        <v>2410</v>
      </c>
      <c r="F36811">
        <v>2211.1865481599998</v>
      </c>
    </row>
    <row r="36812" spans="1:6" hidden="1" x14ac:dyDescent="0.25">
      <c r="A36812" t="s">
        <v>6</v>
      </c>
      <c r="B36812" s="1">
        <v>45108</v>
      </c>
      <c r="C36812" t="s">
        <v>186</v>
      </c>
      <c r="D36812" t="s">
        <v>84</v>
      </c>
      <c r="E36812">
        <v>2410</v>
      </c>
      <c r="F36812">
        <v>2072.9873889</v>
      </c>
    </row>
    <row r="36813" spans="1:6" hidden="1" x14ac:dyDescent="0.25">
      <c r="A36813" t="s">
        <v>6</v>
      </c>
      <c r="B36813" s="1">
        <v>45108</v>
      </c>
      <c r="C36813" t="s">
        <v>25</v>
      </c>
      <c r="D36813" t="s">
        <v>11</v>
      </c>
      <c r="E36813">
        <v>2410</v>
      </c>
      <c r="F36813">
        <v>23144.932639680017</v>
      </c>
    </row>
    <row r="36814" spans="1:6" hidden="1" x14ac:dyDescent="0.25">
      <c r="A36814" t="s">
        <v>6</v>
      </c>
      <c r="B36814" s="1">
        <v>45108</v>
      </c>
      <c r="C36814" t="s">
        <v>9</v>
      </c>
      <c r="D36814" t="s">
        <v>12</v>
      </c>
      <c r="E36814">
        <v>2410</v>
      </c>
      <c r="F36814">
        <v>23958.877346239995</v>
      </c>
    </row>
    <row r="36815" spans="1:6" hidden="1" x14ac:dyDescent="0.25">
      <c r="A36815" t="s">
        <v>6</v>
      </c>
      <c r="B36815" s="1">
        <v>45108</v>
      </c>
      <c r="C36815" t="s">
        <v>9</v>
      </c>
      <c r="D36815" t="s">
        <v>11</v>
      </c>
      <c r="E36815">
        <v>2410</v>
      </c>
      <c r="F36815">
        <v>17969.158009679995</v>
      </c>
    </row>
    <row r="36816" spans="1:6" hidden="1" x14ac:dyDescent="0.25">
      <c r="A36816" t="s">
        <v>6</v>
      </c>
      <c r="B36816" s="1">
        <v>45108</v>
      </c>
      <c r="C36816" t="s">
        <v>184</v>
      </c>
      <c r="D36816" t="s">
        <v>11</v>
      </c>
      <c r="E36816">
        <v>2410</v>
      </c>
      <c r="F36816">
        <v>1797.8589215999996</v>
      </c>
    </row>
    <row r="36817" spans="1:6" hidden="1" x14ac:dyDescent="0.25">
      <c r="A36817" t="s">
        <v>6</v>
      </c>
      <c r="B36817" s="1">
        <v>45108</v>
      </c>
      <c r="C36817" t="s">
        <v>184</v>
      </c>
      <c r="D36817" t="s">
        <v>151</v>
      </c>
      <c r="E36817">
        <v>2410</v>
      </c>
      <c r="F36817">
        <v>2247.3236519999996</v>
      </c>
    </row>
    <row r="36818" spans="1:6" hidden="1" x14ac:dyDescent="0.25">
      <c r="A36818" t="s">
        <v>6</v>
      </c>
      <c r="B36818" s="1">
        <v>45108</v>
      </c>
      <c r="C36818" t="s">
        <v>13</v>
      </c>
      <c r="D36818" t="s">
        <v>11</v>
      </c>
      <c r="E36818">
        <v>2410</v>
      </c>
      <c r="F36818">
        <v>804.33331199999986</v>
      </c>
    </row>
    <row r="36819" spans="1:6" hidden="1" x14ac:dyDescent="0.25">
      <c r="A36819" t="s">
        <v>6</v>
      </c>
      <c r="B36819" s="1">
        <v>45108</v>
      </c>
      <c r="C36819" t="s">
        <v>15</v>
      </c>
      <c r="D36819" t="s">
        <v>12</v>
      </c>
      <c r="E36819">
        <v>2410</v>
      </c>
      <c r="F36819">
        <v>39390.968189759995</v>
      </c>
    </row>
    <row r="36820" spans="1:6" hidden="1" x14ac:dyDescent="0.25">
      <c r="A36820" t="s">
        <v>6</v>
      </c>
      <c r="B36820" s="1">
        <v>45108</v>
      </c>
      <c r="C36820" t="s">
        <v>29</v>
      </c>
      <c r="D36820" t="s">
        <v>31</v>
      </c>
      <c r="E36820">
        <v>2410</v>
      </c>
      <c r="F36820">
        <v>1313.24298</v>
      </c>
    </row>
    <row r="36821" spans="1:6" hidden="1" x14ac:dyDescent="0.25">
      <c r="A36821" t="s">
        <v>6</v>
      </c>
      <c r="B36821" s="1">
        <v>45108</v>
      </c>
      <c r="C36821" t="s">
        <v>7</v>
      </c>
      <c r="D36821" t="s">
        <v>11</v>
      </c>
      <c r="E36821">
        <v>2410</v>
      </c>
      <c r="F36821">
        <v>1457.9139398399998</v>
      </c>
    </row>
    <row r="36822" spans="1:6" hidden="1" x14ac:dyDescent="0.25">
      <c r="A36822" t="s">
        <v>6</v>
      </c>
      <c r="B36822" s="1">
        <v>45108</v>
      </c>
      <c r="C36822" t="s">
        <v>170</v>
      </c>
      <c r="D36822" t="s">
        <v>31</v>
      </c>
      <c r="E36822">
        <v>2410</v>
      </c>
      <c r="F36822">
        <v>1455.4681350000001</v>
      </c>
    </row>
    <row r="36823" spans="1:6" hidden="1" x14ac:dyDescent="0.25">
      <c r="A36823" t="s">
        <v>6</v>
      </c>
      <c r="B36823" s="1">
        <v>45108</v>
      </c>
      <c r="C36823" t="s">
        <v>170</v>
      </c>
      <c r="D36823" t="s">
        <v>11</v>
      </c>
      <c r="E36823">
        <v>2410</v>
      </c>
      <c r="F36823">
        <v>873.28088100000002</v>
      </c>
    </row>
    <row r="36824" spans="1:6" hidden="1" x14ac:dyDescent="0.25">
      <c r="A36824" t="s">
        <v>6</v>
      </c>
      <c r="B36824" s="1">
        <v>45108</v>
      </c>
      <c r="C36824" t="s">
        <v>185</v>
      </c>
      <c r="D36824" t="s">
        <v>12</v>
      </c>
      <c r="E36824">
        <v>2410</v>
      </c>
      <c r="F36824">
        <v>844.06610720000003</v>
      </c>
    </row>
    <row r="36825" spans="1:6" hidden="1" x14ac:dyDescent="0.25">
      <c r="A36825" t="s">
        <v>6</v>
      </c>
      <c r="B36825" s="1">
        <v>45108</v>
      </c>
      <c r="C36825" t="s">
        <v>185</v>
      </c>
      <c r="D36825" t="s">
        <v>151</v>
      </c>
      <c r="E36825">
        <v>2410</v>
      </c>
      <c r="F36825">
        <v>791.31197550000002</v>
      </c>
    </row>
    <row r="36826" spans="1:6" hidden="1" x14ac:dyDescent="0.25">
      <c r="A36826" t="s">
        <v>6</v>
      </c>
      <c r="B36826" s="1">
        <v>45108</v>
      </c>
      <c r="C36826" t="s">
        <v>189</v>
      </c>
      <c r="D36826" t="s">
        <v>11</v>
      </c>
      <c r="E36826">
        <v>2410</v>
      </c>
      <c r="F36826">
        <v>3011.6896041599998</v>
      </c>
    </row>
    <row r="36827" spans="1:6" hidden="1" x14ac:dyDescent="0.25">
      <c r="A36827" t="s">
        <v>6</v>
      </c>
      <c r="B36827" s="1">
        <v>45108</v>
      </c>
      <c r="C36827" t="s">
        <v>189</v>
      </c>
      <c r="D36827" t="s">
        <v>151</v>
      </c>
      <c r="E36827">
        <v>2410</v>
      </c>
      <c r="F36827">
        <v>1882.3060025999994</v>
      </c>
    </row>
    <row r="36828" spans="1:6" hidden="1" x14ac:dyDescent="0.25">
      <c r="A36828" t="s">
        <v>6</v>
      </c>
      <c r="B36828" s="1">
        <v>45108</v>
      </c>
      <c r="C36828" t="s">
        <v>169</v>
      </c>
      <c r="D36828" t="s">
        <v>31</v>
      </c>
      <c r="E36828">
        <v>2410</v>
      </c>
      <c r="F36828">
        <v>4031.4093660000008</v>
      </c>
    </row>
    <row r="36829" spans="1:6" hidden="1" x14ac:dyDescent="0.25">
      <c r="A36829" t="s">
        <v>6</v>
      </c>
      <c r="B36829" s="1">
        <v>45108</v>
      </c>
      <c r="C36829" t="s">
        <v>10</v>
      </c>
      <c r="D36829" t="s">
        <v>12</v>
      </c>
      <c r="E36829">
        <v>2410</v>
      </c>
      <c r="F36829">
        <v>4489.6986057600006</v>
      </c>
    </row>
    <row r="36830" spans="1:6" hidden="1" x14ac:dyDescent="0.25">
      <c r="A36830" t="s">
        <v>6</v>
      </c>
      <c r="B36830" s="1">
        <v>45108</v>
      </c>
      <c r="C36830" t="s">
        <v>18</v>
      </c>
      <c r="D36830" t="s">
        <v>12</v>
      </c>
      <c r="E36830">
        <v>2410</v>
      </c>
      <c r="F36830">
        <v>4459.5341920000001</v>
      </c>
    </row>
    <row r="36831" spans="1:6" hidden="1" x14ac:dyDescent="0.25">
      <c r="A36831" t="s">
        <v>6</v>
      </c>
      <c r="B36831" s="1">
        <v>45108</v>
      </c>
      <c r="C36831" t="s">
        <v>21</v>
      </c>
      <c r="D36831" t="s">
        <v>22</v>
      </c>
      <c r="E36831">
        <v>2410</v>
      </c>
      <c r="F36831">
        <v>6645.0603999999994</v>
      </c>
    </row>
    <row r="36832" spans="1:6" hidden="1" x14ac:dyDescent="0.25">
      <c r="A36832" t="s">
        <v>6</v>
      </c>
      <c r="B36832" s="1">
        <v>45139</v>
      </c>
      <c r="C36832" t="s">
        <v>43</v>
      </c>
      <c r="D36832" t="s">
        <v>32</v>
      </c>
      <c r="E36832">
        <v>2410</v>
      </c>
      <c r="F36832">
        <v>5088.9189398249991</v>
      </c>
    </row>
    <row r="36833" spans="1:6" hidden="1" x14ac:dyDescent="0.25">
      <c r="A36833" t="s">
        <v>6</v>
      </c>
      <c r="B36833" s="1">
        <v>45139</v>
      </c>
      <c r="C36833" t="s">
        <v>43</v>
      </c>
      <c r="D36833" t="s">
        <v>12</v>
      </c>
      <c r="E36833">
        <v>2410</v>
      </c>
      <c r="F36833">
        <v>4401.2271912000006</v>
      </c>
    </row>
    <row r="36834" spans="1:6" hidden="1" x14ac:dyDescent="0.25">
      <c r="A36834" t="s">
        <v>6</v>
      </c>
      <c r="B36834" s="1">
        <v>45139</v>
      </c>
      <c r="C36834" t="s">
        <v>19</v>
      </c>
      <c r="D36834" t="s">
        <v>11</v>
      </c>
      <c r="E36834">
        <v>2410</v>
      </c>
      <c r="F36834">
        <v>60179.637410399999</v>
      </c>
    </row>
    <row r="36835" spans="1:6" hidden="1" x14ac:dyDescent="0.25">
      <c r="A36835" t="s">
        <v>6</v>
      </c>
      <c r="B36835" s="1">
        <v>45139</v>
      </c>
      <c r="C36835" t="s">
        <v>142</v>
      </c>
      <c r="D36835" t="s">
        <v>11</v>
      </c>
      <c r="E36835">
        <v>2410</v>
      </c>
      <c r="F36835">
        <v>10803.355179839999</v>
      </c>
    </row>
    <row r="36836" spans="1:6" hidden="1" x14ac:dyDescent="0.25">
      <c r="A36836" t="s">
        <v>6</v>
      </c>
      <c r="B36836" s="1">
        <v>45139</v>
      </c>
      <c r="C36836" t="s">
        <v>142</v>
      </c>
      <c r="D36836" t="s">
        <v>151</v>
      </c>
      <c r="E36836">
        <v>2410</v>
      </c>
      <c r="F36836">
        <v>13504.193974799999</v>
      </c>
    </row>
    <row r="36837" spans="1:6" hidden="1" x14ac:dyDescent="0.25">
      <c r="A36837" t="s">
        <v>6</v>
      </c>
      <c r="B36837" s="1">
        <v>45139</v>
      </c>
      <c r="C36837" t="s">
        <v>9</v>
      </c>
      <c r="D36837" t="s">
        <v>12</v>
      </c>
      <c r="E36837">
        <v>2410</v>
      </c>
      <c r="F36837">
        <v>22805.297757439996</v>
      </c>
    </row>
    <row r="36838" spans="1:6" hidden="1" x14ac:dyDescent="0.25">
      <c r="A36838" t="s">
        <v>6</v>
      </c>
      <c r="B36838" s="1">
        <v>45139</v>
      </c>
      <c r="C36838" t="s">
        <v>9</v>
      </c>
      <c r="D36838" t="s">
        <v>11</v>
      </c>
      <c r="E36838">
        <v>2410</v>
      </c>
      <c r="F36838">
        <v>17103.973318079996</v>
      </c>
    </row>
    <row r="36839" spans="1:6" hidden="1" x14ac:dyDescent="0.25">
      <c r="A36839" t="s">
        <v>6</v>
      </c>
      <c r="B36839" s="1">
        <v>45139</v>
      </c>
      <c r="C36839" t="s">
        <v>15</v>
      </c>
      <c r="D36839" t="s">
        <v>12</v>
      </c>
      <c r="E36839">
        <v>2410</v>
      </c>
      <c r="F36839">
        <v>49568.931464959998</v>
      </c>
    </row>
    <row r="36840" spans="1:6" hidden="1" x14ac:dyDescent="0.25">
      <c r="A36840" t="s">
        <v>6</v>
      </c>
      <c r="B36840" s="1">
        <v>45139</v>
      </c>
      <c r="C36840" t="s">
        <v>13</v>
      </c>
      <c r="D36840" t="s">
        <v>11</v>
      </c>
      <c r="E36840">
        <v>2410</v>
      </c>
      <c r="F36840">
        <v>1094.7214656000001</v>
      </c>
    </row>
    <row r="36841" spans="1:6" hidden="1" x14ac:dyDescent="0.25">
      <c r="A36841" t="s">
        <v>6</v>
      </c>
      <c r="B36841" s="1">
        <v>45139</v>
      </c>
      <c r="C36841" t="s">
        <v>76</v>
      </c>
      <c r="D36841" t="s">
        <v>32</v>
      </c>
      <c r="E36841">
        <v>2410</v>
      </c>
      <c r="F36841">
        <v>5672.602020809999</v>
      </c>
    </row>
    <row r="36842" spans="1:6" hidden="1" x14ac:dyDescent="0.25">
      <c r="A36842" t="s">
        <v>6</v>
      </c>
      <c r="B36842" s="1">
        <v>45139</v>
      </c>
      <c r="C36842" t="s">
        <v>76</v>
      </c>
      <c r="D36842" t="s">
        <v>12</v>
      </c>
      <c r="E36842">
        <v>2410</v>
      </c>
      <c r="F36842">
        <v>4906.0341801599998</v>
      </c>
    </row>
    <row r="36843" spans="1:6" hidden="1" x14ac:dyDescent="0.25">
      <c r="A36843" t="s">
        <v>6</v>
      </c>
      <c r="B36843" s="1">
        <v>45139</v>
      </c>
      <c r="C36843" t="s">
        <v>188</v>
      </c>
      <c r="D36843" t="s">
        <v>12</v>
      </c>
      <c r="E36843">
        <v>2410</v>
      </c>
      <c r="F36843">
        <v>7356.1706112000011</v>
      </c>
    </row>
    <row r="36844" spans="1:6" hidden="1" x14ac:dyDescent="0.25">
      <c r="A36844" t="s">
        <v>6</v>
      </c>
      <c r="B36844" s="1">
        <v>45139</v>
      </c>
      <c r="C36844" t="s">
        <v>171</v>
      </c>
      <c r="D36844" t="s">
        <v>31</v>
      </c>
      <c r="E36844">
        <v>2410</v>
      </c>
      <c r="F36844">
        <v>3035.5275370000008</v>
      </c>
    </row>
    <row r="36845" spans="1:6" hidden="1" x14ac:dyDescent="0.25">
      <c r="A36845" t="s">
        <v>6</v>
      </c>
      <c r="B36845" s="1">
        <v>45139</v>
      </c>
      <c r="C36845" t="s">
        <v>171</v>
      </c>
      <c r="D36845" t="s">
        <v>11</v>
      </c>
      <c r="E36845">
        <v>2410</v>
      </c>
      <c r="F36845">
        <v>1821.3165221999998</v>
      </c>
    </row>
    <row r="36846" spans="1:6" hidden="1" x14ac:dyDescent="0.25">
      <c r="A36846" t="s">
        <v>6</v>
      </c>
      <c r="B36846" s="1">
        <v>45139</v>
      </c>
      <c r="C36846" t="s">
        <v>170</v>
      </c>
      <c r="D36846" t="s">
        <v>31</v>
      </c>
      <c r="E36846">
        <v>2410</v>
      </c>
      <c r="F36846">
        <v>1461.77493</v>
      </c>
    </row>
    <row r="36847" spans="1:6" hidden="1" x14ac:dyDescent="0.25">
      <c r="A36847" t="s">
        <v>6</v>
      </c>
      <c r="B36847" s="1">
        <v>45139</v>
      </c>
      <c r="C36847" t="s">
        <v>170</v>
      </c>
      <c r="D36847" t="s">
        <v>11</v>
      </c>
      <c r="E36847">
        <v>2410</v>
      </c>
      <c r="F36847">
        <v>877.06495799999993</v>
      </c>
    </row>
    <row r="36848" spans="1:6" hidden="1" x14ac:dyDescent="0.25">
      <c r="A36848" t="s">
        <v>6</v>
      </c>
      <c r="B36848" s="1">
        <v>45139</v>
      </c>
      <c r="C36848" t="s">
        <v>25</v>
      </c>
      <c r="D36848" t="s">
        <v>11</v>
      </c>
      <c r="E36848">
        <v>2410</v>
      </c>
      <c r="F36848">
        <v>26225.254008480002</v>
      </c>
    </row>
    <row r="36849" spans="1:6" hidden="1" x14ac:dyDescent="0.25">
      <c r="A36849" t="s">
        <v>6</v>
      </c>
      <c r="B36849" s="1">
        <v>45139</v>
      </c>
      <c r="C36849" t="s">
        <v>72</v>
      </c>
      <c r="D36849" t="s">
        <v>11</v>
      </c>
      <c r="E36849">
        <v>2410</v>
      </c>
      <c r="F36849">
        <v>4686.7242240000005</v>
      </c>
    </row>
    <row r="36850" spans="1:6" hidden="1" x14ac:dyDescent="0.25">
      <c r="A36850" t="s">
        <v>6</v>
      </c>
      <c r="B36850" s="1">
        <v>45139</v>
      </c>
      <c r="C36850" t="s">
        <v>72</v>
      </c>
      <c r="D36850" t="s">
        <v>12</v>
      </c>
      <c r="E36850">
        <v>2410</v>
      </c>
      <c r="F36850">
        <v>6248.9656320000013</v>
      </c>
    </row>
    <row r="36851" spans="1:6" hidden="1" x14ac:dyDescent="0.25">
      <c r="A36851" t="s">
        <v>6</v>
      </c>
      <c r="B36851" s="1">
        <v>45139</v>
      </c>
      <c r="C36851" t="s">
        <v>17</v>
      </c>
      <c r="D36851" t="s">
        <v>12</v>
      </c>
      <c r="E36851">
        <v>2410</v>
      </c>
      <c r="F36851">
        <v>8013.70231616</v>
      </c>
    </row>
    <row r="36852" spans="1:6" hidden="1" x14ac:dyDescent="0.25">
      <c r="A36852" t="s">
        <v>6</v>
      </c>
      <c r="B36852" s="1">
        <v>45139</v>
      </c>
      <c r="C36852" t="s">
        <v>17</v>
      </c>
      <c r="D36852" t="s">
        <v>11</v>
      </c>
      <c r="E36852">
        <v>2410</v>
      </c>
      <c r="F36852">
        <v>6010.2767371199989</v>
      </c>
    </row>
    <row r="36853" spans="1:6" hidden="1" x14ac:dyDescent="0.25">
      <c r="A36853" t="s">
        <v>6</v>
      </c>
      <c r="B36853" s="1">
        <v>45139</v>
      </c>
      <c r="C36853" t="s">
        <v>191</v>
      </c>
      <c r="D36853" t="s">
        <v>32</v>
      </c>
      <c r="E36853">
        <v>2410</v>
      </c>
      <c r="F36853">
        <v>17436.028855440003</v>
      </c>
    </row>
    <row r="36854" spans="1:6" hidden="1" x14ac:dyDescent="0.25">
      <c r="A36854" t="s">
        <v>6</v>
      </c>
      <c r="B36854" s="1">
        <v>45139</v>
      </c>
      <c r="C36854" t="s">
        <v>7</v>
      </c>
      <c r="D36854" t="s">
        <v>11</v>
      </c>
      <c r="E36854">
        <v>2410</v>
      </c>
      <c r="F36854">
        <v>2573.6002161599995</v>
      </c>
    </row>
    <row r="36855" spans="1:6" hidden="1" x14ac:dyDescent="0.25">
      <c r="A36855" t="s">
        <v>6</v>
      </c>
      <c r="B36855" s="1">
        <v>45139</v>
      </c>
      <c r="C36855" t="s">
        <v>184</v>
      </c>
      <c r="D36855" t="s">
        <v>11</v>
      </c>
      <c r="E36855">
        <v>2410</v>
      </c>
      <c r="F36855">
        <v>2494.00996992</v>
      </c>
    </row>
    <row r="36856" spans="1:6" hidden="1" x14ac:dyDescent="0.25">
      <c r="A36856" t="s">
        <v>6</v>
      </c>
      <c r="B36856" s="1">
        <v>45139</v>
      </c>
      <c r="C36856" t="s">
        <v>184</v>
      </c>
      <c r="D36856" t="s">
        <v>151</v>
      </c>
      <c r="E36856">
        <v>2410</v>
      </c>
      <c r="F36856">
        <v>3117.5124624</v>
      </c>
    </row>
    <row r="36857" spans="1:6" hidden="1" x14ac:dyDescent="0.25">
      <c r="A36857" t="s">
        <v>6</v>
      </c>
      <c r="B36857" s="1">
        <v>45139</v>
      </c>
      <c r="C36857" t="s">
        <v>185</v>
      </c>
      <c r="D36857" t="s">
        <v>12</v>
      </c>
      <c r="E36857">
        <v>2410</v>
      </c>
      <c r="F36857">
        <v>1024.7828656000002</v>
      </c>
    </row>
    <row r="36858" spans="1:6" hidden="1" x14ac:dyDescent="0.25">
      <c r="A36858" t="s">
        <v>6</v>
      </c>
      <c r="B36858" s="1">
        <v>45139</v>
      </c>
      <c r="C36858" t="s">
        <v>185</v>
      </c>
      <c r="D36858" t="s">
        <v>151</v>
      </c>
      <c r="E36858">
        <v>2410</v>
      </c>
      <c r="F36858">
        <v>960.73393649999991</v>
      </c>
    </row>
    <row r="36859" spans="1:6" hidden="1" x14ac:dyDescent="0.25">
      <c r="A36859" t="s">
        <v>6</v>
      </c>
      <c r="B36859" s="1">
        <v>45139</v>
      </c>
      <c r="C36859" t="s">
        <v>10</v>
      </c>
      <c r="D36859" t="s">
        <v>12</v>
      </c>
      <c r="E36859">
        <v>2410</v>
      </c>
      <c r="F36859">
        <v>1772.5430079999996</v>
      </c>
    </row>
    <row r="36860" spans="1:6" hidden="1" x14ac:dyDescent="0.25">
      <c r="A36860" t="s">
        <v>6</v>
      </c>
      <c r="B36860" s="1">
        <v>45139</v>
      </c>
      <c r="C36860" t="s">
        <v>29</v>
      </c>
      <c r="D36860" t="s">
        <v>31</v>
      </c>
      <c r="E36860">
        <v>2410</v>
      </c>
      <c r="F36860">
        <v>1549.8362799999998</v>
      </c>
    </row>
    <row r="36861" spans="1:6" hidden="1" x14ac:dyDescent="0.25">
      <c r="A36861" t="s">
        <v>6</v>
      </c>
      <c r="B36861" s="1">
        <v>45139</v>
      </c>
      <c r="C36861" t="s">
        <v>21</v>
      </c>
      <c r="D36861" t="s">
        <v>22</v>
      </c>
      <c r="E36861">
        <v>2410</v>
      </c>
      <c r="F36861">
        <v>5520.0157000000008</v>
      </c>
    </row>
    <row r="36862" spans="1:6" hidden="1" x14ac:dyDescent="0.25">
      <c r="A36862" t="s">
        <v>6</v>
      </c>
      <c r="B36862" s="1">
        <v>45170</v>
      </c>
      <c r="C36862" t="s">
        <v>142</v>
      </c>
      <c r="D36862" t="s">
        <v>11</v>
      </c>
      <c r="E36862">
        <v>2410</v>
      </c>
      <c r="F36862">
        <v>9069.5078265600005</v>
      </c>
    </row>
    <row r="36863" spans="1:6" hidden="1" x14ac:dyDescent="0.25">
      <c r="A36863" t="s">
        <v>6</v>
      </c>
      <c r="B36863" s="1">
        <v>45170</v>
      </c>
      <c r="C36863" t="s">
        <v>142</v>
      </c>
      <c r="D36863" t="s">
        <v>151</v>
      </c>
      <c r="E36863">
        <v>2410</v>
      </c>
      <c r="F36863">
        <v>11336.884783200001</v>
      </c>
    </row>
    <row r="36864" spans="1:6" hidden="1" x14ac:dyDescent="0.25">
      <c r="A36864" t="s">
        <v>6</v>
      </c>
      <c r="B36864" s="1">
        <v>45170</v>
      </c>
      <c r="C36864" t="s">
        <v>170</v>
      </c>
      <c r="D36864" t="s">
        <v>31</v>
      </c>
      <c r="E36864">
        <v>2410</v>
      </c>
      <c r="F36864">
        <v>1637.9230230000001</v>
      </c>
    </row>
    <row r="36865" spans="1:6" hidden="1" x14ac:dyDescent="0.25">
      <c r="A36865" t="s">
        <v>6</v>
      </c>
      <c r="B36865" s="1">
        <v>45170</v>
      </c>
      <c r="C36865" t="s">
        <v>170</v>
      </c>
      <c r="D36865" t="s">
        <v>11</v>
      </c>
      <c r="E36865">
        <v>2410</v>
      </c>
      <c r="F36865">
        <v>982.75381379999999</v>
      </c>
    </row>
    <row r="36866" spans="1:6" hidden="1" x14ac:dyDescent="0.25">
      <c r="A36866" t="s">
        <v>6</v>
      </c>
      <c r="B36866" s="1">
        <v>45170</v>
      </c>
      <c r="C36866" t="s">
        <v>18</v>
      </c>
      <c r="D36866" t="s">
        <v>12</v>
      </c>
      <c r="E36866">
        <v>2410</v>
      </c>
      <c r="F36866">
        <v>3241.8245216000005</v>
      </c>
    </row>
    <row r="36867" spans="1:6" hidden="1" x14ac:dyDescent="0.25">
      <c r="A36867" t="s">
        <v>6</v>
      </c>
      <c r="B36867" s="1">
        <v>45170</v>
      </c>
      <c r="C36867" t="s">
        <v>7</v>
      </c>
      <c r="D36867" t="s">
        <v>11</v>
      </c>
      <c r="E36867">
        <v>2410</v>
      </c>
      <c r="F36867">
        <v>5087.669136479999</v>
      </c>
    </row>
    <row r="36868" spans="1:6" hidden="1" x14ac:dyDescent="0.25">
      <c r="A36868" t="s">
        <v>6</v>
      </c>
      <c r="B36868" s="1">
        <v>45170</v>
      </c>
      <c r="C36868" t="s">
        <v>9</v>
      </c>
      <c r="D36868" t="s">
        <v>12</v>
      </c>
      <c r="E36868">
        <v>2410</v>
      </c>
      <c r="F36868">
        <v>4815.7585612800003</v>
      </c>
    </row>
    <row r="36869" spans="1:6" hidden="1" x14ac:dyDescent="0.25">
      <c r="A36869" t="s">
        <v>6</v>
      </c>
      <c r="B36869" s="1">
        <v>45170</v>
      </c>
      <c r="C36869" t="s">
        <v>9</v>
      </c>
      <c r="D36869" t="s">
        <v>11</v>
      </c>
      <c r="E36869">
        <v>2410</v>
      </c>
      <c r="F36869">
        <v>3611.8189209599991</v>
      </c>
    </row>
    <row r="36870" spans="1:6" hidden="1" x14ac:dyDescent="0.25">
      <c r="A36870" t="s">
        <v>6</v>
      </c>
      <c r="B36870" s="1">
        <v>45170</v>
      </c>
      <c r="C36870" t="s">
        <v>171</v>
      </c>
      <c r="D36870" t="s">
        <v>31</v>
      </c>
      <c r="E36870">
        <v>2410</v>
      </c>
      <c r="F36870">
        <v>3288.7551200000007</v>
      </c>
    </row>
    <row r="36871" spans="1:6" hidden="1" x14ac:dyDescent="0.25">
      <c r="A36871" t="s">
        <v>6</v>
      </c>
      <c r="B36871" s="1">
        <v>45170</v>
      </c>
      <c r="C36871" t="s">
        <v>171</v>
      </c>
      <c r="D36871" t="s">
        <v>11</v>
      </c>
      <c r="E36871">
        <v>2410</v>
      </c>
      <c r="F36871">
        <v>1973.253072</v>
      </c>
    </row>
    <row r="36872" spans="1:6" hidden="1" x14ac:dyDescent="0.25">
      <c r="A36872" t="s">
        <v>6</v>
      </c>
      <c r="B36872" s="1">
        <v>45170</v>
      </c>
      <c r="C36872" t="s">
        <v>72</v>
      </c>
      <c r="D36872" t="s">
        <v>11</v>
      </c>
      <c r="E36872">
        <v>2410</v>
      </c>
      <c r="F36872">
        <v>6751.2275712000001</v>
      </c>
    </row>
    <row r="36873" spans="1:6" hidden="1" x14ac:dyDescent="0.25">
      <c r="A36873" t="s">
        <v>6</v>
      </c>
      <c r="B36873" s="1">
        <v>45170</v>
      </c>
      <c r="C36873" t="s">
        <v>72</v>
      </c>
      <c r="D36873" t="s">
        <v>12</v>
      </c>
      <c r="E36873">
        <v>2410</v>
      </c>
      <c r="F36873">
        <v>9001.6367616000007</v>
      </c>
    </row>
    <row r="36874" spans="1:6" hidden="1" x14ac:dyDescent="0.25">
      <c r="A36874" t="s">
        <v>6</v>
      </c>
      <c r="B36874" s="1">
        <v>45170</v>
      </c>
      <c r="C36874" t="s">
        <v>25</v>
      </c>
      <c r="D36874" t="s">
        <v>11</v>
      </c>
      <c r="E36874">
        <v>2410</v>
      </c>
      <c r="F36874">
        <v>35792.374301280004</v>
      </c>
    </row>
    <row r="36875" spans="1:6" hidden="1" x14ac:dyDescent="0.25">
      <c r="A36875" t="s">
        <v>6</v>
      </c>
      <c r="B36875" s="1">
        <v>45170</v>
      </c>
      <c r="C36875" t="s">
        <v>17</v>
      </c>
      <c r="D36875" t="s">
        <v>12</v>
      </c>
      <c r="E36875">
        <v>2410</v>
      </c>
      <c r="F36875">
        <v>15487.971017920001</v>
      </c>
    </row>
    <row r="36876" spans="1:6" hidden="1" x14ac:dyDescent="0.25">
      <c r="A36876" t="s">
        <v>6</v>
      </c>
      <c r="B36876" s="1">
        <v>45170</v>
      </c>
      <c r="C36876" t="s">
        <v>17</v>
      </c>
      <c r="D36876" t="s">
        <v>11</v>
      </c>
      <c r="E36876">
        <v>2410</v>
      </c>
      <c r="F36876">
        <v>11615.978263439998</v>
      </c>
    </row>
    <row r="36877" spans="1:6" hidden="1" x14ac:dyDescent="0.25">
      <c r="A36877" t="s">
        <v>6</v>
      </c>
      <c r="B36877" s="1">
        <v>45170</v>
      </c>
      <c r="C36877" t="s">
        <v>184</v>
      </c>
      <c r="D36877" t="s">
        <v>11</v>
      </c>
      <c r="E36877">
        <v>2410</v>
      </c>
      <c r="F36877">
        <v>1979.1698976</v>
      </c>
    </row>
    <row r="36878" spans="1:6" hidden="1" x14ac:dyDescent="0.25">
      <c r="A36878" t="s">
        <v>6</v>
      </c>
      <c r="B36878" s="1">
        <v>45170</v>
      </c>
      <c r="C36878" t="s">
        <v>184</v>
      </c>
      <c r="D36878" t="s">
        <v>151</v>
      </c>
      <c r="E36878">
        <v>2410</v>
      </c>
      <c r="F36878">
        <v>2473.962372</v>
      </c>
    </row>
    <row r="36879" spans="1:6" hidden="1" x14ac:dyDescent="0.25">
      <c r="A36879" t="s">
        <v>6</v>
      </c>
      <c r="B36879" s="1">
        <v>45170</v>
      </c>
      <c r="C36879" t="s">
        <v>15</v>
      </c>
      <c r="D36879" t="s">
        <v>12</v>
      </c>
      <c r="E36879">
        <v>2410</v>
      </c>
      <c r="F36879">
        <v>49515.68148159999</v>
      </c>
    </row>
    <row r="36880" spans="1:6" hidden="1" x14ac:dyDescent="0.25">
      <c r="A36880" t="s">
        <v>6</v>
      </c>
      <c r="B36880" s="1">
        <v>45170</v>
      </c>
      <c r="C36880" t="s">
        <v>19</v>
      </c>
      <c r="D36880" t="s">
        <v>11</v>
      </c>
      <c r="E36880">
        <v>2410</v>
      </c>
      <c r="F36880">
        <v>19844.722021679998</v>
      </c>
    </row>
    <row r="36881" spans="1:6" hidden="1" x14ac:dyDescent="0.25">
      <c r="A36881" t="s">
        <v>6</v>
      </c>
      <c r="B36881" s="1">
        <v>45170</v>
      </c>
      <c r="C36881" t="s">
        <v>191</v>
      </c>
      <c r="D36881" t="s">
        <v>32</v>
      </c>
      <c r="E36881">
        <v>2410</v>
      </c>
      <c r="F36881">
        <v>16474.342331279997</v>
      </c>
    </row>
    <row r="36882" spans="1:6" hidden="1" x14ac:dyDescent="0.25">
      <c r="A36882" t="s">
        <v>6</v>
      </c>
      <c r="B36882" s="1">
        <v>45170</v>
      </c>
      <c r="C36882" t="s">
        <v>169</v>
      </c>
      <c r="D36882" t="s">
        <v>31</v>
      </c>
      <c r="E36882">
        <v>2410</v>
      </c>
      <c r="F36882">
        <v>4129.3012680000002</v>
      </c>
    </row>
    <row r="36883" spans="1:6" hidden="1" x14ac:dyDescent="0.25">
      <c r="A36883" t="s">
        <v>6</v>
      </c>
      <c r="B36883" s="1">
        <v>45170</v>
      </c>
      <c r="C36883" t="s">
        <v>76</v>
      </c>
      <c r="D36883" t="s">
        <v>32</v>
      </c>
      <c r="E36883">
        <v>2410</v>
      </c>
      <c r="F36883">
        <v>3546.7644622599996</v>
      </c>
    </row>
    <row r="36884" spans="1:6" hidden="1" x14ac:dyDescent="0.25">
      <c r="A36884" t="s">
        <v>6</v>
      </c>
      <c r="B36884" s="1">
        <v>45170</v>
      </c>
      <c r="C36884" t="s">
        <v>76</v>
      </c>
      <c r="D36884" t="s">
        <v>12</v>
      </c>
      <c r="E36884">
        <v>2410</v>
      </c>
      <c r="F36884">
        <v>3067.4719673599993</v>
      </c>
    </row>
    <row r="36885" spans="1:6" hidden="1" x14ac:dyDescent="0.25">
      <c r="A36885" t="s">
        <v>6</v>
      </c>
      <c r="B36885" s="1">
        <v>45170</v>
      </c>
      <c r="C36885" t="s">
        <v>21</v>
      </c>
      <c r="D36885" t="s">
        <v>22</v>
      </c>
      <c r="E36885">
        <v>2410</v>
      </c>
      <c r="F36885">
        <v>10810.9499</v>
      </c>
    </row>
    <row r="36886" spans="1:6" hidden="1" x14ac:dyDescent="0.25">
      <c r="A36886" t="s">
        <v>6</v>
      </c>
      <c r="B36886" s="1">
        <v>45170</v>
      </c>
      <c r="C36886" t="s">
        <v>185</v>
      </c>
      <c r="D36886" t="s">
        <v>12</v>
      </c>
      <c r="E36886">
        <v>2410</v>
      </c>
      <c r="F36886">
        <v>489.89769600000005</v>
      </c>
    </row>
    <row r="36887" spans="1:6" hidden="1" x14ac:dyDescent="0.25">
      <c r="A36887" t="s">
        <v>6</v>
      </c>
      <c r="B36887" s="1">
        <v>45170</v>
      </c>
      <c r="C36887" t="s">
        <v>185</v>
      </c>
      <c r="D36887" t="s">
        <v>151</v>
      </c>
      <c r="E36887">
        <v>2410</v>
      </c>
      <c r="F36887">
        <v>459.27909</v>
      </c>
    </row>
    <row r="36888" spans="1:6" hidden="1" x14ac:dyDescent="0.25">
      <c r="A36888" t="s">
        <v>6</v>
      </c>
      <c r="B36888" s="1">
        <v>45170</v>
      </c>
      <c r="C36888" t="s">
        <v>13</v>
      </c>
      <c r="D36888" t="s">
        <v>11</v>
      </c>
      <c r="E36888">
        <v>2410</v>
      </c>
      <c r="F36888">
        <v>3525.98966784</v>
      </c>
    </row>
    <row r="36889" spans="1:6" hidden="1" x14ac:dyDescent="0.25">
      <c r="A36889" t="s">
        <v>6</v>
      </c>
      <c r="B36889" s="1">
        <v>45170</v>
      </c>
      <c r="C36889" t="s">
        <v>20</v>
      </c>
      <c r="D36889" t="s">
        <v>12</v>
      </c>
      <c r="E36889">
        <v>2410</v>
      </c>
      <c r="F36889">
        <v>5139.6846143999983</v>
      </c>
    </row>
    <row r="36890" spans="1:6" hidden="1" x14ac:dyDescent="0.25">
      <c r="A36890" t="s">
        <v>6</v>
      </c>
      <c r="B36890" s="1">
        <v>45170</v>
      </c>
      <c r="C36890" t="s">
        <v>20</v>
      </c>
      <c r="D36890" t="s">
        <v>11</v>
      </c>
      <c r="E36890">
        <v>2410</v>
      </c>
      <c r="F36890">
        <v>1927.3817303999997</v>
      </c>
    </row>
    <row r="36891" spans="1:6" hidden="1" x14ac:dyDescent="0.25">
      <c r="A36891" t="s">
        <v>6</v>
      </c>
      <c r="B36891" s="1">
        <v>45170</v>
      </c>
      <c r="C36891" t="s">
        <v>43</v>
      </c>
      <c r="D36891" t="s">
        <v>32</v>
      </c>
      <c r="E36891">
        <v>2410</v>
      </c>
      <c r="F36891">
        <v>7332.4296971999993</v>
      </c>
    </row>
    <row r="36892" spans="1:6" hidden="1" x14ac:dyDescent="0.25">
      <c r="A36892" t="s">
        <v>6</v>
      </c>
      <c r="B36892" s="1">
        <v>45170</v>
      </c>
      <c r="C36892" t="s">
        <v>43</v>
      </c>
      <c r="D36892" t="s">
        <v>12</v>
      </c>
      <c r="E36892">
        <v>2410</v>
      </c>
      <c r="F36892">
        <v>6341.5608192</v>
      </c>
    </row>
    <row r="36893" spans="1:6" hidden="1" x14ac:dyDescent="0.25">
      <c r="A36893" t="s">
        <v>6</v>
      </c>
      <c r="B36893" s="1">
        <v>45200</v>
      </c>
      <c r="C36893" t="s">
        <v>25</v>
      </c>
      <c r="D36893" t="s">
        <v>11</v>
      </c>
      <c r="E36893">
        <v>2410</v>
      </c>
      <c r="F36893">
        <v>67172.353233120011</v>
      </c>
    </row>
    <row r="36894" spans="1:6" hidden="1" x14ac:dyDescent="0.25">
      <c r="A36894" t="s">
        <v>6</v>
      </c>
      <c r="B36894" s="1">
        <v>45200</v>
      </c>
      <c r="C36894" t="s">
        <v>9</v>
      </c>
      <c r="D36894" t="s">
        <v>12</v>
      </c>
      <c r="E36894">
        <v>2410</v>
      </c>
      <c r="F36894">
        <v>36887.276037280004</v>
      </c>
    </row>
    <row r="36895" spans="1:6" hidden="1" x14ac:dyDescent="0.25">
      <c r="A36895" t="s">
        <v>6</v>
      </c>
      <c r="B36895" s="1">
        <v>45200</v>
      </c>
      <c r="C36895" t="s">
        <v>9</v>
      </c>
      <c r="D36895" t="s">
        <v>11</v>
      </c>
      <c r="E36895">
        <v>2410</v>
      </c>
      <c r="F36895">
        <v>27665.457027960005</v>
      </c>
    </row>
    <row r="36896" spans="1:6" hidden="1" x14ac:dyDescent="0.25">
      <c r="A36896" t="s">
        <v>6</v>
      </c>
      <c r="B36896" s="1">
        <v>45200</v>
      </c>
      <c r="C36896" t="s">
        <v>72</v>
      </c>
      <c r="D36896" t="s">
        <v>11</v>
      </c>
      <c r="E36896">
        <v>2410</v>
      </c>
      <c r="F36896">
        <v>4876.6185216000003</v>
      </c>
    </row>
    <row r="36897" spans="1:6" hidden="1" x14ac:dyDescent="0.25">
      <c r="A36897" t="s">
        <v>6</v>
      </c>
      <c r="B36897" s="1">
        <v>45200</v>
      </c>
      <c r="C36897" t="s">
        <v>72</v>
      </c>
      <c r="D36897" t="s">
        <v>12</v>
      </c>
      <c r="E36897">
        <v>2410</v>
      </c>
      <c r="F36897">
        <v>6502.1580288000005</v>
      </c>
    </row>
    <row r="36898" spans="1:6" hidden="1" x14ac:dyDescent="0.25">
      <c r="A36898" t="s">
        <v>6</v>
      </c>
      <c r="B36898" s="1">
        <v>45200</v>
      </c>
      <c r="C36898" t="s">
        <v>15</v>
      </c>
      <c r="D36898" t="s">
        <v>12</v>
      </c>
      <c r="E36898">
        <v>2410</v>
      </c>
      <c r="F36898">
        <v>24147.45680928</v>
      </c>
    </row>
    <row r="36899" spans="1:6" hidden="1" x14ac:dyDescent="0.25">
      <c r="A36899" t="s">
        <v>6</v>
      </c>
      <c r="B36899" s="1">
        <v>45200</v>
      </c>
      <c r="C36899" t="s">
        <v>184</v>
      </c>
      <c r="D36899" t="s">
        <v>11</v>
      </c>
      <c r="E36899">
        <v>2410</v>
      </c>
      <c r="F36899">
        <v>1881.6969023999995</v>
      </c>
    </row>
    <row r="36900" spans="1:6" hidden="1" x14ac:dyDescent="0.25">
      <c r="A36900" t="s">
        <v>6</v>
      </c>
      <c r="B36900" s="1">
        <v>45200</v>
      </c>
      <c r="C36900" t="s">
        <v>184</v>
      </c>
      <c r="D36900" t="s">
        <v>151</v>
      </c>
      <c r="E36900">
        <v>2410</v>
      </c>
      <c r="F36900">
        <v>2352.1211279999998</v>
      </c>
    </row>
    <row r="36901" spans="1:6" hidden="1" x14ac:dyDescent="0.25">
      <c r="A36901" t="s">
        <v>6</v>
      </c>
      <c r="B36901" s="1">
        <v>45200</v>
      </c>
      <c r="C36901" t="s">
        <v>142</v>
      </c>
      <c r="D36901" t="s">
        <v>11</v>
      </c>
      <c r="E36901">
        <v>2410</v>
      </c>
      <c r="F36901">
        <v>8023.455622559999</v>
      </c>
    </row>
    <row r="36902" spans="1:6" hidden="1" x14ac:dyDescent="0.25">
      <c r="A36902" t="s">
        <v>6</v>
      </c>
      <c r="B36902" s="1">
        <v>45200</v>
      </c>
      <c r="C36902" t="s">
        <v>142</v>
      </c>
      <c r="D36902" t="s">
        <v>151</v>
      </c>
      <c r="E36902">
        <v>2410</v>
      </c>
      <c r="F36902">
        <v>10029.3195282</v>
      </c>
    </row>
    <row r="36903" spans="1:6" hidden="1" x14ac:dyDescent="0.25">
      <c r="A36903" t="s">
        <v>6</v>
      </c>
      <c r="B36903" s="1">
        <v>45200</v>
      </c>
      <c r="C36903" t="s">
        <v>19</v>
      </c>
      <c r="D36903" t="s">
        <v>11</v>
      </c>
      <c r="E36903">
        <v>2410</v>
      </c>
      <c r="F36903">
        <v>29003.027581439994</v>
      </c>
    </row>
    <row r="36904" spans="1:6" hidden="1" x14ac:dyDescent="0.25">
      <c r="A36904" t="s">
        <v>6</v>
      </c>
      <c r="B36904" s="1">
        <v>45200</v>
      </c>
      <c r="C36904" t="s">
        <v>13</v>
      </c>
      <c r="D36904" t="s">
        <v>11</v>
      </c>
      <c r="E36904">
        <v>2410</v>
      </c>
      <c r="F36904">
        <v>1957.1947799999998</v>
      </c>
    </row>
    <row r="36905" spans="1:6" hidden="1" x14ac:dyDescent="0.25">
      <c r="A36905" t="s">
        <v>6</v>
      </c>
      <c r="B36905" s="1">
        <v>45200</v>
      </c>
      <c r="C36905" t="s">
        <v>17</v>
      </c>
      <c r="D36905" t="s">
        <v>12</v>
      </c>
      <c r="E36905">
        <v>2410</v>
      </c>
      <c r="F36905">
        <v>11677.96286784</v>
      </c>
    </row>
    <row r="36906" spans="1:6" hidden="1" x14ac:dyDescent="0.25">
      <c r="A36906" t="s">
        <v>6</v>
      </c>
      <c r="B36906" s="1">
        <v>45200</v>
      </c>
      <c r="C36906" t="s">
        <v>17</v>
      </c>
      <c r="D36906" t="s">
        <v>11</v>
      </c>
      <c r="E36906">
        <v>2410</v>
      </c>
      <c r="F36906">
        <v>8758.4721508799994</v>
      </c>
    </row>
    <row r="36907" spans="1:6" hidden="1" x14ac:dyDescent="0.25">
      <c r="A36907" t="s">
        <v>6</v>
      </c>
      <c r="B36907" s="1">
        <v>45200</v>
      </c>
      <c r="C36907" t="s">
        <v>29</v>
      </c>
      <c r="D36907" t="s">
        <v>31</v>
      </c>
      <c r="E36907">
        <v>2410</v>
      </c>
      <c r="F36907">
        <v>836.48635200000001</v>
      </c>
    </row>
    <row r="36908" spans="1:6" hidden="1" x14ac:dyDescent="0.25">
      <c r="A36908" t="s">
        <v>6</v>
      </c>
      <c r="B36908" s="1">
        <v>45200</v>
      </c>
      <c r="C36908" t="s">
        <v>43</v>
      </c>
      <c r="D36908" t="s">
        <v>32</v>
      </c>
      <c r="E36908">
        <v>2410</v>
      </c>
      <c r="F36908">
        <v>3659.9584223999996</v>
      </c>
    </row>
    <row r="36909" spans="1:6" hidden="1" x14ac:dyDescent="0.25">
      <c r="A36909" t="s">
        <v>6</v>
      </c>
      <c r="B36909" s="1">
        <v>45200</v>
      </c>
      <c r="C36909" t="s">
        <v>43</v>
      </c>
      <c r="D36909" t="s">
        <v>12</v>
      </c>
      <c r="E36909">
        <v>2410</v>
      </c>
      <c r="F36909">
        <v>3165.3694464</v>
      </c>
    </row>
    <row r="36910" spans="1:6" hidden="1" x14ac:dyDescent="0.25">
      <c r="A36910" t="s">
        <v>6</v>
      </c>
      <c r="B36910" s="1">
        <v>45200</v>
      </c>
      <c r="C36910" t="s">
        <v>20</v>
      </c>
      <c r="D36910" t="s">
        <v>12</v>
      </c>
      <c r="E36910">
        <v>2410</v>
      </c>
      <c r="F36910">
        <v>3311.276304</v>
      </c>
    </row>
    <row r="36911" spans="1:6" hidden="1" x14ac:dyDescent="0.25">
      <c r="A36911" t="s">
        <v>6</v>
      </c>
      <c r="B36911" s="1">
        <v>45200</v>
      </c>
      <c r="C36911" t="s">
        <v>20</v>
      </c>
      <c r="D36911" t="s">
        <v>11</v>
      </c>
      <c r="E36911">
        <v>2410</v>
      </c>
      <c r="F36911">
        <v>1241.7286140000001</v>
      </c>
    </row>
    <row r="36912" spans="1:6" hidden="1" x14ac:dyDescent="0.25">
      <c r="A36912" t="s">
        <v>6</v>
      </c>
      <c r="B36912" s="1">
        <v>45200</v>
      </c>
      <c r="C36912" t="s">
        <v>171</v>
      </c>
      <c r="D36912" t="s">
        <v>31</v>
      </c>
      <c r="E36912">
        <v>2410</v>
      </c>
      <c r="F36912">
        <v>4814.4774669999997</v>
      </c>
    </row>
    <row r="36913" spans="1:6" hidden="1" x14ac:dyDescent="0.25">
      <c r="A36913" t="s">
        <v>6</v>
      </c>
      <c r="B36913" s="1">
        <v>45200</v>
      </c>
      <c r="C36913" t="s">
        <v>171</v>
      </c>
      <c r="D36913" t="s">
        <v>11</v>
      </c>
      <c r="E36913">
        <v>2410</v>
      </c>
      <c r="F36913">
        <v>2888.6864802</v>
      </c>
    </row>
    <row r="36914" spans="1:6" hidden="1" x14ac:dyDescent="0.25">
      <c r="A36914" t="s">
        <v>6</v>
      </c>
      <c r="B36914" s="1">
        <v>45200</v>
      </c>
      <c r="C36914" t="s">
        <v>188</v>
      </c>
      <c r="D36914" t="s">
        <v>12</v>
      </c>
      <c r="E36914">
        <v>2410</v>
      </c>
      <c r="F36914">
        <v>11724.497510399999</v>
      </c>
    </row>
    <row r="36915" spans="1:6" hidden="1" x14ac:dyDescent="0.25">
      <c r="A36915" t="s">
        <v>6</v>
      </c>
      <c r="B36915" s="1">
        <v>45200</v>
      </c>
      <c r="C36915" t="s">
        <v>76</v>
      </c>
      <c r="D36915" t="s">
        <v>32</v>
      </c>
      <c r="E36915">
        <v>2410</v>
      </c>
      <c r="F36915">
        <v>1828.5464713000001</v>
      </c>
    </row>
    <row r="36916" spans="1:6" hidden="1" x14ac:dyDescent="0.25">
      <c r="A36916" t="s">
        <v>6</v>
      </c>
      <c r="B36916" s="1">
        <v>45200</v>
      </c>
      <c r="C36916" t="s">
        <v>76</v>
      </c>
      <c r="D36916" t="s">
        <v>12</v>
      </c>
      <c r="E36916">
        <v>2410</v>
      </c>
      <c r="F36916">
        <v>1581.4455968000002</v>
      </c>
    </row>
    <row r="36917" spans="1:6" hidden="1" x14ac:dyDescent="0.25">
      <c r="A36917" t="s">
        <v>6</v>
      </c>
      <c r="B36917" s="1">
        <v>45200</v>
      </c>
      <c r="C36917" t="s">
        <v>7</v>
      </c>
      <c r="D36917" t="s">
        <v>11</v>
      </c>
      <c r="E36917">
        <v>2410</v>
      </c>
      <c r="F36917">
        <v>8100.5549004000004</v>
      </c>
    </row>
    <row r="36918" spans="1:6" hidden="1" x14ac:dyDescent="0.25">
      <c r="A36918" t="s">
        <v>6</v>
      </c>
      <c r="B36918" s="1">
        <v>45200</v>
      </c>
      <c r="C36918" t="s">
        <v>170</v>
      </c>
      <c r="D36918" t="s">
        <v>31</v>
      </c>
      <c r="E36918">
        <v>2410</v>
      </c>
      <c r="F36918">
        <v>1445.657565</v>
      </c>
    </row>
    <row r="36919" spans="1:6" hidden="1" x14ac:dyDescent="0.25">
      <c r="A36919" t="s">
        <v>6</v>
      </c>
      <c r="B36919" s="1">
        <v>45200</v>
      </c>
      <c r="C36919" t="s">
        <v>170</v>
      </c>
      <c r="D36919" t="s">
        <v>11</v>
      </c>
      <c r="E36919">
        <v>2410</v>
      </c>
      <c r="F36919">
        <v>867.3945389999999</v>
      </c>
    </row>
    <row r="36920" spans="1:6" hidden="1" x14ac:dyDescent="0.25">
      <c r="A36920" t="s">
        <v>6</v>
      </c>
      <c r="B36920" s="1">
        <v>45200</v>
      </c>
      <c r="C36920" t="s">
        <v>10</v>
      </c>
      <c r="D36920" t="s">
        <v>12</v>
      </c>
      <c r="E36920">
        <v>2410</v>
      </c>
      <c r="F36920">
        <v>1130.5897439999999</v>
      </c>
    </row>
    <row r="36921" spans="1:6" hidden="1" x14ac:dyDescent="0.25">
      <c r="A36921" t="s">
        <v>6</v>
      </c>
      <c r="B36921" s="1">
        <v>45200</v>
      </c>
      <c r="C36921" t="s">
        <v>21</v>
      </c>
      <c r="D36921" t="s">
        <v>22</v>
      </c>
      <c r="E36921">
        <v>2410</v>
      </c>
      <c r="F36921">
        <v>23715.025949999999</v>
      </c>
    </row>
    <row r="36922" spans="1:6" hidden="1" x14ac:dyDescent="0.25">
      <c r="A36922" t="s">
        <v>6</v>
      </c>
      <c r="B36922" s="1">
        <v>45200</v>
      </c>
      <c r="C36922" t="s">
        <v>185</v>
      </c>
      <c r="D36922" t="s">
        <v>12</v>
      </c>
      <c r="E36922">
        <v>2410</v>
      </c>
      <c r="F36922">
        <v>1733.136512</v>
      </c>
    </row>
    <row r="36923" spans="1:6" hidden="1" x14ac:dyDescent="0.25">
      <c r="A36923" t="s">
        <v>6</v>
      </c>
      <c r="B36923" s="1">
        <v>45200</v>
      </c>
      <c r="C36923" t="s">
        <v>185</v>
      </c>
      <c r="D36923" t="s">
        <v>151</v>
      </c>
      <c r="E36923">
        <v>2410</v>
      </c>
      <c r="F36923">
        <v>1624.81548</v>
      </c>
    </row>
    <row r="36924" spans="1:6" hidden="1" x14ac:dyDescent="0.25">
      <c r="A36924" t="s">
        <v>6</v>
      </c>
      <c r="B36924" s="1">
        <v>45200</v>
      </c>
      <c r="C36924" t="s">
        <v>186</v>
      </c>
      <c r="D36924" t="s">
        <v>86</v>
      </c>
      <c r="E36924">
        <v>2410</v>
      </c>
      <c r="F36924">
        <v>4365.7137268799997</v>
      </c>
    </row>
    <row r="36925" spans="1:6" hidden="1" x14ac:dyDescent="0.25">
      <c r="A36925" t="s">
        <v>6</v>
      </c>
      <c r="B36925" s="1">
        <v>45200</v>
      </c>
      <c r="C36925" t="s">
        <v>186</v>
      </c>
      <c r="D36925" t="s">
        <v>84</v>
      </c>
      <c r="E36925">
        <v>2410</v>
      </c>
      <c r="F36925">
        <v>4092.8566189500002</v>
      </c>
    </row>
    <row r="36926" spans="1:6" hidden="1" x14ac:dyDescent="0.25">
      <c r="A36926" t="s">
        <v>6</v>
      </c>
      <c r="B36926" s="1">
        <v>45200</v>
      </c>
      <c r="C36926" t="s">
        <v>191</v>
      </c>
      <c r="D36926" t="s">
        <v>32</v>
      </c>
      <c r="E36926">
        <v>2410</v>
      </c>
      <c r="F36926">
        <v>9615.6767275999991</v>
      </c>
    </row>
    <row r="36927" spans="1:6" hidden="1" x14ac:dyDescent="0.25">
      <c r="A36927" t="s">
        <v>6</v>
      </c>
      <c r="B36927" s="1">
        <v>45231</v>
      </c>
      <c r="C36927" t="s">
        <v>21</v>
      </c>
      <c r="D36927" t="s">
        <v>22</v>
      </c>
      <c r="E36927">
        <v>2410</v>
      </c>
      <c r="F36927">
        <v>11255.537700000001</v>
      </c>
    </row>
    <row r="36928" spans="1:6" hidden="1" x14ac:dyDescent="0.25">
      <c r="A36928" t="s">
        <v>6</v>
      </c>
      <c r="B36928" s="1">
        <v>45231</v>
      </c>
      <c r="C36928" t="s">
        <v>25</v>
      </c>
      <c r="D36928" t="s">
        <v>11</v>
      </c>
      <c r="E36928">
        <v>2410</v>
      </c>
      <c r="F36928">
        <v>28256.167729919991</v>
      </c>
    </row>
    <row r="36929" spans="1:6" hidden="1" x14ac:dyDescent="0.25">
      <c r="A36929" t="s">
        <v>6</v>
      </c>
      <c r="B36929" s="1">
        <v>45231</v>
      </c>
      <c r="C36929" t="s">
        <v>9</v>
      </c>
      <c r="D36929" t="s">
        <v>12</v>
      </c>
      <c r="E36929">
        <v>2410</v>
      </c>
      <c r="F36929">
        <v>17388.098536319994</v>
      </c>
    </row>
    <row r="36930" spans="1:6" hidden="1" x14ac:dyDescent="0.25">
      <c r="A36930" t="s">
        <v>6</v>
      </c>
      <c r="B36930" s="1">
        <v>45231</v>
      </c>
      <c r="C36930" t="s">
        <v>9</v>
      </c>
      <c r="D36930" t="s">
        <v>11</v>
      </c>
      <c r="E36930">
        <v>2410</v>
      </c>
      <c r="F36930">
        <v>13041.073902239998</v>
      </c>
    </row>
    <row r="36931" spans="1:6" hidden="1" x14ac:dyDescent="0.25">
      <c r="A36931" t="s">
        <v>6</v>
      </c>
      <c r="B36931" s="1">
        <v>45231</v>
      </c>
      <c r="C36931" t="s">
        <v>19</v>
      </c>
      <c r="D36931" t="s">
        <v>11</v>
      </c>
      <c r="E36931">
        <v>2410</v>
      </c>
      <c r="F36931">
        <v>40826.347596000007</v>
      </c>
    </row>
    <row r="36932" spans="1:6" hidden="1" x14ac:dyDescent="0.25">
      <c r="A36932" t="s">
        <v>6</v>
      </c>
      <c r="B36932" s="1">
        <v>45231</v>
      </c>
      <c r="C36932" t="s">
        <v>171</v>
      </c>
      <c r="D36932" t="s">
        <v>31</v>
      </c>
      <c r="E36932">
        <v>2410</v>
      </c>
      <c r="F36932">
        <v>3946.4617399999997</v>
      </c>
    </row>
    <row r="36933" spans="1:6" hidden="1" x14ac:dyDescent="0.25">
      <c r="A36933" t="s">
        <v>6</v>
      </c>
      <c r="B36933" s="1">
        <v>45231</v>
      </c>
      <c r="C36933" t="s">
        <v>171</v>
      </c>
      <c r="D36933" t="s">
        <v>11</v>
      </c>
      <c r="E36933">
        <v>2410</v>
      </c>
      <c r="F36933">
        <v>2367.8770439999998</v>
      </c>
    </row>
    <row r="36934" spans="1:6" hidden="1" x14ac:dyDescent="0.25">
      <c r="A36934" t="s">
        <v>6</v>
      </c>
      <c r="B36934" s="1">
        <v>45231</v>
      </c>
      <c r="C36934" t="s">
        <v>142</v>
      </c>
      <c r="D36934" t="s">
        <v>11</v>
      </c>
      <c r="E36934">
        <v>2410</v>
      </c>
      <c r="F36934">
        <v>15390.380738879998</v>
      </c>
    </row>
    <row r="36935" spans="1:6" hidden="1" x14ac:dyDescent="0.25">
      <c r="A36935" t="s">
        <v>6</v>
      </c>
      <c r="B36935" s="1">
        <v>45231</v>
      </c>
      <c r="C36935" t="s">
        <v>142</v>
      </c>
      <c r="D36935" t="s">
        <v>151</v>
      </c>
      <c r="E36935">
        <v>2410</v>
      </c>
      <c r="F36935">
        <v>19237.975923600003</v>
      </c>
    </row>
    <row r="36936" spans="1:6" hidden="1" x14ac:dyDescent="0.25">
      <c r="A36936" t="s">
        <v>6</v>
      </c>
      <c r="B36936" s="1">
        <v>45231</v>
      </c>
      <c r="C36936" t="s">
        <v>15</v>
      </c>
      <c r="D36936" t="s">
        <v>12</v>
      </c>
      <c r="E36936">
        <v>2410</v>
      </c>
      <c r="F36936">
        <v>30305.853898880006</v>
      </c>
    </row>
    <row r="36937" spans="1:6" hidden="1" x14ac:dyDescent="0.25">
      <c r="A36937" t="s">
        <v>6</v>
      </c>
      <c r="B36937" s="1">
        <v>45231</v>
      </c>
      <c r="C36937" t="s">
        <v>76</v>
      </c>
      <c r="D36937" t="s">
        <v>32</v>
      </c>
      <c r="E36937">
        <v>2410</v>
      </c>
      <c r="F36937">
        <v>7704.3412522499984</v>
      </c>
    </row>
    <row r="36938" spans="1:6" hidden="1" x14ac:dyDescent="0.25">
      <c r="A36938" t="s">
        <v>6</v>
      </c>
      <c r="B36938" s="1">
        <v>45231</v>
      </c>
      <c r="C36938" t="s">
        <v>76</v>
      </c>
      <c r="D36938" t="s">
        <v>12</v>
      </c>
      <c r="E36938">
        <v>2410</v>
      </c>
      <c r="F36938">
        <v>6663.2140559999998</v>
      </c>
    </row>
    <row r="36939" spans="1:6" hidden="1" x14ac:dyDescent="0.25">
      <c r="A36939" t="s">
        <v>6</v>
      </c>
      <c r="B36939" s="1">
        <v>45231</v>
      </c>
      <c r="C36939" t="s">
        <v>72</v>
      </c>
      <c r="D36939" t="s">
        <v>11</v>
      </c>
      <c r="E36939">
        <v>2410</v>
      </c>
      <c r="F36939">
        <v>2274.8769792000003</v>
      </c>
    </row>
    <row r="36940" spans="1:6" hidden="1" x14ac:dyDescent="0.25">
      <c r="A36940" t="s">
        <v>6</v>
      </c>
      <c r="B36940" s="1">
        <v>45231</v>
      </c>
      <c r="C36940" t="s">
        <v>72</v>
      </c>
      <c r="D36940" t="s">
        <v>12</v>
      </c>
      <c r="E36940">
        <v>2410</v>
      </c>
      <c r="F36940">
        <v>3033.1693056000004</v>
      </c>
    </row>
    <row r="36941" spans="1:6" hidden="1" x14ac:dyDescent="0.25">
      <c r="A36941" t="s">
        <v>6</v>
      </c>
      <c r="B36941" s="1">
        <v>45231</v>
      </c>
      <c r="C36941" t="s">
        <v>18</v>
      </c>
      <c r="D36941" t="s">
        <v>12</v>
      </c>
      <c r="E36941">
        <v>2410</v>
      </c>
      <c r="F36941">
        <v>5605.0704000000005</v>
      </c>
    </row>
    <row r="36942" spans="1:6" hidden="1" x14ac:dyDescent="0.25">
      <c r="A36942" t="s">
        <v>6</v>
      </c>
      <c r="B36942" s="1">
        <v>45231</v>
      </c>
      <c r="C36942" t="s">
        <v>10</v>
      </c>
      <c r="D36942" t="s">
        <v>12</v>
      </c>
      <c r="E36942">
        <v>2410</v>
      </c>
      <c r="F36942">
        <v>959.74499200000002</v>
      </c>
    </row>
    <row r="36943" spans="1:6" hidden="1" x14ac:dyDescent="0.25">
      <c r="A36943" t="s">
        <v>6</v>
      </c>
      <c r="B36943" s="1">
        <v>45231</v>
      </c>
      <c r="C36943" t="s">
        <v>17</v>
      </c>
      <c r="D36943" t="s">
        <v>12</v>
      </c>
      <c r="E36943">
        <v>2410</v>
      </c>
      <c r="F36943">
        <v>14497.403028480001</v>
      </c>
    </row>
    <row r="36944" spans="1:6" hidden="1" x14ac:dyDescent="0.25">
      <c r="A36944" t="s">
        <v>6</v>
      </c>
      <c r="B36944" s="1">
        <v>45231</v>
      </c>
      <c r="C36944" t="s">
        <v>17</v>
      </c>
      <c r="D36944" t="s">
        <v>11</v>
      </c>
      <c r="E36944">
        <v>2410</v>
      </c>
      <c r="F36944">
        <v>10873.05227136</v>
      </c>
    </row>
    <row r="36945" spans="1:6" hidden="1" x14ac:dyDescent="0.25">
      <c r="A36945" t="s">
        <v>6</v>
      </c>
      <c r="B36945" s="1">
        <v>45231</v>
      </c>
      <c r="C36945" t="s">
        <v>43</v>
      </c>
      <c r="D36945" t="s">
        <v>32</v>
      </c>
      <c r="E36945">
        <v>2410</v>
      </c>
      <c r="F36945">
        <v>3123.7412533600004</v>
      </c>
    </row>
    <row r="36946" spans="1:6" hidden="1" x14ac:dyDescent="0.25">
      <c r="A36946" t="s">
        <v>6</v>
      </c>
      <c r="B36946" s="1">
        <v>45231</v>
      </c>
      <c r="C36946" t="s">
        <v>43</v>
      </c>
      <c r="D36946" t="s">
        <v>12</v>
      </c>
      <c r="E36946">
        <v>2410</v>
      </c>
      <c r="F36946">
        <v>2701.6140569599997</v>
      </c>
    </row>
    <row r="36947" spans="1:6" hidden="1" x14ac:dyDescent="0.25">
      <c r="A36947" t="s">
        <v>6</v>
      </c>
      <c r="B36947" s="1">
        <v>45231</v>
      </c>
      <c r="C36947" t="s">
        <v>20</v>
      </c>
      <c r="D36947" t="s">
        <v>12</v>
      </c>
      <c r="E36947">
        <v>2410</v>
      </c>
      <c r="F36947">
        <v>6907.1560281599986</v>
      </c>
    </row>
    <row r="36948" spans="1:6" hidden="1" x14ac:dyDescent="0.25">
      <c r="A36948" t="s">
        <v>6</v>
      </c>
      <c r="B36948" s="1">
        <v>45231</v>
      </c>
      <c r="C36948" t="s">
        <v>20</v>
      </c>
      <c r="D36948" t="s">
        <v>11</v>
      </c>
      <c r="E36948">
        <v>2410</v>
      </c>
      <c r="F36948">
        <v>2590.1835105599994</v>
      </c>
    </row>
    <row r="36949" spans="1:6" hidden="1" x14ac:dyDescent="0.25">
      <c r="A36949" t="s">
        <v>6</v>
      </c>
      <c r="B36949" s="1">
        <v>45231</v>
      </c>
      <c r="C36949" t="s">
        <v>184</v>
      </c>
      <c r="D36949" t="s">
        <v>11</v>
      </c>
      <c r="E36949">
        <v>2410</v>
      </c>
      <c r="F36949">
        <v>2774.6108985599994</v>
      </c>
    </row>
    <row r="36950" spans="1:6" hidden="1" x14ac:dyDescent="0.25">
      <c r="A36950" t="s">
        <v>6</v>
      </c>
      <c r="B36950" s="1">
        <v>45231</v>
      </c>
      <c r="C36950" t="s">
        <v>184</v>
      </c>
      <c r="D36950" t="s">
        <v>151</v>
      </c>
      <c r="E36950">
        <v>2410</v>
      </c>
      <c r="F36950">
        <v>3468.2636232</v>
      </c>
    </row>
    <row r="36951" spans="1:6" hidden="1" x14ac:dyDescent="0.25">
      <c r="A36951" t="s">
        <v>6</v>
      </c>
      <c r="B36951" s="1">
        <v>45231</v>
      </c>
      <c r="C36951" t="s">
        <v>191</v>
      </c>
      <c r="D36951" t="s">
        <v>32</v>
      </c>
      <c r="E36951">
        <v>2410</v>
      </c>
      <c r="F36951">
        <v>7325.4042896400006</v>
      </c>
    </row>
    <row r="36952" spans="1:6" hidden="1" x14ac:dyDescent="0.25">
      <c r="A36952" t="s">
        <v>6</v>
      </c>
      <c r="B36952" s="1">
        <v>45231</v>
      </c>
      <c r="C36952" t="s">
        <v>13</v>
      </c>
      <c r="D36952" t="s">
        <v>11</v>
      </c>
      <c r="E36952">
        <v>2410</v>
      </c>
      <c r="F36952">
        <v>3411.2291328000001</v>
      </c>
    </row>
    <row r="36953" spans="1:6" hidden="1" x14ac:dyDescent="0.25">
      <c r="A36953" t="s">
        <v>6</v>
      </c>
      <c r="B36953" s="1">
        <v>45231</v>
      </c>
      <c r="C36953" t="s">
        <v>7</v>
      </c>
      <c r="D36953" t="s">
        <v>11</v>
      </c>
      <c r="E36953">
        <v>2410</v>
      </c>
      <c r="F36953">
        <v>1786.2904079999998</v>
      </c>
    </row>
    <row r="36954" spans="1:6" hidden="1" x14ac:dyDescent="0.25">
      <c r="A36954" t="s">
        <v>6</v>
      </c>
      <c r="B36954" s="1">
        <v>45231</v>
      </c>
      <c r="C36954" t="s">
        <v>170</v>
      </c>
      <c r="D36954" t="s">
        <v>31</v>
      </c>
      <c r="E36954">
        <v>2410</v>
      </c>
      <c r="F36954">
        <v>943.21623</v>
      </c>
    </row>
    <row r="36955" spans="1:6" hidden="1" x14ac:dyDescent="0.25">
      <c r="A36955" t="s">
        <v>6</v>
      </c>
      <c r="B36955" s="1">
        <v>45231</v>
      </c>
      <c r="C36955" t="s">
        <v>170</v>
      </c>
      <c r="D36955" t="s">
        <v>11</v>
      </c>
      <c r="E36955">
        <v>2410</v>
      </c>
      <c r="F36955">
        <v>565.92973800000004</v>
      </c>
    </row>
    <row r="36956" spans="1:6" hidden="1" x14ac:dyDescent="0.25">
      <c r="A36956" t="s">
        <v>6</v>
      </c>
      <c r="B36956" s="1">
        <v>45231</v>
      </c>
      <c r="C36956" t="s">
        <v>73</v>
      </c>
      <c r="D36956" t="s">
        <v>31</v>
      </c>
      <c r="E36956">
        <v>2410</v>
      </c>
      <c r="F36956">
        <v>735.55020000000002</v>
      </c>
    </row>
    <row r="36957" spans="1:6" hidden="1" x14ac:dyDescent="0.25">
      <c r="A36957" t="s">
        <v>6</v>
      </c>
      <c r="B36957" s="1">
        <v>45231</v>
      </c>
      <c r="C36957" t="s">
        <v>73</v>
      </c>
      <c r="D36957" t="s">
        <v>11</v>
      </c>
      <c r="E36957">
        <v>2410</v>
      </c>
      <c r="F36957">
        <v>882.66024000000004</v>
      </c>
    </row>
    <row r="36958" spans="1:6" hidden="1" x14ac:dyDescent="0.25">
      <c r="A36958" t="s">
        <v>6</v>
      </c>
      <c r="B36958" s="1">
        <v>45231</v>
      </c>
      <c r="C36958" t="s">
        <v>29</v>
      </c>
      <c r="D36958" t="s">
        <v>31</v>
      </c>
      <c r="E36958">
        <v>2410</v>
      </c>
      <c r="F36958">
        <v>850.5342144</v>
      </c>
    </row>
    <row r="36959" spans="1:6" hidden="1" x14ac:dyDescent="0.25">
      <c r="A36959" t="s">
        <v>6</v>
      </c>
      <c r="B36959" s="1">
        <v>45261</v>
      </c>
      <c r="C36959" t="s">
        <v>170</v>
      </c>
      <c r="D36959" t="s">
        <v>31</v>
      </c>
      <c r="E36959">
        <v>2410</v>
      </c>
      <c r="F36959">
        <v>3753.9788827999996</v>
      </c>
    </row>
    <row r="36960" spans="1:6" hidden="1" x14ac:dyDescent="0.25">
      <c r="A36960" t="s">
        <v>6</v>
      </c>
      <c r="B36960" s="1">
        <v>45261</v>
      </c>
      <c r="C36960" t="s">
        <v>170</v>
      </c>
      <c r="D36960" t="s">
        <v>11</v>
      </c>
      <c r="E36960">
        <v>2410</v>
      </c>
      <c r="F36960">
        <v>2252.3873296799998</v>
      </c>
    </row>
    <row r="36961" spans="1:6" hidden="1" x14ac:dyDescent="0.25">
      <c r="A36961" t="s">
        <v>6</v>
      </c>
      <c r="B36961" s="1">
        <v>45261</v>
      </c>
      <c r="C36961" t="s">
        <v>20</v>
      </c>
      <c r="D36961" t="s">
        <v>12</v>
      </c>
      <c r="E36961">
        <v>2410</v>
      </c>
      <c r="F36961">
        <v>2798.4343104</v>
      </c>
    </row>
    <row r="36962" spans="1:6" hidden="1" x14ac:dyDescent="0.25">
      <c r="A36962" t="s">
        <v>6</v>
      </c>
      <c r="B36962" s="1">
        <v>45261</v>
      </c>
      <c r="C36962" t="s">
        <v>20</v>
      </c>
      <c r="D36962" t="s">
        <v>11</v>
      </c>
      <c r="E36962">
        <v>2410</v>
      </c>
      <c r="F36962">
        <v>1049.4128663999998</v>
      </c>
    </row>
    <row r="36963" spans="1:6" hidden="1" x14ac:dyDescent="0.25">
      <c r="A36963" t="s">
        <v>6</v>
      </c>
      <c r="B36963" s="1">
        <v>45261</v>
      </c>
      <c r="C36963" t="s">
        <v>76</v>
      </c>
      <c r="D36963" t="s">
        <v>32</v>
      </c>
      <c r="E36963">
        <v>2410</v>
      </c>
      <c r="F36963">
        <v>9634.6488805299996</v>
      </c>
    </row>
    <row r="36964" spans="1:6" hidden="1" x14ac:dyDescent="0.25">
      <c r="A36964" t="s">
        <v>6</v>
      </c>
      <c r="B36964" s="1">
        <v>45261</v>
      </c>
      <c r="C36964" t="s">
        <v>76</v>
      </c>
      <c r="D36964" t="s">
        <v>12</v>
      </c>
      <c r="E36964">
        <v>2410</v>
      </c>
      <c r="F36964">
        <v>8332.6693020799994</v>
      </c>
    </row>
    <row r="36965" spans="1:6" hidden="1" x14ac:dyDescent="0.25">
      <c r="A36965" t="s">
        <v>6</v>
      </c>
      <c r="B36965" s="1">
        <v>45261</v>
      </c>
      <c r="C36965" t="s">
        <v>21</v>
      </c>
      <c r="D36965" t="s">
        <v>22</v>
      </c>
      <c r="E36965">
        <v>2410</v>
      </c>
      <c r="F36965">
        <v>19353.780837500002</v>
      </c>
    </row>
    <row r="36966" spans="1:6" hidden="1" x14ac:dyDescent="0.25">
      <c r="A36966" t="s">
        <v>6</v>
      </c>
      <c r="B36966" s="1">
        <v>45261</v>
      </c>
      <c r="C36966" t="s">
        <v>15</v>
      </c>
      <c r="D36966" t="s">
        <v>12</v>
      </c>
      <c r="E36966">
        <v>2410</v>
      </c>
      <c r="F36966">
        <v>16159.96652288</v>
      </c>
    </row>
    <row r="36967" spans="1:6" hidden="1" x14ac:dyDescent="0.25">
      <c r="A36967" t="s">
        <v>6</v>
      </c>
      <c r="B36967" s="1">
        <v>45261</v>
      </c>
      <c r="C36967" t="s">
        <v>7</v>
      </c>
      <c r="D36967" t="s">
        <v>11</v>
      </c>
      <c r="E36967">
        <v>2410</v>
      </c>
      <c r="F36967">
        <v>7845.7377599999982</v>
      </c>
    </row>
    <row r="36968" spans="1:6" hidden="1" x14ac:dyDescent="0.25">
      <c r="A36968" t="s">
        <v>6</v>
      </c>
      <c r="B36968" s="1">
        <v>45261</v>
      </c>
      <c r="C36968" t="s">
        <v>142</v>
      </c>
      <c r="D36968" t="s">
        <v>11</v>
      </c>
      <c r="E36968">
        <v>2410</v>
      </c>
      <c r="F36968">
        <v>10638.019340639999</v>
      </c>
    </row>
    <row r="36969" spans="1:6" hidden="1" x14ac:dyDescent="0.25">
      <c r="A36969" t="s">
        <v>6</v>
      </c>
      <c r="B36969" s="1">
        <v>45261</v>
      </c>
      <c r="C36969" t="s">
        <v>142</v>
      </c>
      <c r="D36969" t="s">
        <v>151</v>
      </c>
      <c r="E36969">
        <v>2410</v>
      </c>
      <c r="F36969">
        <v>13297.524175799997</v>
      </c>
    </row>
    <row r="36970" spans="1:6" hidden="1" x14ac:dyDescent="0.25">
      <c r="A36970" t="s">
        <v>6</v>
      </c>
      <c r="B36970" s="1">
        <v>45261</v>
      </c>
      <c r="C36970" t="s">
        <v>72</v>
      </c>
      <c r="D36970" t="s">
        <v>11</v>
      </c>
      <c r="E36970">
        <v>2410</v>
      </c>
      <c r="F36970">
        <v>6770.6763264000019</v>
      </c>
    </row>
    <row r="36971" spans="1:6" hidden="1" x14ac:dyDescent="0.25">
      <c r="A36971" t="s">
        <v>6</v>
      </c>
      <c r="B36971" s="1">
        <v>45261</v>
      </c>
      <c r="C36971" t="s">
        <v>72</v>
      </c>
      <c r="D36971" t="s">
        <v>12</v>
      </c>
      <c r="E36971">
        <v>2410</v>
      </c>
      <c r="F36971">
        <v>9027.5684352000026</v>
      </c>
    </row>
    <row r="36972" spans="1:6" hidden="1" x14ac:dyDescent="0.25">
      <c r="A36972" t="s">
        <v>6</v>
      </c>
      <c r="B36972" s="1">
        <v>45261</v>
      </c>
      <c r="C36972" t="s">
        <v>19</v>
      </c>
      <c r="D36972" t="s">
        <v>11</v>
      </c>
      <c r="E36972">
        <v>2410</v>
      </c>
      <c r="F36972">
        <v>15738.916032720002</v>
      </c>
    </row>
    <row r="36973" spans="1:6" hidden="1" x14ac:dyDescent="0.25">
      <c r="A36973" t="s">
        <v>6</v>
      </c>
      <c r="B36973" s="1">
        <v>45261</v>
      </c>
      <c r="C36973" t="s">
        <v>184</v>
      </c>
      <c r="D36973" t="s">
        <v>11</v>
      </c>
      <c r="E36973">
        <v>2410</v>
      </c>
      <c r="F36973">
        <v>1610.2215359999998</v>
      </c>
    </row>
    <row r="36974" spans="1:6" hidden="1" x14ac:dyDescent="0.25">
      <c r="A36974" t="s">
        <v>6</v>
      </c>
      <c r="B36974" s="1">
        <v>45261</v>
      </c>
      <c r="C36974" t="s">
        <v>184</v>
      </c>
      <c r="D36974" t="s">
        <v>151</v>
      </c>
      <c r="E36974">
        <v>2410</v>
      </c>
      <c r="F36974">
        <v>2012.7769199999998</v>
      </c>
    </row>
    <row r="36975" spans="1:6" hidden="1" x14ac:dyDescent="0.25">
      <c r="A36975" t="s">
        <v>6</v>
      </c>
      <c r="B36975" s="1">
        <v>45261</v>
      </c>
      <c r="C36975" t="s">
        <v>17</v>
      </c>
      <c r="D36975" t="s">
        <v>12</v>
      </c>
      <c r="E36975">
        <v>2410</v>
      </c>
      <c r="F36975">
        <v>5933.0022860800009</v>
      </c>
    </row>
    <row r="36976" spans="1:6" hidden="1" x14ac:dyDescent="0.25">
      <c r="A36976" t="s">
        <v>6</v>
      </c>
      <c r="B36976" s="1">
        <v>45261</v>
      </c>
      <c r="C36976" t="s">
        <v>17</v>
      </c>
      <c r="D36976" t="s">
        <v>11</v>
      </c>
      <c r="E36976">
        <v>2410</v>
      </c>
      <c r="F36976">
        <v>4449.7517145599995</v>
      </c>
    </row>
    <row r="36977" spans="1:6" hidden="1" x14ac:dyDescent="0.25">
      <c r="A36977" t="s">
        <v>6</v>
      </c>
      <c r="B36977" s="1">
        <v>45261</v>
      </c>
      <c r="C36977" t="s">
        <v>43</v>
      </c>
      <c r="D36977" t="s">
        <v>32</v>
      </c>
      <c r="E36977">
        <v>2410</v>
      </c>
      <c r="F36977">
        <v>9384.8169958299986</v>
      </c>
    </row>
    <row r="36978" spans="1:6" hidden="1" x14ac:dyDescent="0.25">
      <c r="A36978" t="s">
        <v>6</v>
      </c>
      <c r="B36978" s="1">
        <v>45261</v>
      </c>
      <c r="C36978" t="s">
        <v>43</v>
      </c>
      <c r="D36978" t="s">
        <v>12</v>
      </c>
      <c r="E36978">
        <v>2410</v>
      </c>
      <c r="F36978">
        <v>8116.598482880001</v>
      </c>
    </row>
    <row r="36979" spans="1:6" hidden="1" x14ac:dyDescent="0.25">
      <c r="A36979" t="s">
        <v>6</v>
      </c>
      <c r="B36979" s="1">
        <v>45261</v>
      </c>
      <c r="C36979" t="s">
        <v>9</v>
      </c>
      <c r="D36979" t="s">
        <v>12</v>
      </c>
      <c r="E36979">
        <v>2410</v>
      </c>
      <c r="F36979">
        <v>29575.070512319999</v>
      </c>
    </row>
    <row r="36980" spans="1:6" hidden="1" x14ac:dyDescent="0.25">
      <c r="A36980" t="s">
        <v>6</v>
      </c>
      <c r="B36980" s="1">
        <v>45261</v>
      </c>
      <c r="C36980" t="s">
        <v>9</v>
      </c>
      <c r="D36980" t="s">
        <v>11</v>
      </c>
      <c r="E36980">
        <v>2410</v>
      </c>
      <c r="F36980">
        <v>22181.302884239994</v>
      </c>
    </row>
    <row r="36981" spans="1:6" hidden="1" x14ac:dyDescent="0.25">
      <c r="A36981" t="s">
        <v>6</v>
      </c>
      <c r="B36981" s="1">
        <v>45261</v>
      </c>
      <c r="C36981" t="s">
        <v>13</v>
      </c>
      <c r="D36981" t="s">
        <v>11</v>
      </c>
      <c r="E36981">
        <v>2410</v>
      </c>
      <c r="F36981">
        <v>3028.1311987199997</v>
      </c>
    </row>
    <row r="36982" spans="1:6" hidden="1" x14ac:dyDescent="0.25">
      <c r="A36982" t="s">
        <v>6</v>
      </c>
      <c r="B36982" s="1">
        <v>45261</v>
      </c>
      <c r="C36982" t="s">
        <v>73</v>
      </c>
      <c r="D36982" t="s">
        <v>31</v>
      </c>
      <c r="E36982">
        <v>2410</v>
      </c>
      <c r="F36982">
        <v>8708.0876351999996</v>
      </c>
    </row>
    <row r="36983" spans="1:6" hidden="1" x14ac:dyDescent="0.25">
      <c r="A36983" t="s">
        <v>6</v>
      </c>
      <c r="B36983" s="1">
        <v>45261</v>
      </c>
      <c r="C36983" t="s">
        <v>73</v>
      </c>
      <c r="D36983" t="s">
        <v>11</v>
      </c>
      <c r="E36983">
        <v>2410</v>
      </c>
      <c r="F36983">
        <v>10449.705162240001</v>
      </c>
    </row>
    <row r="36984" spans="1:6" hidden="1" x14ac:dyDescent="0.25">
      <c r="A36984" t="s">
        <v>6</v>
      </c>
      <c r="B36984" s="1">
        <v>45261</v>
      </c>
      <c r="C36984" t="s">
        <v>25</v>
      </c>
      <c r="D36984" t="s">
        <v>11</v>
      </c>
      <c r="E36984">
        <v>2410</v>
      </c>
      <c r="F36984">
        <v>34988.919565920012</v>
      </c>
    </row>
    <row r="36985" spans="1:6" hidden="1" x14ac:dyDescent="0.25">
      <c r="A36985" t="s">
        <v>6</v>
      </c>
      <c r="B36985" s="1">
        <v>45261</v>
      </c>
      <c r="C36985" t="s">
        <v>10</v>
      </c>
      <c r="D36985" t="s">
        <v>12</v>
      </c>
      <c r="E36985">
        <v>2410</v>
      </c>
      <c r="F36985">
        <v>1452.1188124800001</v>
      </c>
    </row>
    <row r="36986" spans="1:6" hidden="1" x14ac:dyDescent="0.25">
      <c r="A36986" t="s">
        <v>6</v>
      </c>
      <c r="B36986" s="1">
        <v>45261</v>
      </c>
      <c r="C36986" t="s">
        <v>189</v>
      </c>
      <c r="D36986" t="s">
        <v>11</v>
      </c>
      <c r="E36986">
        <v>2410</v>
      </c>
      <c r="F36986">
        <v>1182.89908128</v>
      </c>
    </row>
    <row r="36987" spans="1:6" hidden="1" x14ac:dyDescent="0.25">
      <c r="A36987" t="s">
        <v>6</v>
      </c>
      <c r="B36987" s="1">
        <v>45261</v>
      </c>
      <c r="C36987" t="s">
        <v>189</v>
      </c>
      <c r="D36987" t="s">
        <v>151</v>
      </c>
      <c r="E36987">
        <v>2410</v>
      </c>
      <c r="F36987">
        <v>739.31192579999981</v>
      </c>
    </row>
    <row r="36988" spans="1:6" hidden="1" x14ac:dyDescent="0.25">
      <c r="A36988" t="s">
        <v>6</v>
      </c>
      <c r="B36988" s="1">
        <v>45261</v>
      </c>
      <c r="C36988" t="s">
        <v>185</v>
      </c>
      <c r="D36988" t="s">
        <v>12</v>
      </c>
      <c r="E36988">
        <v>2410</v>
      </c>
      <c r="F36988">
        <v>496.71705600000001</v>
      </c>
    </row>
    <row r="36989" spans="1:6" hidden="1" x14ac:dyDescent="0.25">
      <c r="A36989" t="s">
        <v>6</v>
      </c>
      <c r="B36989" s="1">
        <v>45261</v>
      </c>
      <c r="C36989" t="s">
        <v>185</v>
      </c>
      <c r="D36989" t="s">
        <v>151</v>
      </c>
      <c r="E36989">
        <v>2410</v>
      </c>
      <c r="F36989">
        <v>465.67223999999999</v>
      </c>
    </row>
    <row r="36990" spans="1:6" hidden="1" x14ac:dyDescent="0.25">
      <c r="A36990" t="s">
        <v>6</v>
      </c>
      <c r="B36990" s="1">
        <v>45261</v>
      </c>
      <c r="C36990" t="s">
        <v>18</v>
      </c>
      <c r="D36990" t="s">
        <v>12</v>
      </c>
      <c r="E36990">
        <v>2410</v>
      </c>
      <c r="F36990">
        <v>4935.9126176</v>
      </c>
    </row>
    <row r="36991" spans="1:6" hidden="1" x14ac:dyDescent="0.25">
      <c r="A36991" t="s">
        <v>6</v>
      </c>
      <c r="B36991" s="1">
        <v>45261</v>
      </c>
      <c r="C36991" t="s">
        <v>171</v>
      </c>
      <c r="D36991" t="s">
        <v>31</v>
      </c>
      <c r="E36991">
        <v>2410</v>
      </c>
      <c r="F36991">
        <v>941.76912000000004</v>
      </c>
    </row>
    <row r="36992" spans="1:6" hidden="1" x14ac:dyDescent="0.25">
      <c r="A36992" t="s">
        <v>6</v>
      </c>
      <c r="B36992" s="1">
        <v>45261</v>
      </c>
      <c r="C36992" t="s">
        <v>171</v>
      </c>
      <c r="D36992" t="s">
        <v>11</v>
      </c>
      <c r="E36992">
        <v>2410</v>
      </c>
      <c r="F36992">
        <v>565.06147199999998</v>
      </c>
    </row>
    <row r="36993" spans="1:6" hidden="1" x14ac:dyDescent="0.25">
      <c r="A36993" t="s">
        <v>6</v>
      </c>
      <c r="B36993" s="1">
        <v>45292</v>
      </c>
      <c r="C36993" t="s">
        <v>15</v>
      </c>
      <c r="D36993" t="s">
        <v>12</v>
      </c>
      <c r="E36993">
        <v>2410</v>
      </c>
      <c r="F36993">
        <v>37204.195106559993</v>
      </c>
    </row>
    <row r="36994" spans="1:6" hidden="1" x14ac:dyDescent="0.25">
      <c r="A36994" t="s">
        <v>6</v>
      </c>
      <c r="B36994" s="1">
        <v>45292</v>
      </c>
      <c r="C36994" t="s">
        <v>9</v>
      </c>
      <c r="D36994" t="s">
        <v>12</v>
      </c>
      <c r="E36994">
        <v>2410</v>
      </c>
      <c r="F36994">
        <v>36722.197381119993</v>
      </c>
    </row>
    <row r="36995" spans="1:6" hidden="1" x14ac:dyDescent="0.25">
      <c r="A36995" t="s">
        <v>6</v>
      </c>
      <c r="B36995" s="1">
        <v>45292</v>
      </c>
      <c r="C36995" t="s">
        <v>9</v>
      </c>
      <c r="D36995" t="s">
        <v>11</v>
      </c>
      <c r="E36995">
        <v>2410</v>
      </c>
      <c r="F36995">
        <v>27541.648035840004</v>
      </c>
    </row>
    <row r="36996" spans="1:6" hidden="1" x14ac:dyDescent="0.25">
      <c r="A36996" t="s">
        <v>6</v>
      </c>
      <c r="B36996" s="1">
        <v>45292</v>
      </c>
      <c r="C36996" t="s">
        <v>43</v>
      </c>
      <c r="D36996" t="s">
        <v>32</v>
      </c>
      <c r="E36996">
        <v>2410</v>
      </c>
      <c r="F36996">
        <v>9734.4891122099998</v>
      </c>
    </row>
    <row r="36997" spans="1:6" hidden="1" x14ac:dyDescent="0.25">
      <c r="A36997" t="s">
        <v>6</v>
      </c>
      <c r="B36997" s="1">
        <v>45292</v>
      </c>
      <c r="C36997" t="s">
        <v>43</v>
      </c>
      <c r="D36997" t="s">
        <v>12</v>
      </c>
      <c r="E36997">
        <v>2410</v>
      </c>
      <c r="F36997">
        <v>8419.0176105600003</v>
      </c>
    </row>
    <row r="36998" spans="1:6" hidden="1" x14ac:dyDescent="0.25">
      <c r="A36998" t="s">
        <v>6</v>
      </c>
      <c r="B36998" s="1">
        <v>45292</v>
      </c>
      <c r="C36998" t="s">
        <v>21</v>
      </c>
      <c r="D36998" t="s">
        <v>22</v>
      </c>
      <c r="E36998">
        <v>2410</v>
      </c>
      <c r="F36998">
        <v>23239.0455</v>
      </c>
    </row>
    <row r="36999" spans="1:6" hidden="1" x14ac:dyDescent="0.25">
      <c r="A36999" t="s">
        <v>6</v>
      </c>
      <c r="B36999" s="1">
        <v>45292</v>
      </c>
      <c r="C36999" t="s">
        <v>17</v>
      </c>
      <c r="D36999" t="s">
        <v>12</v>
      </c>
      <c r="E36999">
        <v>2410</v>
      </c>
      <c r="F36999">
        <v>12898.54248432</v>
      </c>
    </row>
    <row r="37000" spans="1:6" hidden="1" x14ac:dyDescent="0.25">
      <c r="A37000" t="s">
        <v>6</v>
      </c>
      <c r="B37000" s="1">
        <v>45292</v>
      </c>
      <c r="C37000" t="s">
        <v>17</v>
      </c>
      <c r="D37000" t="s">
        <v>11</v>
      </c>
      <c r="E37000">
        <v>2410</v>
      </c>
      <c r="F37000">
        <v>9673.9068632399994</v>
      </c>
    </row>
    <row r="37001" spans="1:6" hidden="1" x14ac:dyDescent="0.25">
      <c r="A37001" t="s">
        <v>6</v>
      </c>
      <c r="B37001" s="1">
        <v>45292</v>
      </c>
      <c r="C37001" t="s">
        <v>142</v>
      </c>
      <c r="D37001" t="s">
        <v>11</v>
      </c>
      <c r="E37001">
        <v>2410</v>
      </c>
      <c r="F37001">
        <v>12337.20062688</v>
      </c>
    </row>
    <row r="37002" spans="1:6" hidden="1" x14ac:dyDescent="0.25">
      <c r="A37002" t="s">
        <v>6</v>
      </c>
      <c r="B37002" s="1">
        <v>45292</v>
      </c>
      <c r="C37002" t="s">
        <v>142</v>
      </c>
      <c r="D37002" t="s">
        <v>151</v>
      </c>
      <c r="E37002">
        <v>2410</v>
      </c>
      <c r="F37002">
        <v>15421.500783599999</v>
      </c>
    </row>
    <row r="37003" spans="1:6" hidden="1" x14ac:dyDescent="0.25">
      <c r="A37003" t="s">
        <v>6</v>
      </c>
      <c r="B37003" s="1">
        <v>45292</v>
      </c>
      <c r="C37003" t="s">
        <v>76</v>
      </c>
      <c r="D37003" t="s">
        <v>32</v>
      </c>
      <c r="E37003">
        <v>2410</v>
      </c>
      <c r="F37003">
        <v>8807.3676754000007</v>
      </c>
    </row>
    <row r="37004" spans="1:6" hidden="1" x14ac:dyDescent="0.25">
      <c r="A37004" t="s">
        <v>6</v>
      </c>
      <c r="B37004" s="1">
        <v>45292</v>
      </c>
      <c r="C37004" t="s">
        <v>76</v>
      </c>
      <c r="D37004" t="s">
        <v>12</v>
      </c>
      <c r="E37004">
        <v>2410</v>
      </c>
      <c r="F37004">
        <v>7617.1828544000009</v>
      </c>
    </row>
    <row r="37005" spans="1:6" hidden="1" x14ac:dyDescent="0.25">
      <c r="A37005" t="s">
        <v>6</v>
      </c>
      <c r="B37005" s="1">
        <v>45292</v>
      </c>
      <c r="C37005" t="s">
        <v>18</v>
      </c>
      <c r="D37005" t="s">
        <v>12</v>
      </c>
      <c r="E37005">
        <v>2410</v>
      </c>
      <c r="F37005">
        <v>6250.5886271999998</v>
      </c>
    </row>
    <row r="37006" spans="1:6" hidden="1" x14ac:dyDescent="0.25">
      <c r="A37006" t="s">
        <v>6</v>
      </c>
      <c r="B37006" s="1">
        <v>45292</v>
      </c>
      <c r="C37006" t="s">
        <v>29</v>
      </c>
      <c r="D37006" t="s">
        <v>31</v>
      </c>
      <c r="E37006">
        <v>2410</v>
      </c>
      <c r="F37006">
        <v>3462.3555424000001</v>
      </c>
    </row>
    <row r="37007" spans="1:6" hidden="1" x14ac:dyDescent="0.25">
      <c r="A37007" t="s">
        <v>6</v>
      </c>
      <c r="B37007" s="1">
        <v>45292</v>
      </c>
      <c r="C37007" t="s">
        <v>73</v>
      </c>
      <c r="D37007" t="s">
        <v>31</v>
      </c>
      <c r="E37007">
        <v>2410</v>
      </c>
      <c r="F37007">
        <v>3340.0531434000004</v>
      </c>
    </row>
    <row r="37008" spans="1:6" hidden="1" x14ac:dyDescent="0.25">
      <c r="A37008" t="s">
        <v>6</v>
      </c>
      <c r="B37008" s="1">
        <v>45292</v>
      </c>
      <c r="C37008" t="s">
        <v>73</v>
      </c>
      <c r="D37008" t="s">
        <v>11</v>
      </c>
      <c r="E37008">
        <v>2410</v>
      </c>
      <c r="F37008">
        <v>4008.0637720799996</v>
      </c>
    </row>
    <row r="37009" spans="1:6" hidden="1" x14ac:dyDescent="0.25">
      <c r="A37009" t="s">
        <v>6</v>
      </c>
      <c r="B37009" s="1">
        <v>45292</v>
      </c>
      <c r="C37009" t="s">
        <v>170</v>
      </c>
      <c r="D37009" t="s">
        <v>31</v>
      </c>
      <c r="E37009">
        <v>2410</v>
      </c>
      <c r="F37009">
        <v>2369.3501832000002</v>
      </c>
    </row>
    <row r="37010" spans="1:6" hidden="1" x14ac:dyDescent="0.25">
      <c r="A37010" t="s">
        <v>6</v>
      </c>
      <c r="B37010" s="1">
        <v>45292</v>
      </c>
      <c r="C37010" t="s">
        <v>170</v>
      </c>
      <c r="D37010" t="s">
        <v>11</v>
      </c>
      <c r="E37010">
        <v>2410</v>
      </c>
      <c r="F37010">
        <v>1421.6101099199998</v>
      </c>
    </row>
    <row r="37011" spans="1:6" hidden="1" x14ac:dyDescent="0.25">
      <c r="A37011" t="s">
        <v>6</v>
      </c>
      <c r="B37011" s="1">
        <v>45292</v>
      </c>
      <c r="C37011" t="s">
        <v>25</v>
      </c>
      <c r="D37011" t="s">
        <v>11</v>
      </c>
      <c r="E37011">
        <v>2410</v>
      </c>
      <c r="F37011">
        <v>25992.762546959988</v>
      </c>
    </row>
    <row r="37012" spans="1:6" hidden="1" x14ac:dyDescent="0.25">
      <c r="A37012" t="s">
        <v>6</v>
      </c>
      <c r="B37012" s="1">
        <v>45292</v>
      </c>
      <c r="C37012" t="s">
        <v>19</v>
      </c>
      <c r="D37012" t="s">
        <v>11</v>
      </c>
      <c r="E37012">
        <v>2410</v>
      </c>
      <c r="F37012">
        <v>26364.723566399996</v>
      </c>
    </row>
    <row r="37013" spans="1:6" hidden="1" x14ac:dyDescent="0.25">
      <c r="A37013" t="s">
        <v>6</v>
      </c>
      <c r="B37013" s="1">
        <v>45292</v>
      </c>
      <c r="C37013" t="s">
        <v>186</v>
      </c>
      <c r="D37013" t="s">
        <v>86</v>
      </c>
      <c r="E37013">
        <v>2410</v>
      </c>
      <c r="F37013">
        <v>5338.2804292800001</v>
      </c>
    </row>
    <row r="37014" spans="1:6" hidden="1" x14ac:dyDescent="0.25">
      <c r="A37014" t="s">
        <v>6</v>
      </c>
      <c r="B37014" s="1">
        <v>45292</v>
      </c>
      <c r="C37014" t="s">
        <v>186</v>
      </c>
      <c r="D37014" t="s">
        <v>84</v>
      </c>
      <c r="E37014">
        <v>2410</v>
      </c>
      <c r="F37014">
        <v>5004.6379024500002</v>
      </c>
    </row>
    <row r="37015" spans="1:6" hidden="1" x14ac:dyDescent="0.25">
      <c r="A37015" t="s">
        <v>6</v>
      </c>
      <c r="B37015" s="1">
        <v>45292</v>
      </c>
      <c r="C37015" t="s">
        <v>7</v>
      </c>
      <c r="D37015" t="s">
        <v>11</v>
      </c>
      <c r="E37015">
        <v>2410</v>
      </c>
      <c r="F37015">
        <v>8154.0025156799993</v>
      </c>
    </row>
    <row r="37016" spans="1:6" hidden="1" x14ac:dyDescent="0.25">
      <c r="A37016" t="s">
        <v>6</v>
      </c>
      <c r="B37016" s="1">
        <v>45292</v>
      </c>
      <c r="C37016" t="s">
        <v>184</v>
      </c>
      <c r="D37016" t="s">
        <v>11</v>
      </c>
      <c r="E37016">
        <v>2410</v>
      </c>
      <c r="F37016">
        <v>3814.4950502400002</v>
      </c>
    </row>
    <row r="37017" spans="1:6" hidden="1" x14ac:dyDescent="0.25">
      <c r="A37017" t="s">
        <v>6</v>
      </c>
      <c r="B37017" s="1">
        <v>45292</v>
      </c>
      <c r="C37017" t="s">
        <v>184</v>
      </c>
      <c r="D37017" t="s">
        <v>151</v>
      </c>
      <c r="E37017">
        <v>2410</v>
      </c>
      <c r="F37017">
        <v>4768.1188127999994</v>
      </c>
    </row>
    <row r="37018" spans="1:6" hidden="1" x14ac:dyDescent="0.25">
      <c r="A37018" t="s">
        <v>6</v>
      </c>
      <c r="B37018" s="1">
        <v>45292</v>
      </c>
      <c r="C37018" t="s">
        <v>72</v>
      </c>
      <c r="D37018" t="s">
        <v>11</v>
      </c>
      <c r="E37018">
        <v>2410</v>
      </c>
      <c r="F37018">
        <v>5065.4596608000011</v>
      </c>
    </row>
    <row r="37019" spans="1:6" hidden="1" x14ac:dyDescent="0.25">
      <c r="A37019" t="s">
        <v>6</v>
      </c>
      <c r="B37019" s="1">
        <v>45292</v>
      </c>
      <c r="C37019" t="s">
        <v>72</v>
      </c>
      <c r="D37019" t="s">
        <v>12</v>
      </c>
      <c r="E37019">
        <v>2410</v>
      </c>
      <c r="F37019">
        <v>6753.9462144000008</v>
      </c>
    </row>
    <row r="37020" spans="1:6" hidden="1" x14ac:dyDescent="0.25">
      <c r="A37020" t="s">
        <v>6</v>
      </c>
      <c r="B37020" s="1">
        <v>45292</v>
      </c>
      <c r="C37020" t="s">
        <v>20</v>
      </c>
      <c r="D37020" t="s">
        <v>12</v>
      </c>
      <c r="E37020">
        <v>2410</v>
      </c>
      <c r="F37020">
        <v>5209.5246041599994</v>
      </c>
    </row>
    <row r="37021" spans="1:6" hidden="1" x14ac:dyDescent="0.25">
      <c r="A37021" t="s">
        <v>6</v>
      </c>
      <c r="B37021" s="1">
        <v>45292</v>
      </c>
      <c r="C37021" t="s">
        <v>20</v>
      </c>
      <c r="D37021" t="s">
        <v>11</v>
      </c>
      <c r="E37021">
        <v>2410</v>
      </c>
      <c r="F37021">
        <v>1953.5717265599997</v>
      </c>
    </row>
    <row r="37022" spans="1:6" hidden="1" x14ac:dyDescent="0.25">
      <c r="A37022" t="s">
        <v>6</v>
      </c>
      <c r="B37022" s="1">
        <v>45292</v>
      </c>
      <c r="C37022" t="s">
        <v>13</v>
      </c>
      <c r="D37022" t="s">
        <v>11</v>
      </c>
      <c r="E37022">
        <v>2410</v>
      </c>
      <c r="F37022">
        <v>2556.6018648000004</v>
      </c>
    </row>
    <row r="37023" spans="1:6" hidden="1" x14ac:dyDescent="0.25">
      <c r="A37023" t="s">
        <v>6</v>
      </c>
      <c r="B37023" s="1">
        <v>45292</v>
      </c>
      <c r="C37023" t="s">
        <v>169</v>
      </c>
      <c r="D37023" t="s">
        <v>31</v>
      </c>
      <c r="E37023">
        <v>2410</v>
      </c>
      <c r="F37023">
        <v>3918.3400080000006</v>
      </c>
    </row>
    <row r="37024" spans="1:6" hidden="1" x14ac:dyDescent="0.25">
      <c r="A37024" t="s">
        <v>6</v>
      </c>
      <c r="B37024" s="1">
        <v>45292</v>
      </c>
      <c r="C37024" t="s">
        <v>185</v>
      </c>
      <c r="D37024" t="s">
        <v>12</v>
      </c>
      <c r="E37024">
        <v>2410</v>
      </c>
      <c r="F37024">
        <v>725.66342400000008</v>
      </c>
    </row>
    <row r="37025" spans="1:6" hidden="1" x14ac:dyDescent="0.25">
      <c r="A37025" t="s">
        <v>6</v>
      </c>
      <c r="B37025" s="1">
        <v>45292</v>
      </c>
      <c r="C37025" t="s">
        <v>185</v>
      </c>
      <c r="D37025" t="s">
        <v>151</v>
      </c>
      <c r="E37025">
        <v>2410</v>
      </c>
      <c r="F37025">
        <v>680.30945999999994</v>
      </c>
    </row>
    <row r="37026" spans="1:6" hidden="1" x14ac:dyDescent="0.25">
      <c r="A37026" t="s">
        <v>6</v>
      </c>
      <c r="B37026" s="1">
        <v>45292</v>
      </c>
      <c r="C37026" t="s">
        <v>189</v>
      </c>
      <c r="D37026" t="s">
        <v>11</v>
      </c>
      <c r="E37026">
        <v>2410</v>
      </c>
      <c r="F37026">
        <v>2681.1250752000001</v>
      </c>
    </row>
    <row r="37027" spans="1:6" hidden="1" x14ac:dyDescent="0.25">
      <c r="A37027" t="s">
        <v>6</v>
      </c>
      <c r="B37027" s="1">
        <v>45292</v>
      </c>
      <c r="C37027" t="s">
        <v>189</v>
      </c>
      <c r="D37027" t="s">
        <v>151</v>
      </c>
      <c r="E37027">
        <v>2410</v>
      </c>
      <c r="F37027">
        <v>1675.7031719999998</v>
      </c>
    </row>
    <row r="37028" spans="1:6" hidden="1" x14ac:dyDescent="0.25">
      <c r="A37028" t="s">
        <v>6</v>
      </c>
      <c r="B37028" s="1">
        <v>45292</v>
      </c>
      <c r="C37028" t="s">
        <v>171</v>
      </c>
      <c r="D37028" t="s">
        <v>31</v>
      </c>
      <c r="E37028">
        <v>2410</v>
      </c>
      <c r="F37028">
        <v>3901.9420440000008</v>
      </c>
    </row>
    <row r="37029" spans="1:6" hidden="1" x14ac:dyDescent="0.25">
      <c r="A37029" t="s">
        <v>6</v>
      </c>
      <c r="B37029" s="1">
        <v>45292</v>
      </c>
      <c r="C37029" t="s">
        <v>171</v>
      </c>
      <c r="D37029" t="s">
        <v>11</v>
      </c>
      <c r="E37029">
        <v>2410</v>
      </c>
      <c r="F37029">
        <v>2341.1652263999999</v>
      </c>
    </row>
    <row r="37030" spans="1:6" hidden="1" x14ac:dyDescent="0.25">
      <c r="A37030" t="s">
        <v>6</v>
      </c>
      <c r="B37030" s="1">
        <v>45292</v>
      </c>
      <c r="C37030" t="s">
        <v>10</v>
      </c>
      <c r="D37030" t="s">
        <v>12</v>
      </c>
      <c r="E37030">
        <v>2410</v>
      </c>
      <c r="F37030">
        <v>797.43962592000003</v>
      </c>
    </row>
    <row r="37031" spans="1:6" hidden="1" x14ac:dyDescent="0.25">
      <c r="A37031" t="s">
        <v>6</v>
      </c>
      <c r="B37031" s="1">
        <v>45292</v>
      </c>
      <c r="C37031" t="s">
        <v>188</v>
      </c>
      <c r="D37031" t="s">
        <v>12</v>
      </c>
      <c r="E37031">
        <v>2410</v>
      </c>
      <c r="F37031">
        <v>10093.808486399999</v>
      </c>
    </row>
    <row r="37032" spans="1:6" hidden="1" x14ac:dyDescent="0.25">
      <c r="A37032" t="s">
        <v>6</v>
      </c>
      <c r="B37032" s="1">
        <v>45323</v>
      </c>
      <c r="C37032" t="s">
        <v>9</v>
      </c>
      <c r="D37032" t="s">
        <v>12</v>
      </c>
      <c r="E37032">
        <v>2410</v>
      </c>
      <c r="F37032">
        <v>12586.831790879998</v>
      </c>
    </row>
    <row r="37033" spans="1:6" hidden="1" x14ac:dyDescent="0.25">
      <c r="A37033" t="s">
        <v>6</v>
      </c>
      <c r="B37033" s="1">
        <v>45323</v>
      </c>
      <c r="C37033" t="s">
        <v>9</v>
      </c>
      <c r="D37033" t="s">
        <v>11</v>
      </c>
      <c r="E37033">
        <v>2410</v>
      </c>
      <c r="F37033">
        <v>9440.1238431599995</v>
      </c>
    </row>
    <row r="37034" spans="1:6" hidden="1" x14ac:dyDescent="0.25">
      <c r="A37034" t="s">
        <v>6</v>
      </c>
      <c r="B37034" s="1">
        <v>45323</v>
      </c>
      <c r="C37034" t="s">
        <v>73</v>
      </c>
      <c r="D37034" t="s">
        <v>31</v>
      </c>
      <c r="E37034">
        <v>2410</v>
      </c>
      <c r="F37034">
        <v>7694.8395732000008</v>
      </c>
    </row>
    <row r="37035" spans="1:6" hidden="1" x14ac:dyDescent="0.25">
      <c r="A37035" t="s">
        <v>6</v>
      </c>
      <c r="B37035" s="1">
        <v>45323</v>
      </c>
      <c r="C37035" t="s">
        <v>73</v>
      </c>
      <c r="D37035" t="s">
        <v>11</v>
      </c>
      <c r="E37035">
        <v>2410</v>
      </c>
      <c r="F37035">
        <v>9233.8074878400002</v>
      </c>
    </row>
    <row r="37036" spans="1:6" hidden="1" x14ac:dyDescent="0.25">
      <c r="A37036" t="s">
        <v>6</v>
      </c>
      <c r="B37036" s="1">
        <v>45323</v>
      </c>
      <c r="C37036" t="s">
        <v>43</v>
      </c>
      <c r="D37036" t="s">
        <v>32</v>
      </c>
      <c r="E37036">
        <v>2410</v>
      </c>
      <c r="F37036">
        <v>4499.1999763200001</v>
      </c>
    </row>
    <row r="37037" spans="1:6" hidden="1" x14ac:dyDescent="0.25">
      <c r="A37037" t="s">
        <v>6</v>
      </c>
      <c r="B37037" s="1">
        <v>45323</v>
      </c>
      <c r="C37037" t="s">
        <v>43</v>
      </c>
      <c r="D37037" t="s">
        <v>12</v>
      </c>
      <c r="E37037">
        <v>2410</v>
      </c>
      <c r="F37037">
        <v>3891.1999795199999</v>
      </c>
    </row>
    <row r="37038" spans="1:6" hidden="1" x14ac:dyDescent="0.25">
      <c r="A37038" t="s">
        <v>6</v>
      </c>
      <c r="B37038" s="1">
        <v>45323</v>
      </c>
      <c r="C37038" t="s">
        <v>13</v>
      </c>
      <c r="D37038" t="s">
        <v>11</v>
      </c>
      <c r="E37038">
        <v>2410</v>
      </c>
      <c r="F37038">
        <v>1943.1337708799999</v>
      </c>
    </row>
    <row r="37039" spans="1:6" hidden="1" x14ac:dyDescent="0.25">
      <c r="A37039" t="s">
        <v>6</v>
      </c>
      <c r="B37039" s="1">
        <v>45323</v>
      </c>
      <c r="C37039" t="s">
        <v>142</v>
      </c>
      <c r="D37039" t="s">
        <v>11</v>
      </c>
      <c r="E37039">
        <v>2410</v>
      </c>
      <c r="F37039">
        <v>10902.3802848</v>
      </c>
    </row>
    <row r="37040" spans="1:6" hidden="1" x14ac:dyDescent="0.25">
      <c r="A37040" t="s">
        <v>6</v>
      </c>
      <c r="B37040" s="1">
        <v>45323</v>
      </c>
      <c r="C37040" t="s">
        <v>142</v>
      </c>
      <c r="D37040" t="s">
        <v>151</v>
      </c>
      <c r="E37040">
        <v>2410</v>
      </c>
      <c r="F37040">
        <v>13627.975355999999</v>
      </c>
    </row>
    <row r="37041" spans="1:6" hidden="1" x14ac:dyDescent="0.25">
      <c r="A37041" t="s">
        <v>6</v>
      </c>
      <c r="B37041" s="1">
        <v>45323</v>
      </c>
      <c r="C37041" t="s">
        <v>184</v>
      </c>
      <c r="D37041" t="s">
        <v>11</v>
      </c>
      <c r="E37041">
        <v>2410</v>
      </c>
      <c r="F37041">
        <v>2127.6216460799997</v>
      </c>
    </row>
    <row r="37042" spans="1:6" hidden="1" x14ac:dyDescent="0.25">
      <c r="A37042" t="s">
        <v>6</v>
      </c>
      <c r="B37042" s="1">
        <v>45323</v>
      </c>
      <c r="C37042" t="s">
        <v>184</v>
      </c>
      <c r="D37042" t="s">
        <v>151</v>
      </c>
      <c r="E37042">
        <v>2410</v>
      </c>
      <c r="F37042">
        <v>2659.5270575999994</v>
      </c>
    </row>
    <row r="37043" spans="1:6" hidden="1" x14ac:dyDescent="0.25">
      <c r="A37043" t="s">
        <v>6</v>
      </c>
      <c r="B37043" s="1">
        <v>45323</v>
      </c>
      <c r="C37043" t="s">
        <v>76</v>
      </c>
      <c r="D37043" t="s">
        <v>32</v>
      </c>
      <c r="E37043">
        <v>2410</v>
      </c>
      <c r="F37043">
        <v>6765.5169851700002</v>
      </c>
    </row>
    <row r="37044" spans="1:6" hidden="1" x14ac:dyDescent="0.25">
      <c r="A37044" t="s">
        <v>6</v>
      </c>
      <c r="B37044" s="1">
        <v>45323</v>
      </c>
      <c r="C37044" t="s">
        <v>76</v>
      </c>
      <c r="D37044" t="s">
        <v>12</v>
      </c>
      <c r="E37044">
        <v>2410</v>
      </c>
      <c r="F37044">
        <v>5851.2579331199995</v>
      </c>
    </row>
    <row r="37045" spans="1:6" hidden="1" x14ac:dyDescent="0.25">
      <c r="A37045" t="s">
        <v>6</v>
      </c>
      <c r="B37045" s="1">
        <v>45323</v>
      </c>
      <c r="C37045" t="s">
        <v>7</v>
      </c>
      <c r="D37045" t="s">
        <v>11</v>
      </c>
      <c r="E37045">
        <v>2410</v>
      </c>
      <c r="F37045">
        <v>17497.401048000003</v>
      </c>
    </row>
    <row r="37046" spans="1:6" hidden="1" x14ac:dyDescent="0.25">
      <c r="A37046" t="s">
        <v>6</v>
      </c>
      <c r="B37046" s="1">
        <v>45323</v>
      </c>
      <c r="C37046" t="s">
        <v>21</v>
      </c>
      <c r="D37046" t="s">
        <v>22</v>
      </c>
      <c r="E37046">
        <v>2410</v>
      </c>
      <c r="F37046">
        <v>11386.199000000001</v>
      </c>
    </row>
    <row r="37047" spans="1:6" hidden="1" x14ac:dyDescent="0.25">
      <c r="A37047" t="s">
        <v>6</v>
      </c>
      <c r="B37047" s="1">
        <v>45323</v>
      </c>
      <c r="C37047" t="s">
        <v>19</v>
      </c>
      <c r="D37047" t="s">
        <v>11</v>
      </c>
      <c r="E37047">
        <v>2410</v>
      </c>
      <c r="F37047">
        <v>30834.719947680005</v>
      </c>
    </row>
    <row r="37048" spans="1:6" hidden="1" x14ac:dyDescent="0.25">
      <c r="A37048" t="s">
        <v>6</v>
      </c>
      <c r="B37048" s="1">
        <v>45323</v>
      </c>
      <c r="C37048" t="s">
        <v>25</v>
      </c>
      <c r="D37048" t="s">
        <v>11</v>
      </c>
      <c r="E37048">
        <v>2410</v>
      </c>
      <c r="F37048">
        <v>19344.183023520007</v>
      </c>
    </row>
    <row r="37049" spans="1:6" hidden="1" x14ac:dyDescent="0.25">
      <c r="A37049" t="s">
        <v>6</v>
      </c>
      <c r="B37049" s="1">
        <v>45323</v>
      </c>
      <c r="C37049" t="s">
        <v>77</v>
      </c>
      <c r="D37049" t="s">
        <v>89</v>
      </c>
      <c r="E37049">
        <v>2410</v>
      </c>
      <c r="F37049">
        <v>3621.0298124000001</v>
      </c>
    </row>
    <row r="37050" spans="1:6" hidden="1" x14ac:dyDescent="0.25">
      <c r="A37050" t="s">
        <v>6</v>
      </c>
      <c r="B37050" s="1">
        <v>45323</v>
      </c>
      <c r="C37050" t="s">
        <v>17</v>
      </c>
      <c r="D37050" t="s">
        <v>12</v>
      </c>
      <c r="E37050">
        <v>2410</v>
      </c>
      <c r="F37050">
        <v>21006.451664000004</v>
      </c>
    </row>
    <row r="37051" spans="1:6" hidden="1" x14ac:dyDescent="0.25">
      <c r="A37051" t="s">
        <v>6</v>
      </c>
      <c r="B37051" s="1">
        <v>45323</v>
      </c>
      <c r="C37051" t="s">
        <v>17</v>
      </c>
      <c r="D37051" t="s">
        <v>11</v>
      </c>
      <c r="E37051">
        <v>2410</v>
      </c>
      <c r="F37051">
        <v>15754.838747999998</v>
      </c>
    </row>
    <row r="37052" spans="1:6" hidden="1" x14ac:dyDescent="0.25">
      <c r="A37052" t="s">
        <v>6</v>
      </c>
      <c r="B37052" s="1">
        <v>45323</v>
      </c>
      <c r="C37052" t="s">
        <v>10</v>
      </c>
      <c r="D37052" t="s">
        <v>12</v>
      </c>
      <c r="E37052">
        <v>2410</v>
      </c>
      <c r="F37052">
        <v>2315.6023046400005</v>
      </c>
    </row>
    <row r="37053" spans="1:6" hidden="1" x14ac:dyDescent="0.25">
      <c r="A37053" t="s">
        <v>6</v>
      </c>
      <c r="B37053" s="1">
        <v>45323</v>
      </c>
      <c r="C37053" t="s">
        <v>15</v>
      </c>
      <c r="D37053" t="s">
        <v>12</v>
      </c>
      <c r="E37053">
        <v>2410</v>
      </c>
      <c r="F37053">
        <v>42866.126241919992</v>
      </c>
    </row>
    <row r="37054" spans="1:6" hidden="1" x14ac:dyDescent="0.25">
      <c r="A37054" t="s">
        <v>6</v>
      </c>
      <c r="B37054" s="1">
        <v>45323</v>
      </c>
      <c r="C37054" t="s">
        <v>185</v>
      </c>
      <c r="D37054" t="s">
        <v>12</v>
      </c>
      <c r="E37054">
        <v>2410</v>
      </c>
      <c r="F37054">
        <v>860.68427680000013</v>
      </c>
    </row>
    <row r="37055" spans="1:6" hidden="1" x14ac:dyDescent="0.25">
      <c r="A37055" t="s">
        <v>6</v>
      </c>
      <c r="B37055" s="1">
        <v>45323</v>
      </c>
      <c r="C37055" t="s">
        <v>185</v>
      </c>
      <c r="D37055" t="s">
        <v>151</v>
      </c>
      <c r="E37055">
        <v>2410</v>
      </c>
      <c r="F37055">
        <v>806.89150949999998</v>
      </c>
    </row>
    <row r="37056" spans="1:6" hidden="1" x14ac:dyDescent="0.25">
      <c r="A37056" t="s">
        <v>6</v>
      </c>
      <c r="B37056" s="1">
        <v>45323</v>
      </c>
      <c r="C37056" t="s">
        <v>171</v>
      </c>
      <c r="D37056" t="s">
        <v>31</v>
      </c>
      <c r="E37056">
        <v>2410</v>
      </c>
      <c r="F37056">
        <v>1530.035492</v>
      </c>
    </row>
    <row r="37057" spans="1:6" hidden="1" x14ac:dyDescent="0.25">
      <c r="A37057" t="s">
        <v>6</v>
      </c>
      <c r="B37057" s="1">
        <v>45323</v>
      </c>
      <c r="C37057" t="s">
        <v>171</v>
      </c>
      <c r="D37057" t="s">
        <v>11</v>
      </c>
      <c r="E37057">
        <v>2410</v>
      </c>
      <c r="F37057">
        <v>918.02129520000005</v>
      </c>
    </row>
    <row r="37058" spans="1:6" hidden="1" x14ac:dyDescent="0.25">
      <c r="A37058" t="s">
        <v>6</v>
      </c>
      <c r="B37058" s="1">
        <v>45323</v>
      </c>
      <c r="C37058" t="s">
        <v>29</v>
      </c>
      <c r="D37058" t="s">
        <v>31</v>
      </c>
      <c r="E37058">
        <v>2410</v>
      </c>
      <c r="F37058">
        <v>4266.591664399999</v>
      </c>
    </row>
    <row r="37059" spans="1:6" hidden="1" x14ac:dyDescent="0.25">
      <c r="A37059" t="s">
        <v>6</v>
      </c>
      <c r="B37059" s="1">
        <v>45323</v>
      </c>
      <c r="C37059" t="s">
        <v>191</v>
      </c>
      <c r="D37059" t="s">
        <v>32</v>
      </c>
      <c r="E37059">
        <v>2410</v>
      </c>
      <c r="F37059">
        <v>5103.0691826399998</v>
      </c>
    </row>
    <row r="37060" spans="1:6" hidden="1" x14ac:dyDescent="0.25">
      <c r="A37060" t="s">
        <v>6</v>
      </c>
      <c r="B37060" s="1">
        <v>45323</v>
      </c>
      <c r="C37060" t="s">
        <v>170</v>
      </c>
      <c r="D37060" t="s">
        <v>31</v>
      </c>
      <c r="E37060">
        <v>2410</v>
      </c>
      <c r="F37060">
        <v>956.61286799999993</v>
      </c>
    </row>
    <row r="37061" spans="1:6" hidden="1" x14ac:dyDescent="0.25">
      <c r="A37061" t="s">
        <v>6</v>
      </c>
      <c r="B37061" s="1">
        <v>45323</v>
      </c>
      <c r="C37061" t="s">
        <v>170</v>
      </c>
      <c r="D37061" t="s">
        <v>11</v>
      </c>
      <c r="E37061">
        <v>2410</v>
      </c>
      <c r="F37061">
        <v>573.96772079999994</v>
      </c>
    </row>
    <row r="37062" spans="1:6" hidden="1" x14ac:dyDescent="0.25">
      <c r="A37062" t="s">
        <v>6</v>
      </c>
      <c r="B37062" s="1">
        <v>45323</v>
      </c>
      <c r="C37062" t="s">
        <v>169</v>
      </c>
      <c r="D37062" t="s">
        <v>31</v>
      </c>
      <c r="E37062">
        <v>2410</v>
      </c>
      <c r="F37062">
        <v>5299.1756999999998</v>
      </c>
    </row>
    <row r="37063" spans="1:6" hidden="1" x14ac:dyDescent="0.25">
      <c r="A37063" t="s">
        <v>6</v>
      </c>
      <c r="B37063" s="1">
        <v>45352</v>
      </c>
      <c r="C37063" t="s">
        <v>20</v>
      </c>
      <c r="D37063" t="s">
        <v>12</v>
      </c>
      <c r="E37063">
        <v>2410</v>
      </c>
      <c r="F37063">
        <v>16343.077409920003</v>
      </c>
    </row>
    <row r="37064" spans="1:6" hidden="1" x14ac:dyDescent="0.25">
      <c r="A37064" t="s">
        <v>6</v>
      </c>
      <c r="B37064" s="1">
        <v>45352</v>
      </c>
      <c r="C37064" t="s">
        <v>20</v>
      </c>
      <c r="D37064" t="s">
        <v>11</v>
      </c>
      <c r="E37064">
        <v>2410</v>
      </c>
      <c r="F37064">
        <v>6128.6540287199996</v>
      </c>
    </row>
    <row r="37065" spans="1:6" hidden="1" x14ac:dyDescent="0.25">
      <c r="A37065" t="s">
        <v>6</v>
      </c>
      <c r="B37065" s="1">
        <v>45352</v>
      </c>
      <c r="C37065" t="s">
        <v>43</v>
      </c>
      <c r="D37065" t="s">
        <v>32</v>
      </c>
      <c r="E37065">
        <v>2410</v>
      </c>
      <c r="F37065">
        <v>2427.7151583999998</v>
      </c>
    </row>
    <row r="37066" spans="1:6" hidden="1" x14ac:dyDescent="0.25">
      <c r="A37066" t="s">
        <v>6</v>
      </c>
      <c r="B37066" s="1">
        <v>45352</v>
      </c>
      <c r="C37066" t="s">
        <v>43</v>
      </c>
      <c r="D37066" t="s">
        <v>12</v>
      </c>
      <c r="E37066">
        <v>2410</v>
      </c>
      <c r="F37066">
        <v>2099.6455424000001</v>
      </c>
    </row>
    <row r="37067" spans="1:6" hidden="1" x14ac:dyDescent="0.25">
      <c r="A37067" t="s">
        <v>6</v>
      </c>
      <c r="B37067" s="1">
        <v>45352</v>
      </c>
      <c r="C37067" t="s">
        <v>10</v>
      </c>
      <c r="D37067" t="s">
        <v>12</v>
      </c>
      <c r="E37067">
        <v>2410</v>
      </c>
      <c r="F37067">
        <v>3215.6336278400004</v>
      </c>
    </row>
    <row r="37068" spans="1:6" hidden="1" x14ac:dyDescent="0.25">
      <c r="A37068" t="s">
        <v>6</v>
      </c>
      <c r="B37068" s="1">
        <v>45352</v>
      </c>
      <c r="C37068" t="s">
        <v>191</v>
      </c>
      <c r="D37068" t="s">
        <v>32</v>
      </c>
      <c r="E37068">
        <v>2410</v>
      </c>
      <c r="F37068">
        <v>5009.3804851200002</v>
      </c>
    </row>
    <row r="37069" spans="1:6" hidden="1" x14ac:dyDescent="0.25">
      <c r="A37069" t="s">
        <v>6</v>
      </c>
      <c r="B37069" s="1">
        <v>45352</v>
      </c>
      <c r="C37069" t="s">
        <v>21</v>
      </c>
      <c r="D37069" t="s">
        <v>22</v>
      </c>
      <c r="E37069">
        <v>2410</v>
      </c>
      <c r="F37069">
        <v>26385.734437499999</v>
      </c>
    </row>
    <row r="37070" spans="1:6" hidden="1" x14ac:dyDescent="0.25">
      <c r="A37070" t="s">
        <v>6</v>
      </c>
      <c r="B37070" s="1">
        <v>45352</v>
      </c>
      <c r="C37070" t="s">
        <v>19</v>
      </c>
      <c r="D37070" t="s">
        <v>11</v>
      </c>
      <c r="E37070">
        <v>2410</v>
      </c>
      <c r="F37070">
        <v>20320.493178240002</v>
      </c>
    </row>
    <row r="37071" spans="1:6" hidden="1" x14ac:dyDescent="0.25">
      <c r="A37071" t="s">
        <v>6</v>
      </c>
      <c r="B37071" s="1">
        <v>45352</v>
      </c>
      <c r="C37071" t="s">
        <v>7</v>
      </c>
      <c r="D37071" t="s">
        <v>11</v>
      </c>
      <c r="E37071">
        <v>2410</v>
      </c>
      <c r="F37071">
        <v>8396.7324393599993</v>
      </c>
    </row>
    <row r="37072" spans="1:6" hidden="1" x14ac:dyDescent="0.25">
      <c r="A37072" t="s">
        <v>6</v>
      </c>
      <c r="B37072" s="1">
        <v>45352</v>
      </c>
      <c r="C37072" t="s">
        <v>15</v>
      </c>
      <c r="D37072" t="s">
        <v>12</v>
      </c>
      <c r="E37072">
        <v>2410</v>
      </c>
      <c r="F37072">
        <v>31288.268692479996</v>
      </c>
    </row>
    <row r="37073" spans="1:6" hidden="1" x14ac:dyDescent="0.25">
      <c r="A37073" t="s">
        <v>6</v>
      </c>
      <c r="B37073" s="1">
        <v>45352</v>
      </c>
      <c r="C37073" t="s">
        <v>142</v>
      </c>
      <c r="D37073" t="s">
        <v>11</v>
      </c>
      <c r="E37073">
        <v>2410</v>
      </c>
      <c r="F37073">
        <v>12682.490886240001</v>
      </c>
    </row>
    <row r="37074" spans="1:6" hidden="1" x14ac:dyDescent="0.25">
      <c r="A37074" t="s">
        <v>6</v>
      </c>
      <c r="B37074" s="1">
        <v>45352</v>
      </c>
      <c r="C37074" t="s">
        <v>142</v>
      </c>
      <c r="D37074" t="s">
        <v>151</v>
      </c>
      <c r="E37074">
        <v>2410</v>
      </c>
      <c r="F37074">
        <v>15853.1136078</v>
      </c>
    </row>
    <row r="37075" spans="1:6" hidden="1" x14ac:dyDescent="0.25">
      <c r="A37075" t="s">
        <v>6</v>
      </c>
      <c r="B37075" s="1">
        <v>45352</v>
      </c>
      <c r="C37075" t="s">
        <v>25</v>
      </c>
      <c r="D37075" t="s">
        <v>11</v>
      </c>
      <c r="E37075">
        <v>2410</v>
      </c>
      <c r="F37075">
        <v>21228.942726719994</v>
      </c>
    </row>
    <row r="37076" spans="1:6" hidden="1" x14ac:dyDescent="0.25">
      <c r="A37076" t="s">
        <v>6</v>
      </c>
      <c r="B37076" s="1">
        <v>45352</v>
      </c>
      <c r="C37076" t="s">
        <v>184</v>
      </c>
      <c r="D37076" t="s">
        <v>11</v>
      </c>
      <c r="E37076">
        <v>2410</v>
      </c>
      <c r="F37076">
        <v>2471.4904435199996</v>
      </c>
    </row>
    <row r="37077" spans="1:6" hidden="1" x14ac:dyDescent="0.25">
      <c r="A37077" t="s">
        <v>6</v>
      </c>
      <c r="B37077" s="1">
        <v>45352</v>
      </c>
      <c r="C37077" t="s">
        <v>184</v>
      </c>
      <c r="D37077" t="s">
        <v>151</v>
      </c>
      <c r="E37077">
        <v>2410</v>
      </c>
      <c r="F37077">
        <v>3089.3630543999998</v>
      </c>
    </row>
    <row r="37078" spans="1:6" hidden="1" x14ac:dyDescent="0.25">
      <c r="A37078" t="s">
        <v>6</v>
      </c>
      <c r="B37078" s="1">
        <v>45352</v>
      </c>
      <c r="C37078" t="s">
        <v>17</v>
      </c>
      <c r="D37078" t="s">
        <v>12</v>
      </c>
      <c r="E37078">
        <v>2410</v>
      </c>
      <c r="F37078">
        <v>12380.224360959999</v>
      </c>
    </row>
    <row r="37079" spans="1:6" hidden="1" x14ac:dyDescent="0.25">
      <c r="A37079" t="s">
        <v>6</v>
      </c>
      <c r="B37079" s="1">
        <v>45352</v>
      </c>
      <c r="C37079" t="s">
        <v>17</v>
      </c>
      <c r="D37079" t="s">
        <v>11</v>
      </c>
      <c r="E37079">
        <v>2410</v>
      </c>
      <c r="F37079">
        <v>9285.1682707199998</v>
      </c>
    </row>
    <row r="37080" spans="1:6" hidden="1" x14ac:dyDescent="0.25">
      <c r="A37080" t="s">
        <v>6</v>
      </c>
      <c r="B37080" s="1">
        <v>45352</v>
      </c>
      <c r="C37080" t="s">
        <v>73</v>
      </c>
      <c r="D37080" t="s">
        <v>31</v>
      </c>
      <c r="E37080">
        <v>2410</v>
      </c>
      <c r="F37080">
        <v>6768.6363862000017</v>
      </c>
    </row>
    <row r="37081" spans="1:6" hidden="1" x14ac:dyDescent="0.25">
      <c r="A37081" t="s">
        <v>6</v>
      </c>
      <c r="B37081" s="1">
        <v>45352</v>
      </c>
      <c r="C37081" t="s">
        <v>73</v>
      </c>
      <c r="D37081" t="s">
        <v>11</v>
      </c>
      <c r="E37081">
        <v>2410</v>
      </c>
      <c r="F37081">
        <v>8122.3636634400009</v>
      </c>
    </row>
    <row r="37082" spans="1:6" hidden="1" x14ac:dyDescent="0.25">
      <c r="A37082" t="s">
        <v>6</v>
      </c>
      <c r="B37082" s="1">
        <v>45352</v>
      </c>
      <c r="C37082" t="s">
        <v>29</v>
      </c>
      <c r="D37082" t="s">
        <v>31</v>
      </c>
      <c r="E37082">
        <v>2410</v>
      </c>
      <c r="F37082">
        <v>716.90267999999992</v>
      </c>
    </row>
    <row r="37083" spans="1:6" hidden="1" x14ac:dyDescent="0.25">
      <c r="A37083" t="s">
        <v>6</v>
      </c>
      <c r="B37083" s="1">
        <v>45352</v>
      </c>
      <c r="C37083" t="s">
        <v>171</v>
      </c>
      <c r="D37083" t="s">
        <v>31</v>
      </c>
      <c r="E37083">
        <v>2410</v>
      </c>
      <c r="F37083">
        <v>4028.0242020000005</v>
      </c>
    </row>
    <row r="37084" spans="1:6" hidden="1" x14ac:dyDescent="0.25">
      <c r="A37084" t="s">
        <v>6</v>
      </c>
      <c r="B37084" s="1">
        <v>45352</v>
      </c>
      <c r="C37084" t="s">
        <v>171</v>
      </c>
      <c r="D37084" t="s">
        <v>11</v>
      </c>
      <c r="E37084">
        <v>2410</v>
      </c>
      <c r="F37084">
        <v>2416.8145211999999</v>
      </c>
    </row>
    <row r="37085" spans="1:6" hidden="1" x14ac:dyDescent="0.25">
      <c r="A37085" t="s">
        <v>6</v>
      </c>
      <c r="B37085" s="1">
        <v>45352</v>
      </c>
      <c r="C37085" t="s">
        <v>76</v>
      </c>
      <c r="D37085" t="s">
        <v>32</v>
      </c>
      <c r="E37085">
        <v>2410</v>
      </c>
      <c r="F37085">
        <v>6005.6743276899997</v>
      </c>
    </row>
    <row r="37086" spans="1:6" hidden="1" x14ac:dyDescent="0.25">
      <c r="A37086" t="s">
        <v>6</v>
      </c>
      <c r="B37086" s="1">
        <v>45352</v>
      </c>
      <c r="C37086" t="s">
        <v>76</v>
      </c>
      <c r="D37086" t="s">
        <v>12</v>
      </c>
      <c r="E37086">
        <v>2410</v>
      </c>
      <c r="F37086">
        <v>5194.0967158399999</v>
      </c>
    </row>
    <row r="37087" spans="1:6" hidden="1" x14ac:dyDescent="0.25">
      <c r="A37087" t="s">
        <v>6</v>
      </c>
      <c r="B37087" s="1">
        <v>45352</v>
      </c>
      <c r="C37087" t="s">
        <v>9</v>
      </c>
      <c r="D37087" t="s">
        <v>12</v>
      </c>
      <c r="E37087">
        <v>2410</v>
      </c>
      <c r="F37087">
        <v>16987.44228752</v>
      </c>
    </row>
    <row r="37088" spans="1:6" hidden="1" x14ac:dyDescent="0.25">
      <c r="A37088" t="s">
        <v>6</v>
      </c>
      <c r="B37088" s="1">
        <v>45352</v>
      </c>
      <c r="C37088" t="s">
        <v>9</v>
      </c>
      <c r="D37088" t="s">
        <v>11</v>
      </c>
      <c r="E37088">
        <v>2410</v>
      </c>
      <c r="F37088">
        <v>12740.581715639999</v>
      </c>
    </row>
    <row r="37089" spans="1:6" hidden="1" x14ac:dyDescent="0.25">
      <c r="A37089" t="s">
        <v>6</v>
      </c>
      <c r="B37089" s="1">
        <v>45352</v>
      </c>
      <c r="C37089" t="s">
        <v>169</v>
      </c>
      <c r="D37089" t="s">
        <v>31</v>
      </c>
      <c r="E37089">
        <v>2410</v>
      </c>
      <c r="F37089">
        <v>4064.1650039999995</v>
      </c>
    </row>
    <row r="37090" spans="1:6" hidden="1" x14ac:dyDescent="0.25">
      <c r="A37090" t="s">
        <v>6</v>
      </c>
      <c r="B37090" s="1">
        <v>45352</v>
      </c>
      <c r="C37090" t="s">
        <v>13</v>
      </c>
      <c r="D37090" t="s">
        <v>11</v>
      </c>
      <c r="E37090">
        <v>2410</v>
      </c>
      <c r="F37090">
        <v>2984.80461264</v>
      </c>
    </row>
    <row r="37091" spans="1:6" hidden="1" x14ac:dyDescent="0.25">
      <c r="A37091" t="s">
        <v>6</v>
      </c>
      <c r="B37091" s="1">
        <v>45352</v>
      </c>
      <c r="C37091" t="s">
        <v>189</v>
      </c>
      <c r="D37091" t="s">
        <v>11</v>
      </c>
      <c r="E37091">
        <v>2410</v>
      </c>
      <c r="F37091">
        <v>3388.1198131199999</v>
      </c>
    </row>
    <row r="37092" spans="1:6" hidden="1" x14ac:dyDescent="0.25">
      <c r="A37092" t="s">
        <v>6</v>
      </c>
      <c r="B37092" s="1">
        <v>45352</v>
      </c>
      <c r="C37092" t="s">
        <v>189</v>
      </c>
      <c r="D37092" t="s">
        <v>151</v>
      </c>
      <c r="E37092">
        <v>2410</v>
      </c>
      <c r="F37092">
        <v>2117.5748831999999</v>
      </c>
    </row>
    <row r="37093" spans="1:6" hidden="1" x14ac:dyDescent="0.25">
      <c r="A37093" t="s">
        <v>6</v>
      </c>
      <c r="B37093" s="1">
        <v>45383</v>
      </c>
      <c r="C37093" t="s">
        <v>9</v>
      </c>
      <c r="D37093" t="s">
        <v>12</v>
      </c>
      <c r="E37093">
        <v>2410</v>
      </c>
      <c r="F37093">
        <v>30170.080933919999</v>
      </c>
    </row>
    <row r="37094" spans="1:6" hidden="1" x14ac:dyDescent="0.25">
      <c r="A37094" t="s">
        <v>6</v>
      </c>
      <c r="B37094" s="1">
        <v>45383</v>
      </c>
      <c r="C37094" t="s">
        <v>9</v>
      </c>
      <c r="D37094" t="s">
        <v>11</v>
      </c>
      <c r="E37094">
        <v>2410</v>
      </c>
      <c r="F37094">
        <v>22627.560700440001</v>
      </c>
    </row>
    <row r="37095" spans="1:6" hidden="1" x14ac:dyDescent="0.25">
      <c r="A37095" t="s">
        <v>6</v>
      </c>
      <c r="B37095" s="1">
        <v>45383</v>
      </c>
      <c r="C37095" t="s">
        <v>21</v>
      </c>
      <c r="D37095" t="s">
        <v>22</v>
      </c>
      <c r="E37095">
        <v>2410</v>
      </c>
      <c r="F37095">
        <v>42169.874012499997</v>
      </c>
    </row>
    <row r="37096" spans="1:6" hidden="1" x14ac:dyDescent="0.25">
      <c r="A37096" t="s">
        <v>6</v>
      </c>
      <c r="B37096" s="1">
        <v>45383</v>
      </c>
      <c r="C37096" t="s">
        <v>19</v>
      </c>
      <c r="D37096" t="s">
        <v>11</v>
      </c>
      <c r="E37096">
        <v>2410</v>
      </c>
      <c r="F37096">
        <v>10753.613065920003</v>
      </c>
    </row>
    <row r="37097" spans="1:6" hidden="1" x14ac:dyDescent="0.25">
      <c r="A37097" t="s">
        <v>6</v>
      </c>
      <c r="B37097" s="1">
        <v>45383</v>
      </c>
      <c r="C37097" t="s">
        <v>192</v>
      </c>
      <c r="D37097" t="s">
        <v>11</v>
      </c>
      <c r="E37097">
        <v>2410</v>
      </c>
      <c r="F37097">
        <v>1255.9727980799998</v>
      </c>
    </row>
    <row r="37098" spans="1:6" hidden="1" x14ac:dyDescent="0.25">
      <c r="A37098" t="s">
        <v>6</v>
      </c>
      <c r="B37098" s="1">
        <v>45383</v>
      </c>
      <c r="C37098" t="s">
        <v>192</v>
      </c>
      <c r="D37098" t="s">
        <v>225</v>
      </c>
      <c r="E37098">
        <v>2410</v>
      </c>
      <c r="F37098">
        <v>1203.6405981599999</v>
      </c>
    </row>
    <row r="37099" spans="1:6" hidden="1" x14ac:dyDescent="0.25">
      <c r="A37099" t="s">
        <v>6</v>
      </c>
      <c r="B37099" s="1">
        <v>45383</v>
      </c>
      <c r="C37099" t="s">
        <v>73</v>
      </c>
      <c r="D37099" t="s">
        <v>31</v>
      </c>
      <c r="E37099">
        <v>2410</v>
      </c>
      <c r="F37099">
        <v>3525.8837748000001</v>
      </c>
    </row>
    <row r="37100" spans="1:6" hidden="1" x14ac:dyDescent="0.25">
      <c r="A37100" t="s">
        <v>6</v>
      </c>
      <c r="B37100" s="1">
        <v>45383</v>
      </c>
      <c r="C37100" t="s">
        <v>73</v>
      </c>
      <c r="D37100" t="s">
        <v>11</v>
      </c>
      <c r="E37100">
        <v>2410</v>
      </c>
      <c r="F37100">
        <v>4231.0605297599996</v>
      </c>
    </row>
    <row r="37101" spans="1:6" hidden="1" x14ac:dyDescent="0.25">
      <c r="A37101" t="s">
        <v>6</v>
      </c>
      <c r="B37101" s="1">
        <v>45383</v>
      </c>
      <c r="C37101" t="s">
        <v>17</v>
      </c>
      <c r="D37101" t="s">
        <v>12</v>
      </c>
      <c r="E37101">
        <v>2410</v>
      </c>
      <c r="F37101">
        <v>10342.916499200001</v>
      </c>
    </row>
    <row r="37102" spans="1:6" hidden="1" x14ac:dyDescent="0.25">
      <c r="A37102" t="s">
        <v>6</v>
      </c>
      <c r="B37102" s="1">
        <v>45383</v>
      </c>
      <c r="C37102" t="s">
        <v>17</v>
      </c>
      <c r="D37102" t="s">
        <v>11</v>
      </c>
      <c r="E37102">
        <v>2410</v>
      </c>
      <c r="F37102">
        <v>7757.1873744000004</v>
      </c>
    </row>
    <row r="37103" spans="1:6" hidden="1" x14ac:dyDescent="0.25">
      <c r="A37103" t="s">
        <v>6</v>
      </c>
      <c r="B37103" s="1">
        <v>45383</v>
      </c>
      <c r="C37103" t="s">
        <v>142</v>
      </c>
      <c r="D37103" t="s">
        <v>11</v>
      </c>
      <c r="E37103">
        <v>2410</v>
      </c>
      <c r="F37103">
        <v>5049.5765385599998</v>
      </c>
    </row>
    <row r="37104" spans="1:6" hidden="1" x14ac:dyDescent="0.25">
      <c r="A37104" t="s">
        <v>6</v>
      </c>
      <c r="B37104" s="1">
        <v>45383</v>
      </c>
      <c r="C37104" t="s">
        <v>142</v>
      </c>
      <c r="D37104" t="s">
        <v>151</v>
      </c>
      <c r="E37104">
        <v>2410</v>
      </c>
      <c r="F37104">
        <v>6311.9706731999995</v>
      </c>
    </row>
    <row r="37105" spans="1:6" hidden="1" x14ac:dyDescent="0.25">
      <c r="A37105" t="s">
        <v>6</v>
      </c>
      <c r="B37105" s="1">
        <v>45383</v>
      </c>
      <c r="C37105" t="s">
        <v>25</v>
      </c>
      <c r="D37105" t="s">
        <v>11</v>
      </c>
      <c r="E37105">
        <v>2410</v>
      </c>
      <c r="F37105">
        <v>12600.2875632</v>
      </c>
    </row>
    <row r="37106" spans="1:6" hidden="1" x14ac:dyDescent="0.25">
      <c r="A37106" t="s">
        <v>6</v>
      </c>
      <c r="B37106" s="1">
        <v>45383</v>
      </c>
      <c r="C37106" t="s">
        <v>169</v>
      </c>
      <c r="D37106" t="s">
        <v>31</v>
      </c>
      <c r="E37106">
        <v>2410</v>
      </c>
      <c r="F37106">
        <v>4625.7740010000007</v>
      </c>
    </row>
    <row r="37107" spans="1:6" hidden="1" x14ac:dyDescent="0.25">
      <c r="A37107" t="s">
        <v>6</v>
      </c>
      <c r="B37107" s="1">
        <v>45383</v>
      </c>
      <c r="C37107" t="s">
        <v>171</v>
      </c>
      <c r="D37107" t="s">
        <v>31</v>
      </c>
      <c r="E37107">
        <v>2410</v>
      </c>
      <c r="F37107">
        <v>5032.0917749999999</v>
      </c>
    </row>
    <row r="37108" spans="1:6" hidden="1" x14ac:dyDescent="0.25">
      <c r="A37108" t="s">
        <v>6</v>
      </c>
      <c r="B37108" s="1">
        <v>45383</v>
      </c>
      <c r="C37108" t="s">
        <v>171</v>
      </c>
      <c r="D37108" t="s">
        <v>11</v>
      </c>
      <c r="E37108">
        <v>2410</v>
      </c>
      <c r="F37108">
        <v>3019.2550650000003</v>
      </c>
    </row>
    <row r="37109" spans="1:6" hidden="1" x14ac:dyDescent="0.25">
      <c r="A37109" t="s">
        <v>6</v>
      </c>
      <c r="B37109" s="1">
        <v>45383</v>
      </c>
      <c r="C37109" t="s">
        <v>7</v>
      </c>
      <c r="D37109" t="s">
        <v>11</v>
      </c>
      <c r="E37109">
        <v>2410</v>
      </c>
      <c r="F37109">
        <v>2705.2836719999996</v>
      </c>
    </row>
    <row r="37110" spans="1:6" hidden="1" x14ac:dyDescent="0.25">
      <c r="A37110" t="s">
        <v>6</v>
      </c>
      <c r="B37110" s="1">
        <v>45383</v>
      </c>
      <c r="C37110" t="s">
        <v>184</v>
      </c>
      <c r="D37110" t="s">
        <v>11</v>
      </c>
      <c r="E37110">
        <v>2410</v>
      </c>
      <c r="F37110">
        <v>1341.6738451199999</v>
      </c>
    </row>
    <row r="37111" spans="1:6" hidden="1" x14ac:dyDescent="0.25">
      <c r="A37111" t="s">
        <v>6</v>
      </c>
      <c r="B37111" s="1">
        <v>45383</v>
      </c>
      <c r="C37111" t="s">
        <v>184</v>
      </c>
      <c r="D37111" t="s">
        <v>151</v>
      </c>
      <c r="E37111">
        <v>2410</v>
      </c>
      <c r="F37111">
        <v>1677.0923063999999</v>
      </c>
    </row>
    <row r="37112" spans="1:6" hidden="1" x14ac:dyDescent="0.25">
      <c r="A37112" t="s">
        <v>6</v>
      </c>
      <c r="B37112" s="1">
        <v>45383</v>
      </c>
      <c r="C37112" t="s">
        <v>191</v>
      </c>
      <c r="D37112" t="s">
        <v>32</v>
      </c>
      <c r="E37112">
        <v>2410</v>
      </c>
      <c r="F37112">
        <v>5015.3101495199999</v>
      </c>
    </row>
    <row r="37113" spans="1:6" hidden="1" x14ac:dyDescent="0.25">
      <c r="A37113" t="s">
        <v>6</v>
      </c>
      <c r="B37113" s="1">
        <v>45383</v>
      </c>
      <c r="C37113" t="s">
        <v>15</v>
      </c>
      <c r="D37113" t="s">
        <v>12</v>
      </c>
      <c r="E37113">
        <v>2410</v>
      </c>
      <c r="F37113">
        <v>39238.812323199993</v>
      </c>
    </row>
    <row r="37114" spans="1:6" hidden="1" x14ac:dyDescent="0.25">
      <c r="A37114" t="s">
        <v>6</v>
      </c>
      <c r="B37114" s="1">
        <v>45383</v>
      </c>
      <c r="C37114" t="s">
        <v>10</v>
      </c>
      <c r="D37114" t="s">
        <v>12</v>
      </c>
      <c r="E37114">
        <v>2410</v>
      </c>
      <c r="F37114">
        <v>1902.8675680000001</v>
      </c>
    </row>
    <row r="37115" spans="1:6" hidden="1" x14ac:dyDescent="0.25">
      <c r="A37115" t="s">
        <v>6</v>
      </c>
      <c r="B37115" s="1">
        <v>45383</v>
      </c>
      <c r="C37115" t="s">
        <v>188</v>
      </c>
      <c r="D37115" t="s">
        <v>12</v>
      </c>
      <c r="E37115">
        <v>2410</v>
      </c>
      <c r="F37115">
        <v>2340.8289792</v>
      </c>
    </row>
    <row r="37116" spans="1:6" hidden="1" x14ac:dyDescent="0.25">
      <c r="A37116" t="s">
        <v>6</v>
      </c>
      <c r="B37116" s="1">
        <v>45383</v>
      </c>
      <c r="C37116" t="s">
        <v>43</v>
      </c>
      <c r="D37116" t="s">
        <v>32</v>
      </c>
      <c r="E37116">
        <v>2410</v>
      </c>
      <c r="F37116">
        <v>4654.13183123</v>
      </c>
    </row>
    <row r="37117" spans="1:6" hidden="1" x14ac:dyDescent="0.25">
      <c r="A37117" t="s">
        <v>6</v>
      </c>
      <c r="B37117" s="1">
        <v>45383</v>
      </c>
      <c r="C37117" t="s">
        <v>43</v>
      </c>
      <c r="D37117" t="s">
        <v>12</v>
      </c>
      <c r="E37117">
        <v>2410</v>
      </c>
      <c r="F37117">
        <v>4025.1950972800005</v>
      </c>
    </row>
    <row r="37118" spans="1:6" hidden="1" x14ac:dyDescent="0.25">
      <c r="A37118" t="s">
        <v>6</v>
      </c>
      <c r="B37118" s="1">
        <v>45383</v>
      </c>
      <c r="C37118" t="s">
        <v>172</v>
      </c>
      <c r="D37118" t="s">
        <v>11</v>
      </c>
      <c r="E37118">
        <v>2410</v>
      </c>
      <c r="F37118">
        <v>2346.3332664</v>
      </c>
    </row>
    <row r="37119" spans="1:6" hidden="1" x14ac:dyDescent="0.25">
      <c r="A37119" t="s">
        <v>6</v>
      </c>
      <c r="B37119" s="1">
        <v>45383</v>
      </c>
      <c r="C37119" t="s">
        <v>172</v>
      </c>
      <c r="D37119" t="s">
        <v>31</v>
      </c>
      <c r="E37119">
        <v>2410</v>
      </c>
      <c r="F37119">
        <v>977.63886100000013</v>
      </c>
    </row>
    <row r="37120" spans="1:6" hidden="1" x14ac:dyDescent="0.25">
      <c r="A37120" t="s">
        <v>6</v>
      </c>
      <c r="B37120" s="1">
        <v>45383</v>
      </c>
      <c r="C37120" t="s">
        <v>76</v>
      </c>
      <c r="D37120" t="s">
        <v>32</v>
      </c>
      <c r="E37120">
        <v>2410</v>
      </c>
      <c r="F37120">
        <v>1342.5454625000002</v>
      </c>
    </row>
    <row r="37121" spans="1:6" hidden="1" x14ac:dyDescent="0.25">
      <c r="A37121" t="s">
        <v>6</v>
      </c>
      <c r="B37121" s="1">
        <v>45383</v>
      </c>
      <c r="C37121" t="s">
        <v>76</v>
      </c>
      <c r="D37121" t="s">
        <v>12</v>
      </c>
      <c r="E37121">
        <v>2410</v>
      </c>
      <c r="F37121">
        <v>1161.1204000000002</v>
      </c>
    </row>
    <row r="37122" spans="1:6" hidden="1" x14ac:dyDescent="0.25">
      <c r="A37122" t="s">
        <v>6</v>
      </c>
      <c r="B37122" s="1">
        <v>45383</v>
      </c>
      <c r="C37122" t="s">
        <v>77</v>
      </c>
      <c r="D37122" t="s">
        <v>89</v>
      </c>
      <c r="E37122">
        <v>2410</v>
      </c>
      <c r="F37122">
        <v>1580.5498800000003</v>
      </c>
    </row>
    <row r="37123" spans="1:6" hidden="1" x14ac:dyDescent="0.25">
      <c r="A37123" t="s">
        <v>6</v>
      </c>
      <c r="B37123" s="1">
        <v>45383</v>
      </c>
      <c r="C37123" t="s">
        <v>280</v>
      </c>
      <c r="D37123" t="s">
        <v>11</v>
      </c>
      <c r="E37123">
        <v>2410</v>
      </c>
      <c r="F37123">
        <v>850.67931887999998</v>
      </c>
    </row>
    <row r="37124" spans="1:6" hidden="1" x14ac:dyDescent="0.25">
      <c r="A37124" t="s">
        <v>6</v>
      </c>
      <c r="B37124" s="1">
        <v>45383</v>
      </c>
      <c r="C37124" t="s">
        <v>280</v>
      </c>
      <c r="D37124" t="s">
        <v>225</v>
      </c>
      <c r="E37124">
        <v>2410</v>
      </c>
      <c r="F37124">
        <v>815.23434726000005</v>
      </c>
    </row>
    <row r="37125" spans="1:6" hidden="1" x14ac:dyDescent="0.25">
      <c r="A37125" t="s">
        <v>6</v>
      </c>
      <c r="B37125" s="1">
        <v>45413</v>
      </c>
      <c r="C37125" t="s">
        <v>192</v>
      </c>
      <c r="D37125" t="s">
        <v>11</v>
      </c>
      <c r="E37125">
        <v>2410</v>
      </c>
      <c r="F37125">
        <v>4258.5857992799993</v>
      </c>
    </row>
    <row r="37126" spans="1:6" hidden="1" x14ac:dyDescent="0.25">
      <c r="A37126" t="s">
        <v>6</v>
      </c>
      <c r="B37126" s="1">
        <v>45413</v>
      </c>
      <c r="C37126" t="s">
        <v>192</v>
      </c>
      <c r="D37126" t="s">
        <v>225</v>
      </c>
      <c r="E37126">
        <v>2410</v>
      </c>
      <c r="F37126">
        <v>4081.1447243100001</v>
      </c>
    </row>
    <row r="37127" spans="1:6" hidden="1" x14ac:dyDescent="0.25">
      <c r="A37127" t="s">
        <v>6</v>
      </c>
      <c r="B37127" s="1">
        <v>45413</v>
      </c>
      <c r="C37127" t="s">
        <v>280</v>
      </c>
      <c r="D37127" t="s">
        <v>11</v>
      </c>
      <c r="E37127">
        <v>2410</v>
      </c>
      <c r="F37127">
        <v>13972.276565279999</v>
      </c>
    </row>
    <row r="37128" spans="1:6" hidden="1" x14ac:dyDescent="0.25">
      <c r="A37128" t="s">
        <v>6</v>
      </c>
      <c r="B37128" s="1">
        <v>45413</v>
      </c>
      <c r="C37128" t="s">
        <v>280</v>
      </c>
      <c r="D37128" t="s">
        <v>225</v>
      </c>
      <c r="E37128">
        <v>2410</v>
      </c>
      <c r="F37128">
        <v>13390.098375060003</v>
      </c>
    </row>
    <row r="37129" spans="1:6" hidden="1" x14ac:dyDescent="0.25">
      <c r="A37129" t="s">
        <v>6</v>
      </c>
      <c r="B37129" s="1">
        <v>45413</v>
      </c>
      <c r="C37129" t="s">
        <v>17</v>
      </c>
      <c r="D37129" t="s">
        <v>12</v>
      </c>
      <c r="E37129">
        <v>2410</v>
      </c>
      <c r="F37129">
        <v>17958.85494144</v>
      </c>
    </row>
    <row r="37130" spans="1:6" hidden="1" x14ac:dyDescent="0.25">
      <c r="A37130" t="s">
        <v>6</v>
      </c>
      <c r="B37130" s="1">
        <v>45413</v>
      </c>
      <c r="C37130" t="s">
        <v>17</v>
      </c>
      <c r="D37130" t="s">
        <v>11</v>
      </c>
      <c r="E37130">
        <v>2410</v>
      </c>
      <c r="F37130">
        <v>13469.141206079999</v>
      </c>
    </row>
    <row r="37131" spans="1:6" hidden="1" x14ac:dyDescent="0.25">
      <c r="A37131" t="s">
        <v>6</v>
      </c>
      <c r="B37131" s="1">
        <v>45413</v>
      </c>
      <c r="C37131" t="s">
        <v>25</v>
      </c>
      <c r="D37131" t="s">
        <v>11</v>
      </c>
      <c r="E37131">
        <v>2410</v>
      </c>
      <c r="F37131">
        <v>11502.925317599997</v>
      </c>
    </row>
    <row r="37132" spans="1:6" hidden="1" x14ac:dyDescent="0.25">
      <c r="A37132" t="s">
        <v>6</v>
      </c>
      <c r="B37132" s="1">
        <v>45413</v>
      </c>
      <c r="C37132" t="s">
        <v>19</v>
      </c>
      <c r="D37132" t="s">
        <v>11</v>
      </c>
      <c r="E37132">
        <v>2410</v>
      </c>
      <c r="F37132">
        <v>11504.5689912</v>
      </c>
    </row>
    <row r="37133" spans="1:6" hidden="1" x14ac:dyDescent="0.25">
      <c r="A37133" t="s">
        <v>6</v>
      </c>
      <c r="B37133" s="1">
        <v>45413</v>
      </c>
      <c r="C37133" t="s">
        <v>15</v>
      </c>
      <c r="D37133" t="s">
        <v>12</v>
      </c>
      <c r="E37133">
        <v>2410</v>
      </c>
      <c r="F37133">
        <v>8681.0291257599984</v>
      </c>
    </row>
    <row r="37134" spans="1:6" hidden="1" x14ac:dyDescent="0.25">
      <c r="A37134" t="s">
        <v>6</v>
      </c>
      <c r="B37134" s="1">
        <v>45413</v>
      </c>
      <c r="C37134" t="s">
        <v>73</v>
      </c>
      <c r="D37134" t="s">
        <v>31</v>
      </c>
      <c r="E37134">
        <v>2410</v>
      </c>
      <c r="F37134">
        <v>12917.017534199998</v>
      </c>
    </row>
    <row r="37135" spans="1:6" hidden="1" x14ac:dyDescent="0.25">
      <c r="A37135" t="s">
        <v>6</v>
      </c>
      <c r="B37135" s="1">
        <v>45413</v>
      </c>
      <c r="C37135" t="s">
        <v>73</v>
      </c>
      <c r="D37135" t="s">
        <v>11</v>
      </c>
      <c r="E37135">
        <v>2410</v>
      </c>
      <c r="F37135">
        <v>15500.421041040001</v>
      </c>
    </row>
    <row r="37136" spans="1:6" hidden="1" x14ac:dyDescent="0.25">
      <c r="A37136" t="s">
        <v>6</v>
      </c>
      <c r="B37136" s="1">
        <v>45413</v>
      </c>
      <c r="C37136" t="s">
        <v>9</v>
      </c>
      <c r="D37136" t="s">
        <v>12</v>
      </c>
      <c r="E37136">
        <v>2410</v>
      </c>
      <c r="F37136">
        <v>33695.801208959994</v>
      </c>
    </row>
    <row r="37137" spans="1:6" hidden="1" x14ac:dyDescent="0.25">
      <c r="A37137" t="s">
        <v>6</v>
      </c>
      <c r="B37137" s="1">
        <v>45413</v>
      </c>
      <c r="C37137" t="s">
        <v>9</v>
      </c>
      <c r="D37137" t="s">
        <v>11</v>
      </c>
      <c r="E37137">
        <v>2410</v>
      </c>
      <c r="F37137">
        <v>25271.850906719999</v>
      </c>
    </row>
    <row r="37138" spans="1:6" hidden="1" x14ac:dyDescent="0.25">
      <c r="A37138" t="s">
        <v>6</v>
      </c>
      <c r="B37138" s="1">
        <v>45413</v>
      </c>
      <c r="C37138" t="s">
        <v>188</v>
      </c>
      <c r="D37138" t="s">
        <v>12</v>
      </c>
      <c r="E37138">
        <v>2410</v>
      </c>
      <c r="F37138">
        <v>29058.280204800001</v>
      </c>
    </row>
    <row r="37139" spans="1:6" hidden="1" x14ac:dyDescent="0.25">
      <c r="A37139" t="s">
        <v>6</v>
      </c>
      <c r="B37139" s="1">
        <v>45413</v>
      </c>
      <c r="C37139" t="s">
        <v>43</v>
      </c>
      <c r="D37139" t="s">
        <v>32</v>
      </c>
      <c r="E37139">
        <v>2410</v>
      </c>
      <c r="F37139">
        <v>6019.5817193399998</v>
      </c>
    </row>
    <row r="37140" spans="1:6" hidden="1" x14ac:dyDescent="0.25">
      <c r="A37140" t="s">
        <v>6</v>
      </c>
      <c r="B37140" s="1">
        <v>45413</v>
      </c>
      <c r="C37140" t="s">
        <v>43</v>
      </c>
      <c r="D37140" t="s">
        <v>12</v>
      </c>
      <c r="E37140">
        <v>2410</v>
      </c>
      <c r="F37140">
        <v>5206.1247302400006</v>
      </c>
    </row>
    <row r="37141" spans="1:6" hidden="1" x14ac:dyDescent="0.25">
      <c r="A37141" t="s">
        <v>6</v>
      </c>
      <c r="B37141" s="1">
        <v>45413</v>
      </c>
      <c r="C37141" t="s">
        <v>76</v>
      </c>
      <c r="D37141" t="s">
        <v>32</v>
      </c>
      <c r="E37141">
        <v>2410</v>
      </c>
      <c r="F37141">
        <v>4851.2805152000001</v>
      </c>
    </row>
    <row r="37142" spans="1:6" hidden="1" x14ac:dyDescent="0.25">
      <c r="A37142" t="s">
        <v>6</v>
      </c>
      <c r="B37142" s="1">
        <v>45413</v>
      </c>
      <c r="C37142" t="s">
        <v>76</v>
      </c>
      <c r="D37142" t="s">
        <v>12</v>
      </c>
      <c r="E37142">
        <v>2410</v>
      </c>
      <c r="F37142">
        <v>4195.7020671999999</v>
      </c>
    </row>
    <row r="37143" spans="1:6" hidden="1" x14ac:dyDescent="0.25">
      <c r="A37143" t="s">
        <v>6</v>
      </c>
      <c r="B37143" s="1">
        <v>45413</v>
      </c>
      <c r="C37143" t="s">
        <v>172</v>
      </c>
      <c r="D37143" t="s">
        <v>11</v>
      </c>
      <c r="E37143">
        <v>2410</v>
      </c>
      <c r="F37143">
        <v>725.69924159999994</v>
      </c>
    </row>
    <row r="37144" spans="1:6" hidden="1" x14ac:dyDescent="0.25">
      <c r="A37144" t="s">
        <v>6</v>
      </c>
      <c r="B37144" s="1">
        <v>45413</v>
      </c>
      <c r="C37144" t="s">
        <v>172</v>
      </c>
      <c r="D37144" t="s">
        <v>31</v>
      </c>
      <c r="E37144">
        <v>2410</v>
      </c>
      <c r="F37144">
        <v>302.374684</v>
      </c>
    </row>
    <row r="37145" spans="1:6" hidden="1" x14ac:dyDescent="0.25">
      <c r="A37145" t="s">
        <v>6</v>
      </c>
      <c r="B37145" s="1">
        <v>45413</v>
      </c>
      <c r="C37145" t="s">
        <v>7</v>
      </c>
      <c r="D37145" t="s">
        <v>11</v>
      </c>
      <c r="E37145">
        <v>2410</v>
      </c>
      <c r="F37145">
        <v>10812.332294400001</v>
      </c>
    </row>
    <row r="37146" spans="1:6" hidden="1" x14ac:dyDescent="0.25">
      <c r="A37146" t="s">
        <v>6</v>
      </c>
      <c r="B37146" s="1">
        <v>45413</v>
      </c>
      <c r="C37146" t="s">
        <v>171</v>
      </c>
      <c r="D37146" t="s">
        <v>31</v>
      </c>
      <c r="E37146">
        <v>2410</v>
      </c>
      <c r="F37146">
        <v>4481.7315930000004</v>
      </c>
    </row>
    <row r="37147" spans="1:6" hidden="1" x14ac:dyDescent="0.25">
      <c r="A37147" t="s">
        <v>6</v>
      </c>
      <c r="B37147" s="1">
        <v>45413</v>
      </c>
      <c r="C37147" t="s">
        <v>171</v>
      </c>
      <c r="D37147" t="s">
        <v>11</v>
      </c>
      <c r="E37147">
        <v>2410</v>
      </c>
      <c r="F37147">
        <v>2689.0389558000006</v>
      </c>
    </row>
    <row r="37148" spans="1:6" hidden="1" x14ac:dyDescent="0.25">
      <c r="A37148" t="s">
        <v>6</v>
      </c>
      <c r="B37148" s="1">
        <v>45413</v>
      </c>
      <c r="C37148" t="s">
        <v>10</v>
      </c>
      <c r="D37148" t="s">
        <v>12</v>
      </c>
      <c r="E37148">
        <v>2410</v>
      </c>
      <c r="F37148">
        <v>1354.0611369600001</v>
      </c>
    </row>
    <row r="37149" spans="1:6" hidden="1" x14ac:dyDescent="0.25">
      <c r="A37149" t="s">
        <v>6</v>
      </c>
      <c r="B37149" s="1">
        <v>45413</v>
      </c>
      <c r="C37149" t="s">
        <v>77</v>
      </c>
      <c r="D37149" t="s">
        <v>89</v>
      </c>
      <c r="E37149">
        <v>2410</v>
      </c>
      <c r="F37149">
        <v>10816.121768320001</v>
      </c>
    </row>
    <row r="37150" spans="1:6" hidden="1" x14ac:dyDescent="0.25">
      <c r="A37150" t="s">
        <v>6</v>
      </c>
      <c r="B37150" s="1">
        <v>45413</v>
      </c>
      <c r="C37150" t="s">
        <v>191</v>
      </c>
      <c r="D37150" t="s">
        <v>32</v>
      </c>
      <c r="E37150">
        <v>2410</v>
      </c>
      <c r="F37150">
        <v>4964.3150356799997</v>
      </c>
    </row>
    <row r="37151" spans="1:6" hidden="1" x14ac:dyDescent="0.25">
      <c r="A37151" t="s">
        <v>6</v>
      </c>
      <c r="B37151" s="1">
        <v>45413</v>
      </c>
      <c r="C37151" t="s">
        <v>21</v>
      </c>
      <c r="D37151" t="s">
        <v>22</v>
      </c>
      <c r="E37151">
        <v>2410</v>
      </c>
      <c r="F37151">
        <v>16449.748599999999</v>
      </c>
    </row>
    <row r="37152" spans="1:6" hidden="1" x14ac:dyDescent="0.25">
      <c r="A37152" t="s">
        <v>6</v>
      </c>
      <c r="B37152" s="1">
        <v>45413</v>
      </c>
      <c r="C37152" t="s">
        <v>13</v>
      </c>
      <c r="D37152" t="s">
        <v>11</v>
      </c>
      <c r="E37152">
        <v>2410</v>
      </c>
      <c r="F37152">
        <v>2342.1240864000001</v>
      </c>
    </row>
    <row r="37153" spans="1:6" hidden="1" x14ac:dyDescent="0.25">
      <c r="A37153" t="s">
        <v>6</v>
      </c>
      <c r="B37153" s="1">
        <v>45413</v>
      </c>
      <c r="C37153" t="s">
        <v>142</v>
      </c>
      <c r="D37153" t="s">
        <v>11</v>
      </c>
      <c r="E37153">
        <v>2410</v>
      </c>
      <c r="F37153">
        <v>311.38074</v>
      </c>
    </row>
    <row r="37154" spans="1:6" hidden="1" x14ac:dyDescent="0.25">
      <c r="A37154" t="s">
        <v>6</v>
      </c>
      <c r="B37154" s="1">
        <v>45413</v>
      </c>
      <c r="C37154" t="s">
        <v>142</v>
      </c>
      <c r="D37154" t="s">
        <v>151</v>
      </c>
      <c r="E37154">
        <v>2410</v>
      </c>
      <c r="F37154">
        <v>389.22592500000002</v>
      </c>
    </row>
    <row r="37155" spans="1:6" hidden="1" x14ac:dyDescent="0.25">
      <c r="A37155" t="s">
        <v>6</v>
      </c>
      <c r="B37155" s="1">
        <v>45444</v>
      </c>
      <c r="C37155" t="s">
        <v>280</v>
      </c>
      <c r="D37155" t="s">
        <v>11</v>
      </c>
      <c r="E37155">
        <v>2410</v>
      </c>
      <c r="F37155">
        <v>11924.863277759998</v>
      </c>
    </row>
    <row r="37156" spans="1:6" hidden="1" x14ac:dyDescent="0.25">
      <c r="A37156" t="s">
        <v>6</v>
      </c>
      <c r="B37156" s="1">
        <v>45444</v>
      </c>
      <c r="C37156" t="s">
        <v>280</v>
      </c>
      <c r="D37156" t="s">
        <v>225</v>
      </c>
      <c r="E37156">
        <v>2410</v>
      </c>
      <c r="F37156">
        <v>11427.993974520003</v>
      </c>
    </row>
    <row r="37157" spans="1:6" hidden="1" x14ac:dyDescent="0.25">
      <c r="A37157" t="s">
        <v>6</v>
      </c>
      <c r="B37157" s="1">
        <v>45444</v>
      </c>
      <c r="C37157" t="s">
        <v>17</v>
      </c>
      <c r="D37157" t="s">
        <v>12</v>
      </c>
      <c r="E37157">
        <v>2410</v>
      </c>
      <c r="F37157">
        <v>21785.512271360007</v>
      </c>
    </row>
    <row r="37158" spans="1:6" hidden="1" x14ac:dyDescent="0.25">
      <c r="A37158" t="s">
        <v>6</v>
      </c>
      <c r="B37158" s="1">
        <v>45444</v>
      </c>
      <c r="C37158" t="s">
        <v>17</v>
      </c>
      <c r="D37158" t="s">
        <v>11</v>
      </c>
      <c r="E37158">
        <v>2410</v>
      </c>
      <c r="F37158">
        <v>16339.134203519998</v>
      </c>
    </row>
    <row r="37159" spans="1:6" hidden="1" x14ac:dyDescent="0.25">
      <c r="A37159" t="s">
        <v>6</v>
      </c>
      <c r="B37159" s="1">
        <v>45444</v>
      </c>
      <c r="C37159" t="s">
        <v>25</v>
      </c>
      <c r="D37159" t="s">
        <v>11</v>
      </c>
      <c r="E37159">
        <v>2410</v>
      </c>
      <c r="F37159">
        <v>41390.829095039982</v>
      </c>
    </row>
    <row r="37160" spans="1:6" hidden="1" x14ac:dyDescent="0.25">
      <c r="A37160" t="s">
        <v>6</v>
      </c>
      <c r="B37160" s="1">
        <v>45444</v>
      </c>
      <c r="C37160" t="s">
        <v>15</v>
      </c>
      <c r="D37160" t="s">
        <v>12</v>
      </c>
      <c r="E37160">
        <v>2410</v>
      </c>
      <c r="F37160">
        <v>8700.4472812800013</v>
      </c>
    </row>
    <row r="37161" spans="1:6" hidden="1" x14ac:dyDescent="0.25">
      <c r="A37161" t="s">
        <v>6</v>
      </c>
      <c r="B37161" s="1">
        <v>45444</v>
      </c>
      <c r="C37161" t="s">
        <v>76</v>
      </c>
      <c r="D37161" t="s">
        <v>32</v>
      </c>
      <c r="E37161">
        <v>2410</v>
      </c>
      <c r="F37161">
        <v>4212.5099932799994</v>
      </c>
    </row>
    <row r="37162" spans="1:6" hidden="1" x14ac:dyDescent="0.25">
      <c r="A37162" t="s">
        <v>6</v>
      </c>
      <c r="B37162" s="1">
        <v>45444</v>
      </c>
      <c r="C37162" t="s">
        <v>76</v>
      </c>
      <c r="D37162" t="s">
        <v>12</v>
      </c>
      <c r="E37162">
        <v>2410</v>
      </c>
      <c r="F37162">
        <v>3643.2518860799996</v>
      </c>
    </row>
    <row r="37163" spans="1:6" hidden="1" x14ac:dyDescent="0.25">
      <c r="A37163" t="s">
        <v>6</v>
      </c>
      <c r="B37163" s="1">
        <v>45444</v>
      </c>
      <c r="C37163" t="s">
        <v>9</v>
      </c>
      <c r="D37163" t="s">
        <v>12</v>
      </c>
      <c r="E37163">
        <v>2410</v>
      </c>
      <c r="F37163">
        <v>30273.288571680001</v>
      </c>
    </row>
    <row r="37164" spans="1:6" hidden="1" x14ac:dyDescent="0.25">
      <c r="A37164" t="s">
        <v>6</v>
      </c>
      <c r="B37164" s="1">
        <v>45444</v>
      </c>
      <c r="C37164" t="s">
        <v>9</v>
      </c>
      <c r="D37164" t="s">
        <v>11</v>
      </c>
      <c r="E37164">
        <v>2410</v>
      </c>
      <c r="F37164">
        <v>22704.966428759999</v>
      </c>
    </row>
    <row r="37165" spans="1:6" hidden="1" x14ac:dyDescent="0.25">
      <c r="A37165" t="s">
        <v>6</v>
      </c>
      <c r="B37165" s="1">
        <v>45444</v>
      </c>
      <c r="C37165" t="s">
        <v>77</v>
      </c>
      <c r="D37165" t="s">
        <v>89</v>
      </c>
      <c r="E37165">
        <v>2410</v>
      </c>
      <c r="F37165">
        <v>16714.648673280004</v>
      </c>
    </row>
    <row r="37166" spans="1:6" hidden="1" x14ac:dyDescent="0.25">
      <c r="A37166" t="s">
        <v>6</v>
      </c>
      <c r="B37166" s="1">
        <v>45444</v>
      </c>
      <c r="C37166" t="s">
        <v>192</v>
      </c>
      <c r="D37166" t="s">
        <v>11</v>
      </c>
      <c r="E37166">
        <v>2410</v>
      </c>
      <c r="F37166">
        <v>1197.1531353599999</v>
      </c>
    </row>
    <row r="37167" spans="1:6" hidden="1" x14ac:dyDescent="0.25">
      <c r="A37167" t="s">
        <v>6</v>
      </c>
      <c r="B37167" s="1">
        <v>45444</v>
      </c>
      <c r="C37167" t="s">
        <v>192</v>
      </c>
      <c r="D37167" t="s">
        <v>225</v>
      </c>
      <c r="E37167">
        <v>2410</v>
      </c>
      <c r="F37167">
        <v>1147.27175472</v>
      </c>
    </row>
    <row r="37168" spans="1:6" hidden="1" x14ac:dyDescent="0.25">
      <c r="A37168" t="s">
        <v>6</v>
      </c>
      <c r="B37168" s="1">
        <v>45444</v>
      </c>
      <c r="C37168" t="s">
        <v>21</v>
      </c>
      <c r="D37168" t="s">
        <v>22</v>
      </c>
      <c r="E37168">
        <v>2410</v>
      </c>
      <c r="F37168">
        <v>20792.115700000002</v>
      </c>
    </row>
    <row r="37169" spans="1:6" hidden="1" x14ac:dyDescent="0.25">
      <c r="A37169" t="s">
        <v>6</v>
      </c>
      <c r="B37169" s="1">
        <v>45444</v>
      </c>
      <c r="C37169" t="s">
        <v>19</v>
      </c>
      <c r="D37169" t="s">
        <v>11</v>
      </c>
      <c r="E37169">
        <v>2410</v>
      </c>
      <c r="F37169">
        <v>11130.39704448</v>
      </c>
    </row>
    <row r="37170" spans="1:6" hidden="1" x14ac:dyDescent="0.25">
      <c r="A37170" t="s">
        <v>6</v>
      </c>
      <c r="B37170" s="1">
        <v>45444</v>
      </c>
      <c r="C37170" t="s">
        <v>171</v>
      </c>
      <c r="D37170" t="s">
        <v>31</v>
      </c>
      <c r="E37170">
        <v>2410</v>
      </c>
      <c r="F37170">
        <v>3595.1315696000006</v>
      </c>
    </row>
    <row r="37171" spans="1:6" hidden="1" x14ac:dyDescent="0.25">
      <c r="A37171" t="s">
        <v>6</v>
      </c>
      <c r="B37171" s="1">
        <v>45444</v>
      </c>
      <c r="C37171" t="s">
        <v>171</v>
      </c>
      <c r="D37171" t="s">
        <v>11</v>
      </c>
      <c r="E37171">
        <v>2410</v>
      </c>
      <c r="F37171">
        <v>2157.0789417599999</v>
      </c>
    </row>
    <row r="37172" spans="1:6" hidden="1" x14ac:dyDescent="0.25">
      <c r="A37172" t="s">
        <v>6</v>
      </c>
      <c r="B37172" s="1">
        <v>45444</v>
      </c>
      <c r="C37172" t="s">
        <v>10</v>
      </c>
      <c r="D37172" t="s">
        <v>12</v>
      </c>
      <c r="E37172">
        <v>2410</v>
      </c>
      <c r="F37172">
        <v>5233.4988319999975</v>
      </c>
    </row>
    <row r="37173" spans="1:6" hidden="1" x14ac:dyDescent="0.25">
      <c r="A37173" t="s">
        <v>6</v>
      </c>
      <c r="B37173" s="1">
        <v>45444</v>
      </c>
      <c r="C37173" t="s">
        <v>191</v>
      </c>
      <c r="D37173" t="s">
        <v>32</v>
      </c>
      <c r="E37173">
        <v>2410</v>
      </c>
      <c r="F37173">
        <v>8752.737130999998</v>
      </c>
    </row>
    <row r="37174" spans="1:6" hidden="1" x14ac:dyDescent="0.25">
      <c r="A37174" t="s">
        <v>6</v>
      </c>
      <c r="B37174" s="1">
        <v>45444</v>
      </c>
      <c r="C37174" t="s">
        <v>20</v>
      </c>
      <c r="D37174" t="s">
        <v>12</v>
      </c>
      <c r="E37174">
        <v>2410</v>
      </c>
      <c r="F37174">
        <v>1134.3934463999999</v>
      </c>
    </row>
    <row r="37175" spans="1:6" hidden="1" x14ac:dyDescent="0.25">
      <c r="A37175" t="s">
        <v>6</v>
      </c>
      <c r="B37175" s="1">
        <v>45444</v>
      </c>
      <c r="C37175" t="s">
        <v>20</v>
      </c>
      <c r="D37175" t="s">
        <v>11</v>
      </c>
      <c r="E37175">
        <v>2410</v>
      </c>
      <c r="F37175">
        <v>425.39754239999996</v>
      </c>
    </row>
    <row r="37176" spans="1:6" hidden="1" x14ac:dyDescent="0.25">
      <c r="A37176" t="s">
        <v>6</v>
      </c>
      <c r="B37176" s="1">
        <v>45444</v>
      </c>
      <c r="C37176" t="s">
        <v>73</v>
      </c>
      <c r="D37176" t="s">
        <v>31</v>
      </c>
      <c r="E37176">
        <v>2410</v>
      </c>
      <c r="F37176">
        <v>296.97630119999997</v>
      </c>
    </row>
    <row r="37177" spans="1:6" hidden="1" x14ac:dyDescent="0.25">
      <c r="A37177" t="s">
        <v>6</v>
      </c>
      <c r="B37177" s="1">
        <v>45444</v>
      </c>
      <c r="C37177" t="s">
        <v>73</v>
      </c>
      <c r="D37177" t="s">
        <v>11</v>
      </c>
      <c r="E37177">
        <v>2410</v>
      </c>
      <c r="F37177">
        <v>356.37156143999994</v>
      </c>
    </row>
    <row r="37178" spans="1:6" hidden="1" x14ac:dyDescent="0.25">
      <c r="A37178" t="s">
        <v>6</v>
      </c>
      <c r="B37178" s="1">
        <v>45444</v>
      </c>
      <c r="C37178" t="s">
        <v>13</v>
      </c>
      <c r="D37178" t="s">
        <v>11</v>
      </c>
      <c r="E37178">
        <v>2410</v>
      </c>
      <c r="F37178">
        <v>1468.0849075199999</v>
      </c>
    </row>
    <row r="37179" spans="1:6" hidden="1" x14ac:dyDescent="0.25">
      <c r="A37179" t="s">
        <v>6</v>
      </c>
      <c r="B37179" s="1">
        <v>45444</v>
      </c>
      <c r="C37179" t="s">
        <v>198</v>
      </c>
      <c r="D37179" t="s">
        <v>12</v>
      </c>
      <c r="E37179">
        <v>2410</v>
      </c>
      <c r="F37179">
        <v>713.73674879999999</v>
      </c>
    </row>
    <row r="37180" spans="1:6" hidden="1" x14ac:dyDescent="0.25">
      <c r="A37180" t="s">
        <v>6</v>
      </c>
      <c r="B37180" s="1">
        <v>45444</v>
      </c>
      <c r="C37180" t="s">
        <v>198</v>
      </c>
      <c r="D37180" t="s">
        <v>11</v>
      </c>
      <c r="E37180">
        <v>2410</v>
      </c>
      <c r="F37180">
        <v>535.30256159999999</v>
      </c>
    </row>
    <row r="37181" spans="1:6" hidden="1" x14ac:dyDescent="0.25">
      <c r="A37181" t="s">
        <v>6</v>
      </c>
      <c r="B37181" s="1">
        <v>45444</v>
      </c>
      <c r="C37181" t="s">
        <v>199</v>
      </c>
      <c r="D37181" t="s">
        <v>11</v>
      </c>
      <c r="E37181">
        <v>2410</v>
      </c>
      <c r="F37181">
        <v>2215.6208870399996</v>
      </c>
    </row>
    <row r="37182" spans="1:6" hidden="1" x14ac:dyDescent="0.25">
      <c r="A37182" t="s">
        <v>6</v>
      </c>
      <c r="B37182" s="1">
        <v>45474</v>
      </c>
      <c r="C37182" t="s">
        <v>13</v>
      </c>
      <c r="D37182" t="s">
        <v>11</v>
      </c>
      <c r="E37182">
        <v>2410</v>
      </c>
      <c r="F37182">
        <v>8476.2307067999991</v>
      </c>
    </row>
    <row r="37183" spans="1:6" hidden="1" x14ac:dyDescent="0.25">
      <c r="A37183" t="s">
        <v>6</v>
      </c>
      <c r="B37183" s="1">
        <v>45474</v>
      </c>
      <c r="C37183" t="s">
        <v>17</v>
      </c>
      <c r="D37183" t="s">
        <v>12</v>
      </c>
      <c r="E37183">
        <v>2410</v>
      </c>
      <c r="F37183">
        <v>13336.336723200002</v>
      </c>
    </row>
    <row r="37184" spans="1:6" hidden="1" x14ac:dyDescent="0.25">
      <c r="A37184" t="s">
        <v>6</v>
      </c>
      <c r="B37184" s="1">
        <v>45474</v>
      </c>
      <c r="C37184" t="s">
        <v>17</v>
      </c>
      <c r="D37184" t="s">
        <v>11</v>
      </c>
      <c r="E37184">
        <v>2410</v>
      </c>
      <c r="F37184">
        <v>10002.252542400001</v>
      </c>
    </row>
    <row r="37185" spans="1:6" hidden="1" x14ac:dyDescent="0.25">
      <c r="A37185" t="s">
        <v>6</v>
      </c>
      <c r="B37185" s="1">
        <v>45474</v>
      </c>
      <c r="C37185" t="s">
        <v>73</v>
      </c>
      <c r="D37185" t="s">
        <v>31</v>
      </c>
      <c r="E37185">
        <v>2410</v>
      </c>
      <c r="F37185">
        <v>4110.8333984000001</v>
      </c>
    </row>
    <row r="37186" spans="1:6" hidden="1" x14ac:dyDescent="0.25">
      <c r="A37186" t="s">
        <v>6</v>
      </c>
      <c r="B37186" s="1">
        <v>45474</v>
      </c>
      <c r="C37186" t="s">
        <v>73</v>
      </c>
      <c r="D37186" t="s">
        <v>11</v>
      </c>
      <c r="E37186">
        <v>2410</v>
      </c>
      <c r="F37186">
        <v>4933.0000780799983</v>
      </c>
    </row>
    <row r="37187" spans="1:6" hidden="1" x14ac:dyDescent="0.25">
      <c r="A37187" t="s">
        <v>6</v>
      </c>
      <c r="B37187" s="1">
        <v>45474</v>
      </c>
      <c r="C37187" t="s">
        <v>25</v>
      </c>
      <c r="D37187" t="s">
        <v>11</v>
      </c>
      <c r="E37187">
        <v>2410</v>
      </c>
      <c r="F37187">
        <v>18768.261639839999</v>
      </c>
    </row>
    <row r="37188" spans="1:6" hidden="1" x14ac:dyDescent="0.25">
      <c r="A37188" t="s">
        <v>6</v>
      </c>
      <c r="B37188" s="1">
        <v>45474</v>
      </c>
      <c r="C37188" t="s">
        <v>19</v>
      </c>
      <c r="D37188" t="s">
        <v>11</v>
      </c>
      <c r="E37188">
        <v>2410</v>
      </c>
      <c r="F37188">
        <v>18075.264585599998</v>
      </c>
    </row>
    <row r="37189" spans="1:6" hidden="1" x14ac:dyDescent="0.25">
      <c r="A37189" t="s">
        <v>6</v>
      </c>
      <c r="B37189" s="1">
        <v>45474</v>
      </c>
      <c r="C37189" t="s">
        <v>77</v>
      </c>
      <c r="D37189" t="s">
        <v>89</v>
      </c>
      <c r="E37189">
        <v>2410</v>
      </c>
      <c r="F37189">
        <v>6305.5686045600014</v>
      </c>
    </row>
    <row r="37190" spans="1:6" hidden="1" x14ac:dyDescent="0.25">
      <c r="A37190" t="s">
        <v>6</v>
      </c>
      <c r="B37190" s="1">
        <v>45474</v>
      </c>
      <c r="C37190" t="s">
        <v>43</v>
      </c>
      <c r="D37190" t="s">
        <v>32</v>
      </c>
      <c r="E37190">
        <v>2410</v>
      </c>
      <c r="F37190">
        <v>8010.7687025099985</v>
      </c>
    </row>
    <row r="37191" spans="1:6" hidden="1" x14ac:dyDescent="0.25">
      <c r="A37191" t="s">
        <v>6</v>
      </c>
      <c r="B37191" s="1">
        <v>45474</v>
      </c>
      <c r="C37191" t="s">
        <v>43</v>
      </c>
      <c r="D37191" t="s">
        <v>12</v>
      </c>
      <c r="E37191">
        <v>2410</v>
      </c>
      <c r="F37191">
        <v>6928.2323913600003</v>
      </c>
    </row>
    <row r="37192" spans="1:6" hidden="1" x14ac:dyDescent="0.25">
      <c r="A37192" t="s">
        <v>6</v>
      </c>
      <c r="B37192" s="1">
        <v>45474</v>
      </c>
      <c r="C37192" t="s">
        <v>7</v>
      </c>
      <c r="D37192" t="s">
        <v>11</v>
      </c>
      <c r="E37192">
        <v>2410</v>
      </c>
      <c r="F37192">
        <v>12408.595969680002</v>
      </c>
    </row>
    <row r="37193" spans="1:6" hidden="1" x14ac:dyDescent="0.25">
      <c r="A37193" t="s">
        <v>6</v>
      </c>
      <c r="B37193" s="1">
        <v>45474</v>
      </c>
      <c r="C37193" t="s">
        <v>9</v>
      </c>
      <c r="D37193" t="s">
        <v>12</v>
      </c>
      <c r="E37193">
        <v>2410</v>
      </c>
      <c r="F37193">
        <v>16546.830014080002</v>
      </c>
    </row>
    <row r="37194" spans="1:6" hidden="1" x14ac:dyDescent="0.25">
      <c r="A37194" t="s">
        <v>6</v>
      </c>
      <c r="B37194" s="1">
        <v>45474</v>
      </c>
      <c r="C37194" t="s">
        <v>9</v>
      </c>
      <c r="D37194" t="s">
        <v>11</v>
      </c>
      <c r="E37194">
        <v>2410</v>
      </c>
      <c r="F37194">
        <v>12410.122510560001</v>
      </c>
    </row>
    <row r="37195" spans="1:6" hidden="1" x14ac:dyDescent="0.25">
      <c r="A37195" t="s">
        <v>6</v>
      </c>
      <c r="B37195" s="1">
        <v>45474</v>
      </c>
      <c r="C37195" t="s">
        <v>142</v>
      </c>
      <c r="D37195" t="s">
        <v>11</v>
      </c>
      <c r="E37195">
        <v>2410</v>
      </c>
      <c r="F37195">
        <v>4141.2506126399994</v>
      </c>
    </row>
    <row r="37196" spans="1:6" hidden="1" x14ac:dyDescent="0.25">
      <c r="A37196" t="s">
        <v>6</v>
      </c>
      <c r="B37196" s="1">
        <v>45474</v>
      </c>
      <c r="C37196" t="s">
        <v>142</v>
      </c>
      <c r="D37196" t="s">
        <v>151</v>
      </c>
      <c r="E37196">
        <v>2410</v>
      </c>
      <c r="F37196">
        <v>5176.5632657999995</v>
      </c>
    </row>
    <row r="37197" spans="1:6" hidden="1" x14ac:dyDescent="0.25">
      <c r="A37197" t="s">
        <v>6</v>
      </c>
      <c r="B37197" s="1">
        <v>45474</v>
      </c>
      <c r="C37197" t="s">
        <v>15</v>
      </c>
      <c r="D37197" t="s">
        <v>12</v>
      </c>
      <c r="E37197">
        <v>2410</v>
      </c>
      <c r="F37197">
        <v>16576.553364799998</v>
      </c>
    </row>
    <row r="37198" spans="1:6" hidden="1" x14ac:dyDescent="0.25">
      <c r="A37198" t="s">
        <v>6</v>
      </c>
      <c r="B37198" s="1">
        <v>45474</v>
      </c>
      <c r="C37198" t="s">
        <v>196</v>
      </c>
      <c r="D37198" t="s">
        <v>12</v>
      </c>
      <c r="E37198">
        <v>2410</v>
      </c>
      <c r="F37198">
        <v>2207.5739252799999</v>
      </c>
    </row>
    <row r="37199" spans="1:6" hidden="1" x14ac:dyDescent="0.25">
      <c r="A37199" t="s">
        <v>6</v>
      </c>
      <c r="B37199" s="1">
        <v>45474</v>
      </c>
      <c r="C37199" t="s">
        <v>196</v>
      </c>
      <c r="D37199" t="s">
        <v>11</v>
      </c>
      <c r="E37199">
        <v>2410</v>
      </c>
      <c r="F37199">
        <v>1655.68044396</v>
      </c>
    </row>
    <row r="37200" spans="1:6" hidden="1" x14ac:dyDescent="0.25">
      <c r="A37200" t="s">
        <v>6</v>
      </c>
      <c r="B37200" s="1">
        <v>45474</v>
      </c>
      <c r="C37200" t="s">
        <v>76</v>
      </c>
      <c r="D37200" t="s">
        <v>32</v>
      </c>
      <c r="E37200">
        <v>2410</v>
      </c>
      <c r="F37200">
        <v>1133.486046</v>
      </c>
    </row>
    <row r="37201" spans="1:6" hidden="1" x14ac:dyDescent="0.25">
      <c r="A37201" t="s">
        <v>6</v>
      </c>
      <c r="B37201" s="1">
        <v>45474</v>
      </c>
      <c r="C37201" t="s">
        <v>76</v>
      </c>
      <c r="D37201" t="s">
        <v>12</v>
      </c>
      <c r="E37201">
        <v>2410</v>
      </c>
      <c r="F37201">
        <v>980.31225600000005</v>
      </c>
    </row>
    <row r="37202" spans="1:6" hidden="1" x14ac:dyDescent="0.25">
      <c r="A37202" t="s">
        <v>6</v>
      </c>
      <c r="B37202" s="1">
        <v>45474</v>
      </c>
      <c r="C37202" t="s">
        <v>171</v>
      </c>
      <c r="D37202" t="s">
        <v>31</v>
      </c>
      <c r="E37202">
        <v>2410</v>
      </c>
      <c r="F37202">
        <v>2606.5932624000002</v>
      </c>
    </row>
    <row r="37203" spans="1:6" hidden="1" x14ac:dyDescent="0.25">
      <c r="A37203" t="s">
        <v>6</v>
      </c>
      <c r="B37203" s="1">
        <v>45474</v>
      </c>
      <c r="C37203" t="s">
        <v>171</v>
      </c>
      <c r="D37203" t="s">
        <v>11</v>
      </c>
      <c r="E37203">
        <v>2410</v>
      </c>
      <c r="F37203">
        <v>1563.95595744</v>
      </c>
    </row>
    <row r="37204" spans="1:6" hidden="1" x14ac:dyDescent="0.25">
      <c r="A37204" t="s">
        <v>6</v>
      </c>
      <c r="B37204" s="1">
        <v>45474</v>
      </c>
      <c r="C37204" t="s">
        <v>199</v>
      </c>
      <c r="D37204" t="s">
        <v>11</v>
      </c>
      <c r="E37204">
        <v>2410</v>
      </c>
      <c r="F37204">
        <v>13231.830019200001</v>
      </c>
    </row>
    <row r="37205" spans="1:6" hidden="1" x14ac:dyDescent="0.25">
      <c r="A37205" t="s">
        <v>6</v>
      </c>
      <c r="B37205" s="1">
        <v>45474</v>
      </c>
      <c r="C37205" t="s">
        <v>185</v>
      </c>
      <c r="D37205" t="s">
        <v>12</v>
      </c>
      <c r="E37205">
        <v>2410</v>
      </c>
      <c r="F37205">
        <v>547.91890943999988</v>
      </c>
    </row>
    <row r="37206" spans="1:6" hidden="1" x14ac:dyDescent="0.25">
      <c r="A37206" t="s">
        <v>6</v>
      </c>
      <c r="B37206" s="1">
        <v>45474</v>
      </c>
      <c r="C37206" t="s">
        <v>185</v>
      </c>
      <c r="D37206" t="s">
        <v>151</v>
      </c>
      <c r="E37206">
        <v>2410</v>
      </c>
      <c r="F37206">
        <v>513.67397759999994</v>
      </c>
    </row>
    <row r="37207" spans="1:6" hidden="1" x14ac:dyDescent="0.25">
      <c r="A37207" t="s">
        <v>6</v>
      </c>
      <c r="B37207" s="1">
        <v>45474</v>
      </c>
      <c r="C37207" t="s">
        <v>18</v>
      </c>
      <c r="D37207" t="s">
        <v>12</v>
      </c>
      <c r="E37207">
        <v>2410</v>
      </c>
      <c r="F37207">
        <v>2375.7550982400003</v>
      </c>
    </row>
    <row r="37208" spans="1:6" hidden="1" x14ac:dyDescent="0.25">
      <c r="A37208" t="s">
        <v>6</v>
      </c>
      <c r="B37208" s="1">
        <v>45474</v>
      </c>
      <c r="C37208" t="s">
        <v>193</v>
      </c>
      <c r="D37208" t="s">
        <v>12</v>
      </c>
      <c r="E37208">
        <v>2410</v>
      </c>
      <c r="F37208">
        <v>8879.2954387200007</v>
      </c>
    </row>
    <row r="37209" spans="1:6" hidden="1" x14ac:dyDescent="0.25">
      <c r="A37209" t="s">
        <v>6</v>
      </c>
      <c r="B37209" s="1">
        <v>45474</v>
      </c>
      <c r="C37209" t="s">
        <v>193</v>
      </c>
      <c r="D37209" t="s">
        <v>226</v>
      </c>
      <c r="E37209">
        <v>2410</v>
      </c>
      <c r="F37209">
        <v>6936.9495614999996</v>
      </c>
    </row>
    <row r="37210" spans="1:6" hidden="1" x14ac:dyDescent="0.25">
      <c r="A37210" t="s">
        <v>6</v>
      </c>
      <c r="B37210" s="1">
        <v>45474</v>
      </c>
      <c r="C37210" t="s">
        <v>195</v>
      </c>
      <c r="D37210" t="s">
        <v>12</v>
      </c>
      <c r="E37210">
        <v>2410</v>
      </c>
      <c r="F37210">
        <v>1764.4124467199999</v>
      </c>
    </row>
    <row r="37211" spans="1:6" hidden="1" x14ac:dyDescent="0.25">
      <c r="A37211" t="s">
        <v>6</v>
      </c>
      <c r="B37211" s="1">
        <v>45474</v>
      </c>
      <c r="C37211" t="s">
        <v>195</v>
      </c>
      <c r="D37211" t="s">
        <v>226</v>
      </c>
      <c r="E37211">
        <v>2410</v>
      </c>
      <c r="F37211">
        <v>1378.447224</v>
      </c>
    </row>
    <row r="37212" spans="1:6" hidden="1" x14ac:dyDescent="0.25">
      <c r="A37212" t="s">
        <v>6</v>
      </c>
      <c r="B37212" s="1">
        <v>45474</v>
      </c>
      <c r="C37212" t="s">
        <v>21</v>
      </c>
      <c r="D37212" t="s">
        <v>22</v>
      </c>
      <c r="E37212">
        <v>2410</v>
      </c>
      <c r="F37212">
        <v>9064.8397999999997</v>
      </c>
    </row>
    <row r="37213" spans="1:6" hidden="1" x14ac:dyDescent="0.25">
      <c r="A37213" t="s">
        <v>6</v>
      </c>
      <c r="B37213" s="1">
        <v>45505</v>
      </c>
      <c r="C37213" t="s">
        <v>199</v>
      </c>
      <c r="D37213" t="s">
        <v>11</v>
      </c>
      <c r="E37213">
        <v>2410</v>
      </c>
      <c r="F37213">
        <v>4146.9765120000002</v>
      </c>
    </row>
    <row r="37214" spans="1:6" hidden="1" x14ac:dyDescent="0.25">
      <c r="A37214" t="s">
        <v>6</v>
      </c>
      <c r="B37214" s="1">
        <v>45505</v>
      </c>
      <c r="C37214" t="s">
        <v>17</v>
      </c>
      <c r="D37214" t="s">
        <v>12</v>
      </c>
      <c r="E37214">
        <v>2410</v>
      </c>
      <c r="F37214">
        <v>630.95241600000008</v>
      </c>
    </row>
    <row r="37215" spans="1:6" hidden="1" x14ac:dyDescent="0.25">
      <c r="A37215" t="s">
        <v>6</v>
      </c>
      <c r="B37215" s="1">
        <v>45505</v>
      </c>
      <c r="C37215" t="s">
        <v>17</v>
      </c>
      <c r="D37215" t="s">
        <v>11</v>
      </c>
      <c r="E37215">
        <v>2410</v>
      </c>
      <c r="F37215">
        <v>473.21431200000006</v>
      </c>
    </row>
    <row r="37216" spans="1:6" hidden="1" x14ac:dyDescent="0.25">
      <c r="A37216" t="s">
        <v>6</v>
      </c>
      <c r="B37216" s="1">
        <v>45505</v>
      </c>
      <c r="C37216" t="s">
        <v>25</v>
      </c>
      <c r="D37216" t="s">
        <v>11</v>
      </c>
      <c r="E37216">
        <v>2410</v>
      </c>
      <c r="F37216">
        <v>1752.6231158400001</v>
      </c>
    </row>
    <row r="37217" spans="1:6" hidden="1" x14ac:dyDescent="0.25">
      <c r="A37217" t="s">
        <v>6</v>
      </c>
      <c r="B37217" s="1">
        <v>45505</v>
      </c>
      <c r="C37217" t="s">
        <v>43</v>
      </c>
      <c r="D37217" t="s">
        <v>32</v>
      </c>
      <c r="E37217">
        <v>2410</v>
      </c>
      <c r="F37217">
        <v>766.83895343999995</v>
      </c>
    </row>
    <row r="37218" spans="1:6" hidden="1" x14ac:dyDescent="0.25">
      <c r="A37218" t="s">
        <v>6</v>
      </c>
      <c r="B37218" s="1">
        <v>45505</v>
      </c>
      <c r="C37218" t="s">
        <v>43</v>
      </c>
      <c r="D37218" t="s">
        <v>12</v>
      </c>
      <c r="E37218">
        <v>2410</v>
      </c>
      <c r="F37218">
        <v>663.21206784000003</v>
      </c>
    </row>
    <row r="37219" spans="1:6" hidden="1" x14ac:dyDescent="0.25">
      <c r="A37219" t="s">
        <v>6</v>
      </c>
      <c r="B37219" s="1">
        <v>45505</v>
      </c>
      <c r="C37219" t="s">
        <v>19</v>
      </c>
      <c r="D37219" t="s">
        <v>11</v>
      </c>
      <c r="E37219">
        <v>2410</v>
      </c>
      <c r="F37219">
        <v>1147.2398755199999</v>
      </c>
    </row>
    <row r="37220" spans="1:6" hidden="1" x14ac:dyDescent="0.25">
      <c r="A37220" t="s">
        <v>6</v>
      </c>
      <c r="B37220" s="1">
        <v>45505</v>
      </c>
      <c r="C37220" t="s">
        <v>193</v>
      </c>
      <c r="D37220" t="s">
        <v>12</v>
      </c>
      <c r="E37220">
        <v>2410</v>
      </c>
      <c r="F37220">
        <v>2656.5117580799997</v>
      </c>
    </row>
    <row r="37221" spans="1:6" hidden="1" x14ac:dyDescent="0.25">
      <c r="A37221" t="s">
        <v>6</v>
      </c>
      <c r="B37221" s="1">
        <v>45505</v>
      </c>
      <c r="C37221" t="s">
        <v>193</v>
      </c>
      <c r="D37221" t="s">
        <v>226</v>
      </c>
      <c r="E37221">
        <v>2410</v>
      </c>
      <c r="F37221">
        <v>2075.3998109999998</v>
      </c>
    </row>
    <row r="37222" spans="1:6" hidden="1" x14ac:dyDescent="0.25">
      <c r="A37222" t="s">
        <v>6</v>
      </c>
      <c r="B37222" s="1">
        <v>45505</v>
      </c>
      <c r="C37222" t="s">
        <v>400</v>
      </c>
      <c r="D37222" t="s">
        <v>12</v>
      </c>
      <c r="E37222">
        <v>2410</v>
      </c>
      <c r="F37222">
        <v>814.61591680000004</v>
      </c>
    </row>
    <row r="37223" spans="1:6" hidden="1" x14ac:dyDescent="0.25">
      <c r="A37223" t="s">
        <v>6</v>
      </c>
      <c r="B37223" s="1">
        <v>45505</v>
      </c>
      <c r="C37223" t="s">
        <v>400</v>
      </c>
      <c r="D37223" t="s">
        <v>225</v>
      </c>
      <c r="E37223">
        <v>2410</v>
      </c>
      <c r="F37223">
        <v>585.50519020000002</v>
      </c>
    </row>
    <row r="37224" spans="1:6" hidden="1" x14ac:dyDescent="0.25">
      <c r="A37224" t="s">
        <v>6</v>
      </c>
      <c r="B37224" s="1">
        <v>45505</v>
      </c>
      <c r="C37224" t="s">
        <v>9</v>
      </c>
      <c r="D37224" t="s">
        <v>12</v>
      </c>
      <c r="E37224">
        <v>2410</v>
      </c>
      <c r="F37224">
        <v>564.29632000000004</v>
      </c>
    </row>
    <row r="37225" spans="1:6" hidden="1" x14ac:dyDescent="0.25">
      <c r="A37225" t="s">
        <v>6</v>
      </c>
      <c r="B37225" s="1">
        <v>45505</v>
      </c>
      <c r="C37225" t="s">
        <v>9</v>
      </c>
      <c r="D37225" t="s">
        <v>11</v>
      </c>
      <c r="E37225">
        <v>2410</v>
      </c>
      <c r="F37225">
        <v>423.22224</v>
      </c>
    </row>
    <row r="37226" spans="1:6" hidden="1" x14ac:dyDescent="0.25">
      <c r="A37226" t="s">
        <v>6</v>
      </c>
      <c r="B37226" s="1">
        <v>45505</v>
      </c>
      <c r="C37226" t="s">
        <v>7</v>
      </c>
      <c r="D37226" t="s">
        <v>11</v>
      </c>
      <c r="E37226">
        <v>2410</v>
      </c>
      <c r="F37226">
        <v>7437.3281978399991</v>
      </c>
    </row>
    <row r="37227" spans="1:6" hidden="1" x14ac:dyDescent="0.25">
      <c r="A37227" t="s">
        <v>69</v>
      </c>
      <c r="B37227" s="1">
        <v>45474</v>
      </c>
      <c r="C37227" t="s">
        <v>153</v>
      </c>
      <c r="D37227" t="s">
        <v>16</v>
      </c>
      <c r="E37227">
        <v>2430</v>
      </c>
      <c r="F37227">
        <v>9341.2068575999983</v>
      </c>
    </row>
    <row r="37228" spans="1:6" hidden="1" x14ac:dyDescent="0.25">
      <c r="A37228" t="s">
        <v>69</v>
      </c>
      <c r="B37228" s="1">
        <v>45474</v>
      </c>
      <c r="C37228" t="s">
        <v>153</v>
      </c>
      <c r="D37228" t="s">
        <v>8</v>
      </c>
      <c r="E37228">
        <v>2430</v>
      </c>
      <c r="F37228">
        <v>17514.762857999998</v>
      </c>
    </row>
    <row r="37229" spans="1:6" hidden="1" x14ac:dyDescent="0.25">
      <c r="A37229" t="s">
        <v>69</v>
      </c>
      <c r="B37229" s="1">
        <v>45474</v>
      </c>
      <c r="C37229" t="s">
        <v>147</v>
      </c>
      <c r="D37229" t="s">
        <v>8</v>
      </c>
      <c r="E37229">
        <v>2430</v>
      </c>
      <c r="F37229">
        <v>20436.842641320003</v>
      </c>
    </row>
    <row r="37230" spans="1:6" hidden="1" x14ac:dyDescent="0.25">
      <c r="A37230" t="s">
        <v>69</v>
      </c>
      <c r="B37230" s="1">
        <v>44774</v>
      </c>
      <c r="C37230" t="s">
        <v>106</v>
      </c>
      <c r="D37230" t="s">
        <v>14</v>
      </c>
      <c r="E37230">
        <v>2440</v>
      </c>
      <c r="F37230">
        <v>3129.3844522499999</v>
      </c>
    </row>
    <row r="37231" spans="1:6" hidden="1" x14ac:dyDescent="0.25">
      <c r="A37231" t="s">
        <v>69</v>
      </c>
      <c r="B37231" s="1">
        <v>44774</v>
      </c>
      <c r="C37231" t="s">
        <v>24</v>
      </c>
      <c r="D37231" t="s">
        <v>8</v>
      </c>
      <c r="E37231">
        <v>2440</v>
      </c>
      <c r="F37231">
        <v>22193.863519680002</v>
      </c>
    </row>
    <row r="37232" spans="1:6" hidden="1" x14ac:dyDescent="0.25">
      <c r="A37232" t="s">
        <v>69</v>
      </c>
      <c r="B37232" s="1">
        <v>44774</v>
      </c>
      <c r="C37232" t="s">
        <v>44</v>
      </c>
      <c r="D37232" t="s">
        <v>14</v>
      </c>
      <c r="E37232">
        <v>2440</v>
      </c>
      <c r="F37232">
        <v>663.8934825</v>
      </c>
    </row>
    <row r="37233" spans="1:6" hidden="1" x14ac:dyDescent="0.25">
      <c r="A37233" t="s">
        <v>69</v>
      </c>
      <c r="B37233" s="1">
        <v>44774</v>
      </c>
      <c r="C37233" t="s">
        <v>13</v>
      </c>
      <c r="D37233" t="s">
        <v>14</v>
      </c>
      <c r="E37233">
        <v>2440</v>
      </c>
      <c r="F37233">
        <v>4331.8831007999997</v>
      </c>
    </row>
    <row r="37234" spans="1:6" hidden="1" x14ac:dyDescent="0.25">
      <c r="A37234" t="s">
        <v>69</v>
      </c>
      <c r="B37234" s="1">
        <v>44774</v>
      </c>
      <c r="C37234" t="s">
        <v>114</v>
      </c>
      <c r="D37234" t="s">
        <v>8</v>
      </c>
      <c r="E37234">
        <v>2440</v>
      </c>
      <c r="F37234">
        <v>10798.400216520002</v>
      </c>
    </row>
    <row r="37235" spans="1:6" hidden="1" x14ac:dyDescent="0.25">
      <c r="A37235" t="s">
        <v>69</v>
      </c>
      <c r="B37235" s="1">
        <v>44774</v>
      </c>
      <c r="C37235" t="s">
        <v>28</v>
      </c>
      <c r="D37235" t="s">
        <v>14</v>
      </c>
      <c r="E37235">
        <v>2440</v>
      </c>
      <c r="F37235">
        <v>5261.5876980000012</v>
      </c>
    </row>
    <row r="37236" spans="1:6" hidden="1" x14ac:dyDescent="0.25">
      <c r="A37236" t="s">
        <v>69</v>
      </c>
      <c r="B37236" s="1">
        <v>44774</v>
      </c>
      <c r="C37236" t="s">
        <v>33</v>
      </c>
      <c r="D37236" t="s">
        <v>14</v>
      </c>
      <c r="E37236">
        <v>2440</v>
      </c>
      <c r="F37236">
        <v>2288.5011696000001</v>
      </c>
    </row>
    <row r="37237" spans="1:6" hidden="1" x14ac:dyDescent="0.25">
      <c r="A37237" t="s">
        <v>69</v>
      </c>
      <c r="B37237" s="1">
        <v>44774</v>
      </c>
      <c r="C37237" t="s">
        <v>112</v>
      </c>
      <c r="D37237" t="s">
        <v>16</v>
      </c>
      <c r="E37237">
        <v>2440</v>
      </c>
      <c r="F37237">
        <v>3216.7732147200004</v>
      </c>
    </row>
    <row r="37238" spans="1:6" hidden="1" x14ac:dyDescent="0.25">
      <c r="A37238" t="s">
        <v>69</v>
      </c>
      <c r="B37238" s="1">
        <v>44774</v>
      </c>
      <c r="C37238" t="s">
        <v>104</v>
      </c>
      <c r="D37238" t="s">
        <v>16</v>
      </c>
      <c r="E37238">
        <v>2440</v>
      </c>
      <c r="F37238">
        <v>151560.70518624003</v>
      </c>
    </row>
    <row r="37239" spans="1:6" hidden="1" x14ac:dyDescent="0.25">
      <c r="A37239" t="s">
        <v>69</v>
      </c>
      <c r="B37239" s="1">
        <v>44774</v>
      </c>
      <c r="C37239" t="s">
        <v>105</v>
      </c>
      <c r="D37239" t="s">
        <v>8</v>
      </c>
      <c r="E37239">
        <v>2440</v>
      </c>
      <c r="F37239">
        <v>27901.994686199996</v>
      </c>
    </row>
    <row r="37240" spans="1:6" hidden="1" x14ac:dyDescent="0.25">
      <c r="A37240" t="s">
        <v>69</v>
      </c>
      <c r="B37240" s="1">
        <v>44774</v>
      </c>
      <c r="C37240" t="s">
        <v>41</v>
      </c>
      <c r="D37240" t="s">
        <v>8</v>
      </c>
      <c r="E37240">
        <v>2440</v>
      </c>
      <c r="F37240">
        <v>6842.1070936799997</v>
      </c>
    </row>
    <row r="37241" spans="1:6" hidden="1" x14ac:dyDescent="0.25">
      <c r="A37241" t="s">
        <v>69</v>
      </c>
      <c r="B37241" s="1">
        <v>44774</v>
      </c>
      <c r="C37241" t="s">
        <v>37</v>
      </c>
      <c r="D37241" t="s">
        <v>8</v>
      </c>
      <c r="E37241">
        <v>2440</v>
      </c>
      <c r="F37241">
        <v>15252.296890319998</v>
      </c>
    </row>
    <row r="37242" spans="1:6" hidden="1" x14ac:dyDescent="0.25">
      <c r="A37242" t="s">
        <v>69</v>
      </c>
      <c r="B37242" s="1">
        <v>44774</v>
      </c>
      <c r="C37242" t="s">
        <v>70</v>
      </c>
      <c r="D37242" t="s">
        <v>16</v>
      </c>
      <c r="E37242">
        <v>2440</v>
      </c>
      <c r="F37242">
        <v>6147.1872000000003</v>
      </c>
    </row>
    <row r="37243" spans="1:6" hidden="1" x14ac:dyDescent="0.25">
      <c r="A37243" t="s">
        <v>69</v>
      </c>
      <c r="B37243" s="1">
        <v>44774</v>
      </c>
      <c r="C37243" t="s">
        <v>29</v>
      </c>
      <c r="D37243" t="s">
        <v>14</v>
      </c>
      <c r="E37243">
        <v>2440</v>
      </c>
      <c r="F37243">
        <v>4206.8159999999998</v>
      </c>
    </row>
    <row r="37244" spans="1:6" hidden="1" x14ac:dyDescent="0.25">
      <c r="A37244" t="s">
        <v>69</v>
      </c>
      <c r="B37244" s="1">
        <v>44805</v>
      </c>
      <c r="C37244" t="s">
        <v>28</v>
      </c>
      <c r="D37244" t="s">
        <v>14</v>
      </c>
      <c r="E37244">
        <v>2440</v>
      </c>
      <c r="F37244">
        <v>36284.235583200018</v>
      </c>
    </row>
    <row r="37245" spans="1:6" hidden="1" x14ac:dyDescent="0.25">
      <c r="A37245" t="s">
        <v>69</v>
      </c>
      <c r="B37245" s="1">
        <v>44805</v>
      </c>
      <c r="C37245" t="s">
        <v>106</v>
      </c>
      <c r="D37245" t="s">
        <v>14</v>
      </c>
      <c r="E37245">
        <v>2440</v>
      </c>
      <c r="F37245">
        <v>36344.131349099996</v>
      </c>
    </row>
    <row r="37246" spans="1:6" hidden="1" x14ac:dyDescent="0.25">
      <c r="A37246" t="s">
        <v>69</v>
      </c>
      <c r="B37246" s="1">
        <v>44805</v>
      </c>
      <c r="C37246" t="s">
        <v>137</v>
      </c>
      <c r="D37246" t="s">
        <v>14</v>
      </c>
      <c r="E37246">
        <v>2440</v>
      </c>
      <c r="F37246">
        <v>1041.5072640000001</v>
      </c>
    </row>
    <row r="37247" spans="1:6" hidden="1" x14ac:dyDescent="0.25">
      <c r="A37247" t="s">
        <v>69</v>
      </c>
      <c r="B37247" s="1">
        <v>44805</v>
      </c>
      <c r="C37247" t="s">
        <v>109</v>
      </c>
      <c r="D37247" t="s">
        <v>14</v>
      </c>
      <c r="E37247">
        <v>2440</v>
      </c>
      <c r="F37247">
        <v>10377.558031499999</v>
      </c>
    </row>
    <row r="37248" spans="1:6" hidden="1" x14ac:dyDescent="0.25">
      <c r="A37248" t="s">
        <v>69</v>
      </c>
      <c r="B37248" s="1">
        <v>44805</v>
      </c>
      <c r="C37248" t="s">
        <v>105</v>
      </c>
      <c r="D37248" t="s">
        <v>8</v>
      </c>
      <c r="E37248">
        <v>2440</v>
      </c>
      <c r="F37248">
        <v>62440.434808740014</v>
      </c>
    </row>
    <row r="37249" spans="1:6" hidden="1" x14ac:dyDescent="0.25">
      <c r="A37249" t="s">
        <v>69</v>
      </c>
      <c r="B37249" s="1">
        <v>44805</v>
      </c>
      <c r="C37249" t="s">
        <v>24</v>
      </c>
      <c r="D37249" t="s">
        <v>8</v>
      </c>
      <c r="E37249">
        <v>2440</v>
      </c>
      <c r="F37249">
        <v>30096.199213920001</v>
      </c>
    </row>
    <row r="37250" spans="1:6" hidden="1" x14ac:dyDescent="0.25">
      <c r="A37250" t="s">
        <v>69</v>
      </c>
      <c r="B37250" s="1">
        <v>44805</v>
      </c>
      <c r="C37250" t="s">
        <v>29</v>
      </c>
      <c r="D37250" t="s">
        <v>14</v>
      </c>
      <c r="E37250">
        <v>2440</v>
      </c>
      <c r="F37250">
        <v>38970.20821365001</v>
      </c>
    </row>
    <row r="37251" spans="1:6" hidden="1" x14ac:dyDescent="0.25">
      <c r="A37251" t="s">
        <v>69</v>
      </c>
      <c r="B37251" s="1">
        <v>44805</v>
      </c>
      <c r="C37251" t="s">
        <v>13</v>
      </c>
      <c r="D37251" t="s">
        <v>14</v>
      </c>
      <c r="E37251">
        <v>2440</v>
      </c>
      <c r="F37251">
        <v>7834.3002761999996</v>
      </c>
    </row>
    <row r="37252" spans="1:6" hidden="1" x14ac:dyDescent="0.25">
      <c r="A37252" t="s">
        <v>69</v>
      </c>
      <c r="B37252" s="1">
        <v>44805</v>
      </c>
      <c r="C37252" t="s">
        <v>114</v>
      </c>
      <c r="D37252" t="s">
        <v>8</v>
      </c>
      <c r="E37252">
        <v>2440</v>
      </c>
      <c r="F37252">
        <v>30928.387828319999</v>
      </c>
    </row>
    <row r="37253" spans="1:6" hidden="1" x14ac:dyDescent="0.25">
      <c r="A37253" t="s">
        <v>69</v>
      </c>
      <c r="B37253" s="1">
        <v>44805</v>
      </c>
      <c r="C37253" t="s">
        <v>37</v>
      </c>
      <c r="D37253" t="s">
        <v>8</v>
      </c>
      <c r="E37253">
        <v>2440</v>
      </c>
      <c r="F37253">
        <v>10650.187828080003</v>
      </c>
    </row>
    <row r="37254" spans="1:6" hidden="1" x14ac:dyDescent="0.25">
      <c r="A37254" t="s">
        <v>69</v>
      </c>
      <c r="B37254" s="1">
        <v>44805</v>
      </c>
      <c r="C37254" t="s">
        <v>15</v>
      </c>
      <c r="D37254" t="s">
        <v>16</v>
      </c>
      <c r="E37254">
        <v>2440</v>
      </c>
      <c r="F37254">
        <v>41122.495740480008</v>
      </c>
    </row>
    <row r="37255" spans="1:6" hidden="1" x14ac:dyDescent="0.25">
      <c r="A37255" t="s">
        <v>69</v>
      </c>
      <c r="B37255" s="1">
        <v>44805</v>
      </c>
      <c r="C37255" t="s">
        <v>104</v>
      </c>
      <c r="D37255" t="s">
        <v>16</v>
      </c>
      <c r="E37255">
        <v>2440</v>
      </c>
      <c r="F37255">
        <v>153398.15559648004</v>
      </c>
    </row>
    <row r="37256" spans="1:6" hidden="1" x14ac:dyDescent="0.25">
      <c r="A37256" t="s">
        <v>69</v>
      </c>
      <c r="B37256" s="1">
        <v>44805</v>
      </c>
      <c r="C37256" t="s">
        <v>126</v>
      </c>
      <c r="D37256" t="s">
        <v>16</v>
      </c>
      <c r="E37256">
        <v>2440</v>
      </c>
      <c r="F37256">
        <v>50073.638830080003</v>
      </c>
    </row>
    <row r="37257" spans="1:6" hidden="1" x14ac:dyDescent="0.25">
      <c r="A37257" t="s">
        <v>69</v>
      </c>
      <c r="B37257" s="1">
        <v>44805</v>
      </c>
      <c r="C37257" t="s">
        <v>33</v>
      </c>
      <c r="D37257" t="s">
        <v>14</v>
      </c>
      <c r="E37257">
        <v>2440</v>
      </c>
      <c r="F37257">
        <v>18236.108538000004</v>
      </c>
    </row>
    <row r="37258" spans="1:6" hidden="1" x14ac:dyDescent="0.25">
      <c r="A37258" t="s">
        <v>69</v>
      </c>
      <c r="B37258" s="1">
        <v>44805</v>
      </c>
      <c r="C37258" t="s">
        <v>128</v>
      </c>
      <c r="D37258" t="s">
        <v>16</v>
      </c>
      <c r="E37258">
        <v>2440</v>
      </c>
      <c r="F37258">
        <v>2795.0116377599998</v>
      </c>
    </row>
    <row r="37259" spans="1:6" hidden="1" x14ac:dyDescent="0.25">
      <c r="A37259" t="s">
        <v>69</v>
      </c>
      <c r="B37259" s="1">
        <v>44805</v>
      </c>
      <c r="C37259" t="s">
        <v>70</v>
      </c>
      <c r="D37259" t="s">
        <v>16</v>
      </c>
      <c r="E37259">
        <v>2440</v>
      </c>
      <c r="F37259">
        <v>7053.1776000000009</v>
      </c>
    </row>
    <row r="37260" spans="1:6" hidden="1" x14ac:dyDescent="0.25">
      <c r="A37260" t="s">
        <v>69</v>
      </c>
      <c r="B37260" s="1">
        <v>44835</v>
      </c>
      <c r="C37260" t="s">
        <v>104</v>
      </c>
      <c r="D37260" t="s">
        <v>16</v>
      </c>
      <c r="E37260">
        <v>2440</v>
      </c>
      <c r="F37260">
        <v>141492.20021952005</v>
      </c>
    </row>
    <row r="37261" spans="1:6" hidden="1" x14ac:dyDescent="0.25">
      <c r="A37261" t="s">
        <v>69</v>
      </c>
      <c r="B37261" s="1">
        <v>44835</v>
      </c>
      <c r="C37261" t="s">
        <v>105</v>
      </c>
      <c r="D37261" t="s">
        <v>8</v>
      </c>
      <c r="E37261">
        <v>2440</v>
      </c>
      <c r="F37261">
        <v>96595.889560199983</v>
      </c>
    </row>
    <row r="37262" spans="1:6" hidden="1" x14ac:dyDescent="0.25">
      <c r="A37262" t="s">
        <v>69</v>
      </c>
      <c r="B37262" s="1">
        <v>44835</v>
      </c>
      <c r="C37262" t="s">
        <v>37</v>
      </c>
      <c r="D37262" t="s">
        <v>8</v>
      </c>
      <c r="E37262">
        <v>2440</v>
      </c>
      <c r="F37262">
        <v>9278.7741280800001</v>
      </c>
    </row>
    <row r="37263" spans="1:6" hidden="1" x14ac:dyDescent="0.25">
      <c r="A37263" t="s">
        <v>69</v>
      </c>
      <c r="B37263" s="1">
        <v>44835</v>
      </c>
      <c r="C37263" t="s">
        <v>28</v>
      </c>
      <c r="D37263" t="s">
        <v>14</v>
      </c>
      <c r="E37263">
        <v>2440</v>
      </c>
      <c r="F37263">
        <v>14727.254839200017</v>
      </c>
    </row>
    <row r="37264" spans="1:6" hidden="1" x14ac:dyDescent="0.25">
      <c r="A37264" t="s">
        <v>69</v>
      </c>
      <c r="B37264" s="1">
        <v>44835</v>
      </c>
      <c r="C37264" t="s">
        <v>106</v>
      </c>
      <c r="D37264" t="s">
        <v>14</v>
      </c>
      <c r="E37264">
        <v>2440</v>
      </c>
      <c r="F37264">
        <v>19332.626940449994</v>
      </c>
    </row>
    <row r="37265" spans="1:6" hidden="1" x14ac:dyDescent="0.25">
      <c r="A37265" t="s">
        <v>69</v>
      </c>
      <c r="B37265" s="1">
        <v>44835</v>
      </c>
      <c r="C37265" t="s">
        <v>29</v>
      </c>
      <c r="D37265" t="s">
        <v>14</v>
      </c>
      <c r="E37265">
        <v>2440</v>
      </c>
      <c r="F37265">
        <v>38279.129056649988</v>
      </c>
    </row>
    <row r="37266" spans="1:6" hidden="1" x14ac:dyDescent="0.25">
      <c r="A37266" t="s">
        <v>69</v>
      </c>
      <c r="B37266" s="1">
        <v>44835</v>
      </c>
      <c r="C37266" t="s">
        <v>41</v>
      </c>
      <c r="D37266" t="s">
        <v>8</v>
      </c>
      <c r="E37266">
        <v>2440</v>
      </c>
      <c r="F37266">
        <v>8907.5886368399988</v>
      </c>
    </row>
    <row r="37267" spans="1:6" hidden="1" x14ac:dyDescent="0.25">
      <c r="A37267" t="s">
        <v>69</v>
      </c>
      <c r="B37267" s="1">
        <v>44835</v>
      </c>
      <c r="C37267" t="s">
        <v>24</v>
      </c>
      <c r="D37267" t="s">
        <v>8</v>
      </c>
      <c r="E37267">
        <v>2440</v>
      </c>
      <c r="F37267">
        <v>18323.514570239997</v>
      </c>
    </row>
    <row r="37268" spans="1:6" hidden="1" x14ac:dyDescent="0.25">
      <c r="A37268" t="s">
        <v>69</v>
      </c>
      <c r="B37268" s="1">
        <v>44835</v>
      </c>
      <c r="C37268" t="s">
        <v>114</v>
      </c>
      <c r="D37268" t="s">
        <v>8</v>
      </c>
      <c r="E37268">
        <v>2440</v>
      </c>
      <c r="F37268">
        <v>23897.658134880003</v>
      </c>
    </row>
    <row r="37269" spans="1:6" hidden="1" x14ac:dyDescent="0.25">
      <c r="A37269" t="s">
        <v>69</v>
      </c>
      <c r="B37269" s="1">
        <v>44835</v>
      </c>
      <c r="C37269" t="s">
        <v>126</v>
      </c>
      <c r="D37269" t="s">
        <v>16</v>
      </c>
      <c r="E37269">
        <v>2440</v>
      </c>
      <c r="F37269">
        <v>17862.536524799998</v>
      </c>
    </row>
    <row r="37270" spans="1:6" hidden="1" x14ac:dyDescent="0.25">
      <c r="A37270" t="s">
        <v>69</v>
      </c>
      <c r="B37270" s="1">
        <v>44835</v>
      </c>
      <c r="C37270" t="s">
        <v>13</v>
      </c>
      <c r="D37270" t="s">
        <v>14</v>
      </c>
      <c r="E37270">
        <v>2440</v>
      </c>
      <c r="F37270">
        <v>2694.3762839999999</v>
      </c>
    </row>
    <row r="37271" spans="1:6" hidden="1" x14ac:dyDescent="0.25">
      <c r="A37271" t="s">
        <v>69</v>
      </c>
      <c r="B37271" s="1">
        <v>44835</v>
      </c>
      <c r="C37271" t="s">
        <v>15</v>
      </c>
      <c r="D37271" t="s">
        <v>16</v>
      </c>
      <c r="E37271">
        <v>2440</v>
      </c>
      <c r="F37271">
        <v>5947.8326207999989</v>
      </c>
    </row>
    <row r="37272" spans="1:6" hidden="1" x14ac:dyDescent="0.25">
      <c r="A37272" t="s">
        <v>69</v>
      </c>
      <c r="B37272" s="1">
        <v>44835</v>
      </c>
      <c r="C37272" t="s">
        <v>53</v>
      </c>
      <c r="D37272" t="s">
        <v>8</v>
      </c>
      <c r="E37272">
        <v>2440</v>
      </c>
      <c r="F37272">
        <v>4156.6109256</v>
      </c>
    </row>
    <row r="37273" spans="1:6" hidden="1" x14ac:dyDescent="0.25">
      <c r="A37273" t="s">
        <v>69</v>
      </c>
      <c r="B37273" s="1">
        <v>44835</v>
      </c>
      <c r="C37273" t="s">
        <v>98</v>
      </c>
      <c r="D37273" t="s">
        <v>8</v>
      </c>
      <c r="E37273">
        <v>2440</v>
      </c>
      <c r="F37273">
        <v>3114.6432408000005</v>
      </c>
    </row>
    <row r="37274" spans="1:6" hidden="1" x14ac:dyDescent="0.25">
      <c r="A37274" t="s">
        <v>69</v>
      </c>
      <c r="B37274" s="1">
        <v>44835</v>
      </c>
      <c r="C37274" t="s">
        <v>137</v>
      </c>
      <c r="D37274" t="s">
        <v>14</v>
      </c>
      <c r="E37274">
        <v>2440</v>
      </c>
      <c r="F37274">
        <v>3872.5175790000003</v>
      </c>
    </row>
    <row r="37275" spans="1:6" hidden="1" x14ac:dyDescent="0.25">
      <c r="A37275" t="s">
        <v>69</v>
      </c>
      <c r="B37275" s="1">
        <v>44835</v>
      </c>
      <c r="C37275" t="s">
        <v>109</v>
      </c>
      <c r="D37275" t="s">
        <v>14</v>
      </c>
      <c r="E37275">
        <v>2440</v>
      </c>
      <c r="F37275">
        <v>303.94979999999998</v>
      </c>
    </row>
    <row r="37276" spans="1:6" hidden="1" x14ac:dyDescent="0.25">
      <c r="A37276" t="s">
        <v>69</v>
      </c>
      <c r="B37276" s="1">
        <v>44866</v>
      </c>
      <c r="C37276" t="s">
        <v>132</v>
      </c>
      <c r="D37276" t="s">
        <v>16</v>
      </c>
      <c r="E37276">
        <v>2440</v>
      </c>
      <c r="F37276">
        <v>10374.2186784</v>
      </c>
    </row>
    <row r="37277" spans="1:6" hidden="1" x14ac:dyDescent="0.25">
      <c r="A37277" t="s">
        <v>69</v>
      </c>
      <c r="B37277" s="1">
        <v>44866</v>
      </c>
      <c r="C37277" t="s">
        <v>105</v>
      </c>
      <c r="D37277" t="s">
        <v>8</v>
      </c>
      <c r="E37277">
        <v>2440</v>
      </c>
      <c r="F37277">
        <v>44569.194812999995</v>
      </c>
    </row>
    <row r="37278" spans="1:6" hidden="1" x14ac:dyDescent="0.25">
      <c r="A37278" t="s">
        <v>69</v>
      </c>
      <c r="B37278" s="1">
        <v>44866</v>
      </c>
      <c r="C37278" t="s">
        <v>29</v>
      </c>
      <c r="D37278" t="s">
        <v>14</v>
      </c>
      <c r="E37278">
        <v>2440</v>
      </c>
      <c r="F37278">
        <v>29718.091703849997</v>
      </c>
    </row>
    <row r="37279" spans="1:6" hidden="1" x14ac:dyDescent="0.25">
      <c r="A37279" t="s">
        <v>69</v>
      </c>
      <c r="B37279" s="1">
        <v>44866</v>
      </c>
      <c r="C37279" t="s">
        <v>104</v>
      </c>
      <c r="D37279" t="s">
        <v>16</v>
      </c>
      <c r="E37279">
        <v>2440</v>
      </c>
      <c r="F37279">
        <v>172077.48161568001</v>
      </c>
    </row>
    <row r="37280" spans="1:6" hidden="1" x14ac:dyDescent="0.25">
      <c r="A37280" t="s">
        <v>69</v>
      </c>
      <c r="B37280" s="1">
        <v>44866</v>
      </c>
      <c r="C37280" t="s">
        <v>24</v>
      </c>
      <c r="D37280" t="s">
        <v>8</v>
      </c>
      <c r="E37280">
        <v>2440</v>
      </c>
      <c r="F37280">
        <v>27057.057071399999</v>
      </c>
    </row>
    <row r="37281" spans="1:6" hidden="1" x14ac:dyDescent="0.25">
      <c r="A37281" t="s">
        <v>69</v>
      </c>
      <c r="B37281" s="1">
        <v>44866</v>
      </c>
      <c r="C37281" t="s">
        <v>109</v>
      </c>
      <c r="D37281" t="s">
        <v>14</v>
      </c>
      <c r="E37281">
        <v>2440</v>
      </c>
      <c r="F37281">
        <v>5903.225492999999</v>
      </c>
    </row>
    <row r="37282" spans="1:6" hidden="1" x14ac:dyDescent="0.25">
      <c r="A37282" t="s">
        <v>69</v>
      </c>
      <c r="B37282" s="1">
        <v>44866</v>
      </c>
      <c r="C37282" t="s">
        <v>106</v>
      </c>
      <c r="D37282" t="s">
        <v>14</v>
      </c>
      <c r="E37282">
        <v>2440</v>
      </c>
      <c r="F37282">
        <v>15140.797387949999</v>
      </c>
    </row>
    <row r="37283" spans="1:6" hidden="1" x14ac:dyDescent="0.25">
      <c r="A37283" t="s">
        <v>69</v>
      </c>
      <c r="B37283" s="1">
        <v>44866</v>
      </c>
      <c r="C37283" t="s">
        <v>114</v>
      </c>
      <c r="D37283" t="s">
        <v>8</v>
      </c>
      <c r="E37283">
        <v>2440</v>
      </c>
      <c r="F37283">
        <v>5688.4240915200007</v>
      </c>
    </row>
    <row r="37284" spans="1:6" hidden="1" x14ac:dyDescent="0.25">
      <c r="A37284" t="s">
        <v>69</v>
      </c>
      <c r="B37284" s="1">
        <v>44866</v>
      </c>
      <c r="C37284" t="s">
        <v>126</v>
      </c>
      <c r="D37284" t="s">
        <v>16</v>
      </c>
      <c r="E37284">
        <v>2440</v>
      </c>
      <c r="F37284">
        <v>3016.7928000000002</v>
      </c>
    </row>
    <row r="37285" spans="1:6" hidden="1" x14ac:dyDescent="0.25">
      <c r="A37285" t="s">
        <v>69</v>
      </c>
      <c r="B37285" s="1">
        <v>44866</v>
      </c>
      <c r="C37285" t="s">
        <v>177</v>
      </c>
      <c r="D37285" t="s">
        <v>16</v>
      </c>
      <c r="E37285">
        <v>2440</v>
      </c>
      <c r="F37285">
        <v>3409.9722240000001</v>
      </c>
    </row>
    <row r="37286" spans="1:6" hidden="1" x14ac:dyDescent="0.25">
      <c r="A37286" t="s">
        <v>69</v>
      </c>
      <c r="B37286" s="1">
        <v>44866</v>
      </c>
      <c r="C37286" t="s">
        <v>37</v>
      </c>
      <c r="D37286" t="s">
        <v>8</v>
      </c>
      <c r="E37286">
        <v>2440</v>
      </c>
      <c r="F37286">
        <v>2733.40406592</v>
      </c>
    </row>
    <row r="37287" spans="1:6" hidden="1" x14ac:dyDescent="0.25">
      <c r="A37287" t="s">
        <v>69</v>
      </c>
      <c r="B37287" s="1">
        <v>44866</v>
      </c>
      <c r="C37287" t="s">
        <v>15</v>
      </c>
      <c r="D37287" t="s">
        <v>16</v>
      </c>
      <c r="E37287">
        <v>2440</v>
      </c>
      <c r="F37287">
        <v>5894.7305495999999</v>
      </c>
    </row>
    <row r="37288" spans="1:6" hidden="1" x14ac:dyDescent="0.25">
      <c r="A37288" t="s">
        <v>69</v>
      </c>
      <c r="B37288" s="1">
        <v>44866</v>
      </c>
      <c r="C37288" t="s">
        <v>28</v>
      </c>
      <c r="D37288" t="s">
        <v>14</v>
      </c>
      <c r="E37288">
        <v>2440</v>
      </c>
      <c r="F37288">
        <v>25669.357915800007</v>
      </c>
    </row>
    <row r="37289" spans="1:6" hidden="1" x14ac:dyDescent="0.25">
      <c r="A37289" t="s">
        <v>69</v>
      </c>
      <c r="B37289" s="1">
        <v>44866</v>
      </c>
      <c r="C37289" t="s">
        <v>44</v>
      </c>
      <c r="D37289" t="s">
        <v>14</v>
      </c>
      <c r="E37289">
        <v>2440</v>
      </c>
      <c r="F37289">
        <v>3640.767238800001</v>
      </c>
    </row>
    <row r="37290" spans="1:6" hidden="1" x14ac:dyDescent="0.25">
      <c r="A37290" t="s">
        <v>69</v>
      </c>
      <c r="B37290" s="1">
        <v>44866</v>
      </c>
      <c r="C37290" t="s">
        <v>42</v>
      </c>
      <c r="D37290" t="s">
        <v>16</v>
      </c>
      <c r="E37290">
        <v>2440</v>
      </c>
      <c r="F37290">
        <v>4147.1675520000008</v>
      </c>
    </row>
    <row r="37291" spans="1:6" hidden="1" x14ac:dyDescent="0.25">
      <c r="A37291" t="s">
        <v>69</v>
      </c>
      <c r="B37291" s="1">
        <v>44866</v>
      </c>
      <c r="C37291" t="s">
        <v>98</v>
      </c>
      <c r="D37291" t="s">
        <v>8</v>
      </c>
      <c r="E37291">
        <v>2440</v>
      </c>
      <c r="F37291">
        <v>7285.7539900799993</v>
      </c>
    </row>
    <row r="37292" spans="1:6" hidden="1" x14ac:dyDescent="0.25">
      <c r="A37292" t="s">
        <v>69</v>
      </c>
      <c r="B37292" s="1">
        <v>44866</v>
      </c>
      <c r="C37292" t="s">
        <v>53</v>
      </c>
      <c r="D37292" t="s">
        <v>8</v>
      </c>
      <c r="E37292">
        <v>2440</v>
      </c>
      <c r="F37292">
        <v>1645.8738969599999</v>
      </c>
    </row>
    <row r="37293" spans="1:6" hidden="1" x14ac:dyDescent="0.25">
      <c r="A37293" t="s">
        <v>69</v>
      </c>
      <c r="B37293" s="1">
        <v>44866</v>
      </c>
      <c r="C37293" t="s">
        <v>33</v>
      </c>
      <c r="D37293" t="s">
        <v>14</v>
      </c>
      <c r="E37293">
        <v>2440</v>
      </c>
      <c r="F37293">
        <v>5597.9442623999994</v>
      </c>
    </row>
    <row r="37294" spans="1:6" hidden="1" x14ac:dyDescent="0.25">
      <c r="A37294" t="s">
        <v>69</v>
      </c>
      <c r="B37294" s="1">
        <v>44896</v>
      </c>
      <c r="C37294" t="s">
        <v>29</v>
      </c>
      <c r="D37294" t="s">
        <v>14</v>
      </c>
      <c r="E37294">
        <v>2440</v>
      </c>
      <c r="F37294">
        <v>66828.413915550016</v>
      </c>
    </row>
    <row r="37295" spans="1:6" hidden="1" x14ac:dyDescent="0.25">
      <c r="A37295" t="s">
        <v>69</v>
      </c>
      <c r="B37295" s="1">
        <v>44896</v>
      </c>
      <c r="C37295" t="s">
        <v>114</v>
      </c>
      <c r="D37295" t="s">
        <v>8</v>
      </c>
      <c r="E37295">
        <v>2440</v>
      </c>
      <c r="F37295">
        <v>17234.474690880001</v>
      </c>
    </row>
    <row r="37296" spans="1:6" hidden="1" x14ac:dyDescent="0.25">
      <c r="A37296" t="s">
        <v>69</v>
      </c>
      <c r="B37296" s="1">
        <v>44896</v>
      </c>
      <c r="C37296" t="s">
        <v>105</v>
      </c>
      <c r="D37296" t="s">
        <v>8</v>
      </c>
      <c r="E37296">
        <v>2440</v>
      </c>
      <c r="F37296">
        <v>68252.425609680009</v>
      </c>
    </row>
    <row r="37297" spans="1:6" hidden="1" x14ac:dyDescent="0.25">
      <c r="A37297" t="s">
        <v>69</v>
      </c>
      <c r="B37297" s="1">
        <v>44896</v>
      </c>
      <c r="C37297" t="s">
        <v>104</v>
      </c>
      <c r="D37297" t="s">
        <v>16</v>
      </c>
      <c r="E37297">
        <v>2440</v>
      </c>
      <c r="F37297">
        <v>92211.935520959974</v>
      </c>
    </row>
    <row r="37298" spans="1:6" hidden="1" x14ac:dyDescent="0.25">
      <c r="A37298" t="s">
        <v>69</v>
      </c>
      <c r="B37298" s="1">
        <v>44896</v>
      </c>
      <c r="C37298" t="s">
        <v>13</v>
      </c>
      <c r="D37298" t="s">
        <v>14</v>
      </c>
      <c r="E37298">
        <v>2440</v>
      </c>
      <c r="F37298">
        <v>8808.1261367999996</v>
      </c>
    </row>
    <row r="37299" spans="1:6" hidden="1" x14ac:dyDescent="0.25">
      <c r="A37299" t="s">
        <v>69</v>
      </c>
      <c r="B37299" s="1">
        <v>44896</v>
      </c>
      <c r="C37299" t="s">
        <v>183</v>
      </c>
      <c r="D37299" t="s">
        <v>14</v>
      </c>
      <c r="E37299">
        <v>2440</v>
      </c>
      <c r="F37299">
        <v>1242.3510000000001</v>
      </c>
    </row>
    <row r="37300" spans="1:6" hidden="1" x14ac:dyDescent="0.25">
      <c r="A37300" t="s">
        <v>69</v>
      </c>
      <c r="B37300" s="1">
        <v>44896</v>
      </c>
      <c r="C37300" t="s">
        <v>210</v>
      </c>
      <c r="D37300" t="s">
        <v>14</v>
      </c>
      <c r="E37300">
        <v>2440</v>
      </c>
      <c r="F37300">
        <v>769.62299999999993</v>
      </c>
    </row>
    <row r="37301" spans="1:6" hidden="1" x14ac:dyDescent="0.25">
      <c r="A37301" t="s">
        <v>69</v>
      </c>
      <c r="B37301" s="1">
        <v>44896</v>
      </c>
      <c r="C37301" t="s">
        <v>33</v>
      </c>
      <c r="D37301" t="s">
        <v>14</v>
      </c>
      <c r="E37301">
        <v>2440</v>
      </c>
      <c r="F37301">
        <v>8114.9919918000014</v>
      </c>
    </row>
    <row r="37302" spans="1:6" hidden="1" x14ac:dyDescent="0.25">
      <c r="A37302" t="s">
        <v>69</v>
      </c>
      <c r="B37302" s="1">
        <v>44896</v>
      </c>
      <c r="C37302" t="s">
        <v>37</v>
      </c>
      <c r="D37302" t="s">
        <v>8</v>
      </c>
      <c r="E37302">
        <v>2440</v>
      </c>
      <c r="F37302">
        <v>16798.961618280005</v>
      </c>
    </row>
    <row r="37303" spans="1:6" hidden="1" x14ac:dyDescent="0.25">
      <c r="A37303" t="s">
        <v>69</v>
      </c>
      <c r="B37303" s="1">
        <v>44896</v>
      </c>
      <c r="C37303" t="s">
        <v>53</v>
      </c>
      <c r="D37303" t="s">
        <v>8</v>
      </c>
      <c r="E37303">
        <v>2440</v>
      </c>
      <c r="F37303">
        <v>2488.7295216000002</v>
      </c>
    </row>
    <row r="37304" spans="1:6" hidden="1" x14ac:dyDescent="0.25">
      <c r="A37304" t="s">
        <v>69</v>
      </c>
      <c r="B37304" s="1">
        <v>44896</v>
      </c>
      <c r="C37304" t="s">
        <v>98</v>
      </c>
      <c r="D37304" t="s">
        <v>8</v>
      </c>
      <c r="E37304">
        <v>2440</v>
      </c>
      <c r="F37304">
        <v>1857.3714935999999</v>
      </c>
    </row>
    <row r="37305" spans="1:6" hidden="1" x14ac:dyDescent="0.25">
      <c r="A37305" t="s">
        <v>69</v>
      </c>
      <c r="B37305" s="1">
        <v>44896</v>
      </c>
      <c r="C37305" t="s">
        <v>265</v>
      </c>
      <c r="D37305" t="s">
        <v>16</v>
      </c>
      <c r="E37305">
        <v>2440</v>
      </c>
      <c r="F37305">
        <v>6298.7183999999997</v>
      </c>
    </row>
    <row r="37306" spans="1:6" hidden="1" x14ac:dyDescent="0.25">
      <c r="A37306" t="s">
        <v>69</v>
      </c>
      <c r="B37306" s="1">
        <v>44896</v>
      </c>
      <c r="C37306" t="s">
        <v>265</v>
      </c>
      <c r="D37306" t="s">
        <v>8</v>
      </c>
      <c r="E37306">
        <v>2440</v>
      </c>
      <c r="F37306">
        <v>4724.0387999999994</v>
      </c>
    </row>
    <row r="37307" spans="1:6" hidden="1" x14ac:dyDescent="0.25">
      <c r="A37307" t="s">
        <v>69</v>
      </c>
      <c r="B37307" s="1">
        <v>44896</v>
      </c>
      <c r="C37307" t="s">
        <v>282</v>
      </c>
      <c r="D37307" t="s">
        <v>83</v>
      </c>
      <c r="E37307">
        <v>2440</v>
      </c>
      <c r="F37307">
        <v>4056.7949872500008</v>
      </c>
    </row>
    <row r="37308" spans="1:6" hidden="1" x14ac:dyDescent="0.25">
      <c r="A37308" t="s">
        <v>69</v>
      </c>
      <c r="B37308" s="1">
        <v>44896</v>
      </c>
      <c r="C37308" t="s">
        <v>28</v>
      </c>
      <c r="D37308" t="s">
        <v>14</v>
      </c>
      <c r="E37308">
        <v>2440</v>
      </c>
      <c r="F37308">
        <v>18661.951649100003</v>
      </c>
    </row>
    <row r="37309" spans="1:6" hidden="1" x14ac:dyDescent="0.25">
      <c r="A37309" t="s">
        <v>69</v>
      </c>
      <c r="B37309" s="1">
        <v>44896</v>
      </c>
      <c r="C37309" t="s">
        <v>108</v>
      </c>
      <c r="D37309" t="s">
        <v>16</v>
      </c>
      <c r="E37309">
        <v>2440</v>
      </c>
      <c r="F37309">
        <v>1958.21068608</v>
      </c>
    </row>
    <row r="37310" spans="1:6" hidden="1" x14ac:dyDescent="0.25">
      <c r="A37310" t="s">
        <v>69</v>
      </c>
      <c r="B37310" s="1">
        <v>44896</v>
      </c>
      <c r="C37310" t="s">
        <v>106</v>
      </c>
      <c r="D37310" t="s">
        <v>14</v>
      </c>
      <c r="E37310">
        <v>2440</v>
      </c>
      <c r="F37310">
        <v>4747.1260437000001</v>
      </c>
    </row>
    <row r="37311" spans="1:6" hidden="1" x14ac:dyDescent="0.25">
      <c r="A37311" t="s">
        <v>69</v>
      </c>
      <c r="B37311" s="1">
        <v>44896</v>
      </c>
      <c r="C37311" t="s">
        <v>41</v>
      </c>
      <c r="D37311" t="s">
        <v>8</v>
      </c>
      <c r="E37311">
        <v>2440</v>
      </c>
      <c r="F37311">
        <v>3483.0120150000002</v>
      </c>
    </row>
    <row r="37312" spans="1:6" hidden="1" x14ac:dyDescent="0.25">
      <c r="A37312" t="s">
        <v>69</v>
      </c>
      <c r="B37312" s="1">
        <v>44896</v>
      </c>
      <c r="C37312" t="s">
        <v>15</v>
      </c>
      <c r="D37312" t="s">
        <v>16</v>
      </c>
      <c r="E37312">
        <v>2440</v>
      </c>
      <c r="F37312">
        <v>14746.33293</v>
      </c>
    </row>
    <row r="37313" spans="1:6" hidden="1" x14ac:dyDescent="0.25">
      <c r="A37313" t="s">
        <v>69</v>
      </c>
      <c r="B37313" s="1">
        <v>44896</v>
      </c>
      <c r="C37313" t="s">
        <v>132</v>
      </c>
      <c r="D37313" t="s">
        <v>16</v>
      </c>
      <c r="E37313">
        <v>2440</v>
      </c>
      <c r="F37313">
        <v>3512.9001600000001</v>
      </c>
    </row>
    <row r="37314" spans="1:6" hidden="1" x14ac:dyDescent="0.25">
      <c r="A37314" t="s">
        <v>69</v>
      </c>
      <c r="B37314" s="1">
        <v>44896</v>
      </c>
      <c r="C37314" t="s">
        <v>24</v>
      </c>
      <c r="D37314" t="s">
        <v>8</v>
      </c>
      <c r="E37314">
        <v>2440</v>
      </c>
      <c r="F37314">
        <v>7028.6881939199993</v>
      </c>
    </row>
    <row r="37315" spans="1:6" hidden="1" x14ac:dyDescent="0.25">
      <c r="A37315" t="s">
        <v>69</v>
      </c>
      <c r="B37315" s="1">
        <v>44896</v>
      </c>
      <c r="C37315" t="s">
        <v>477</v>
      </c>
      <c r="D37315" t="s">
        <v>14</v>
      </c>
      <c r="E37315">
        <v>2440</v>
      </c>
      <c r="F37315">
        <v>3430.0800000000004</v>
      </c>
    </row>
    <row r="37316" spans="1:6" hidden="1" x14ac:dyDescent="0.25">
      <c r="A37316" t="s">
        <v>69</v>
      </c>
      <c r="B37316" s="1">
        <v>44896</v>
      </c>
      <c r="C37316" t="s">
        <v>44</v>
      </c>
      <c r="D37316" t="s">
        <v>14</v>
      </c>
      <c r="E37316">
        <v>2440</v>
      </c>
      <c r="F37316">
        <v>433.61840160000008</v>
      </c>
    </row>
    <row r="37317" spans="1:6" hidden="1" x14ac:dyDescent="0.25">
      <c r="A37317" t="s">
        <v>69</v>
      </c>
      <c r="B37317" s="1">
        <v>44927</v>
      </c>
      <c r="C37317" t="s">
        <v>104</v>
      </c>
      <c r="D37317" t="s">
        <v>16</v>
      </c>
      <c r="E37317">
        <v>2440</v>
      </c>
      <c r="F37317">
        <v>40490.210335680007</v>
      </c>
    </row>
    <row r="37318" spans="1:6" hidden="1" x14ac:dyDescent="0.25">
      <c r="A37318" t="s">
        <v>69</v>
      </c>
      <c r="B37318" s="1">
        <v>44927</v>
      </c>
      <c r="C37318" t="s">
        <v>105</v>
      </c>
      <c r="D37318" t="s">
        <v>8</v>
      </c>
      <c r="E37318">
        <v>2440</v>
      </c>
      <c r="F37318">
        <v>78285.821952600003</v>
      </c>
    </row>
    <row r="37319" spans="1:6" hidden="1" x14ac:dyDescent="0.25">
      <c r="A37319" t="s">
        <v>69</v>
      </c>
      <c r="B37319" s="1">
        <v>44927</v>
      </c>
      <c r="C37319" t="s">
        <v>24</v>
      </c>
      <c r="D37319" t="s">
        <v>8</v>
      </c>
      <c r="E37319">
        <v>2440</v>
      </c>
      <c r="F37319">
        <v>15210.87009696</v>
      </c>
    </row>
    <row r="37320" spans="1:6" hidden="1" x14ac:dyDescent="0.25">
      <c r="A37320" t="s">
        <v>69</v>
      </c>
      <c r="B37320" s="1">
        <v>44927</v>
      </c>
      <c r="C37320" t="s">
        <v>29</v>
      </c>
      <c r="D37320" t="s">
        <v>14</v>
      </c>
      <c r="E37320">
        <v>2440</v>
      </c>
      <c r="F37320">
        <v>57640.154384700036</v>
      </c>
    </row>
    <row r="37321" spans="1:6" hidden="1" x14ac:dyDescent="0.25">
      <c r="A37321" t="s">
        <v>69</v>
      </c>
      <c r="B37321" s="1">
        <v>44927</v>
      </c>
      <c r="C37321" t="s">
        <v>15</v>
      </c>
      <c r="D37321" t="s">
        <v>16</v>
      </c>
      <c r="E37321">
        <v>2440</v>
      </c>
      <c r="F37321">
        <v>44193.748718399991</v>
      </c>
    </row>
    <row r="37322" spans="1:6" hidden="1" x14ac:dyDescent="0.25">
      <c r="A37322" t="s">
        <v>69</v>
      </c>
      <c r="B37322" s="1">
        <v>44927</v>
      </c>
      <c r="C37322" t="s">
        <v>37</v>
      </c>
      <c r="D37322" t="s">
        <v>8</v>
      </c>
      <c r="E37322">
        <v>2440</v>
      </c>
      <c r="F37322">
        <v>7010.5150576800006</v>
      </c>
    </row>
    <row r="37323" spans="1:6" hidden="1" x14ac:dyDescent="0.25">
      <c r="A37323" t="s">
        <v>69</v>
      </c>
      <c r="B37323" s="1">
        <v>44927</v>
      </c>
      <c r="C37323" t="s">
        <v>132</v>
      </c>
      <c r="D37323" t="s">
        <v>16</v>
      </c>
      <c r="E37323">
        <v>2440</v>
      </c>
      <c r="F37323">
        <v>11196.3820992</v>
      </c>
    </row>
    <row r="37324" spans="1:6" hidden="1" x14ac:dyDescent="0.25">
      <c r="A37324" t="s">
        <v>69</v>
      </c>
      <c r="B37324" s="1">
        <v>44927</v>
      </c>
      <c r="C37324" t="s">
        <v>106</v>
      </c>
      <c r="D37324" t="s">
        <v>14</v>
      </c>
      <c r="E37324">
        <v>2440</v>
      </c>
      <c r="F37324">
        <v>9424.6614792</v>
      </c>
    </row>
    <row r="37325" spans="1:6" hidden="1" x14ac:dyDescent="0.25">
      <c r="A37325" t="s">
        <v>69</v>
      </c>
      <c r="B37325" s="1">
        <v>44927</v>
      </c>
      <c r="C37325" t="s">
        <v>42</v>
      </c>
      <c r="D37325" t="s">
        <v>16</v>
      </c>
      <c r="E37325">
        <v>2440</v>
      </c>
      <c r="F37325">
        <v>4015.1057652000004</v>
      </c>
    </row>
    <row r="37326" spans="1:6" hidden="1" x14ac:dyDescent="0.25">
      <c r="A37326" t="s">
        <v>69</v>
      </c>
      <c r="B37326" s="1">
        <v>44927</v>
      </c>
      <c r="C37326" t="s">
        <v>17</v>
      </c>
      <c r="D37326" t="s">
        <v>8</v>
      </c>
      <c r="E37326">
        <v>2440</v>
      </c>
      <c r="F37326">
        <v>673.69417632000011</v>
      </c>
    </row>
    <row r="37327" spans="1:6" hidden="1" x14ac:dyDescent="0.25">
      <c r="A37327" t="s">
        <v>69</v>
      </c>
      <c r="B37327" s="1">
        <v>44927</v>
      </c>
      <c r="C37327" t="s">
        <v>18</v>
      </c>
      <c r="D37327" t="s">
        <v>8</v>
      </c>
      <c r="E37327">
        <v>2440</v>
      </c>
      <c r="F37327">
        <v>3376.4598252000001</v>
      </c>
    </row>
    <row r="37328" spans="1:6" hidden="1" x14ac:dyDescent="0.25">
      <c r="A37328" t="s">
        <v>69</v>
      </c>
      <c r="B37328" s="1">
        <v>44927</v>
      </c>
      <c r="C37328" t="s">
        <v>265</v>
      </c>
      <c r="D37328" t="s">
        <v>16</v>
      </c>
      <c r="E37328">
        <v>2440</v>
      </c>
      <c r="F37328">
        <v>2753.2368000000001</v>
      </c>
    </row>
    <row r="37329" spans="1:6" hidden="1" x14ac:dyDescent="0.25">
      <c r="A37329" t="s">
        <v>69</v>
      </c>
      <c r="B37329" s="1">
        <v>44927</v>
      </c>
      <c r="C37329" t="s">
        <v>265</v>
      </c>
      <c r="D37329" t="s">
        <v>8</v>
      </c>
      <c r="E37329">
        <v>2440</v>
      </c>
      <c r="F37329">
        <v>2064.9276</v>
      </c>
    </row>
    <row r="37330" spans="1:6" hidden="1" x14ac:dyDescent="0.25">
      <c r="A37330" t="s">
        <v>69</v>
      </c>
      <c r="B37330" s="1">
        <v>44927</v>
      </c>
      <c r="C37330" t="s">
        <v>282</v>
      </c>
      <c r="D37330" t="s">
        <v>83</v>
      </c>
      <c r="E37330">
        <v>2440</v>
      </c>
      <c r="F37330">
        <v>1149.1364752500001</v>
      </c>
    </row>
    <row r="37331" spans="1:6" hidden="1" x14ac:dyDescent="0.25">
      <c r="A37331" t="s">
        <v>69</v>
      </c>
      <c r="B37331" s="1">
        <v>44927</v>
      </c>
      <c r="C37331" t="s">
        <v>114</v>
      </c>
      <c r="D37331" t="s">
        <v>8</v>
      </c>
      <c r="E37331">
        <v>2440</v>
      </c>
      <c r="F37331">
        <v>11575.593878400003</v>
      </c>
    </row>
    <row r="37332" spans="1:6" hidden="1" x14ac:dyDescent="0.25">
      <c r="A37332" t="s">
        <v>69</v>
      </c>
      <c r="B37332" s="1">
        <v>44927</v>
      </c>
      <c r="C37332" t="s">
        <v>108</v>
      </c>
      <c r="D37332" t="s">
        <v>16</v>
      </c>
      <c r="E37332">
        <v>2440</v>
      </c>
      <c r="F37332">
        <v>4455.2752704000004</v>
      </c>
    </row>
    <row r="37333" spans="1:6" hidden="1" x14ac:dyDescent="0.25">
      <c r="A37333" t="s">
        <v>69</v>
      </c>
      <c r="B37333" s="1">
        <v>44927</v>
      </c>
      <c r="C37333" t="s">
        <v>28</v>
      </c>
      <c r="D37333" t="s">
        <v>14</v>
      </c>
      <c r="E37333">
        <v>2440</v>
      </c>
      <c r="F37333">
        <v>6041.2605384000017</v>
      </c>
    </row>
    <row r="37334" spans="1:6" hidden="1" x14ac:dyDescent="0.25">
      <c r="A37334" t="s">
        <v>69</v>
      </c>
      <c r="B37334" s="1">
        <v>44958</v>
      </c>
      <c r="C37334" t="s">
        <v>104</v>
      </c>
      <c r="D37334" t="s">
        <v>16</v>
      </c>
      <c r="E37334">
        <v>2440</v>
      </c>
      <c r="F37334">
        <v>33162.847123200001</v>
      </c>
    </row>
    <row r="37335" spans="1:6" hidden="1" x14ac:dyDescent="0.25">
      <c r="A37335" t="s">
        <v>69</v>
      </c>
      <c r="B37335" s="1">
        <v>44958</v>
      </c>
      <c r="C37335" t="s">
        <v>105</v>
      </c>
      <c r="D37335" t="s">
        <v>8</v>
      </c>
      <c r="E37335">
        <v>2440</v>
      </c>
      <c r="F37335">
        <v>44050.166663399992</v>
      </c>
    </row>
    <row r="37336" spans="1:6" hidden="1" x14ac:dyDescent="0.25">
      <c r="A37336" t="s">
        <v>69</v>
      </c>
      <c r="B37336" s="1">
        <v>44958</v>
      </c>
      <c r="C37336" t="s">
        <v>106</v>
      </c>
      <c r="D37336" t="s">
        <v>14</v>
      </c>
      <c r="E37336">
        <v>2440</v>
      </c>
      <c r="F37336">
        <v>20298.04099379999</v>
      </c>
    </row>
    <row r="37337" spans="1:6" hidden="1" x14ac:dyDescent="0.25">
      <c r="A37337" t="s">
        <v>69</v>
      </c>
      <c r="B37337" s="1">
        <v>44958</v>
      </c>
      <c r="C37337" t="s">
        <v>29</v>
      </c>
      <c r="D37337" t="s">
        <v>14</v>
      </c>
      <c r="E37337">
        <v>2440</v>
      </c>
      <c r="F37337">
        <v>40437.40640070002</v>
      </c>
    </row>
    <row r="37338" spans="1:6" hidden="1" x14ac:dyDescent="0.25">
      <c r="A37338" t="s">
        <v>69</v>
      </c>
      <c r="B37338" s="1">
        <v>44958</v>
      </c>
      <c r="C37338" t="s">
        <v>111</v>
      </c>
      <c r="D37338" t="s">
        <v>16</v>
      </c>
      <c r="E37338">
        <v>2440</v>
      </c>
      <c r="F37338">
        <v>2628.3297984000001</v>
      </c>
    </row>
    <row r="37339" spans="1:6" hidden="1" x14ac:dyDescent="0.25">
      <c r="A37339" t="s">
        <v>69</v>
      </c>
      <c r="B37339" s="1">
        <v>44958</v>
      </c>
      <c r="C37339" t="s">
        <v>132</v>
      </c>
      <c r="D37339" t="s">
        <v>16</v>
      </c>
      <c r="E37339">
        <v>2440</v>
      </c>
      <c r="F37339">
        <v>6649.3509744000012</v>
      </c>
    </row>
    <row r="37340" spans="1:6" hidden="1" x14ac:dyDescent="0.25">
      <c r="A37340" t="s">
        <v>69</v>
      </c>
      <c r="B37340" s="1">
        <v>44958</v>
      </c>
      <c r="C37340" t="s">
        <v>53</v>
      </c>
      <c r="D37340" t="s">
        <v>8</v>
      </c>
      <c r="E37340">
        <v>2440</v>
      </c>
      <c r="F37340">
        <v>1371.8751480000001</v>
      </c>
    </row>
    <row r="37341" spans="1:6" hidden="1" x14ac:dyDescent="0.25">
      <c r="A37341" t="s">
        <v>69</v>
      </c>
      <c r="B37341" s="1">
        <v>44958</v>
      </c>
      <c r="C37341" t="s">
        <v>98</v>
      </c>
      <c r="D37341" t="s">
        <v>8</v>
      </c>
      <c r="E37341">
        <v>2440</v>
      </c>
      <c r="F37341">
        <v>1020.3680160000001</v>
      </c>
    </row>
    <row r="37342" spans="1:6" hidden="1" x14ac:dyDescent="0.25">
      <c r="A37342" t="s">
        <v>69</v>
      </c>
      <c r="B37342" s="1">
        <v>44958</v>
      </c>
      <c r="C37342" t="s">
        <v>33</v>
      </c>
      <c r="D37342" t="s">
        <v>14</v>
      </c>
      <c r="E37342">
        <v>2440</v>
      </c>
      <c r="F37342">
        <v>10665.535276799999</v>
      </c>
    </row>
    <row r="37343" spans="1:6" hidden="1" x14ac:dyDescent="0.25">
      <c r="A37343" t="s">
        <v>69</v>
      </c>
      <c r="B37343" s="1">
        <v>44958</v>
      </c>
      <c r="C37343" t="s">
        <v>28</v>
      </c>
      <c r="D37343" t="s">
        <v>14</v>
      </c>
      <c r="E37343">
        <v>2440</v>
      </c>
      <c r="F37343">
        <v>5837.8645532999981</v>
      </c>
    </row>
    <row r="37344" spans="1:6" hidden="1" x14ac:dyDescent="0.25">
      <c r="A37344" t="s">
        <v>69</v>
      </c>
      <c r="B37344" s="1">
        <v>44958</v>
      </c>
      <c r="C37344" t="s">
        <v>15</v>
      </c>
      <c r="D37344" t="s">
        <v>16</v>
      </c>
      <c r="E37344">
        <v>2440</v>
      </c>
      <c r="F37344">
        <v>17729.441751359998</v>
      </c>
    </row>
    <row r="37345" spans="1:6" hidden="1" x14ac:dyDescent="0.25">
      <c r="A37345" t="s">
        <v>69</v>
      </c>
      <c r="B37345" s="1">
        <v>44958</v>
      </c>
      <c r="C37345" t="s">
        <v>37</v>
      </c>
      <c r="D37345" t="s">
        <v>8</v>
      </c>
      <c r="E37345">
        <v>2440</v>
      </c>
      <c r="F37345">
        <v>18858.723091020001</v>
      </c>
    </row>
    <row r="37346" spans="1:6" hidden="1" x14ac:dyDescent="0.25">
      <c r="A37346" t="s">
        <v>69</v>
      </c>
      <c r="B37346" s="1">
        <v>44958</v>
      </c>
      <c r="C37346" t="s">
        <v>114</v>
      </c>
      <c r="D37346" t="s">
        <v>8</v>
      </c>
      <c r="E37346">
        <v>2440</v>
      </c>
      <c r="F37346">
        <v>50602.071945599986</v>
      </c>
    </row>
    <row r="37347" spans="1:6" hidden="1" x14ac:dyDescent="0.25">
      <c r="A37347" t="s">
        <v>69</v>
      </c>
      <c r="B37347" s="1">
        <v>44958</v>
      </c>
      <c r="C37347" t="s">
        <v>41</v>
      </c>
      <c r="D37347" t="s">
        <v>8</v>
      </c>
      <c r="E37347">
        <v>2440</v>
      </c>
      <c r="F37347">
        <v>4504.52544984</v>
      </c>
    </row>
    <row r="37348" spans="1:6" hidden="1" x14ac:dyDescent="0.25">
      <c r="A37348" t="s">
        <v>69</v>
      </c>
      <c r="B37348" s="1">
        <v>44958</v>
      </c>
      <c r="C37348" t="s">
        <v>24</v>
      </c>
      <c r="D37348" t="s">
        <v>8</v>
      </c>
      <c r="E37348">
        <v>2440</v>
      </c>
      <c r="F37348">
        <v>13551.493451220002</v>
      </c>
    </row>
    <row r="37349" spans="1:6" hidden="1" x14ac:dyDescent="0.25">
      <c r="A37349" t="s">
        <v>69</v>
      </c>
      <c r="B37349" s="1">
        <v>44958</v>
      </c>
      <c r="C37349" t="s">
        <v>108</v>
      </c>
      <c r="D37349" t="s">
        <v>16</v>
      </c>
      <c r="E37349">
        <v>2440</v>
      </c>
      <c r="F37349">
        <v>24247.617304320003</v>
      </c>
    </row>
    <row r="37350" spans="1:6" hidden="1" x14ac:dyDescent="0.25">
      <c r="A37350" t="s">
        <v>69</v>
      </c>
      <c r="B37350" s="1">
        <v>44958</v>
      </c>
      <c r="C37350" t="s">
        <v>109</v>
      </c>
      <c r="D37350" t="s">
        <v>14</v>
      </c>
      <c r="E37350">
        <v>2440</v>
      </c>
      <c r="F37350">
        <v>4570.0333499999997</v>
      </c>
    </row>
    <row r="37351" spans="1:6" hidden="1" x14ac:dyDescent="0.25">
      <c r="A37351" t="s">
        <v>69</v>
      </c>
      <c r="B37351" s="1">
        <v>44958</v>
      </c>
      <c r="C37351" t="s">
        <v>265</v>
      </c>
      <c r="D37351" t="s">
        <v>16</v>
      </c>
      <c r="E37351">
        <v>2440</v>
      </c>
      <c r="F37351">
        <v>2747.1167999999998</v>
      </c>
    </row>
    <row r="37352" spans="1:6" hidden="1" x14ac:dyDescent="0.25">
      <c r="A37352" t="s">
        <v>69</v>
      </c>
      <c r="B37352" s="1">
        <v>44958</v>
      </c>
      <c r="C37352" t="s">
        <v>265</v>
      </c>
      <c r="D37352" t="s">
        <v>8</v>
      </c>
      <c r="E37352">
        <v>2440</v>
      </c>
      <c r="F37352">
        <v>2060.3376000000003</v>
      </c>
    </row>
    <row r="37353" spans="1:6" hidden="1" x14ac:dyDescent="0.25">
      <c r="A37353" t="s">
        <v>69</v>
      </c>
      <c r="B37353" s="1">
        <v>44958</v>
      </c>
      <c r="C37353" t="s">
        <v>282</v>
      </c>
      <c r="D37353" t="s">
        <v>83</v>
      </c>
      <c r="E37353">
        <v>2440</v>
      </c>
      <c r="F37353">
        <v>1845.8297910000001</v>
      </c>
    </row>
    <row r="37354" spans="1:6" hidden="1" x14ac:dyDescent="0.25">
      <c r="A37354" t="s">
        <v>69</v>
      </c>
      <c r="B37354" s="1">
        <v>44986</v>
      </c>
      <c r="C37354" t="s">
        <v>29</v>
      </c>
      <c r="D37354" t="s">
        <v>14</v>
      </c>
      <c r="E37354">
        <v>2440</v>
      </c>
      <c r="F37354">
        <v>39207.474947550007</v>
      </c>
    </row>
    <row r="37355" spans="1:6" hidden="1" x14ac:dyDescent="0.25">
      <c r="A37355" t="s">
        <v>69</v>
      </c>
      <c r="B37355" s="1">
        <v>44986</v>
      </c>
      <c r="C37355" t="s">
        <v>106</v>
      </c>
      <c r="D37355" t="s">
        <v>14</v>
      </c>
      <c r="E37355">
        <v>2440</v>
      </c>
      <c r="F37355">
        <v>30321.538525049982</v>
      </c>
    </row>
    <row r="37356" spans="1:6" hidden="1" x14ac:dyDescent="0.25">
      <c r="A37356" t="s">
        <v>69</v>
      </c>
      <c r="B37356" s="1">
        <v>44986</v>
      </c>
      <c r="C37356" t="s">
        <v>105</v>
      </c>
      <c r="D37356" t="s">
        <v>8</v>
      </c>
      <c r="E37356">
        <v>2440</v>
      </c>
      <c r="F37356">
        <v>55210.357326239988</v>
      </c>
    </row>
    <row r="37357" spans="1:6" hidden="1" x14ac:dyDescent="0.25">
      <c r="A37357" t="s">
        <v>69</v>
      </c>
      <c r="B37357" s="1">
        <v>44986</v>
      </c>
      <c r="C37357" t="s">
        <v>13</v>
      </c>
      <c r="D37357" t="s">
        <v>14</v>
      </c>
      <c r="E37357">
        <v>2440</v>
      </c>
      <c r="F37357">
        <v>2328.879825</v>
      </c>
    </row>
    <row r="37358" spans="1:6" hidden="1" x14ac:dyDescent="0.25">
      <c r="A37358" t="s">
        <v>69</v>
      </c>
      <c r="B37358" s="1">
        <v>44986</v>
      </c>
      <c r="C37358" t="s">
        <v>132</v>
      </c>
      <c r="D37358" t="s">
        <v>16</v>
      </c>
      <c r="E37358">
        <v>2440</v>
      </c>
      <c r="F37358">
        <v>5680.3134791999983</v>
      </c>
    </row>
    <row r="37359" spans="1:6" hidden="1" x14ac:dyDescent="0.25">
      <c r="A37359" t="s">
        <v>69</v>
      </c>
      <c r="B37359" s="1">
        <v>44986</v>
      </c>
      <c r="C37359" t="s">
        <v>15</v>
      </c>
      <c r="D37359" t="s">
        <v>16</v>
      </c>
      <c r="E37359">
        <v>2440</v>
      </c>
      <c r="F37359">
        <v>14159.260391279997</v>
      </c>
    </row>
    <row r="37360" spans="1:6" hidden="1" x14ac:dyDescent="0.25">
      <c r="A37360" t="s">
        <v>69</v>
      </c>
      <c r="B37360" s="1">
        <v>44986</v>
      </c>
      <c r="C37360" t="s">
        <v>104</v>
      </c>
      <c r="D37360" t="s">
        <v>16</v>
      </c>
      <c r="E37360">
        <v>2440</v>
      </c>
      <c r="F37360">
        <v>78968.049396479997</v>
      </c>
    </row>
    <row r="37361" spans="1:6" hidden="1" x14ac:dyDescent="0.25">
      <c r="A37361" t="s">
        <v>69</v>
      </c>
      <c r="B37361" s="1">
        <v>44986</v>
      </c>
      <c r="C37361" t="s">
        <v>109</v>
      </c>
      <c r="D37361" t="s">
        <v>14</v>
      </c>
      <c r="E37361">
        <v>2440</v>
      </c>
      <c r="F37361">
        <v>3840.5579238</v>
      </c>
    </row>
    <row r="37362" spans="1:6" hidden="1" x14ac:dyDescent="0.25">
      <c r="A37362" t="s">
        <v>69</v>
      </c>
      <c r="B37362" s="1">
        <v>44986</v>
      </c>
      <c r="C37362" t="s">
        <v>137</v>
      </c>
      <c r="D37362" t="s">
        <v>14</v>
      </c>
      <c r="E37362">
        <v>2440</v>
      </c>
      <c r="F37362">
        <v>1139.0433300000002</v>
      </c>
    </row>
    <row r="37363" spans="1:6" hidden="1" x14ac:dyDescent="0.25">
      <c r="A37363" t="s">
        <v>69</v>
      </c>
      <c r="B37363" s="1">
        <v>44986</v>
      </c>
      <c r="C37363" t="s">
        <v>98</v>
      </c>
      <c r="D37363" t="s">
        <v>8</v>
      </c>
      <c r="E37363">
        <v>2440</v>
      </c>
      <c r="F37363">
        <v>1655.7795288</v>
      </c>
    </row>
    <row r="37364" spans="1:6" hidden="1" x14ac:dyDescent="0.25">
      <c r="A37364" t="s">
        <v>69</v>
      </c>
      <c r="B37364" s="1">
        <v>44986</v>
      </c>
      <c r="C37364" t="s">
        <v>28</v>
      </c>
      <c r="D37364" t="s">
        <v>14</v>
      </c>
      <c r="E37364">
        <v>2440</v>
      </c>
      <c r="F37364">
        <v>7347.6804548999989</v>
      </c>
    </row>
    <row r="37365" spans="1:6" hidden="1" x14ac:dyDescent="0.25">
      <c r="A37365" t="s">
        <v>69</v>
      </c>
      <c r="B37365" s="1">
        <v>44986</v>
      </c>
      <c r="C37365" t="s">
        <v>53</v>
      </c>
      <c r="D37365" t="s">
        <v>8</v>
      </c>
      <c r="E37365">
        <v>2440</v>
      </c>
      <c r="F37365">
        <v>1078.1458632000001</v>
      </c>
    </row>
    <row r="37366" spans="1:6" hidden="1" x14ac:dyDescent="0.25">
      <c r="A37366" t="s">
        <v>69</v>
      </c>
      <c r="B37366" s="1">
        <v>44986</v>
      </c>
      <c r="C37366" t="s">
        <v>24</v>
      </c>
      <c r="D37366" t="s">
        <v>8</v>
      </c>
      <c r="E37366">
        <v>2440</v>
      </c>
      <c r="F37366">
        <v>15959.603684519998</v>
      </c>
    </row>
    <row r="37367" spans="1:6" hidden="1" x14ac:dyDescent="0.25">
      <c r="A37367" t="s">
        <v>69</v>
      </c>
      <c r="B37367" s="1">
        <v>44986</v>
      </c>
      <c r="C37367" t="s">
        <v>114</v>
      </c>
      <c r="D37367" t="s">
        <v>8</v>
      </c>
      <c r="E37367">
        <v>2440</v>
      </c>
      <c r="F37367">
        <v>14536.636164000003</v>
      </c>
    </row>
    <row r="37368" spans="1:6" hidden="1" x14ac:dyDescent="0.25">
      <c r="A37368" t="s">
        <v>69</v>
      </c>
      <c r="B37368" s="1">
        <v>44986</v>
      </c>
      <c r="C37368" t="s">
        <v>41</v>
      </c>
      <c r="D37368" t="s">
        <v>8</v>
      </c>
      <c r="E37368">
        <v>2440</v>
      </c>
      <c r="F37368">
        <v>6813.9576120599995</v>
      </c>
    </row>
    <row r="37369" spans="1:6" hidden="1" x14ac:dyDescent="0.25">
      <c r="A37369" t="s">
        <v>69</v>
      </c>
      <c r="B37369" s="1">
        <v>44986</v>
      </c>
      <c r="C37369" t="s">
        <v>70</v>
      </c>
      <c r="D37369" t="s">
        <v>16</v>
      </c>
      <c r="E37369">
        <v>2440</v>
      </c>
      <c r="F37369">
        <v>15203.851200000001</v>
      </c>
    </row>
    <row r="37370" spans="1:6" hidden="1" x14ac:dyDescent="0.25">
      <c r="A37370" t="s">
        <v>69</v>
      </c>
      <c r="B37370" s="1">
        <v>44986</v>
      </c>
      <c r="C37370" t="s">
        <v>282</v>
      </c>
      <c r="D37370" t="s">
        <v>83</v>
      </c>
      <c r="E37370">
        <v>2440</v>
      </c>
      <c r="F37370">
        <v>565.78176000000019</v>
      </c>
    </row>
    <row r="37371" spans="1:6" hidden="1" x14ac:dyDescent="0.25">
      <c r="A37371" t="s">
        <v>69</v>
      </c>
      <c r="B37371" s="1">
        <v>44986</v>
      </c>
      <c r="C37371" t="s">
        <v>265</v>
      </c>
      <c r="D37371" t="s">
        <v>16</v>
      </c>
      <c r="E37371">
        <v>2440</v>
      </c>
      <c r="F37371">
        <v>219.60000000000002</v>
      </c>
    </row>
    <row r="37372" spans="1:6" hidden="1" x14ac:dyDescent="0.25">
      <c r="A37372" t="s">
        <v>69</v>
      </c>
      <c r="B37372" s="1">
        <v>44986</v>
      </c>
      <c r="C37372" t="s">
        <v>265</v>
      </c>
      <c r="D37372" t="s">
        <v>8</v>
      </c>
      <c r="E37372">
        <v>2440</v>
      </c>
      <c r="F37372">
        <v>164.70000000000002</v>
      </c>
    </row>
    <row r="37373" spans="1:6" hidden="1" x14ac:dyDescent="0.25">
      <c r="A37373" t="s">
        <v>69</v>
      </c>
      <c r="B37373" s="1">
        <v>45017</v>
      </c>
      <c r="C37373" t="s">
        <v>28</v>
      </c>
      <c r="D37373" t="s">
        <v>14</v>
      </c>
      <c r="E37373">
        <v>2440</v>
      </c>
      <c r="F37373">
        <v>6922.2336576000007</v>
      </c>
    </row>
    <row r="37374" spans="1:6" hidden="1" x14ac:dyDescent="0.25">
      <c r="A37374" t="s">
        <v>69</v>
      </c>
      <c r="B37374" s="1">
        <v>45017</v>
      </c>
      <c r="C37374" t="s">
        <v>33</v>
      </c>
      <c r="D37374" t="s">
        <v>14</v>
      </c>
      <c r="E37374">
        <v>2440</v>
      </c>
      <c r="F37374">
        <v>7180.131684</v>
      </c>
    </row>
    <row r="37375" spans="1:6" hidden="1" x14ac:dyDescent="0.25">
      <c r="A37375" t="s">
        <v>69</v>
      </c>
      <c r="B37375" s="1">
        <v>45017</v>
      </c>
      <c r="C37375" t="s">
        <v>29</v>
      </c>
      <c r="D37375" t="s">
        <v>14</v>
      </c>
      <c r="E37375">
        <v>2440</v>
      </c>
      <c r="F37375">
        <v>9619.5025397999962</v>
      </c>
    </row>
    <row r="37376" spans="1:6" hidden="1" x14ac:dyDescent="0.25">
      <c r="A37376" t="s">
        <v>69</v>
      </c>
      <c r="B37376" s="1">
        <v>45017</v>
      </c>
      <c r="C37376" t="s">
        <v>106</v>
      </c>
      <c r="D37376" t="s">
        <v>14</v>
      </c>
      <c r="E37376">
        <v>2440</v>
      </c>
      <c r="F37376">
        <v>11081.916790950005</v>
      </c>
    </row>
    <row r="37377" spans="1:6" hidden="1" x14ac:dyDescent="0.25">
      <c r="A37377" t="s">
        <v>69</v>
      </c>
      <c r="B37377" s="1">
        <v>45017</v>
      </c>
      <c r="C37377" t="s">
        <v>24</v>
      </c>
      <c r="D37377" t="s">
        <v>8</v>
      </c>
      <c r="E37377">
        <v>2440</v>
      </c>
      <c r="F37377">
        <v>26905.201807139994</v>
      </c>
    </row>
    <row r="37378" spans="1:6" hidden="1" x14ac:dyDescent="0.25">
      <c r="A37378" t="s">
        <v>69</v>
      </c>
      <c r="B37378" s="1">
        <v>45017</v>
      </c>
      <c r="C37378" t="s">
        <v>105</v>
      </c>
      <c r="D37378" t="s">
        <v>8</v>
      </c>
      <c r="E37378">
        <v>2440</v>
      </c>
      <c r="F37378">
        <v>2820411811.928916</v>
      </c>
    </row>
    <row r="37379" spans="1:6" hidden="1" x14ac:dyDescent="0.25">
      <c r="A37379" t="s">
        <v>69</v>
      </c>
      <c r="B37379" s="1">
        <v>45017</v>
      </c>
      <c r="C37379" t="s">
        <v>114</v>
      </c>
      <c r="D37379" t="s">
        <v>8</v>
      </c>
      <c r="E37379">
        <v>2440</v>
      </c>
      <c r="F37379">
        <v>13061.486526480001</v>
      </c>
    </row>
    <row r="37380" spans="1:6" hidden="1" x14ac:dyDescent="0.25">
      <c r="A37380" t="s">
        <v>69</v>
      </c>
      <c r="B37380" s="1">
        <v>45017</v>
      </c>
      <c r="C37380" t="s">
        <v>37</v>
      </c>
      <c r="D37380" t="s">
        <v>8</v>
      </c>
      <c r="E37380">
        <v>2440</v>
      </c>
      <c r="F37380">
        <v>19831.705732980005</v>
      </c>
    </row>
    <row r="37381" spans="1:6" hidden="1" x14ac:dyDescent="0.25">
      <c r="A37381" t="s">
        <v>69</v>
      </c>
      <c r="B37381" s="1">
        <v>45017</v>
      </c>
      <c r="C37381" t="s">
        <v>41</v>
      </c>
      <c r="D37381" t="s">
        <v>8</v>
      </c>
      <c r="E37381">
        <v>2440</v>
      </c>
      <c r="F37381">
        <v>8111.22099858</v>
      </c>
    </row>
    <row r="37382" spans="1:6" hidden="1" x14ac:dyDescent="0.25">
      <c r="A37382" t="s">
        <v>69</v>
      </c>
      <c r="B37382" s="1">
        <v>45017</v>
      </c>
      <c r="C37382" t="s">
        <v>15</v>
      </c>
      <c r="D37382" t="s">
        <v>16</v>
      </c>
      <c r="E37382">
        <v>2440</v>
      </c>
      <c r="F37382">
        <v>27344.490061199998</v>
      </c>
    </row>
    <row r="37383" spans="1:6" hidden="1" x14ac:dyDescent="0.25">
      <c r="A37383" t="s">
        <v>69</v>
      </c>
      <c r="B37383" s="1">
        <v>45017</v>
      </c>
      <c r="C37383" t="s">
        <v>104</v>
      </c>
      <c r="D37383" t="s">
        <v>16</v>
      </c>
      <c r="E37383">
        <v>2440</v>
      </c>
      <c r="F37383">
        <v>47258.682658559999</v>
      </c>
    </row>
    <row r="37384" spans="1:6" hidden="1" x14ac:dyDescent="0.25">
      <c r="A37384" t="s">
        <v>69</v>
      </c>
      <c r="B37384" s="1">
        <v>45017</v>
      </c>
      <c r="C37384" t="s">
        <v>108</v>
      </c>
      <c r="D37384" t="s">
        <v>16</v>
      </c>
      <c r="E37384">
        <v>2440</v>
      </c>
      <c r="F37384">
        <v>3716790430.2314768</v>
      </c>
    </row>
    <row r="37385" spans="1:6" hidden="1" x14ac:dyDescent="0.25">
      <c r="A37385" t="s">
        <v>69</v>
      </c>
      <c r="B37385" s="1">
        <v>45017</v>
      </c>
      <c r="C37385" t="s">
        <v>70</v>
      </c>
      <c r="D37385" t="s">
        <v>16</v>
      </c>
      <c r="E37385">
        <v>2440</v>
      </c>
      <c r="F37385">
        <v>4735.3391999999994</v>
      </c>
    </row>
    <row r="37386" spans="1:6" hidden="1" x14ac:dyDescent="0.25">
      <c r="A37386" t="s">
        <v>69</v>
      </c>
      <c r="B37386" s="1">
        <v>45017</v>
      </c>
      <c r="C37386" t="s">
        <v>282</v>
      </c>
      <c r="D37386" t="s">
        <v>83</v>
      </c>
      <c r="E37386">
        <v>2440</v>
      </c>
      <c r="F37386">
        <v>2999.6774805000009</v>
      </c>
    </row>
    <row r="37387" spans="1:6" hidden="1" x14ac:dyDescent="0.25">
      <c r="A37387" t="s">
        <v>69</v>
      </c>
      <c r="B37387" s="1">
        <v>45017</v>
      </c>
      <c r="C37387" t="s">
        <v>116</v>
      </c>
      <c r="D37387" t="s">
        <v>16</v>
      </c>
      <c r="E37387">
        <v>2440</v>
      </c>
      <c r="F37387">
        <v>4762.729445760001</v>
      </c>
    </row>
    <row r="37388" spans="1:6" hidden="1" x14ac:dyDescent="0.25">
      <c r="A37388" t="s">
        <v>69</v>
      </c>
      <c r="B37388" s="1">
        <v>45017</v>
      </c>
      <c r="C37388" t="s">
        <v>111</v>
      </c>
      <c r="D37388" t="s">
        <v>16</v>
      </c>
      <c r="E37388">
        <v>2440</v>
      </c>
      <c r="F37388">
        <v>310.55400000000009</v>
      </c>
    </row>
    <row r="37389" spans="1:6" hidden="1" x14ac:dyDescent="0.25">
      <c r="A37389" t="s">
        <v>69</v>
      </c>
      <c r="B37389" s="1">
        <v>45047</v>
      </c>
      <c r="C37389" t="s">
        <v>106</v>
      </c>
      <c r="D37389" t="s">
        <v>14</v>
      </c>
      <c r="E37389">
        <v>2440</v>
      </c>
      <c r="F37389">
        <v>8314.8967587000006</v>
      </c>
    </row>
    <row r="37390" spans="1:6" hidden="1" x14ac:dyDescent="0.25">
      <c r="A37390" t="s">
        <v>69</v>
      </c>
      <c r="B37390" s="1">
        <v>45047</v>
      </c>
      <c r="C37390" t="s">
        <v>105</v>
      </c>
      <c r="D37390" t="s">
        <v>8</v>
      </c>
      <c r="E37390">
        <v>2440</v>
      </c>
      <c r="F37390">
        <v>79611.403789980002</v>
      </c>
    </row>
    <row r="37391" spans="1:6" hidden="1" x14ac:dyDescent="0.25">
      <c r="A37391" t="s">
        <v>69</v>
      </c>
      <c r="B37391" s="1">
        <v>45047</v>
      </c>
      <c r="C37391" t="s">
        <v>33</v>
      </c>
      <c r="D37391" t="s">
        <v>14</v>
      </c>
      <c r="E37391">
        <v>2440</v>
      </c>
      <c r="F37391">
        <v>7991.2906097999985</v>
      </c>
    </row>
    <row r="37392" spans="1:6" hidden="1" x14ac:dyDescent="0.25">
      <c r="A37392" t="s">
        <v>69</v>
      </c>
      <c r="B37392" s="1">
        <v>45047</v>
      </c>
      <c r="C37392" t="s">
        <v>24</v>
      </c>
      <c r="D37392" t="s">
        <v>8</v>
      </c>
      <c r="E37392">
        <v>2440</v>
      </c>
      <c r="F37392">
        <v>36355.83057161999</v>
      </c>
    </row>
    <row r="37393" spans="1:6" hidden="1" x14ac:dyDescent="0.25">
      <c r="A37393" t="s">
        <v>69</v>
      </c>
      <c r="B37393" s="1">
        <v>45047</v>
      </c>
      <c r="C37393" t="s">
        <v>70</v>
      </c>
      <c r="D37393" t="s">
        <v>16</v>
      </c>
      <c r="E37393">
        <v>2440</v>
      </c>
      <c r="F37393">
        <v>24575.130608640007</v>
      </c>
    </row>
    <row r="37394" spans="1:6" hidden="1" x14ac:dyDescent="0.25">
      <c r="A37394" t="s">
        <v>69</v>
      </c>
      <c r="B37394" s="1">
        <v>45047</v>
      </c>
      <c r="C37394" t="s">
        <v>108</v>
      </c>
      <c r="D37394" t="s">
        <v>16</v>
      </c>
      <c r="E37394">
        <v>2440</v>
      </c>
      <c r="F37394">
        <v>65079.501408000011</v>
      </c>
    </row>
    <row r="37395" spans="1:6" hidden="1" x14ac:dyDescent="0.25">
      <c r="A37395" t="s">
        <v>69</v>
      </c>
      <c r="B37395" s="1">
        <v>45047</v>
      </c>
      <c r="C37395" t="s">
        <v>132</v>
      </c>
      <c r="D37395" t="s">
        <v>16</v>
      </c>
      <c r="E37395">
        <v>2440</v>
      </c>
      <c r="F37395">
        <v>8076.9405427200008</v>
      </c>
    </row>
    <row r="37396" spans="1:6" hidden="1" x14ac:dyDescent="0.25">
      <c r="A37396" t="s">
        <v>69</v>
      </c>
      <c r="B37396" s="1">
        <v>45047</v>
      </c>
      <c r="C37396" t="s">
        <v>29</v>
      </c>
      <c r="D37396" t="s">
        <v>14</v>
      </c>
      <c r="E37396">
        <v>2440</v>
      </c>
      <c r="F37396">
        <v>36680.833549950003</v>
      </c>
    </row>
    <row r="37397" spans="1:6" hidden="1" x14ac:dyDescent="0.25">
      <c r="A37397" t="s">
        <v>69</v>
      </c>
      <c r="B37397" s="1">
        <v>45047</v>
      </c>
      <c r="C37397" t="s">
        <v>282</v>
      </c>
      <c r="D37397" t="s">
        <v>83</v>
      </c>
      <c r="E37397">
        <v>2440</v>
      </c>
      <c r="F37397">
        <v>3291.0128640000007</v>
      </c>
    </row>
    <row r="37398" spans="1:6" hidden="1" x14ac:dyDescent="0.25">
      <c r="A37398" t="s">
        <v>69</v>
      </c>
      <c r="B37398" s="1">
        <v>45047</v>
      </c>
      <c r="C37398" t="s">
        <v>41</v>
      </c>
      <c r="D37398" t="s">
        <v>8</v>
      </c>
      <c r="E37398">
        <v>2440</v>
      </c>
      <c r="F37398">
        <v>4395.7550908799994</v>
      </c>
    </row>
    <row r="37399" spans="1:6" hidden="1" x14ac:dyDescent="0.25">
      <c r="A37399" t="s">
        <v>69</v>
      </c>
      <c r="B37399" s="1">
        <v>45047</v>
      </c>
      <c r="C37399" t="s">
        <v>37</v>
      </c>
      <c r="D37399" t="s">
        <v>8</v>
      </c>
      <c r="E37399">
        <v>2440</v>
      </c>
      <c r="F37399">
        <v>9013.6509687000016</v>
      </c>
    </row>
    <row r="37400" spans="1:6" hidden="1" x14ac:dyDescent="0.25">
      <c r="A37400" t="s">
        <v>69</v>
      </c>
      <c r="B37400" s="1">
        <v>45047</v>
      </c>
      <c r="C37400" t="s">
        <v>114</v>
      </c>
      <c r="D37400" t="s">
        <v>8</v>
      </c>
      <c r="E37400">
        <v>2440</v>
      </c>
      <c r="F37400">
        <v>25624.765938240005</v>
      </c>
    </row>
    <row r="37401" spans="1:6" hidden="1" x14ac:dyDescent="0.25">
      <c r="A37401" t="s">
        <v>69</v>
      </c>
      <c r="B37401" s="1">
        <v>45047</v>
      </c>
      <c r="C37401" t="s">
        <v>13</v>
      </c>
      <c r="D37401" t="s">
        <v>14</v>
      </c>
      <c r="E37401">
        <v>2440</v>
      </c>
      <c r="F37401">
        <v>3331.4541498000003</v>
      </c>
    </row>
    <row r="37402" spans="1:6" hidden="1" x14ac:dyDescent="0.25">
      <c r="A37402" t="s">
        <v>69</v>
      </c>
      <c r="B37402" s="1">
        <v>45047</v>
      </c>
      <c r="C37402" t="s">
        <v>28</v>
      </c>
      <c r="D37402" t="s">
        <v>14</v>
      </c>
      <c r="E37402">
        <v>2440</v>
      </c>
      <c r="F37402">
        <v>7145.607415800001</v>
      </c>
    </row>
    <row r="37403" spans="1:6" hidden="1" x14ac:dyDescent="0.25">
      <c r="A37403" t="s">
        <v>69</v>
      </c>
      <c r="B37403" s="1">
        <v>45047</v>
      </c>
      <c r="C37403" t="s">
        <v>15</v>
      </c>
      <c r="D37403" t="s">
        <v>16</v>
      </c>
      <c r="E37403">
        <v>2440</v>
      </c>
      <c r="F37403">
        <v>19487.954595840001</v>
      </c>
    </row>
    <row r="37404" spans="1:6" hidden="1" x14ac:dyDescent="0.25">
      <c r="A37404" t="s">
        <v>69</v>
      </c>
      <c r="B37404" s="1">
        <v>45047</v>
      </c>
      <c r="C37404" t="s">
        <v>126</v>
      </c>
      <c r="D37404" t="s">
        <v>16</v>
      </c>
      <c r="E37404">
        <v>2440</v>
      </c>
      <c r="F37404">
        <v>14580.857349120004</v>
      </c>
    </row>
    <row r="37405" spans="1:6" hidden="1" x14ac:dyDescent="0.25">
      <c r="A37405" t="s">
        <v>69</v>
      </c>
      <c r="B37405" s="1">
        <v>45047</v>
      </c>
      <c r="C37405" t="s">
        <v>109</v>
      </c>
      <c r="D37405" t="s">
        <v>14</v>
      </c>
      <c r="E37405">
        <v>2440</v>
      </c>
      <c r="F37405">
        <v>5441.0483058</v>
      </c>
    </row>
    <row r="37406" spans="1:6" hidden="1" x14ac:dyDescent="0.25">
      <c r="A37406" t="s">
        <v>69</v>
      </c>
      <c r="B37406" s="1">
        <v>45047</v>
      </c>
      <c r="C37406" t="s">
        <v>137</v>
      </c>
      <c r="D37406" t="s">
        <v>14</v>
      </c>
      <c r="E37406">
        <v>2440</v>
      </c>
      <c r="F37406">
        <v>255.15000000000003</v>
      </c>
    </row>
    <row r="37407" spans="1:6" hidden="1" x14ac:dyDescent="0.25">
      <c r="A37407" t="s">
        <v>69</v>
      </c>
      <c r="B37407" s="1">
        <v>45047</v>
      </c>
      <c r="C37407" t="s">
        <v>116</v>
      </c>
      <c r="D37407" t="s">
        <v>16</v>
      </c>
      <c r="E37407">
        <v>2440</v>
      </c>
      <c r="F37407">
        <v>8169.1297948800002</v>
      </c>
    </row>
    <row r="37408" spans="1:6" hidden="1" x14ac:dyDescent="0.25">
      <c r="A37408" t="s">
        <v>69</v>
      </c>
      <c r="B37408" s="1">
        <v>45047</v>
      </c>
      <c r="C37408" t="s">
        <v>17</v>
      </c>
      <c r="D37408" t="s">
        <v>8</v>
      </c>
      <c r="E37408">
        <v>2440</v>
      </c>
      <c r="F37408">
        <v>6016.7358727200008</v>
      </c>
    </row>
    <row r="37409" spans="1:6" hidden="1" x14ac:dyDescent="0.25">
      <c r="A37409" t="s">
        <v>69</v>
      </c>
      <c r="B37409" s="1">
        <v>45047</v>
      </c>
      <c r="C37409" t="s">
        <v>44</v>
      </c>
      <c r="D37409" t="s">
        <v>14</v>
      </c>
      <c r="E37409">
        <v>2440</v>
      </c>
      <c r="F37409">
        <v>2536.5422933999998</v>
      </c>
    </row>
    <row r="37410" spans="1:6" hidden="1" x14ac:dyDescent="0.25">
      <c r="A37410" t="s">
        <v>69</v>
      </c>
      <c r="B37410" s="1">
        <v>45078</v>
      </c>
      <c r="C37410" t="s">
        <v>106</v>
      </c>
      <c r="D37410" t="s">
        <v>14</v>
      </c>
      <c r="E37410">
        <v>2440</v>
      </c>
      <c r="F37410">
        <v>12808.995779999999</v>
      </c>
    </row>
    <row r="37411" spans="1:6" hidden="1" x14ac:dyDescent="0.25">
      <c r="A37411" t="s">
        <v>69</v>
      </c>
      <c r="B37411" s="1">
        <v>45047</v>
      </c>
      <c r="C37411" t="s">
        <v>60</v>
      </c>
      <c r="D37411" t="s">
        <v>14</v>
      </c>
      <c r="E37411">
        <v>2440</v>
      </c>
      <c r="F37411">
        <v>2980.7010707999998</v>
      </c>
    </row>
    <row r="37412" spans="1:6" hidden="1" x14ac:dyDescent="0.25">
      <c r="A37412" t="s">
        <v>69</v>
      </c>
      <c r="B37412" s="1">
        <v>45047</v>
      </c>
      <c r="C37412" t="s">
        <v>104</v>
      </c>
      <c r="D37412" t="s">
        <v>16</v>
      </c>
      <c r="E37412">
        <v>2440</v>
      </c>
      <c r="F37412">
        <v>30725.353209599998</v>
      </c>
    </row>
    <row r="37413" spans="1:6" hidden="1" x14ac:dyDescent="0.25">
      <c r="A37413" t="s">
        <v>69</v>
      </c>
      <c r="B37413" s="1">
        <v>45078</v>
      </c>
      <c r="C37413" t="s">
        <v>29</v>
      </c>
      <c r="D37413" t="s">
        <v>14</v>
      </c>
      <c r="E37413">
        <v>2440</v>
      </c>
      <c r="F37413">
        <v>19393.051944899995</v>
      </c>
    </row>
    <row r="37414" spans="1:6" hidden="1" x14ac:dyDescent="0.25">
      <c r="A37414" t="s">
        <v>69</v>
      </c>
      <c r="B37414" s="1">
        <v>45078</v>
      </c>
      <c r="C37414" t="s">
        <v>108</v>
      </c>
      <c r="D37414" t="s">
        <v>16</v>
      </c>
      <c r="E37414">
        <v>2440</v>
      </c>
      <c r="F37414">
        <v>52983.242599680016</v>
      </c>
    </row>
    <row r="37415" spans="1:6" hidden="1" x14ac:dyDescent="0.25">
      <c r="A37415" t="s">
        <v>69</v>
      </c>
      <c r="B37415" s="1">
        <v>45078</v>
      </c>
      <c r="C37415" t="s">
        <v>105</v>
      </c>
      <c r="D37415" t="s">
        <v>8</v>
      </c>
      <c r="E37415">
        <v>2440</v>
      </c>
      <c r="F37415">
        <v>35524.932984360006</v>
      </c>
    </row>
    <row r="37416" spans="1:6" hidden="1" x14ac:dyDescent="0.25">
      <c r="A37416" t="s">
        <v>69</v>
      </c>
      <c r="B37416" s="1">
        <v>45078</v>
      </c>
      <c r="C37416" t="s">
        <v>41</v>
      </c>
      <c r="D37416" t="s">
        <v>8</v>
      </c>
      <c r="E37416">
        <v>2440</v>
      </c>
      <c r="F37416">
        <v>5611.0068100799999</v>
      </c>
    </row>
    <row r="37417" spans="1:6" hidden="1" x14ac:dyDescent="0.25">
      <c r="A37417" t="s">
        <v>69</v>
      </c>
      <c r="B37417" s="1">
        <v>45078</v>
      </c>
      <c r="C37417" t="s">
        <v>15</v>
      </c>
      <c r="D37417" t="s">
        <v>16</v>
      </c>
      <c r="E37417">
        <v>2440</v>
      </c>
      <c r="F37417">
        <v>26890.074851759997</v>
      </c>
    </row>
    <row r="37418" spans="1:6" hidden="1" x14ac:dyDescent="0.25">
      <c r="A37418" t="s">
        <v>69</v>
      </c>
      <c r="B37418" s="1">
        <v>45078</v>
      </c>
      <c r="C37418" t="s">
        <v>37</v>
      </c>
      <c r="D37418" t="s">
        <v>8</v>
      </c>
      <c r="E37418">
        <v>2440</v>
      </c>
      <c r="F37418">
        <v>22606.098755940009</v>
      </c>
    </row>
    <row r="37419" spans="1:6" hidden="1" x14ac:dyDescent="0.25">
      <c r="A37419" t="s">
        <v>69</v>
      </c>
      <c r="B37419" s="1">
        <v>45078</v>
      </c>
      <c r="C37419" t="s">
        <v>42</v>
      </c>
      <c r="D37419" t="s">
        <v>16</v>
      </c>
      <c r="E37419">
        <v>2440</v>
      </c>
      <c r="F37419">
        <v>7961.2811520000014</v>
      </c>
    </row>
    <row r="37420" spans="1:6" hidden="1" x14ac:dyDescent="0.25">
      <c r="A37420" t="s">
        <v>69</v>
      </c>
      <c r="B37420" s="1">
        <v>45078</v>
      </c>
      <c r="C37420" t="s">
        <v>24</v>
      </c>
      <c r="D37420" t="s">
        <v>8</v>
      </c>
      <c r="E37420">
        <v>2440</v>
      </c>
      <c r="F37420">
        <v>34682.567122260007</v>
      </c>
    </row>
    <row r="37421" spans="1:6" hidden="1" x14ac:dyDescent="0.25">
      <c r="A37421" t="s">
        <v>69</v>
      </c>
      <c r="B37421" s="1">
        <v>45078</v>
      </c>
      <c r="C37421" t="s">
        <v>28</v>
      </c>
      <c r="D37421" t="s">
        <v>14</v>
      </c>
      <c r="E37421">
        <v>2440</v>
      </c>
      <c r="F37421">
        <v>3593.0305967999993</v>
      </c>
    </row>
    <row r="37422" spans="1:6" hidden="1" x14ac:dyDescent="0.25">
      <c r="A37422" t="s">
        <v>69</v>
      </c>
      <c r="B37422" s="1">
        <v>45078</v>
      </c>
      <c r="C37422" t="s">
        <v>60</v>
      </c>
      <c r="D37422" t="s">
        <v>14</v>
      </c>
      <c r="E37422">
        <v>2440</v>
      </c>
      <c r="F37422">
        <v>1326.886242</v>
      </c>
    </row>
    <row r="37423" spans="1:6" hidden="1" x14ac:dyDescent="0.25">
      <c r="A37423" t="s">
        <v>69</v>
      </c>
      <c r="B37423" s="1">
        <v>45078</v>
      </c>
      <c r="C37423" t="s">
        <v>13</v>
      </c>
      <c r="D37423" t="s">
        <v>14</v>
      </c>
      <c r="E37423">
        <v>2440</v>
      </c>
      <c r="F37423">
        <v>2375.6231907000001</v>
      </c>
    </row>
    <row r="37424" spans="1:6" hidden="1" x14ac:dyDescent="0.25">
      <c r="A37424" t="s">
        <v>69</v>
      </c>
      <c r="B37424" s="1">
        <v>45078</v>
      </c>
      <c r="C37424" t="s">
        <v>104</v>
      </c>
      <c r="D37424" t="s">
        <v>16</v>
      </c>
      <c r="E37424">
        <v>2440</v>
      </c>
      <c r="F37424">
        <v>23000.101727999998</v>
      </c>
    </row>
    <row r="37425" spans="1:6" hidden="1" x14ac:dyDescent="0.25">
      <c r="A37425" t="s">
        <v>69</v>
      </c>
      <c r="B37425" s="1">
        <v>45078</v>
      </c>
      <c r="C37425" t="s">
        <v>53</v>
      </c>
      <c r="D37425" t="s">
        <v>8</v>
      </c>
      <c r="E37425">
        <v>2440</v>
      </c>
      <c r="F37425">
        <v>5802.0172214400009</v>
      </c>
    </row>
    <row r="37426" spans="1:6" hidden="1" x14ac:dyDescent="0.25">
      <c r="A37426" t="s">
        <v>69</v>
      </c>
      <c r="B37426" s="1">
        <v>45078</v>
      </c>
      <c r="C37426" t="s">
        <v>126</v>
      </c>
      <c r="D37426" t="s">
        <v>16</v>
      </c>
      <c r="E37426">
        <v>2440</v>
      </c>
      <c r="F37426">
        <v>11851.207666559998</v>
      </c>
    </row>
    <row r="37427" spans="1:6" hidden="1" x14ac:dyDescent="0.25">
      <c r="A37427" t="s">
        <v>69</v>
      </c>
      <c r="B37427" s="1">
        <v>45108</v>
      </c>
      <c r="C37427" t="s">
        <v>104</v>
      </c>
      <c r="D37427" t="s">
        <v>16</v>
      </c>
      <c r="E37427">
        <v>2440</v>
      </c>
      <c r="F37427">
        <v>127889.84145023995</v>
      </c>
    </row>
    <row r="37428" spans="1:6" hidden="1" x14ac:dyDescent="0.25">
      <c r="A37428" t="s">
        <v>69</v>
      </c>
      <c r="B37428" s="1">
        <v>45108</v>
      </c>
      <c r="C37428" t="s">
        <v>24</v>
      </c>
      <c r="D37428" t="s">
        <v>8</v>
      </c>
      <c r="E37428">
        <v>2440</v>
      </c>
      <c r="F37428">
        <v>32872.089279240005</v>
      </c>
    </row>
    <row r="37429" spans="1:6" hidden="1" x14ac:dyDescent="0.25">
      <c r="A37429" t="s">
        <v>69</v>
      </c>
      <c r="B37429" s="1">
        <v>45108</v>
      </c>
      <c r="C37429" t="s">
        <v>105</v>
      </c>
      <c r="D37429" t="s">
        <v>8</v>
      </c>
      <c r="E37429">
        <v>2440</v>
      </c>
      <c r="F37429">
        <v>60530.448990960002</v>
      </c>
    </row>
    <row r="37430" spans="1:6" hidden="1" x14ac:dyDescent="0.25">
      <c r="A37430" t="s">
        <v>69</v>
      </c>
      <c r="B37430" s="1">
        <v>45108</v>
      </c>
      <c r="C37430" t="s">
        <v>137</v>
      </c>
      <c r="D37430" t="s">
        <v>14</v>
      </c>
      <c r="E37430">
        <v>2440</v>
      </c>
      <c r="F37430">
        <v>4184.9899703999999</v>
      </c>
    </row>
    <row r="37431" spans="1:6" hidden="1" x14ac:dyDescent="0.25">
      <c r="A37431" t="s">
        <v>69</v>
      </c>
      <c r="B37431" s="1">
        <v>45108</v>
      </c>
      <c r="C37431" t="s">
        <v>29</v>
      </c>
      <c r="D37431" t="s">
        <v>14</v>
      </c>
      <c r="E37431">
        <v>2440</v>
      </c>
      <c r="F37431">
        <v>19144.628021249999</v>
      </c>
    </row>
    <row r="37432" spans="1:6" hidden="1" x14ac:dyDescent="0.25">
      <c r="A37432" t="s">
        <v>69</v>
      </c>
      <c r="B37432" s="1">
        <v>45108</v>
      </c>
      <c r="C37432" t="s">
        <v>28</v>
      </c>
      <c r="D37432" t="s">
        <v>14</v>
      </c>
      <c r="E37432">
        <v>2440</v>
      </c>
      <c r="F37432">
        <v>13559.518073700001</v>
      </c>
    </row>
    <row r="37433" spans="1:6" hidden="1" x14ac:dyDescent="0.25">
      <c r="A37433" t="s">
        <v>69</v>
      </c>
      <c r="B37433" s="1">
        <v>45108</v>
      </c>
      <c r="C37433" t="s">
        <v>60</v>
      </c>
      <c r="D37433" t="s">
        <v>14</v>
      </c>
      <c r="E37433">
        <v>2440</v>
      </c>
      <c r="F37433">
        <v>3273.3177719999999</v>
      </c>
    </row>
    <row r="37434" spans="1:6" hidden="1" x14ac:dyDescent="0.25">
      <c r="A37434" t="s">
        <v>69</v>
      </c>
      <c r="B37434" s="1">
        <v>45108</v>
      </c>
      <c r="C37434" t="s">
        <v>44</v>
      </c>
      <c r="D37434" t="s">
        <v>14</v>
      </c>
      <c r="E37434">
        <v>2440</v>
      </c>
      <c r="F37434">
        <v>3592.0224138000003</v>
      </c>
    </row>
    <row r="37435" spans="1:6" hidden="1" x14ac:dyDescent="0.25">
      <c r="A37435" t="s">
        <v>69</v>
      </c>
      <c r="B37435" s="1">
        <v>45108</v>
      </c>
      <c r="C37435" t="s">
        <v>37</v>
      </c>
      <c r="D37435" t="s">
        <v>8</v>
      </c>
      <c r="E37435">
        <v>2440</v>
      </c>
      <c r="F37435">
        <v>15466.193656920002</v>
      </c>
    </row>
    <row r="37436" spans="1:6" hidden="1" x14ac:dyDescent="0.25">
      <c r="A37436" t="s">
        <v>69</v>
      </c>
      <c r="B37436" s="1">
        <v>45108</v>
      </c>
      <c r="C37436" t="s">
        <v>126</v>
      </c>
      <c r="D37436" t="s">
        <v>16</v>
      </c>
      <c r="E37436">
        <v>2440</v>
      </c>
      <c r="F37436">
        <v>23688.917057280003</v>
      </c>
    </row>
    <row r="37437" spans="1:6" hidden="1" x14ac:dyDescent="0.25">
      <c r="A37437" t="s">
        <v>69</v>
      </c>
      <c r="B37437" s="1">
        <v>45108</v>
      </c>
      <c r="C37437" t="s">
        <v>15</v>
      </c>
      <c r="D37437" t="s">
        <v>16</v>
      </c>
      <c r="E37437">
        <v>2440</v>
      </c>
      <c r="F37437">
        <v>6750.1951449600001</v>
      </c>
    </row>
    <row r="37438" spans="1:6" hidden="1" x14ac:dyDescent="0.25">
      <c r="A37438" t="s">
        <v>69</v>
      </c>
      <c r="B37438" s="1">
        <v>45108</v>
      </c>
      <c r="C37438" t="s">
        <v>109</v>
      </c>
      <c r="D37438" t="s">
        <v>14</v>
      </c>
      <c r="E37438">
        <v>2440</v>
      </c>
      <c r="F37438">
        <v>13589.147204999999</v>
      </c>
    </row>
    <row r="37439" spans="1:6" hidden="1" x14ac:dyDescent="0.25">
      <c r="A37439" t="s">
        <v>69</v>
      </c>
      <c r="B37439" s="1">
        <v>45108</v>
      </c>
      <c r="C37439" t="s">
        <v>17</v>
      </c>
      <c r="D37439" t="s">
        <v>8</v>
      </c>
      <c r="E37439">
        <v>2440</v>
      </c>
      <c r="F37439">
        <v>1952.9548898399999</v>
      </c>
    </row>
    <row r="37440" spans="1:6" hidden="1" x14ac:dyDescent="0.25">
      <c r="A37440" t="s">
        <v>69</v>
      </c>
      <c r="B37440" s="1">
        <v>45108</v>
      </c>
      <c r="C37440" t="s">
        <v>13</v>
      </c>
      <c r="D37440" t="s">
        <v>14</v>
      </c>
      <c r="E37440">
        <v>2440</v>
      </c>
      <c r="F37440">
        <v>196.99199999999996</v>
      </c>
    </row>
    <row r="37441" spans="1:6" hidden="1" x14ac:dyDescent="0.25">
      <c r="A37441" t="s">
        <v>69</v>
      </c>
      <c r="B37441" s="1">
        <v>45108</v>
      </c>
      <c r="C37441" t="s">
        <v>108</v>
      </c>
      <c r="D37441" t="s">
        <v>16</v>
      </c>
      <c r="E37441">
        <v>2440</v>
      </c>
      <c r="F37441">
        <v>30560.314357440002</v>
      </c>
    </row>
    <row r="37442" spans="1:6" hidden="1" x14ac:dyDescent="0.25">
      <c r="A37442" t="s">
        <v>69</v>
      </c>
      <c r="B37442" s="1">
        <v>45108</v>
      </c>
      <c r="C37442" t="s">
        <v>70</v>
      </c>
      <c r="D37442" t="s">
        <v>16</v>
      </c>
      <c r="E37442">
        <v>2440</v>
      </c>
      <c r="F37442">
        <v>4321.5624000000007</v>
      </c>
    </row>
    <row r="37443" spans="1:6" hidden="1" x14ac:dyDescent="0.25">
      <c r="A37443" t="s">
        <v>69</v>
      </c>
      <c r="B37443" s="1">
        <v>45108</v>
      </c>
      <c r="C37443" t="s">
        <v>176</v>
      </c>
      <c r="D37443" t="s">
        <v>16</v>
      </c>
      <c r="E37443">
        <v>2440</v>
      </c>
      <c r="F37443">
        <v>871.9063920000001</v>
      </c>
    </row>
    <row r="37444" spans="1:6" hidden="1" x14ac:dyDescent="0.25">
      <c r="A37444" t="s">
        <v>69</v>
      </c>
      <c r="B37444" s="1">
        <v>45108</v>
      </c>
      <c r="C37444" t="s">
        <v>98</v>
      </c>
      <c r="D37444" t="s">
        <v>8</v>
      </c>
      <c r="E37444">
        <v>2440</v>
      </c>
      <c r="F37444">
        <v>7756.8331212000012</v>
      </c>
    </row>
    <row r="37445" spans="1:6" hidden="1" x14ac:dyDescent="0.25">
      <c r="A37445" t="s">
        <v>69</v>
      </c>
      <c r="B37445" s="1">
        <v>45108</v>
      </c>
      <c r="C37445" t="s">
        <v>112</v>
      </c>
      <c r="D37445" t="s">
        <v>16</v>
      </c>
      <c r="E37445">
        <v>2440</v>
      </c>
      <c r="F37445">
        <v>2147.63791296</v>
      </c>
    </row>
    <row r="37446" spans="1:6" hidden="1" x14ac:dyDescent="0.25">
      <c r="A37446" t="s">
        <v>69</v>
      </c>
      <c r="B37446" s="1">
        <v>45139</v>
      </c>
      <c r="C37446" t="s">
        <v>29</v>
      </c>
      <c r="D37446" t="s">
        <v>14</v>
      </c>
      <c r="E37446">
        <v>2440</v>
      </c>
      <c r="F37446">
        <v>35837.891329949998</v>
      </c>
    </row>
    <row r="37447" spans="1:6" hidden="1" x14ac:dyDescent="0.25">
      <c r="A37447" t="s">
        <v>69</v>
      </c>
      <c r="B37447" s="1">
        <v>45139</v>
      </c>
      <c r="C37447" t="s">
        <v>105</v>
      </c>
      <c r="D37447" t="s">
        <v>8</v>
      </c>
      <c r="E37447">
        <v>2440</v>
      </c>
      <c r="F37447">
        <v>18506.501729820004</v>
      </c>
    </row>
    <row r="37448" spans="1:6" hidden="1" x14ac:dyDescent="0.25">
      <c r="A37448" t="s">
        <v>69</v>
      </c>
      <c r="B37448" s="1">
        <v>45139</v>
      </c>
      <c r="C37448" t="s">
        <v>24</v>
      </c>
      <c r="D37448" t="s">
        <v>8</v>
      </c>
      <c r="E37448">
        <v>2440</v>
      </c>
      <c r="F37448">
        <v>13085.776733759998</v>
      </c>
    </row>
    <row r="37449" spans="1:6" hidden="1" x14ac:dyDescent="0.25">
      <c r="A37449" t="s">
        <v>69</v>
      </c>
      <c r="B37449" s="1">
        <v>45139</v>
      </c>
      <c r="C37449" t="s">
        <v>53</v>
      </c>
      <c r="D37449" t="s">
        <v>8</v>
      </c>
      <c r="E37449">
        <v>2440</v>
      </c>
      <c r="F37449">
        <v>26538.755605200004</v>
      </c>
    </row>
    <row r="37450" spans="1:6" hidden="1" x14ac:dyDescent="0.25">
      <c r="A37450" t="s">
        <v>69</v>
      </c>
      <c r="B37450" s="1">
        <v>45139</v>
      </c>
      <c r="C37450" t="s">
        <v>33</v>
      </c>
      <c r="D37450" t="s">
        <v>14</v>
      </c>
      <c r="E37450">
        <v>2440</v>
      </c>
      <c r="F37450">
        <v>6636.379559099998</v>
      </c>
    </row>
    <row r="37451" spans="1:6" hidden="1" x14ac:dyDescent="0.25">
      <c r="A37451" t="s">
        <v>69</v>
      </c>
      <c r="B37451" s="1">
        <v>45139</v>
      </c>
      <c r="C37451" t="s">
        <v>108</v>
      </c>
      <c r="D37451" t="s">
        <v>16</v>
      </c>
      <c r="E37451">
        <v>2440</v>
      </c>
      <c r="F37451">
        <v>17669.500773120002</v>
      </c>
    </row>
    <row r="37452" spans="1:6" hidden="1" x14ac:dyDescent="0.25">
      <c r="A37452" t="s">
        <v>69</v>
      </c>
      <c r="B37452" s="1">
        <v>45139</v>
      </c>
      <c r="C37452" t="s">
        <v>70</v>
      </c>
      <c r="D37452" t="s">
        <v>16</v>
      </c>
      <c r="E37452">
        <v>2440</v>
      </c>
      <c r="F37452">
        <v>6332.4144000000015</v>
      </c>
    </row>
    <row r="37453" spans="1:6" hidden="1" x14ac:dyDescent="0.25">
      <c r="A37453" t="s">
        <v>69</v>
      </c>
      <c r="B37453" s="1">
        <v>45139</v>
      </c>
      <c r="C37453" t="s">
        <v>176</v>
      </c>
      <c r="D37453" t="s">
        <v>16</v>
      </c>
      <c r="E37453">
        <v>2440</v>
      </c>
      <c r="F37453">
        <v>3365.9051039999999</v>
      </c>
    </row>
    <row r="37454" spans="1:6" hidden="1" x14ac:dyDescent="0.25">
      <c r="A37454" t="s">
        <v>69</v>
      </c>
      <c r="B37454" s="1">
        <v>45139</v>
      </c>
      <c r="C37454" t="s">
        <v>104</v>
      </c>
      <c r="D37454" t="s">
        <v>16</v>
      </c>
      <c r="E37454">
        <v>2440</v>
      </c>
      <c r="F37454">
        <v>61610.244418559996</v>
      </c>
    </row>
    <row r="37455" spans="1:6" hidden="1" x14ac:dyDescent="0.25">
      <c r="A37455" t="s">
        <v>69</v>
      </c>
      <c r="B37455" s="1">
        <v>45139</v>
      </c>
      <c r="C37455" t="s">
        <v>37</v>
      </c>
      <c r="D37455" t="s">
        <v>8</v>
      </c>
      <c r="E37455">
        <v>2440</v>
      </c>
      <c r="F37455">
        <v>7439.1066354600007</v>
      </c>
    </row>
    <row r="37456" spans="1:6" hidden="1" x14ac:dyDescent="0.25">
      <c r="A37456" t="s">
        <v>69</v>
      </c>
      <c r="B37456" s="1">
        <v>45139</v>
      </c>
      <c r="C37456" t="s">
        <v>60</v>
      </c>
      <c r="D37456" t="s">
        <v>14</v>
      </c>
      <c r="E37456">
        <v>2440</v>
      </c>
      <c r="F37456">
        <v>5183.4357278999996</v>
      </c>
    </row>
    <row r="37457" spans="1:6" hidden="1" x14ac:dyDescent="0.25">
      <c r="A37457" t="s">
        <v>69</v>
      </c>
      <c r="B37457" s="1">
        <v>45139</v>
      </c>
      <c r="C37457" t="s">
        <v>106</v>
      </c>
      <c r="D37457" t="s">
        <v>14</v>
      </c>
      <c r="E37457">
        <v>2440</v>
      </c>
      <c r="F37457">
        <v>82.847933999999995</v>
      </c>
    </row>
    <row r="37458" spans="1:6" hidden="1" x14ac:dyDescent="0.25">
      <c r="A37458" t="s">
        <v>69</v>
      </c>
      <c r="B37458" s="1">
        <v>45139</v>
      </c>
      <c r="C37458" t="s">
        <v>109</v>
      </c>
      <c r="D37458" t="s">
        <v>14</v>
      </c>
      <c r="E37458">
        <v>2440</v>
      </c>
      <c r="F37458">
        <v>5282.5396799999999</v>
      </c>
    </row>
    <row r="37459" spans="1:6" hidden="1" x14ac:dyDescent="0.25">
      <c r="A37459" t="s">
        <v>69</v>
      </c>
      <c r="B37459" s="1">
        <v>45139</v>
      </c>
      <c r="C37459" t="s">
        <v>98</v>
      </c>
      <c r="D37459" t="s">
        <v>8</v>
      </c>
      <c r="E37459">
        <v>2440</v>
      </c>
      <c r="F37459">
        <v>10842.69891456</v>
      </c>
    </row>
    <row r="37460" spans="1:6" hidden="1" x14ac:dyDescent="0.25">
      <c r="A37460" t="s">
        <v>69</v>
      </c>
      <c r="B37460" s="1">
        <v>45139</v>
      </c>
      <c r="C37460" t="s">
        <v>15</v>
      </c>
      <c r="D37460" t="s">
        <v>16</v>
      </c>
      <c r="E37460">
        <v>2440</v>
      </c>
      <c r="F37460">
        <v>31091.028455999996</v>
      </c>
    </row>
    <row r="37461" spans="1:6" hidden="1" x14ac:dyDescent="0.25">
      <c r="A37461" t="s">
        <v>69</v>
      </c>
      <c r="B37461" s="1">
        <v>45139</v>
      </c>
      <c r="C37461" t="s">
        <v>126</v>
      </c>
      <c r="D37461" t="s">
        <v>16</v>
      </c>
      <c r="E37461">
        <v>2440</v>
      </c>
      <c r="F37461">
        <v>7495.4423807999992</v>
      </c>
    </row>
    <row r="37462" spans="1:6" hidden="1" x14ac:dyDescent="0.25">
      <c r="A37462" t="s">
        <v>69</v>
      </c>
      <c r="B37462" s="1">
        <v>45139</v>
      </c>
      <c r="C37462" t="s">
        <v>28</v>
      </c>
      <c r="D37462" t="s">
        <v>14</v>
      </c>
      <c r="E37462">
        <v>2440</v>
      </c>
      <c r="F37462">
        <v>10083.2642094</v>
      </c>
    </row>
    <row r="37463" spans="1:6" hidden="1" x14ac:dyDescent="0.25">
      <c r="A37463" t="s">
        <v>69</v>
      </c>
      <c r="B37463" s="1">
        <v>45139</v>
      </c>
      <c r="C37463" t="s">
        <v>44</v>
      </c>
      <c r="D37463" t="s">
        <v>14</v>
      </c>
      <c r="E37463">
        <v>2440</v>
      </c>
      <c r="F37463">
        <v>3774.3234741000001</v>
      </c>
    </row>
    <row r="37464" spans="1:6" hidden="1" x14ac:dyDescent="0.25">
      <c r="A37464" t="s">
        <v>69</v>
      </c>
      <c r="B37464" s="1">
        <v>45139</v>
      </c>
      <c r="C37464" t="s">
        <v>41</v>
      </c>
      <c r="D37464" t="s">
        <v>8</v>
      </c>
      <c r="E37464">
        <v>2440</v>
      </c>
      <c r="F37464">
        <v>5596.0669800000005</v>
      </c>
    </row>
    <row r="37465" spans="1:6" hidden="1" x14ac:dyDescent="0.25">
      <c r="A37465" t="s">
        <v>69</v>
      </c>
      <c r="B37465" s="1">
        <v>45170</v>
      </c>
      <c r="C37465" t="s">
        <v>29</v>
      </c>
      <c r="D37465" t="s">
        <v>14</v>
      </c>
      <c r="E37465">
        <v>2440</v>
      </c>
      <c r="F37465">
        <v>25104.366972599993</v>
      </c>
    </row>
    <row r="37466" spans="1:6" hidden="1" x14ac:dyDescent="0.25">
      <c r="A37466" t="s">
        <v>69</v>
      </c>
      <c r="B37466" s="1">
        <v>45170</v>
      </c>
      <c r="C37466" t="s">
        <v>28</v>
      </c>
      <c r="D37466" t="s">
        <v>14</v>
      </c>
      <c r="E37466">
        <v>2440</v>
      </c>
      <c r="F37466">
        <v>16296.797773800001</v>
      </c>
    </row>
    <row r="37467" spans="1:6" hidden="1" x14ac:dyDescent="0.25">
      <c r="A37467" t="s">
        <v>69</v>
      </c>
      <c r="B37467" s="1">
        <v>45170</v>
      </c>
      <c r="C37467" t="s">
        <v>15</v>
      </c>
      <c r="D37467" t="s">
        <v>16</v>
      </c>
      <c r="E37467">
        <v>2440</v>
      </c>
      <c r="F37467">
        <v>22037.496409439998</v>
      </c>
    </row>
    <row r="37468" spans="1:6" hidden="1" x14ac:dyDescent="0.25">
      <c r="A37468" t="s">
        <v>69</v>
      </c>
      <c r="B37468" s="1">
        <v>45170</v>
      </c>
      <c r="C37468" t="s">
        <v>108</v>
      </c>
      <c r="D37468" t="s">
        <v>16</v>
      </c>
      <c r="E37468">
        <v>2440</v>
      </c>
      <c r="F37468">
        <v>110990.71323648001</v>
      </c>
    </row>
    <row r="37469" spans="1:6" hidden="1" x14ac:dyDescent="0.25">
      <c r="A37469" t="s">
        <v>69</v>
      </c>
      <c r="B37469" s="1">
        <v>45170</v>
      </c>
      <c r="C37469" t="s">
        <v>105</v>
      </c>
      <c r="D37469" t="s">
        <v>8</v>
      </c>
      <c r="E37469">
        <v>2440</v>
      </c>
      <c r="F37469">
        <v>41388.424379280004</v>
      </c>
    </row>
    <row r="37470" spans="1:6" hidden="1" x14ac:dyDescent="0.25">
      <c r="A37470" t="s">
        <v>69</v>
      </c>
      <c r="B37470" s="1">
        <v>45170</v>
      </c>
      <c r="C37470" t="s">
        <v>137</v>
      </c>
      <c r="D37470" t="s">
        <v>14</v>
      </c>
      <c r="E37470">
        <v>2440</v>
      </c>
      <c r="F37470">
        <v>1563.8223246000002</v>
      </c>
    </row>
    <row r="37471" spans="1:6" hidden="1" x14ac:dyDescent="0.25">
      <c r="A37471" t="s">
        <v>69</v>
      </c>
      <c r="B37471" s="1">
        <v>45170</v>
      </c>
      <c r="C37471" t="s">
        <v>37</v>
      </c>
      <c r="D37471" t="s">
        <v>8</v>
      </c>
      <c r="E37471">
        <v>2440</v>
      </c>
      <c r="F37471">
        <v>9257.9124769199989</v>
      </c>
    </row>
    <row r="37472" spans="1:6" hidden="1" x14ac:dyDescent="0.25">
      <c r="A37472" t="s">
        <v>69</v>
      </c>
      <c r="B37472" s="1">
        <v>45170</v>
      </c>
      <c r="C37472" t="s">
        <v>24</v>
      </c>
      <c r="D37472" t="s">
        <v>8</v>
      </c>
      <c r="E37472">
        <v>2440</v>
      </c>
      <c r="F37472">
        <v>18262.950419159999</v>
      </c>
    </row>
    <row r="37473" spans="1:6" hidden="1" x14ac:dyDescent="0.25">
      <c r="A37473" t="s">
        <v>69</v>
      </c>
      <c r="B37473" s="1">
        <v>45170</v>
      </c>
      <c r="C37473" t="s">
        <v>109</v>
      </c>
      <c r="D37473" t="s">
        <v>14</v>
      </c>
      <c r="E37473">
        <v>2440</v>
      </c>
      <c r="F37473">
        <v>9786.3387600000005</v>
      </c>
    </row>
    <row r="37474" spans="1:6" hidden="1" x14ac:dyDescent="0.25">
      <c r="A37474" t="s">
        <v>69</v>
      </c>
      <c r="B37474" s="1">
        <v>45170</v>
      </c>
      <c r="C37474" t="s">
        <v>135</v>
      </c>
      <c r="D37474" t="s">
        <v>51</v>
      </c>
      <c r="E37474">
        <v>2440</v>
      </c>
      <c r="F37474">
        <v>12211.170816000002</v>
      </c>
    </row>
    <row r="37475" spans="1:6" hidden="1" x14ac:dyDescent="0.25">
      <c r="A37475" t="s">
        <v>69</v>
      </c>
      <c r="B37475" s="1">
        <v>45170</v>
      </c>
      <c r="C37475" t="s">
        <v>33</v>
      </c>
      <c r="D37475" t="s">
        <v>14</v>
      </c>
      <c r="E37475">
        <v>2440</v>
      </c>
      <c r="F37475">
        <v>7395.2283491999997</v>
      </c>
    </row>
    <row r="37476" spans="1:6" hidden="1" x14ac:dyDescent="0.25">
      <c r="A37476" t="s">
        <v>69</v>
      </c>
      <c r="B37476" s="1">
        <v>45170</v>
      </c>
      <c r="C37476" t="s">
        <v>60</v>
      </c>
      <c r="D37476" t="s">
        <v>14</v>
      </c>
      <c r="E37476">
        <v>2440</v>
      </c>
      <c r="F37476">
        <v>4583.326729800001</v>
      </c>
    </row>
    <row r="37477" spans="1:6" hidden="1" x14ac:dyDescent="0.25">
      <c r="A37477" t="s">
        <v>69</v>
      </c>
      <c r="B37477" s="1">
        <v>45170</v>
      </c>
      <c r="C37477" t="s">
        <v>41</v>
      </c>
      <c r="D37477" t="s">
        <v>8</v>
      </c>
      <c r="E37477">
        <v>2440</v>
      </c>
      <c r="F37477">
        <v>8546.041161000001</v>
      </c>
    </row>
    <row r="37478" spans="1:6" hidden="1" x14ac:dyDescent="0.25">
      <c r="A37478" t="s">
        <v>69</v>
      </c>
      <c r="B37478" s="1">
        <v>45170</v>
      </c>
      <c r="C37478" t="s">
        <v>104</v>
      </c>
      <c r="D37478" t="s">
        <v>16</v>
      </c>
      <c r="E37478">
        <v>2440</v>
      </c>
      <c r="F37478">
        <v>19871.42438208</v>
      </c>
    </row>
    <row r="37479" spans="1:6" hidden="1" x14ac:dyDescent="0.25">
      <c r="A37479" t="s">
        <v>69</v>
      </c>
      <c r="B37479" s="1">
        <v>45170</v>
      </c>
      <c r="C37479" t="s">
        <v>141</v>
      </c>
      <c r="D37479" t="s">
        <v>14</v>
      </c>
      <c r="E37479">
        <v>2440</v>
      </c>
      <c r="F37479">
        <v>3893.2344120000002</v>
      </c>
    </row>
    <row r="37480" spans="1:6" hidden="1" x14ac:dyDescent="0.25">
      <c r="A37480" t="s">
        <v>69</v>
      </c>
      <c r="B37480" s="1">
        <v>45170</v>
      </c>
      <c r="C37480" t="s">
        <v>98</v>
      </c>
      <c r="D37480" t="s">
        <v>8</v>
      </c>
      <c r="E37480">
        <v>2440</v>
      </c>
      <c r="F37480">
        <v>2390.7447518400004</v>
      </c>
    </row>
    <row r="37481" spans="1:6" hidden="1" x14ac:dyDescent="0.25">
      <c r="A37481" t="s">
        <v>69</v>
      </c>
      <c r="B37481" s="1">
        <v>45170</v>
      </c>
      <c r="C37481" t="s">
        <v>103</v>
      </c>
      <c r="D37481" t="s">
        <v>16</v>
      </c>
      <c r="E37481">
        <v>2440</v>
      </c>
      <c r="F37481">
        <v>3671.1827078400001</v>
      </c>
    </row>
    <row r="37482" spans="1:6" hidden="1" x14ac:dyDescent="0.25">
      <c r="A37482" t="s">
        <v>69</v>
      </c>
      <c r="B37482" s="1">
        <v>45200</v>
      </c>
      <c r="C37482" t="s">
        <v>53</v>
      </c>
      <c r="D37482" t="s">
        <v>8</v>
      </c>
      <c r="E37482">
        <v>2440</v>
      </c>
      <c r="F37482">
        <v>21373.444553040001</v>
      </c>
    </row>
    <row r="37483" spans="1:6" hidden="1" x14ac:dyDescent="0.25">
      <c r="A37483" t="s">
        <v>69</v>
      </c>
      <c r="B37483" s="1">
        <v>45200</v>
      </c>
      <c r="C37483" t="s">
        <v>98</v>
      </c>
      <c r="D37483" t="s">
        <v>8</v>
      </c>
      <c r="E37483">
        <v>2440</v>
      </c>
      <c r="F37483">
        <v>2037.0574223999997</v>
      </c>
    </row>
    <row r="37484" spans="1:6" hidden="1" x14ac:dyDescent="0.25">
      <c r="A37484" t="s">
        <v>69</v>
      </c>
      <c r="B37484" s="1">
        <v>45200</v>
      </c>
      <c r="C37484" t="s">
        <v>15</v>
      </c>
      <c r="D37484" t="s">
        <v>16</v>
      </c>
      <c r="E37484">
        <v>2440</v>
      </c>
      <c r="F37484">
        <v>26576.175272160006</v>
      </c>
    </row>
    <row r="37485" spans="1:6" hidden="1" x14ac:dyDescent="0.25">
      <c r="A37485" t="s">
        <v>69</v>
      </c>
      <c r="B37485" s="1">
        <v>45200</v>
      </c>
      <c r="C37485" t="s">
        <v>24</v>
      </c>
      <c r="D37485" t="s">
        <v>8</v>
      </c>
      <c r="E37485">
        <v>2440</v>
      </c>
      <c r="F37485">
        <v>26986.934826000001</v>
      </c>
    </row>
    <row r="37486" spans="1:6" hidden="1" x14ac:dyDescent="0.25">
      <c r="A37486" t="s">
        <v>69</v>
      </c>
      <c r="B37486" s="1">
        <v>45200</v>
      </c>
      <c r="C37486" t="s">
        <v>106</v>
      </c>
      <c r="D37486" t="s">
        <v>14</v>
      </c>
      <c r="E37486">
        <v>2440</v>
      </c>
      <c r="F37486">
        <v>2736.0636048000006</v>
      </c>
    </row>
    <row r="37487" spans="1:6" hidden="1" x14ac:dyDescent="0.25">
      <c r="A37487" t="s">
        <v>69</v>
      </c>
      <c r="B37487" s="1">
        <v>45200</v>
      </c>
      <c r="C37487" t="s">
        <v>105</v>
      </c>
      <c r="D37487" t="s">
        <v>8</v>
      </c>
      <c r="E37487">
        <v>2440</v>
      </c>
      <c r="F37487">
        <v>43695.052723079993</v>
      </c>
    </row>
    <row r="37488" spans="1:6" hidden="1" x14ac:dyDescent="0.25">
      <c r="A37488" t="s">
        <v>69</v>
      </c>
      <c r="B37488" s="1">
        <v>45200</v>
      </c>
      <c r="C37488" t="s">
        <v>70</v>
      </c>
      <c r="D37488" t="s">
        <v>16</v>
      </c>
      <c r="E37488">
        <v>2440</v>
      </c>
      <c r="F37488">
        <v>35458.174079999997</v>
      </c>
    </row>
    <row r="37489" spans="1:6" hidden="1" x14ac:dyDescent="0.25">
      <c r="A37489" t="s">
        <v>69</v>
      </c>
      <c r="B37489" s="1">
        <v>45200</v>
      </c>
      <c r="C37489" t="s">
        <v>176</v>
      </c>
      <c r="D37489" t="s">
        <v>16</v>
      </c>
      <c r="E37489">
        <v>2440</v>
      </c>
      <c r="F37489">
        <v>10610.465424000005</v>
      </c>
    </row>
    <row r="37490" spans="1:6" hidden="1" x14ac:dyDescent="0.25">
      <c r="A37490" t="s">
        <v>69</v>
      </c>
      <c r="B37490" s="1">
        <v>45200</v>
      </c>
      <c r="C37490" t="s">
        <v>138</v>
      </c>
      <c r="D37490" t="s">
        <v>16</v>
      </c>
      <c r="E37490">
        <v>2440</v>
      </c>
      <c r="F37490">
        <v>23878123310.929066</v>
      </c>
    </row>
    <row r="37491" spans="1:6" hidden="1" x14ac:dyDescent="0.25">
      <c r="A37491" t="s">
        <v>69</v>
      </c>
      <c r="B37491" s="1">
        <v>45200</v>
      </c>
      <c r="C37491" t="s">
        <v>104</v>
      </c>
      <c r="D37491" t="s">
        <v>16</v>
      </c>
      <c r="E37491">
        <v>2440</v>
      </c>
      <c r="F37491">
        <v>7006.8963456000001</v>
      </c>
    </row>
    <row r="37492" spans="1:6" hidden="1" x14ac:dyDescent="0.25">
      <c r="A37492" t="s">
        <v>69</v>
      </c>
      <c r="B37492" s="1">
        <v>45200</v>
      </c>
      <c r="C37492" t="s">
        <v>102</v>
      </c>
      <c r="D37492" t="s">
        <v>16</v>
      </c>
      <c r="E37492">
        <v>2440</v>
      </c>
      <c r="F37492">
        <v>7556.3481600000014</v>
      </c>
    </row>
    <row r="37493" spans="1:6" hidden="1" x14ac:dyDescent="0.25">
      <c r="A37493" t="s">
        <v>69</v>
      </c>
      <c r="B37493" s="1">
        <v>45200</v>
      </c>
      <c r="C37493" t="s">
        <v>37</v>
      </c>
      <c r="D37493" t="s">
        <v>8</v>
      </c>
      <c r="E37493">
        <v>2440</v>
      </c>
      <c r="F37493">
        <v>7991.0688211200004</v>
      </c>
    </row>
    <row r="37494" spans="1:6" hidden="1" x14ac:dyDescent="0.25">
      <c r="A37494" t="s">
        <v>69</v>
      </c>
      <c r="B37494" s="1">
        <v>45200</v>
      </c>
      <c r="C37494" t="s">
        <v>108</v>
      </c>
      <c r="D37494" t="s">
        <v>16</v>
      </c>
      <c r="E37494">
        <v>2440</v>
      </c>
      <c r="F37494">
        <v>255870.54896399996</v>
      </c>
    </row>
    <row r="37495" spans="1:6" hidden="1" x14ac:dyDescent="0.25">
      <c r="A37495" t="s">
        <v>69</v>
      </c>
      <c r="B37495" s="1">
        <v>45200</v>
      </c>
      <c r="C37495" t="s">
        <v>116</v>
      </c>
      <c r="D37495" t="s">
        <v>16</v>
      </c>
      <c r="E37495">
        <v>2440</v>
      </c>
      <c r="F37495">
        <v>10915.576679040003</v>
      </c>
    </row>
    <row r="37496" spans="1:6" hidden="1" x14ac:dyDescent="0.25">
      <c r="A37496" t="s">
        <v>69</v>
      </c>
      <c r="B37496" s="1">
        <v>45200</v>
      </c>
      <c r="C37496" t="s">
        <v>41</v>
      </c>
      <c r="D37496" t="s">
        <v>8</v>
      </c>
      <c r="E37496">
        <v>2440</v>
      </c>
      <c r="F37496">
        <v>20096.338098060001</v>
      </c>
    </row>
    <row r="37497" spans="1:6" hidden="1" x14ac:dyDescent="0.25">
      <c r="A37497" t="s">
        <v>69</v>
      </c>
      <c r="B37497" s="1">
        <v>45200</v>
      </c>
      <c r="C37497" t="s">
        <v>29</v>
      </c>
      <c r="D37497" t="s">
        <v>14</v>
      </c>
      <c r="E37497">
        <v>2440</v>
      </c>
      <c r="F37497">
        <v>13623.038029200001</v>
      </c>
    </row>
    <row r="37498" spans="1:6" hidden="1" x14ac:dyDescent="0.25">
      <c r="A37498" t="s">
        <v>69</v>
      </c>
      <c r="B37498" s="1">
        <v>45200</v>
      </c>
      <c r="C37498" t="s">
        <v>28</v>
      </c>
      <c r="D37498" t="s">
        <v>14</v>
      </c>
      <c r="E37498">
        <v>2440</v>
      </c>
      <c r="F37498">
        <v>12412.65381660001</v>
      </c>
    </row>
    <row r="37499" spans="1:6" hidden="1" x14ac:dyDescent="0.25">
      <c r="A37499" t="s">
        <v>69</v>
      </c>
      <c r="B37499" s="1">
        <v>45200</v>
      </c>
      <c r="C37499" t="s">
        <v>126</v>
      </c>
      <c r="D37499" t="s">
        <v>16</v>
      </c>
      <c r="E37499">
        <v>2440</v>
      </c>
      <c r="F37499">
        <v>27782.933579519991</v>
      </c>
    </row>
    <row r="37500" spans="1:6" hidden="1" x14ac:dyDescent="0.25">
      <c r="A37500" t="s">
        <v>69</v>
      </c>
      <c r="B37500" s="1">
        <v>45200</v>
      </c>
      <c r="C37500" t="s">
        <v>60</v>
      </c>
      <c r="D37500" t="s">
        <v>14</v>
      </c>
      <c r="E37500">
        <v>2440</v>
      </c>
      <c r="F37500">
        <v>4745.6535113999998</v>
      </c>
    </row>
    <row r="37501" spans="1:6" hidden="1" x14ac:dyDescent="0.25">
      <c r="A37501" t="s">
        <v>69</v>
      </c>
      <c r="B37501" s="1">
        <v>45200</v>
      </c>
      <c r="C37501" t="s">
        <v>13</v>
      </c>
      <c r="D37501" t="s">
        <v>14</v>
      </c>
      <c r="E37501">
        <v>2440</v>
      </c>
      <c r="F37501">
        <v>5057.3260534499996</v>
      </c>
    </row>
    <row r="37502" spans="1:6" hidden="1" x14ac:dyDescent="0.25">
      <c r="A37502" t="s">
        <v>69</v>
      </c>
      <c r="B37502" s="1">
        <v>45200</v>
      </c>
      <c r="C37502" t="s">
        <v>109</v>
      </c>
      <c r="D37502" t="s">
        <v>14</v>
      </c>
      <c r="E37502">
        <v>2440</v>
      </c>
      <c r="F37502">
        <v>9724.4774220000018</v>
      </c>
    </row>
    <row r="37503" spans="1:6" hidden="1" x14ac:dyDescent="0.25">
      <c r="A37503" t="s">
        <v>69</v>
      </c>
      <c r="B37503" s="1">
        <v>45200</v>
      </c>
      <c r="C37503" t="s">
        <v>44</v>
      </c>
      <c r="D37503" t="s">
        <v>14</v>
      </c>
      <c r="E37503">
        <v>2440</v>
      </c>
      <c r="F37503">
        <v>3543.9381558</v>
      </c>
    </row>
    <row r="37504" spans="1:6" hidden="1" x14ac:dyDescent="0.25">
      <c r="A37504" t="s">
        <v>69</v>
      </c>
      <c r="B37504" s="1">
        <v>45231</v>
      </c>
      <c r="C37504" t="s">
        <v>28</v>
      </c>
      <c r="D37504" t="s">
        <v>14</v>
      </c>
      <c r="E37504">
        <v>2440</v>
      </c>
      <c r="F37504">
        <v>7752.160914600001</v>
      </c>
    </row>
    <row r="37505" spans="1:6" hidden="1" x14ac:dyDescent="0.25">
      <c r="A37505" t="s">
        <v>69</v>
      </c>
      <c r="B37505" s="1">
        <v>45231</v>
      </c>
      <c r="C37505" t="s">
        <v>104</v>
      </c>
      <c r="D37505" t="s">
        <v>16</v>
      </c>
      <c r="E37505">
        <v>2440</v>
      </c>
      <c r="F37505">
        <v>22901.397792000003</v>
      </c>
    </row>
    <row r="37506" spans="1:6" hidden="1" x14ac:dyDescent="0.25">
      <c r="A37506" t="s">
        <v>69</v>
      </c>
      <c r="B37506" s="1">
        <v>45231</v>
      </c>
      <c r="C37506" t="s">
        <v>15</v>
      </c>
      <c r="D37506" t="s">
        <v>16</v>
      </c>
      <c r="E37506">
        <v>2440</v>
      </c>
      <c r="F37506">
        <v>35519.650046160015</v>
      </c>
    </row>
    <row r="37507" spans="1:6" hidden="1" x14ac:dyDescent="0.25">
      <c r="A37507" t="s">
        <v>69</v>
      </c>
      <c r="B37507" s="1">
        <v>45231</v>
      </c>
      <c r="C37507" t="s">
        <v>109</v>
      </c>
      <c r="D37507" t="s">
        <v>14</v>
      </c>
      <c r="E37507">
        <v>2440</v>
      </c>
      <c r="F37507">
        <v>4883.3616480000001</v>
      </c>
    </row>
    <row r="37508" spans="1:6" hidden="1" x14ac:dyDescent="0.25">
      <c r="A37508" t="s">
        <v>69</v>
      </c>
      <c r="B37508" s="1">
        <v>45231</v>
      </c>
      <c r="C37508" t="s">
        <v>105</v>
      </c>
      <c r="D37508" t="s">
        <v>8</v>
      </c>
      <c r="E37508">
        <v>2440</v>
      </c>
      <c r="F37508">
        <v>37534.7138634</v>
      </c>
    </row>
    <row r="37509" spans="1:6" hidden="1" x14ac:dyDescent="0.25">
      <c r="A37509" t="s">
        <v>69</v>
      </c>
      <c r="B37509" s="1">
        <v>45231</v>
      </c>
      <c r="C37509" t="s">
        <v>37</v>
      </c>
      <c r="D37509" t="s">
        <v>8</v>
      </c>
      <c r="E37509">
        <v>2440</v>
      </c>
      <c r="F37509">
        <v>33199.783352099999</v>
      </c>
    </row>
    <row r="37510" spans="1:6" hidden="1" x14ac:dyDescent="0.25">
      <c r="A37510" t="s">
        <v>69</v>
      </c>
      <c r="B37510" s="1">
        <v>45231</v>
      </c>
      <c r="C37510" t="s">
        <v>24</v>
      </c>
      <c r="D37510" t="s">
        <v>8</v>
      </c>
      <c r="E37510">
        <v>2440</v>
      </c>
      <c r="F37510">
        <v>28509.624493920001</v>
      </c>
    </row>
    <row r="37511" spans="1:6" hidden="1" x14ac:dyDescent="0.25">
      <c r="A37511" t="s">
        <v>69</v>
      </c>
      <c r="B37511" s="1">
        <v>45231</v>
      </c>
      <c r="C37511" t="s">
        <v>108</v>
      </c>
      <c r="D37511" t="s">
        <v>16</v>
      </c>
      <c r="E37511">
        <v>2440</v>
      </c>
      <c r="F37511">
        <v>137766.09952511993</v>
      </c>
    </row>
    <row r="37512" spans="1:6" hidden="1" x14ac:dyDescent="0.25">
      <c r="A37512" t="s">
        <v>69</v>
      </c>
      <c r="B37512" s="1">
        <v>45231</v>
      </c>
      <c r="C37512" t="s">
        <v>126</v>
      </c>
      <c r="D37512" t="s">
        <v>16</v>
      </c>
      <c r="E37512">
        <v>2440</v>
      </c>
      <c r="F37512">
        <v>24626.325166079998</v>
      </c>
    </row>
    <row r="37513" spans="1:6" hidden="1" x14ac:dyDescent="0.25">
      <c r="A37513" t="s">
        <v>69</v>
      </c>
      <c r="B37513" s="1">
        <v>45231</v>
      </c>
      <c r="C37513" t="s">
        <v>13</v>
      </c>
      <c r="D37513" t="s">
        <v>14</v>
      </c>
      <c r="E37513">
        <v>2440</v>
      </c>
      <c r="F37513">
        <v>9963.6337146000005</v>
      </c>
    </row>
    <row r="37514" spans="1:6" hidden="1" x14ac:dyDescent="0.25">
      <c r="A37514" t="s">
        <v>69</v>
      </c>
      <c r="B37514" s="1">
        <v>45231</v>
      </c>
      <c r="C37514" t="s">
        <v>17</v>
      </c>
      <c r="D37514" t="s">
        <v>8</v>
      </c>
      <c r="E37514">
        <v>2440</v>
      </c>
      <c r="F37514">
        <v>5993.37038106</v>
      </c>
    </row>
    <row r="37515" spans="1:6" hidden="1" x14ac:dyDescent="0.25">
      <c r="A37515" t="s">
        <v>69</v>
      </c>
      <c r="B37515" s="1">
        <v>45231</v>
      </c>
      <c r="C37515" t="s">
        <v>111</v>
      </c>
      <c r="D37515" t="s">
        <v>16</v>
      </c>
      <c r="E37515">
        <v>2440</v>
      </c>
      <c r="F37515">
        <v>6037.7904583199997</v>
      </c>
    </row>
    <row r="37516" spans="1:6" hidden="1" x14ac:dyDescent="0.25">
      <c r="A37516" t="s">
        <v>69</v>
      </c>
      <c r="B37516" s="1">
        <v>45231</v>
      </c>
      <c r="C37516" t="s">
        <v>132</v>
      </c>
      <c r="D37516" t="s">
        <v>16</v>
      </c>
      <c r="E37516">
        <v>2440</v>
      </c>
      <c r="F37516">
        <v>4142.2018176000001</v>
      </c>
    </row>
    <row r="37517" spans="1:6" hidden="1" x14ac:dyDescent="0.25">
      <c r="A37517" t="s">
        <v>69</v>
      </c>
      <c r="B37517" s="1">
        <v>45231</v>
      </c>
      <c r="C37517" t="s">
        <v>29</v>
      </c>
      <c r="D37517" t="s">
        <v>14</v>
      </c>
      <c r="E37517">
        <v>2440</v>
      </c>
      <c r="F37517">
        <v>11614.954253699998</v>
      </c>
    </row>
    <row r="37518" spans="1:6" hidden="1" x14ac:dyDescent="0.25">
      <c r="A37518" t="s">
        <v>69</v>
      </c>
      <c r="B37518" s="1">
        <v>45231</v>
      </c>
      <c r="C37518" t="s">
        <v>70</v>
      </c>
      <c r="D37518" t="s">
        <v>16</v>
      </c>
      <c r="E37518">
        <v>2440</v>
      </c>
      <c r="F37518">
        <v>3189.0456000000004</v>
      </c>
    </row>
    <row r="37519" spans="1:6" hidden="1" x14ac:dyDescent="0.25">
      <c r="A37519" t="s">
        <v>69</v>
      </c>
      <c r="B37519" s="1">
        <v>45231</v>
      </c>
      <c r="C37519" t="s">
        <v>176</v>
      </c>
      <c r="D37519" t="s">
        <v>16</v>
      </c>
      <c r="E37519">
        <v>2440</v>
      </c>
      <c r="F37519">
        <v>3049.8395520000004</v>
      </c>
    </row>
    <row r="37520" spans="1:6" hidden="1" x14ac:dyDescent="0.25">
      <c r="A37520" t="s">
        <v>69</v>
      </c>
      <c r="B37520" s="1">
        <v>45231</v>
      </c>
      <c r="C37520" t="s">
        <v>60</v>
      </c>
      <c r="D37520" t="s">
        <v>14</v>
      </c>
      <c r="E37520">
        <v>2440</v>
      </c>
      <c r="F37520">
        <v>8806.187112900001</v>
      </c>
    </row>
    <row r="37521" spans="1:6" hidden="1" x14ac:dyDescent="0.25">
      <c r="A37521" t="s">
        <v>69</v>
      </c>
      <c r="B37521" s="1">
        <v>45231</v>
      </c>
      <c r="C37521" t="s">
        <v>116</v>
      </c>
      <c r="D37521" t="s">
        <v>16</v>
      </c>
      <c r="E37521">
        <v>2440</v>
      </c>
      <c r="F37521">
        <v>3692.2721356800002</v>
      </c>
    </row>
    <row r="37522" spans="1:6" hidden="1" x14ac:dyDescent="0.25">
      <c r="A37522" t="s">
        <v>69</v>
      </c>
      <c r="B37522" s="1">
        <v>45261</v>
      </c>
      <c r="C37522" t="s">
        <v>15</v>
      </c>
      <c r="D37522" t="s">
        <v>16</v>
      </c>
      <c r="E37522">
        <v>2440</v>
      </c>
      <c r="F37522">
        <v>36770.921148000001</v>
      </c>
    </row>
    <row r="37523" spans="1:6" hidden="1" x14ac:dyDescent="0.25">
      <c r="A37523" t="s">
        <v>69</v>
      </c>
      <c r="B37523" s="1">
        <v>45261</v>
      </c>
      <c r="C37523" t="s">
        <v>28</v>
      </c>
      <c r="D37523" t="s">
        <v>14</v>
      </c>
      <c r="E37523">
        <v>2440</v>
      </c>
      <c r="F37523">
        <v>14023.1920479</v>
      </c>
    </row>
    <row r="37524" spans="1:6" hidden="1" x14ac:dyDescent="0.25">
      <c r="A37524" t="s">
        <v>69</v>
      </c>
      <c r="B37524" s="1">
        <v>45231</v>
      </c>
      <c r="C37524" t="s">
        <v>112</v>
      </c>
      <c r="D37524" t="s">
        <v>16</v>
      </c>
      <c r="E37524">
        <v>2440</v>
      </c>
      <c r="F37524">
        <v>2446.72677432</v>
      </c>
    </row>
    <row r="37525" spans="1:6" hidden="1" x14ac:dyDescent="0.25">
      <c r="A37525" t="s">
        <v>69</v>
      </c>
      <c r="B37525" s="1">
        <v>45231</v>
      </c>
      <c r="C37525" t="s">
        <v>53</v>
      </c>
      <c r="D37525" t="s">
        <v>8</v>
      </c>
      <c r="E37525">
        <v>2440</v>
      </c>
      <c r="F37525">
        <v>9431.3755641600001</v>
      </c>
    </row>
    <row r="37526" spans="1:6" hidden="1" x14ac:dyDescent="0.25">
      <c r="A37526" t="s">
        <v>69</v>
      </c>
      <c r="B37526" s="1">
        <v>45261</v>
      </c>
      <c r="C37526" t="s">
        <v>29</v>
      </c>
      <c r="D37526" t="s">
        <v>14</v>
      </c>
      <c r="E37526">
        <v>2440</v>
      </c>
      <c r="F37526">
        <v>26639.914540199996</v>
      </c>
    </row>
    <row r="37527" spans="1:6" hidden="1" x14ac:dyDescent="0.25">
      <c r="A37527" t="s">
        <v>69</v>
      </c>
      <c r="B37527" s="1">
        <v>45261</v>
      </c>
      <c r="C37527" t="s">
        <v>108</v>
      </c>
      <c r="D37527" t="s">
        <v>16</v>
      </c>
      <c r="E37527">
        <v>2440</v>
      </c>
      <c r="F37527">
        <v>54865.707586560005</v>
      </c>
    </row>
    <row r="37528" spans="1:6" hidden="1" x14ac:dyDescent="0.25">
      <c r="A37528" t="s">
        <v>69</v>
      </c>
      <c r="B37528" s="1">
        <v>45261</v>
      </c>
      <c r="C37528" t="s">
        <v>105</v>
      </c>
      <c r="D37528" t="s">
        <v>8</v>
      </c>
      <c r="E37528">
        <v>2440</v>
      </c>
      <c r="F37528">
        <v>27316.591419959997</v>
      </c>
    </row>
    <row r="37529" spans="1:6" hidden="1" x14ac:dyDescent="0.25">
      <c r="A37529" t="s">
        <v>69</v>
      </c>
      <c r="B37529" s="1">
        <v>45261</v>
      </c>
      <c r="C37529" t="s">
        <v>111</v>
      </c>
      <c r="D37529" t="s">
        <v>16</v>
      </c>
      <c r="E37529">
        <v>2440</v>
      </c>
      <c r="F37529">
        <v>11825.3995488</v>
      </c>
    </row>
    <row r="37530" spans="1:6" hidden="1" x14ac:dyDescent="0.25">
      <c r="A37530" t="s">
        <v>69</v>
      </c>
      <c r="B37530" s="1">
        <v>45261</v>
      </c>
      <c r="C37530" t="s">
        <v>107</v>
      </c>
      <c r="D37530" t="s">
        <v>8</v>
      </c>
      <c r="E37530">
        <v>2440</v>
      </c>
      <c r="F37530">
        <v>11942.930455199999</v>
      </c>
    </row>
    <row r="37531" spans="1:6" hidden="1" x14ac:dyDescent="0.25">
      <c r="A37531" t="s">
        <v>69</v>
      </c>
      <c r="B37531" s="1">
        <v>45261</v>
      </c>
      <c r="C37531" t="s">
        <v>104</v>
      </c>
      <c r="D37531" t="s">
        <v>16</v>
      </c>
      <c r="E37531">
        <v>2440</v>
      </c>
      <c r="F37531">
        <v>62104.465243199986</v>
      </c>
    </row>
    <row r="37532" spans="1:6" hidden="1" x14ac:dyDescent="0.25">
      <c r="A37532" t="s">
        <v>69</v>
      </c>
      <c r="B37532" s="1">
        <v>45261</v>
      </c>
      <c r="C37532" t="s">
        <v>24</v>
      </c>
      <c r="D37532" t="s">
        <v>8</v>
      </c>
      <c r="E37532">
        <v>2440</v>
      </c>
      <c r="F37532">
        <v>28758.763837079998</v>
      </c>
    </row>
    <row r="37533" spans="1:6" hidden="1" x14ac:dyDescent="0.25">
      <c r="A37533" t="s">
        <v>69</v>
      </c>
      <c r="B37533" s="1">
        <v>45261</v>
      </c>
      <c r="C37533" t="s">
        <v>70</v>
      </c>
      <c r="D37533" t="s">
        <v>16</v>
      </c>
      <c r="E37533">
        <v>2440</v>
      </c>
      <c r="F37533">
        <v>10789.120800000001</v>
      </c>
    </row>
    <row r="37534" spans="1:6" hidden="1" x14ac:dyDescent="0.25">
      <c r="A37534" t="s">
        <v>69</v>
      </c>
      <c r="B37534" s="1">
        <v>45261</v>
      </c>
      <c r="C37534" t="s">
        <v>176</v>
      </c>
      <c r="D37534" t="s">
        <v>16</v>
      </c>
      <c r="E37534">
        <v>2440</v>
      </c>
      <c r="F37534">
        <v>2173.5306120000005</v>
      </c>
    </row>
    <row r="37535" spans="1:6" hidden="1" x14ac:dyDescent="0.25">
      <c r="A37535" t="s">
        <v>69</v>
      </c>
      <c r="B37535" s="1">
        <v>45261</v>
      </c>
      <c r="C37535" t="s">
        <v>42</v>
      </c>
      <c r="D37535" t="s">
        <v>16</v>
      </c>
      <c r="E37535">
        <v>2440</v>
      </c>
      <c r="F37535">
        <v>11266.04176512</v>
      </c>
    </row>
    <row r="37536" spans="1:6" hidden="1" x14ac:dyDescent="0.25">
      <c r="A37536" t="s">
        <v>69</v>
      </c>
      <c r="B37536" s="1">
        <v>45261</v>
      </c>
      <c r="C37536" t="s">
        <v>53</v>
      </c>
      <c r="D37536" t="s">
        <v>8</v>
      </c>
      <c r="E37536">
        <v>2440</v>
      </c>
      <c r="F37536">
        <v>14945.401627200003</v>
      </c>
    </row>
    <row r="37537" spans="1:6" hidden="1" x14ac:dyDescent="0.25">
      <c r="A37537" t="s">
        <v>69</v>
      </c>
      <c r="B37537" s="1">
        <v>45261</v>
      </c>
      <c r="C37537" t="s">
        <v>116</v>
      </c>
      <c r="D37537" t="s">
        <v>16</v>
      </c>
      <c r="E37537">
        <v>2440</v>
      </c>
      <c r="F37537">
        <v>7317.0645350399991</v>
      </c>
    </row>
    <row r="37538" spans="1:6" hidden="1" x14ac:dyDescent="0.25">
      <c r="A37538" t="s">
        <v>69</v>
      </c>
      <c r="B37538" s="1">
        <v>45261</v>
      </c>
      <c r="C37538" t="s">
        <v>265</v>
      </c>
      <c r="D37538" t="s">
        <v>16</v>
      </c>
      <c r="E37538">
        <v>2440</v>
      </c>
      <c r="F37538">
        <v>3942.6175871999994</v>
      </c>
    </row>
    <row r="37539" spans="1:6" hidden="1" x14ac:dyDescent="0.25">
      <c r="A37539" t="s">
        <v>69</v>
      </c>
      <c r="B37539" s="1">
        <v>45261</v>
      </c>
      <c r="C37539" t="s">
        <v>265</v>
      </c>
      <c r="D37539" t="s">
        <v>8</v>
      </c>
      <c r="E37539">
        <v>2440</v>
      </c>
      <c r="F37539">
        <v>2956.9631903999998</v>
      </c>
    </row>
    <row r="37540" spans="1:6" hidden="1" x14ac:dyDescent="0.25">
      <c r="A37540" t="s">
        <v>69</v>
      </c>
      <c r="B37540" s="1">
        <v>45261</v>
      </c>
      <c r="C37540" t="s">
        <v>37</v>
      </c>
      <c r="D37540" t="s">
        <v>8</v>
      </c>
      <c r="E37540">
        <v>2440</v>
      </c>
      <c r="F37540">
        <v>9920.4387307200013</v>
      </c>
    </row>
    <row r="37541" spans="1:6" hidden="1" x14ac:dyDescent="0.25">
      <c r="A37541" t="s">
        <v>69</v>
      </c>
      <c r="B37541" s="1">
        <v>45261</v>
      </c>
      <c r="C37541" t="s">
        <v>41</v>
      </c>
      <c r="D37541" t="s">
        <v>8</v>
      </c>
      <c r="E37541">
        <v>2440</v>
      </c>
      <c r="F37541">
        <v>6031.6540532999998</v>
      </c>
    </row>
    <row r="37542" spans="1:6" hidden="1" x14ac:dyDescent="0.25">
      <c r="A37542" t="s">
        <v>69</v>
      </c>
      <c r="B37542" s="1">
        <v>45261</v>
      </c>
      <c r="C37542" t="s">
        <v>383</v>
      </c>
      <c r="D37542" t="s">
        <v>16</v>
      </c>
      <c r="E37542">
        <v>2440</v>
      </c>
      <c r="F37542">
        <v>832.63426559999994</v>
      </c>
    </row>
    <row r="37543" spans="1:6" hidden="1" x14ac:dyDescent="0.25">
      <c r="A37543" t="s">
        <v>69</v>
      </c>
      <c r="B37543" s="1">
        <v>45261</v>
      </c>
      <c r="C37543" t="s">
        <v>44</v>
      </c>
      <c r="D37543" t="s">
        <v>14</v>
      </c>
      <c r="E37543">
        <v>2440</v>
      </c>
      <c r="F37543">
        <v>3332.1590985000003</v>
      </c>
    </row>
    <row r="37544" spans="1:6" hidden="1" x14ac:dyDescent="0.25">
      <c r="A37544" t="s">
        <v>69</v>
      </c>
      <c r="B37544" s="1">
        <v>45292</v>
      </c>
      <c r="C37544" t="s">
        <v>105</v>
      </c>
      <c r="D37544" t="s">
        <v>8</v>
      </c>
      <c r="E37544">
        <v>2440</v>
      </c>
      <c r="F37544">
        <v>2820404629.3666077</v>
      </c>
    </row>
    <row r="37545" spans="1:6" hidden="1" x14ac:dyDescent="0.25">
      <c r="A37545" t="s">
        <v>69</v>
      </c>
      <c r="B37545" s="1">
        <v>45292</v>
      </c>
      <c r="C37545" t="s">
        <v>15</v>
      </c>
      <c r="D37545" t="s">
        <v>16</v>
      </c>
      <c r="E37545">
        <v>2440</v>
      </c>
      <c r="F37545">
        <v>30527.159466239998</v>
      </c>
    </row>
    <row r="37546" spans="1:6" hidden="1" x14ac:dyDescent="0.25">
      <c r="A37546" t="s">
        <v>69</v>
      </c>
      <c r="B37546" s="1">
        <v>45292</v>
      </c>
      <c r="C37546" t="s">
        <v>24</v>
      </c>
      <c r="D37546" t="s">
        <v>8</v>
      </c>
      <c r="E37546">
        <v>2440</v>
      </c>
      <c r="F37546">
        <v>15109.997948099999</v>
      </c>
    </row>
    <row r="37547" spans="1:6" hidden="1" x14ac:dyDescent="0.25">
      <c r="A37547" t="s">
        <v>69</v>
      </c>
      <c r="B37547" s="1">
        <v>45292</v>
      </c>
      <c r="C37547" t="s">
        <v>60</v>
      </c>
      <c r="D37547" t="s">
        <v>14</v>
      </c>
      <c r="E37547">
        <v>2440</v>
      </c>
      <c r="F37547">
        <v>11084.957768099999</v>
      </c>
    </row>
    <row r="37548" spans="1:6" hidden="1" x14ac:dyDescent="0.25">
      <c r="A37548" t="s">
        <v>69</v>
      </c>
      <c r="B37548" s="1">
        <v>45292</v>
      </c>
      <c r="C37548" t="s">
        <v>108</v>
      </c>
      <c r="D37548" t="s">
        <v>16</v>
      </c>
      <c r="E37548">
        <v>2440</v>
      </c>
      <c r="F37548">
        <v>19281.0524448</v>
      </c>
    </row>
    <row r="37549" spans="1:6" hidden="1" x14ac:dyDescent="0.25">
      <c r="A37549" t="s">
        <v>69</v>
      </c>
      <c r="B37549" s="1">
        <v>45292</v>
      </c>
      <c r="C37549" t="s">
        <v>28</v>
      </c>
      <c r="D37549" t="s">
        <v>14</v>
      </c>
      <c r="E37549">
        <v>2440</v>
      </c>
      <c r="F37549">
        <v>9733.4285748000002</v>
      </c>
    </row>
    <row r="37550" spans="1:6" hidden="1" x14ac:dyDescent="0.25">
      <c r="A37550" t="s">
        <v>69</v>
      </c>
      <c r="B37550" s="1">
        <v>45292</v>
      </c>
      <c r="C37550" t="s">
        <v>29</v>
      </c>
      <c r="D37550" t="s">
        <v>14</v>
      </c>
      <c r="E37550">
        <v>2440</v>
      </c>
      <c r="F37550">
        <v>30230.572245899999</v>
      </c>
    </row>
    <row r="37551" spans="1:6" hidden="1" x14ac:dyDescent="0.25">
      <c r="A37551" t="s">
        <v>69</v>
      </c>
      <c r="B37551" s="1">
        <v>45292</v>
      </c>
      <c r="C37551" t="s">
        <v>111</v>
      </c>
      <c r="D37551" t="s">
        <v>16</v>
      </c>
      <c r="E37551">
        <v>2440</v>
      </c>
      <c r="F37551">
        <v>9639.6101352000005</v>
      </c>
    </row>
    <row r="37552" spans="1:6" hidden="1" x14ac:dyDescent="0.25">
      <c r="A37552" t="s">
        <v>69</v>
      </c>
      <c r="B37552" s="1">
        <v>45292</v>
      </c>
      <c r="C37552" t="s">
        <v>104</v>
      </c>
      <c r="D37552" t="s">
        <v>16</v>
      </c>
      <c r="E37552">
        <v>2440</v>
      </c>
      <c r="F37552">
        <v>93880.836511680071</v>
      </c>
    </row>
    <row r="37553" spans="1:6" hidden="1" x14ac:dyDescent="0.25">
      <c r="A37553" t="s">
        <v>69</v>
      </c>
      <c r="B37553" s="1">
        <v>45292</v>
      </c>
      <c r="C37553" t="s">
        <v>53</v>
      </c>
      <c r="D37553" t="s">
        <v>8</v>
      </c>
      <c r="E37553">
        <v>2440</v>
      </c>
      <c r="F37553">
        <v>6617.5456723200004</v>
      </c>
    </row>
    <row r="37554" spans="1:6" hidden="1" x14ac:dyDescent="0.25">
      <c r="A37554" t="s">
        <v>69</v>
      </c>
      <c r="B37554" s="1">
        <v>45292</v>
      </c>
      <c r="C37554" t="s">
        <v>137</v>
      </c>
      <c r="D37554" t="s">
        <v>14</v>
      </c>
      <c r="E37554">
        <v>2440</v>
      </c>
      <c r="F37554">
        <v>3861.9736955999997</v>
      </c>
    </row>
    <row r="37555" spans="1:6" hidden="1" x14ac:dyDescent="0.25">
      <c r="A37555" t="s">
        <v>69</v>
      </c>
      <c r="B37555" s="1">
        <v>45292</v>
      </c>
      <c r="C37555" t="s">
        <v>37</v>
      </c>
      <c r="D37555" t="s">
        <v>8</v>
      </c>
      <c r="E37555">
        <v>2440</v>
      </c>
      <c r="F37555">
        <v>19272.6500409</v>
      </c>
    </row>
    <row r="37556" spans="1:6" hidden="1" x14ac:dyDescent="0.25">
      <c r="A37556" t="s">
        <v>69</v>
      </c>
      <c r="B37556" s="1">
        <v>45292</v>
      </c>
      <c r="C37556" t="s">
        <v>106</v>
      </c>
      <c r="D37556" t="s">
        <v>14</v>
      </c>
      <c r="E37556">
        <v>2440</v>
      </c>
      <c r="F37556">
        <v>1516.3842327</v>
      </c>
    </row>
    <row r="37557" spans="1:6" hidden="1" x14ac:dyDescent="0.25">
      <c r="A37557" t="s">
        <v>69</v>
      </c>
      <c r="B37557" s="1">
        <v>45292</v>
      </c>
      <c r="C37557" t="s">
        <v>112</v>
      </c>
      <c r="D37557" t="s">
        <v>16</v>
      </c>
      <c r="E37557">
        <v>2440</v>
      </c>
      <c r="F37557">
        <v>4243.0531516800002</v>
      </c>
    </row>
    <row r="37558" spans="1:6" hidden="1" x14ac:dyDescent="0.25">
      <c r="A37558" t="s">
        <v>69</v>
      </c>
      <c r="B37558" s="1">
        <v>45292</v>
      </c>
      <c r="C37558" t="s">
        <v>109</v>
      </c>
      <c r="D37558" t="s">
        <v>14</v>
      </c>
      <c r="E37558">
        <v>2440</v>
      </c>
      <c r="F37558">
        <v>5497.5013235999995</v>
      </c>
    </row>
    <row r="37559" spans="1:6" hidden="1" x14ac:dyDescent="0.25">
      <c r="A37559" t="s">
        <v>69</v>
      </c>
      <c r="B37559" s="1">
        <v>45292</v>
      </c>
      <c r="C37559" t="s">
        <v>42</v>
      </c>
      <c r="D37559" t="s">
        <v>16</v>
      </c>
      <c r="E37559">
        <v>2440</v>
      </c>
      <c r="F37559">
        <v>8428.8948480000017</v>
      </c>
    </row>
    <row r="37560" spans="1:6" hidden="1" x14ac:dyDescent="0.25">
      <c r="A37560" t="s">
        <v>69</v>
      </c>
      <c r="B37560" s="1">
        <v>45292</v>
      </c>
      <c r="C37560" t="s">
        <v>44</v>
      </c>
      <c r="D37560" t="s">
        <v>14</v>
      </c>
      <c r="E37560">
        <v>2440</v>
      </c>
      <c r="F37560">
        <v>3681.629356500001</v>
      </c>
    </row>
    <row r="37561" spans="1:6" hidden="1" x14ac:dyDescent="0.25">
      <c r="A37561" t="s">
        <v>69</v>
      </c>
      <c r="B37561" s="1">
        <v>45292</v>
      </c>
      <c r="C37561" t="s">
        <v>17</v>
      </c>
      <c r="D37561" t="s">
        <v>8</v>
      </c>
      <c r="E37561">
        <v>2440</v>
      </c>
      <c r="F37561">
        <v>2658.1975603200003</v>
      </c>
    </row>
    <row r="37562" spans="1:6" hidden="1" x14ac:dyDescent="0.25">
      <c r="A37562" t="s">
        <v>69</v>
      </c>
      <c r="B37562" s="1">
        <v>45292</v>
      </c>
      <c r="C37562" t="s">
        <v>116</v>
      </c>
      <c r="D37562" t="s">
        <v>16</v>
      </c>
      <c r="E37562">
        <v>2440</v>
      </c>
      <c r="F37562">
        <v>18985.351847039998</v>
      </c>
    </row>
    <row r="37563" spans="1:6" hidden="1" x14ac:dyDescent="0.25">
      <c r="A37563" t="s">
        <v>69</v>
      </c>
      <c r="B37563" s="1">
        <v>45323</v>
      </c>
      <c r="C37563" t="s">
        <v>478</v>
      </c>
      <c r="D37563" t="s">
        <v>14</v>
      </c>
      <c r="E37563">
        <v>2440</v>
      </c>
      <c r="F37563">
        <v>2288.7414000000008</v>
      </c>
    </row>
    <row r="37564" spans="1:6" hidden="1" x14ac:dyDescent="0.25">
      <c r="A37564" t="s">
        <v>69</v>
      </c>
      <c r="B37564" s="1">
        <v>45323</v>
      </c>
      <c r="C37564" t="s">
        <v>29</v>
      </c>
      <c r="D37564" t="s">
        <v>14</v>
      </c>
      <c r="E37564">
        <v>2440</v>
      </c>
      <c r="F37564">
        <v>18632.063189100001</v>
      </c>
    </row>
    <row r="37565" spans="1:6" hidden="1" x14ac:dyDescent="0.25">
      <c r="A37565" t="s">
        <v>69</v>
      </c>
      <c r="B37565" s="1">
        <v>45323</v>
      </c>
      <c r="C37565" t="s">
        <v>109</v>
      </c>
      <c r="D37565" t="s">
        <v>14</v>
      </c>
      <c r="E37565">
        <v>2440</v>
      </c>
      <c r="F37565">
        <v>12703.6170525</v>
      </c>
    </row>
    <row r="37566" spans="1:6" hidden="1" x14ac:dyDescent="0.25">
      <c r="A37566" t="s">
        <v>69</v>
      </c>
      <c r="B37566" s="1">
        <v>45323</v>
      </c>
      <c r="C37566" t="s">
        <v>24</v>
      </c>
      <c r="D37566" t="s">
        <v>8</v>
      </c>
      <c r="E37566">
        <v>2440</v>
      </c>
      <c r="F37566">
        <v>63573.466757040005</v>
      </c>
    </row>
    <row r="37567" spans="1:6" hidden="1" x14ac:dyDescent="0.25">
      <c r="A37567" t="s">
        <v>69</v>
      </c>
      <c r="B37567" s="1">
        <v>45323</v>
      </c>
      <c r="C37567" t="s">
        <v>37</v>
      </c>
      <c r="D37567" t="s">
        <v>8</v>
      </c>
      <c r="E37567">
        <v>2440</v>
      </c>
      <c r="F37567">
        <v>23171.887796579998</v>
      </c>
    </row>
    <row r="37568" spans="1:6" hidden="1" x14ac:dyDescent="0.25">
      <c r="A37568" t="s">
        <v>69</v>
      </c>
      <c r="B37568" s="1">
        <v>45323</v>
      </c>
      <c r="C37568" t="s">
        <v>15</v>
      </c>
      <c r="D37568" t="s">
        <v>16</v>
      </c>
      <c r="E37568">
        <v>2440</v>
      </c>
      <c r="F37568">
        <v>39441.565284720011</v>
      </c>
    </row>
    <row r="37569" spans="1:6" hidden="1" x14ac:dyDescent="0.25">
      <c r="A37569" t="s">
        <v>69</v>
      </c>
      <c r="B37569" s="1">
        <v>45323</v>
      </c>
      <c r="C37569" t="s">
        <v>105</v>
      </c>
      <c r="D37569" t="s">
        <v>8</v>
      </c>
      <c r="E37569">
        <v>2440</v>
      </c>
      <c r="F37569">
        <v>17003.768103720002</v>
      </c>
    </row>
    <row r="37570" spans="1:6" hidden="1" x14ac:dyDescent="0.25">
      <c r="A37570" t="s">
        <v>69</v>
      </c>
      <c r="B37570" s="1">
        <v>45323</v>
      </c>
      <c r="C37570" t="s">
        <v>60</v>
      </c>
      <c r="D37570" t="s">
        <v>14</v>
      </c>
      <c r="E37570">
        <v>2440</v>
      </c>
      <c r="F37570">
        <v>15057.288179699997</v>
      </c>
    </row>
    <row r="37571" spans="1:6" hidden="1" x14ac:dyDescent="0.25">
      <c r="A37571" t="s">
        <v>69</v>
      </c>
      <c r="B37571" s="1">
        <v>45323</v>
      </c>
      <c r="C37571" t="s">
        <v>13</v>
      </c>
      <c r="D37571" t="s">
        <v>14</v>
      </c>
      <c r="E37571">
        <v>2440</v>
      </c>
      <c r="F37571">
        <v>10077.930946800001</v>
      </c>
    </row>
    <row r="37572" spans="1:6" hidden="1" x14ac:dyDescent="0.25">
      <c r="A37572" t="s">
        <v>69</v>
      </c>
      <c r="B37572" s="1">
        <v>45323</v>
      </c>
      <c r="C37572" t="s">
        <v>53</v>
      </c>
      <c r="D37572" t="s">
        <v>8</v>
      </c>
      <c r="E37572">
        <v>2440</v>
      </c>
      <c r="F37572">
        <v>10472.982078239998</v>
      </c>
    </row>
    <row r="37573" spans="1:6" hidden="1" x14ac:dyDescent="0.25">
      <c r="A37573" t="s">
        <v>69</v>
      </c>
      <c r="B37573" s="1">
        <v>45323</v>
      </c>
      <c r="C37573" t="s">
        <v>98</v>
      </c>
      <c r="D37573" t="s">
        <v>8</v>
      </c>
      <c r="E37573">
        <v>2440</v>
      </c>
      <c r="F37573">
        <v>574.64905680000004</v>
      </c>
    </row>
    <row r="37574" spans="1:6" hidden="1" x14ac:dyDescent="0.25">
      <c r="A37574" t="s">
        <v>69</v>
      </c>
      <c r="B37574" s="1">
        <v>45323</v>
      </c>
      <c r="C37574" t="s">
        <v>17</v>
      </c>
      <c r="D37574" t="s">
        <v>8</v>
      </c>
      <c r="E37574">
        <v>2440</v>
      </c>
      <c r="F37574">
        <v>2194.64334504</v>
      </c>
    </row>
    <row r="37575" spans="1:6" hidden="1" x14ac:dyDescent="0.25">
      <c r="A37575" t="s">
        <v>69</v>
      </c>
      <c r="B37575" s="1">
        <v>45323</v>
      </c>
      <c r="C37575" t="s">
        <v>108</v>
      </c>
      <c r="D37575" t="s">
        <v>16</v>
      </c>
      <c r="E37575">
        <v>2440</v>
      </c>
      <c r="F37575">
        <v>53799.819906240024</v>
      </c>
    </row>
    <row r="37576" spans="1:6" hidden="1" x14ac:dyDescent="0.25">
      <c r="A37576" t="s">
        <v>69</v>
      </c>
      <c r="B37576" s="1">
        <v>45323</v>
      </c>
      <c r="C37576" t="s">
        <v>70</v>
      </c>
      <c r="D37576" t="s">
        <v>16</v>
      </c>
      <c r="E37576">
        <v>2440</v>
      </c>
      <c r="F37576">
        <v>3688.8480000000004</v>
      </c>
    </row>
    <row r="37577" spans="1:6" hidden="1" x14ac:dyDescent="0.25">
      <c r="A37577" t="s">
        <v>69</v>
      </c>
      <c r="B37577" s="1">
        <v>45323</v>
      </c>
      <c r="C37577" t="s">
        <v>176</v>
      </c>
      <c r="D37577" t="s">
        <v>16</v>
      </c>
      <c r="E37577">
        <v>2440</v>
      </c>
      <c r="F37577">
        <v>1581.766656</v>
      </c>
    </row>
    <row r="37578" spans="1:6" hidden="1" x14ac:dyDescent="0.25">
      <c r="A37578" t="s">
        <v>69</v>
      </c>
      <c r="B37578" s="1">
        <v>45323</v>
      </c>
      <c r="C37578" t="s">
        <v>111</v>
      </c>
      <c r="D37578" t="s">
        <v>16</v>
      </c>
      <c r="E37578">
        <v>2440</v>
      </c>
      <c r="F37578">
        <v>4313.2148568000002</v>
      </c>
    </row>
    <row r="37579" spans="1:6" hidden="1" x14ac:dyDescent="0.25">
      <c r="A37579" t="s">
        <v>69</v>
      </c>
      <c r="B37579" s="1">
        <v>45323</v>
      </c>
      <c r="C37579" t="s">
        <v>104</v>
      </c>
      <c r="D37579" t="s">
        <v>16</v>
      </c>
      <c r="E37579">
        <v>2440</v>
      </c>
      <c r="F37579">
        <v>22327.594222080003</v>
      </c>
    </row>
    <row r="37580" spans="1:6" hidden="1" x14ac:dyDescent="0.25">
      <c r="A37580" t="s">
        <v>69</v>
      </c>
      <c r="B37580" s="1">
        <v>45323</v>
      </c>
      <c r="C37580" t="s">
        <v>33</v>
      </c>
      <c r="D37580" t="s">
        <v>14</v>
      </c>
      <c r="E37580">
        <v>2440</v>
      </c>
      <c r="F37580">
        <v>3674.1489839999999</v>
      </c>
    </row>
    <row r="37581" spans="1:6" hidden="1" x14ac:dyDescent="0.25">
      <c r="A37581" t="s">
        <v>69</v>
      </c>
      <c r="B37581" s="1">
        <v>45323</v>
      </c>
      <c r="C37581" t="s">
        <v>116</v>
      </c>
      <c r="D37581" t="s">
        <v>16</v>
      </c>
      <c r="E37581">
        <v>2440</v>
      </c>
      <c r="F37581">
        <v>5366.4482534400013</v>
      </c>
    </row>
    <row r="37582" spans="1:6" hidden="1" x14ac:dyDescent="0.25">
      <c r="A37582" t="s">
        <v>69</v>
      </c>
      <c r="B37582" s="1">
        <v>45323</v>
      </c>
      <c r="C37582" t="s">
        <v>41</v>
      </c>
      <c r="D37582" t="s">
        <v>8</v>
      </c>
      <c r="E37582">
        <v>2440</v>
      </c>
      <c r="F37582">
        <v>787.76085239999998</v>
      </c>
    </row>
    <row r="37583" spans="1:6" hidden="1" x14ac:dyDescent="0.25">
      <c r="A37583" t="s">
        <v>69</v>
      </c>
      <c r="B37583" s="1">
        <v>45352</v>
      </c>
      <c r="C37583" t="s">
        <v>105</v>
      </c>
      <c r="D37583" t="s">
        <v>8</v>
      </c>
      <c r="E37583">
        <v>2440</v>
      </c>
      <c r="F37583">
        <v>41860.345071599993</v>
      </c>
    </row>
    <row r="37584" spans="1:6" hidden="1" x14ac:dyDescent="0.25">
      <c r="A37584" t="s">
        <v>69</v>
      </c>
      <c r="B37584" s="1">
        <v>45352</v>
      </c>
      <c r="C37584" t="s">
        <v>478</v>
      </c>
      <c r="D37584" t="s">
        <v>14</v>
      </c>
      <c r="E37584">
        <v>2440</v>
      </c>
      <c r="F37584">
        <v>6766.2688500000004</v>
      </c>
    </row>
    <row r="37585" spans="1:6" hidden="1" x14ac:dyDescent="0.25">
      <c r="A37585" t="s">
        <v>69</v>
      </c>
      <c r="B37585" s="1">
        <v>45352</v>
      </c>
      <c r="C37585" t="s">
        <v>15</v>
      </c>
      <c r="D37585" t="s">
        <v>16</v>
      </c>
      <c r="E37585">
        <v>2440</v>
      </c>
      <c r="F37585">
        <v>19990.53716928</v>
      </c>
    </row>
    <row r="37586" spans="1:6" hidden="1" x14ac:dyDescent="0.25">
      <c r="A37586" t="s">
        <v>69</v>
      </c>
      <c r="B37586" s="1">
        <v>45352</v>
      </c>
      <c r="C37586" t="s">
        <v>60</v>
      </c>
      <c r="D37586" t="s">
        <v>14</v>
      </c>
      <c r="E37586">
        <v>2440</v>
      </c>
      <c r="F37586">
        <v>16011.851383799996</v>
      </c>
    </row>
    <row r="37587" spans="1:6" hidden="1" x14ac:dyDescent="0.25">
      <c r="A37587" t="s">
        <v>69</v>
      </c>
      <c r="B37587" s="1">
        <v>45352</v>
      </c>
      <c r="C37587" t="s">
        <v>53</v>
      </c>
      <c r="D37587" t="s">
        <v>8</v>
      </c>
      <c r="E37587">
        <v>2440</v>
      </c>
      <c r="F37587">
        <v>11130.128801280003</v>
      </c>
    </row>
    <row r="37588" spans="1:6" hidden="1" x14ac:dyDescent="0.25">
      <c r="A37588" t="s">
        <v>69</v>
      </c>
      <c r="B37588" s="1">
        <v>45352</v>
      </c>
      <c r="C37588" t="s">
        <v>108</v>
      </c>
      <c r="D37588" t="s">
        <v>16</v>
      </c>
      <c r="E37588">
        <v>2440</v>
      </c>
      <c r="F37588">
        <v>88837.150147199995</v>
      </c>
    </row>
    <row r="37589" spans="1:6" hidden="1" x14ac:dyDescent="0.25">
      <c r="A37589" t="s">
        <v>69</v>
      </c>
      <c r="B37589" s="1">
        <v>45352</v>
      </c>
      <c r="C37589" t="s">
        <v>44</v>
      </c>
      <c r="D37589" t="s">
        <v>14</v>
      </c>
      <c r="E37589">
        <v>2440</v>
      </c>
      <c r="F37589">
        <v>7583.1575392499999</v>
      </c>
    </row>
    <row r="37590" spans="1:6" hidden="1" x14ac:dyDescent="0.25">
      <c r="A37590" t="s">
        <v>69</v>
      </c>
      <c r="B37590" s="1">
        <v>45352</v>
      </c>
      <c r="C37590" t="s">
        <v>63</v>
      </c>
      <c r="D37590" t="s">
        <v>16</v>
      </c>
      <c r="E37590">
        <v>2440</v>
      </c>
      <c r="F37590">
        <v>6795.6336503999992</v>
      </c>
    </row>
    <row r="37591" spans="1:6" hidden="1" x14ac:dyDescent="0.25">
      <c r="A37591" t="s">
        <v>69</v>
      </c>
      <c r="B37591" s="1">
        <v>45352</v>
      </c>
      <c r="C37591" t="s">
        <v>24</v>
      </c>
      <c r="D37591" t="s">
        <v>8</v>
      </c>
      <c r="E37591">
        <v>2440</v>
      </c>
      <c r="F37591">
        <v>18220.296732300001</v>
      </c>
    </row>
    <row r="37592" spans="1:6" hidden="1" x14ac:dyDescent="0.25">
      <c r="A37592" t="s">
        <v>69</v>
      </c>
      <c r="B37592" s="1">
        <v>45352</v>
      </c>
      <c r="C37592" t="s">
        <v>42</v>
      </c>
      <c r="D37592" t="s">
        <v>16</v>
      </c>
      <c r="E37592">
        <v>2440</v>
      </c>
      <c r="F37592">
        <v>15407.97824832</v>
      </c>
    </row>
    <row r="37593" spans="1:6" hidden="1" x14ac:dyDescent="0.25">
      <c r="A37593" t="s">
        <v>69</v>
      </c>
      <c r="B37593" s="1">
        <v>45352</v>
      </c>
      <c r="C37593" t="s">
        <v>37</v>
      </c>
      <c r="D37593" t="s">
        <v>8</v>
      </c>
      <c r="E37593">
        <v>2440</v>
      </c>
      <c r="F37593">
        <v>11230.099045199997</v>
      </c>
    </row>
    <row r="37594" spans="1:6" hidden="1" x14ac:dyDescent="0.25">
      <c r="A37594" t="s">
        <v>69</v>
      </c>
      <c r="B37594" s="1">
        <v>45352</v>
      </c>
      <c r="C37594" t="s">
        <v>29</v>
      </c>
      <c r="D37594" t="s">
        <v>14</v>
      </c>
      <c r="E37594">
        <v>2440</v>
      </c>
      <c r="F37594">
        <v>15609.074878499996</v>
      </c>
    </row>
    <row r="37595" spans="1:6" hidden="1" x14ac:dyDescent="0.25">
      <c r="A37595" t="s">
        <v>69</v>
      </c>
      <c r="B37595" s="1">
        <v>45352</v>
      </c>
      <c r="C37595" t="s">
        <v>28</v>
      </c>
      <c r="D37595" t="s">
        <v>14</v>
      </c>
      <c r="E37595">
        <v>2440</v>
      </c>
      <c r="F37595">
        <v>10891.70519580001</v>
      </c>
    </row>
    <row r="37596" spans="1:6" hidden="1" x14ac:dyDescent="0.25">
      <c r="A37596" t="s">
        <v>69</v>
      </c>
      <c r="B37596" s="1">
        <v>45352</v>
      </c>
      <c r="C37596" t="s">
        <v>116</v>
      </c>
      <c r="D37596" t="s">
        <v>16</v>
      </c>
      <c r="E37596">
        <v>2440</v>
      </c>
      <c r="F37596">
        <v>21277.610426879997</v>
      </c>
    </row>
    <row r="37597" spans="1:6" hidden="1" x14ac:dyDescent="0.25">
      <c r="A37597" t="s">
        <v>69</v>
      </c>
      <c r="B37597" s="1">
        <v>45352</v>
      </c>
      <c r="C37597" t="s">
        <v>41</v>
      </c>
      <c r="D37597" t="s">
        <v>8</v>
      </c>
      <c r="E37597">
        <v>2440</v>
      </c>
      <c r="F37597">
        <v>4823.7173762399998</v>
      </c>
    </row>
    <row r="37598" spans="1:6" hidden="1" x14ac:dyDescent="0.25">
      <c r="A37598" t="s">
        <v>69</v>
      </c>
      <c r="B37598" s="1">
        <v>45383</v>
      </c>
      <c r="C37598" t="s">
        <v>24</v>
      </c>
      <c r="D37598" t="s">
        <v>8</v>
      </c>
      <c r="E37598">
        <v>2440</v>
      </c>
      <c r="F37598">
        <v>14654.169941040002</v>
      </c>
    </row>
    <row r="37599" spans="1:6" hidden="1" x14ac:dyDescent="0.25">
      <c r="A37599" t="s">
        <v>69</v>
      </c>
      <c r="B37599" s="1">
        <v>45383</v>
      </c>
      <c r="C37599" t="s">
        <v>28</v>
      </c>
      <c r="D37599" t="s">
        <v>14</v>
      </c>
      <c r="E37599">
        <v>2440</v>
      </c>
      <c r="F37599">
        <v>10530.243190800005</v>
      </c>
    </row>
    <row r="37600" spans="1:6" hidden="1" x14ac:dyDescent="0.25">
      <c r="A37600" t="s">
        <v>69</v>
      </c>
      <c r="B37600" s="1">
        <v>45383</v>
      </c>
      <c r="C37600" t="s">
        <v>60</v>
      </c>
      <c r="D37600" t="s">
        <v>14</v>
      </c>
      <c r="E37600">
        <v>2440</v>
      </c>
      <c r="F37600">
        <v>33685.989426599997</v>
      </c>
    </row>
    <row r="37601" spans="1:6" hidden="1" x14ac:dyDescent="0.25">
      <c r="A37601" t="s">
        <v>69</v>
      </c>
      <c r="B37601" s="1">
        <v>45383</v>
      </c>
      <c r="C37601" t="s">
        <v>29</v>
      </c>
      <c r="D37601" t="s">
        <v>14</v>
      </c>
      <c r="E37601">
        <v>2440</v>
      </c>
      <c r="F37601">
        <v>25522.772504100009</v>
      </c>
    </row>
    <row r="37602" spans="1:6" hidden="1" x14ac:dyDescent="0.25">
      <c r="A37602" t="s">
        <v>69</v>
      </c>
      <c r="B37602" s="1">
        <v>45383</v>
      </c>
      <c r="C37602" t="s">
        <v>478</v>
      </c>
      <c r="D37602" t="s">
        <v>14</v>
      </c>
      <c r="E37602">
        <v>2440</v>
      </c>
      <c r="F37602">
        <v>7521.8368500000015</v>
      </c>
    </row>
    <row r="37603" spans="1:6" hidden="1" x14ac:dyDescent="0.25">
      <c r="A37603" t="s">
        <v>69</v>
      </c>
      <c r="B37603" s="1">
        <v>45383</v>
      </c>
      <c r="C37603" t="s">
        <v>41</v>
      </c>
      <c r="D37603" t="s">
        <v>8</v>
      </c>
      <c r="E37603">
        <v>2440</v>
      </c>
      <c r="F37603">
        <v>11218.2981444</v>
      </c>
    </row>
    <row r="37604" spans="1:6" hidden="1" x14ac:dyDescent="0.25">
      <c r="A37604" t="s">
        <v>69</v>
      </c>
      <c r="B37604" s="1">
        <v>45383</v>
      </c>
      <c r="C37604" t="s">
        <v>18</v>
      </c>
      <c r="D37604" t="s">
        <v>8</v>
      </c>
      <c r="E37604">
        <v>2440</v>
      </c>
      <c r="F37604">
        <v>5731.7018220000009</v>
      </c>
    </row>
    <row r="37605" spans="1:6" hidden="1" x14ac:dyDescent="0.25">
      <c r="A37605" t="s">
        <v>69</v>
      </c>
      <c r="B37605" s="1">
        <v>45383</v>
      </c>
      <c r="C37605" t="s">
        <v>105</v>
      </c>
      <c r="D37605" t="s">
        <v>8</v>
      </c>
      <c r="E37605">
        <v>2440</v>
      </c>
      <c r="F37605">
        <v>37341.9101754</v>
      </c>
    </row>
    <row r="37606" spans="1:6" hidden="1" x14ac:dyDescent="0.25">
      <c r="A37606" t="s">
        <v>69</v>
      </c>
      <c r="B37606" s="1">
        <v>45383</v>
      </c>
      <c r="C37606" t="s">
        <v>15</v>
      </c>
      <c r="D37606" t="s">
        <v>16</v>
      </c>
      <c r="E37606">
        <v>2440</v>
      </c>
      <c r="F37606">
        <v>10218.684982319999</v>
      </c>
    </row>
    <row r="37607" spans="1:6" hidden="1" x14ac:dyDescent="0.25">
      <c r="A37607" t="s">
        <v>69</v>
      </c>
      <c r="B37607" s="1">
        <v>45383</v>
      </c>
      <c r="C37607" t="s">
        <v>13</v>
      </c>
      <c r="D37607" t="s">
        <v>14</v>
      </c>
      <c r="E37607">
        <v>2440</v>
      </c>
      <c r="F37607">
        <v>6726.5187312000007</v>
      </c>
    </row>
    <row r="37608" spans="1:6" hidden="1" x14ac:dyDescent="0.25">
      <c r="A37608" t="s">
        <v>69</v>
      </c>
      <c r="B37608" s="1">
        <v>45383</v>
      </c>
      <c r="C37608" t="s">
        <v>44</v>
      </c>
      <c r="D37608" t="s">
        <v>14</v>
      </c>
      <c r="E37608">
        <v>2440</v>
      </c>
      <c r="F37608">
        <v>427.39112550000004</v>
      </c>
    </row>
    <row r="37609" spans="1:6" hidden="1" x14ac:dyDescent="0.25">
      <c r="A37609" t="s">
        <v>69</v>
      </c>
      <c r="B37609" s="1">
        <v>45383</v>
      </c>
      <c r="C37609" t="s">
        <v>42</v>
      </c>
      <c r="D37609" t="s">
        <v>16</v>
      </c>
      <c r="E37609">
        <v>2440</v>
      </c>
      <c r="F37609">
        <v>17778.867430080001</v>
      </c>
    </row>
    <row r="37610" spans="1:6" hidden="1" x14ac:dyDescent="0.25">
      <c r="A37610" t="s">
        <v>69</v>
      </c>
      <c r="B37610" s="1">
        <v>45383</v>
      </c>
      <c r="C37610" t="s">
        <v>109</v>
      </c>
      <c r="D37610" t="s">
        <v>14</v>
      </c>
      <c r="E37610">
        <v>2440</v>
      </c>
      <c r="F37610">
        <v>12448.486242000001</v>
      </c>
    </row>
    <row r="37611" spans="1:6" hidden="1" x14ac:dyDescent="0.25">
      <c r="A37611" t="s">
        <v>69</v>
      </c>
      <c r="B37611" s="1">
        <v>45383</v>
      </c>
      <c r="C37611" t="s">
        <v>120</v>
      </c>
      <c r="D37611" t="s">
        <v>16</v>
      </c>
      <c r="E37611">
        <v>2440</v>
      </c>
      <c r="F37611">
        <v>90318.900082559994</v>
      </c>
    </row>
    <row r="37612" spans="1:6" hidden="1" x14ac:dyDescent="0.25">
      <c r="A37612" t="s">
        <v>69</v>
      </c>
      <c r="B37612" s="1">
        <v>45383</v>
      </c>
      <c r="C37612" t="s">
        <v>120</v>
      </c>
      <c r="D37612" t="s">
        <v>8</v>
      </c>
      <c r="E37612">
        <v>2440</v>
      </c>
      <c r="F37612">
        <v>22579.725020640002</v>
      </c>
    </row>
    <row r="37613" spans="1:6" hidden="1" x14ac:dyDescent="0.25">
      <c r="A37613" t="s">
        <v>69</v>
      </c>
      <c r="B37613" s="1">
        <v>45383</v>
      </c>
      <c r="C37613" t="s">
        <v>219</v>
      </c>
      <c r="D37613" t="s">
        <v>16</v>
      </c>
      <c r="E37613">
        <v>2440</v>
      </c>
      <c r="F37613">
        <v>2802.0765695999999</v>
      </c>
    </row>
    <row r="37614" spans="1:6" hidden="1" x14ac:dyDescent="0.25">
      <c r="A37614" t="s">
        <v>69</v>
      </c>
      <c r="B37614" s="1">
        <v>45383</v>
      </c>
      <c r="C37614" t="s">
        <v>106</v>
      </c>
      <c r="D37614" t="s">
        <v>14</v>
      </c>
      <c r="E37614">
        <v>2440</v>
      </c>
      <c r="F37614">
        <v>826.49963250000008</v>
      </c>
    </row>
    <row r="37615" spans="1:6" hidden="1" x14ac:dyDescent="0.25">
      <c r="A37615" t="s">
        <v>69</v>
      </c>
      <c r="B37615" s="1">
        <v>45383</v>
      </c>
      <c r="C37615" t="s">
        <v>479</v>
      </c>
      <c r="D37615" t="s">
        <v>14</v>
      </c>
      <c r="E37615">
        <v>2440</v>
      </c>
      <c r="F37615">
        <v>1804.8959999999997</v>
      </c>
    </row>
    <row r="37616" spans="1:6" hidden="1" x14ac:dyDescent="0.25">
      <c r="A37616" t="s">
        <v>69</v>
      </c>
      <c r="B37616" s="1">
        <v>45383</v>
      </c>
      <c r="C37616" t="s">
        <v>37</v>
      </c>
      <c r="D37616" t="s">
        <v>8</v>
      </c>
      <c r="E37616">
        <v>2440</v>
      </c>
      <c r="F37616">
        <v>6834.9236412599994</v>
      </c>
    </row>
    <row r="37617" spans="1:6" hidden="1" x14ac:dyDescent="0.25">
      <c r="A37617" t="s">
        <v>69</v>
      </c>
      <c r="B37617" s="1">
        <v>45383</v>
      </c>
      <c r="C37617" t="s">
        <v>117</v>
      </c>
      <c r="D37617" t="s">
        <v>16</v>
      </c>
      <c r="E37617">
        <v>2440</v>
      </c>
      <c r="F37617">
        <v>4932.3598233600005</v>
      </c>
    </row>
    <row r="37618" spans="1:6" hidden="1" x14ac:dyDescent="0.25">
      <c r="A37618" t="s">
        <v>69</v>
      </c>
      <c r="B37618" s="1">
        <v>45383</v>
      </c>
      <c r="C37618" t="s">
        <v>117</v>
      </c>
      <c r="D37618" t="s">
        <v>8</v>
      </c>
      <c r="E37618">
        <v>2440</v>
      </c>
      <c r="F37618">
        <v>1233.0899558399999</v>
      </c>
    </row>
    <row r="37619" spans="1:6" hidden="1" x14ac:dyDescent="0.25">
      <c r="A37619" t="s">
        <v>69</v>
      </c>
      <c r="B37619" s="1">
        <v>45383</v>
      </c>
      <c r="C37619" t="s">
        <v>104</v>
      </c>
      <c r="D37619" t="s">
        <v>16</v>
      </c>
      <c r="E37619">
        <v>2440</v>
      </c>
      <c r="F37619">
        <v>8829.5311526399983</v>
      </c>
    </row>
    <row r="37620" spans="1:6" hidden="1" x14ac:dyDescent="0.25">
      <c r="A37620" t="s">
        <v>69</v>
      </c>
      <c r="B37620" s="1">
        <v>45383</v>
      </c>
      <c r="C37620" t="s">
        <v>480</v>
      </c>
      <c r="D37620" t="s">
        <v>14</v>
      </c>
      <c r="E37620">
        <v>2440</v>
      </c>
      <c r="F37620">
        <v>5621.8981500000009</v>
      </c>
    </row>
    <row r="37621" spans="1:6" hidden="1" x14ac:dyDescent="0.25">
      <c r="A37621" t="s">
        <v>69</v>
      </c>
      <c r="B37621" s="1">
        <v>45383</v>
      </c>
      <c r="C37621" t="s">
        <v>126</v>
      </c>
      <c r="D37621" t="s">
        <v>16</v>
      </c>
      <c r="E37621">
        <v>2440</v>
      </c>
      <c r="F37621">
        <v>3933.8181619199995</v>
      </c>
    </row>
    <row r="37622" spans="1:6" hidden="1" x14ac:dyDescent="0.25">
      <c r="A37622" t="s">
        <v>69</v>
      </c>
      <c r="B37622" s="1">
        <v>45383</v>
      </c>
      <c r="C37622" t="s">
        <v>17</v>
      </c>
      <c r="D37622" t="s">
        <v>8</v>
      </c>
      <c r="E37622">
        <v>2440</v>
      </c>
      <c r="F37622">
        <v>1788.8932836000001</v>
      </c>
    </row>
    <row r="37623" spans="1:6" hidden="1" x14ac:dyDescent="0.25">
      <c r="A37623" t="s">
        <v>69</v>
      </c>
      <c r="B37623" s="1">
        <v>45383</v>
      </c>
      <c r="C37623" t="s">
        <v>137</v>
      </c>
      <c r="D37623" t="s">
        <v>14</v>
      </c>
      <c r="E37623">
        <v>2440</v>
      </c>
      <c r="F37623">
        <v>909.87750000000005</v>
      </c>
    </row>
    <row r="37624" spans="1:6" hidden="1" x14ac:dyDescent="0.25">
      <c r="A37624" t="s">
        <v>69</v>
      </c>
      <c r="B37624" s="1">
        <v>45413</v>
      </c>
      <c r="C37624" t="s">
        <v>17</v>
      </c>
      <c r="D37624" t="s">
        <v>8</v>
      </c>
      <c r="E37624">
        <v>2440</v>
      </c>
      <c r="F37624">
        <v>2949.4821160800002</v>
      </c>
    </row>
    <row r="37625" spans="1:6" hidden="1" x14ac:dyDescent="0.25">
      <c r="A37625" t="s">
        <v>69</v>
      </c>
      <c r="B37625" s="1">
        <v>45413</v>
      </c>
      <c r="C37625" t="s">
        <v>37</v>
      </c>
      <c r="D37625" t="s">
        <v>8</v>
      </c>
      <c r="E37625">
        <v>2440</v>
      </c>
      <c r="F37625">
        <v>23012.474264639997</v>
      </c>
    </row>
    <row r="37626" spans="1:6" hidden="1" x14ac:dyDescent="0.25">
      <c r="A37626" t="s">
        <v>69</v>
      </c>
      <c r="B37626" s="1">
        <v>45413</v>
      </c>
      <c r="C37626" t="s">
        <v>18</v>
      </c>
      <c r="D37626" t="s">
        <v>8</v>
      </c>
      <c r="E37626">
        <v>2440</v>
      </c>
      <c r="F37626">
        <v>3925.0365263999993</v>
      </c>
    </row>
    <row r="37627" spans="1:6" hidden="1" x14ac:dyDescent="0.25">
      <c r="A37627" t="s">
        <v>69</v>
      </c>
      <c r="B37627" s="1">
        <v>45413</v>
      </c>
      <c r="C37627" t="s">
        <v>33</v>
      </c>
      <c r="D37627" t="s">
        <v>14</v>
      </c>
      <c r="E37627">
        <v>2440</v>
      </c>
      <c r="F37627">
        <v>8360.9350200000008</v>
      </c>
    </row>
    <row r="37628" spans="1:6" hidden="1" x14ac:dyDescent="0.25">
      <c r="A37628" t="s">
        <v>69</v>
      </c>
      <c r="B37628" s="1">
        <v>45413</v>
      </c>
      <c r="C37628" t="s">
        <v>29</v>
      </c>
      <c r="D37628" t="s">
        <v>14</v>
      </c>
      <c r="E37628">
        <v>2440</v>
      </c>
      <c r="F37628">
        <v>16891.172418599992</v>
      </c>
    </row>
    <row r="37629" spans="1:6" hidden="1" x14ac:dyDescent="0.25">
      <c r="A37629" t="s">
        <v>69</v>
      </c>
      <c r="B37629" s="1">
        <v>45413</v>
      </c>
      <c r="C37629" t="s">
        <v>114</v>
      </c>
      <c r="D37629" t="s">
        <v>8</v>
      </c>
      <c r="E37629">
        <v>2440</v>
      </c>
      <c r="F37629">
        <v>5244.9762715199986</v>
      </c>
    </row>
    <row r="37630" spans="1:6" hidden="1" x14ac:dyDescent="0.25">
      <c r="A37630" t="s">
        <v>69</v>
      </c>
      <c r="B37630" s="1">
        <v>45413</v>
      </c>
      <c r="C37630" t="s">
        <v>28</v>
      </c>
      <c r="D37630" t="s">
        <v>14</v>
      </c>
      <c r="E37630">
        <v>2440</v>
      </c>
      <c r="F37630">
        <v>9937.8369684000027</v>
      </c>
    </row>
    <row r="37631" spans="1:6" hidden="1" x14ac:dyDescent="0.25">
      <c r="A37631" t="s">
        <v>69</v>
      </c>
      <c r="B37631" s="1">
        <v>45413</v>
      </c>
      <c r="C37631" t="s">
        <v>105</v>
      </c>
      <c r="D37631" t="s">
        <v>8</v>
      </c>
      <c r="E37631">
        <v>2440</v>
      </c>
      <c r="F37631">
        <v>31031.403794279999</v>
      </c>
    </row>
    <row r="37632" spans="1:6" hidden="1" x14ac:dyDescent="0.25">
      <c r="A37632" t="s">
        <v>69</v>
      </c>
      <c r="B37632" s="1">
        <v>45413</v>
      </c>
      <c r="C37632" t="s">
        <v>24</v>
      </c>
      <c r="D37632" t="s">
        <v>8</v>
      </c>
      <c r="E37632">
        <v>2440</v>
      </c>
      <c r="F37632">
        <v>43286.331454739993</v>
      </c>
    </row>
    <row r="37633" spans="1:6" hidden="1" x14ac:dyDescent="0.25">
      <c r="A37633" t="s">
        <v>69</v>
      </c>
      <c r="B37633" s="1">
        <v>45413</v>
      </c>
      <c r="C37633" t="s">
        <v>15</v>
      </c>
      <c r="D37633" t="s">
        <v>16</v>
      </c>
      <c r="E37633">
        <v>2440</v>
      </c>
      <c r="F37633">
        <v>22693.50342432001</v>
      </c>
    </row>
    <row r="37634" spans="1:6" hidden="1" x14ac:dyDescent="0.25">
      <c r="A37634" t="s">
        <v>69</v>
      </c>
      <c r="B37634" s="1">
        <v>45413</v>
      </c>
      <c r="C37634" t="s">
        <v>480</v>
      </c>
      <c r="D37634" t="s">
        <v>14</v>
      </c>
      <c r="E37634">
        <v>2440</v>
      </c>
      <c r="F37634">
        <v>17859.738600000004</v>
      </c>
    </row>
    <row r="37635" spans="1:6" hidden="1" x14ac:dyDescent="0.25">
      <c r="A37635" t="s">
        <v>69</v>
      </c>
      <c r="B37635" s="1">
        <v>45413</v>
      </c>
      <c r="C37635" t="s">
        <v>42</v>
      </c>
      <c r="D37635" t="s">
        <v>16</v>
      </c>
      <c r="E37635">
        <v>2440</v>
      </c>
      <c r="F37635">
        <v>12850.031839680003</v>
      </c>
    </row>
    <row r="37636" spans="1:6" hidden="1" x14ac:dyDescent="0.25">
      <c r="A37636" t="s">
        <v>69</v>
      </c>
      <c r="B37636" s="1">
        <v>45413</v>
      </c>
      <c r="C37636" t="s">
        <v>70</v>
      </c>
      <c r="D37636" t="s">
        <v>16</v>
      </c>
      <c r="E37636">
        <v>2440</v>
      </c>
      <c r="F37636">
        <v>19581.379200000014</v>
      </c>
    </row>
    <row r="37637" spans="1:6" hidden="1" x14ac:dyDescent="0.25">
      <c r="A37637" t="s">
        <v>69</v>
      </c>
      <c r="B37637" s="1">
        <v>45413</v>
      </c>
      <c r="C37637" t="s">
        <v>176</v>
      </c>
      <c r="D37637" t="s">
        <v>16</v>
      </c>
      <c r="E37637">
        <v>2440</v>
      </c>
      <c r="F37637">
        <v>4846.3391040000006</v>
      </c>
    </row>
    <row r="37638" spans="1:6" hidden="1" x14ac:dyDescent="0.25">
      <c r="A37638" t="s">
        <v>69</v>
      </c>
      <c r="B37638" s="1">
        <v>45413</v>
      </c>
      <c r="C37638" t="s">
        <v>479</v>
      </c>
      <c r="D37638" t="s">
        <v>14</v>
      </c>
      <c r="E37638">
        <v>2440</v>
      </c>
      <c r="F37638">
        <v>1782.432</v>
      </c>
    </row>
    <row r="37639" spans="1:6" hidden="1" x14ac:dyDescent="0.25">
      <c r="A37639" t="s">
        <v>69</v>
      </c>
      <c r="B37639" s="1">
        <v>45413</v>
      </c>
      <c r="C37639" t="s">
        <v>120</v>
      </c>
      <c r="D37639" t="s">
        <v>16</v>
      </c>
      <c r="E37639">
        <v>2440</v>
      </c>
      <c r="F37639">
        <v>45055.690067520001</v>
      </c>
    </row>
    <row r="37640" spans="1:6" hidden="1" x14ac:dyDescent="0.25">
      <c r="A37640" t="s">
        <v>69</v>
      </c>
      <c r="B37640" s="1">
        <v>45413</v>
      </c>
      <c r="C37640" t="s">
        <v>120</v>
      </c>
      <c r="D37640" t="s">
        <v>8</v>
      </c>
      <c r="E37640">
        <v>2440</v>
      </c>
      <c r="F37640">
        <v>11263.922516879999</v>
      </c>
    </row>
    <row r="37641" spans="1:6" hidden="1" x14ac:dyDescent="0.25">
      <c r="A37641" t="s">
        <v>69</v>
      </c>
      <c r="B37641" s="1">
        <v>45413</v>
      </c>
      <c r="C37641" t="s">
        <v>109</v>
      </c>
      <c r="D37641" t="s">
        <v>14</v>
      </c>
      <c r="E37641">
        <v>2440</v>
      </c>
      <c r="F37641">
        <v>5770.3499322000007</v>
      </c>
    </row>
    <row r="37642" spans="1:6" hidden="1" x14ac:dyDescent="0.25">
      <c r="A37642" t="s">
        <v>69</v>
      </c>
      <c r="B37642" s="1">
        <v>45413</v>
      </c>
      <c r="C37642" t="s">
        <v>478</v>
      </c>
      <c r="D37642" t="s">
        <v>14</v>
      </c>
      <c r="E37642">
        <v>2440</v>
      </c>
      <c r="F37642">
        <v>3685.7551500000009</v>
      </c>
    </row>
    <row r="37643" spans="1:6" hidden="1" x14ac:dyDescent="0.25">
      <c r="A37643" t="s">
        <v>69</v>
      </c>
      <c r="B37643" s="1">
        <v>45413</v>
      </c>
      <c r="C37643" t="s">
        <v>60</v>
      </c>
      <c r="D37643" t="s">
        <v>14</v>
      </c>
      <c r="E37643">
        <v>2440</v>
      </c>
      <c r="F37643">
        <v>32186.189978100007</v>
      </c>
    </row>
    <row r="37644" spans="1:6" hidden="1" x14ac:dyDescent="0.25">
      <c r="A37644" t="s">
        <v>69</v>
      </c>
      <c r="B37644" s="1">
        <v>45413</v>
      </c>
      <c r="C37644" t="s">
        <v>63</v>
      </c>
      <c r="D37644" t="s">
        <v>16</v>
      </c>
      <c r="E37644">
        <v>2440</v>
      </c>
      <c r="F37644">
        <v>5364.2802384000006</v>
      </c>
    </row>
    <row r="37645" spans="1:6" hidden="1" x14ac:dyDescent="0.25">
      <c r="A37645" t="s">
        <v>69</v>
      </c>
      <c r="B37645" s="1">
        <v>45413</v>
      </c>
      <c r="C37645" t="s">
        <v>53</v>
      </c>
      <c r="D37645" t="s">
        <v>8</v>
      </c>
      <c r="E37645">
        <v>2440</v>
      </c>
      <c r="F37645">
        <v>5117.5359100800006</v>
      </c>
    </row>
    <row r="37646" spans="1:6" hidden="1" x14ac:dyDescent="0.25">
      <c r="A37646" t="s">
        <v>69</v>
      </c>
      <c r="B37646" s="1">
        <v>45413</v>
      </c>
      <c r="C37646" t="s">
        <v>106</v>
      </c>
      <c r="D37646" t="s">
        <v>14</v>
      </c>
      <c r="E37646">
        <v>2440</v>
      </c>
      <c r="F37646">
        <v>4709.7721506000007</v>
      </c>
    </row>
    <row r="37647" spans="1:6" hidden="1" x14ac:dyDescent="0.25">
      <c r="A37647" t="s">
        <v>69</v>
      </c>
      <c r="B37647" s="1">
        <v>45413</v>
      </c>
      <c r="C37647" t="s">
        <v>153</v>
      </c>
      <c r="D37647" t="s">
        <v>16</v>
      </c>
      <c r="E37647">
        <v>2440</v>
      </c>
      <c r="F37647">
        <v>77.753519999999995</v>
      </c>
    </row>
    <row r="37648" spans="1:6" hidden="1" x14ac:dyDescent="0.25">
      <c r="A37648" t="s">
        <v>69</v>
      </c>
      <c r="B37648" s="1">
        <v>45413</v>
      </c>
      <c r="C37648" t="s">
        <v>153</v>
      </c>
      <c r="D37648" t="s">
        <v>8</v>
      </c>
      <c r="E37648">
        <v>2440</v>
      </c>
      <c r="F37648">
        <v>145.78784999999999</v>
      </c>
    </row>
    <row r="37649" spans="1:6" hidden="1" x14ac:dyDescent="0.25">
      <c r="A37649" t="s">
        <v>69</v>
      </c>
      <c r="B37649" s="1">
        <v>45413</v>
      </c>
      <c r="C37649" t="s">
        <v>64</v>
      </c>
      <c r="D37649" t="s">
        <v>14</v>
      </c>
      <c r="E37649">
        <v>2440</v>
      </c>
      <c r="F37649">
        <v>924.94499999999994</v>
      </c>
    </row>
    <row r="37650" spans="1:6" hidden="1" x14ac:dyDescent="0.25">
      <c r="A37650" t="s">
        <v>69</v>
      </c>
      <c r="B37650" s="1">
        <v>45413</v>
      </c>
      <c r="C37650" t="s">
        <v>64</v>
      </c>
      <c r="D37650" t="s">
        <v>8</v>
      </c>
      <c r="E37650">
        <v>2440</v>
      </c>
      <c r="F37650">
        <v>443.97359999999992</v>
      </c>
    </row>
    <row r="37651" spans="1:6" hidden="1" x14ac:dyDescent="0.25">
      <c r="A37651" t="s">
        <v>69</v>
      </c>
      <c r="B37651" s="1">
        <v>45413</v>
      </c>
      <c r="C37651" t="s">
        <v>472</v>
      </c>
      <c r="D37651" t="s">
        <v>16</v>
      </c>
      <c r="E37651">
        <v>2440</v>
      </c>
      <c r="F37651">
        <v>9889.025391359999</v>
      </c>
    </row>
    <row r="37652" spans="1:6" hidden="1" x14ac:dyDescent="0.25">
      <c r="A37652" t="s">
        <v>69</v>
      </c>
      <c r="B37652" s="1">
        <v>45413</v>
      </c>
      <c r="C37652" t="s">
        <v>126</v>
      </c>
      <c r="D37652" t="s">
        <v>16</v>
      </c>
      <c r="E37652">
        <v>2440</v>
      </c>
      <c r="F37652">
        <v>23291.12237184</v>
      </c>
    </row>
    <row r="37653" spans="1:6" hidden="1" x14ac:dyDescent="0.25">
      <c r="A37653" t="s">
        <v>69</v>
      </c>
      <c r="B37653" s="1">
        <v>45413</v>
      </c>
      <c r="C37653" t="s">
        <v>116</v>
      </c>
      <c r="D37653" t="s">
        <v>16</v>
      </c>
      <c r="E37653">
        <v>2440</v>
      </c>
      <c r="F37653">
        <v>2840.5837036800003</v>
      </c>
    </row>
    <row r="37654" spans="1:6" hidden="1" x14ac:dyDescent="0.25">
      <c r="A37654" t="s">
        <v>69</v>
      </c>
      <c r="B37654" s="1">
        <v>45413</v>
      </c>
      <c r="C37654" t="s">
        <v>119</v>
      </c>
      <c r="D37654" t="s">
        <v>16</v>
      </c>
      <c r="E37654">
        <v>2440</v>
      </c>
      <c r="F37654">
        <v>4919.2996838399977</v>
      </c>
    </row>
    <row r="37655" spans="1:6" hidden="1" x14ac:dyDescent="0.25">
      <c r="A37655" t="s">
        <v>69</v>
      </c>
      <c r="B37655" s="1">
        <v>45413</v>
      </c>
      <c r="C37655" t="s">
        <v>65</v>
      </c>
      <c r="D37655" t="s">
        <v>14</v>
      </c>
      <c r="E37655">
        <v>2440</v>
      </c>
      <c r="F37655">
        <v>213.75446399999998</v>
      </c>
    </row>
    <row r="37656" spans="1:6" hidden="1" x14ac:dyDescent="0.25">
      <c r="A37656" t="s">
        <v>69</v>
      </c>
      <c r="B37656" s="1">
        <v>45444</v>
      </c>
      <c r="C37656" t="s">
        <v>24</v>
      </c>
      <c r="D37656" t="s">
        <v>8</v>
      </c>
      <c r="E37656">
        <v>2440</v>
      </c>
      <c r="F37656">
        <v>16971.240303359999</v>
      </c>
    </row>
    <row r="37657" spans="1:6" hidden="1" x14ac:dyDescent="0.25">
      <c r="A37657" t="s">
        <v>69</v>
      </c>
      <c r="B37657" s="1">
        <v>45444</v>
      </c>
      <c r="C37657" t="s">
        <v>478</v>
      </c>
      <c r="D37657" t="s">
        <v>14</v>
      </c>
      <c r="E37657">
        <v>2440</v>
      </c>
      <c r="F37657">
        <v>6900.0673500000021</v>
      </c>
    </row>
    <row r="37658" spans="1:6" hidden="1" x14ac:dyDescent="0.25">
      <c r="A37658" t="s">
        <v>69</v>
      </c>
      <c r="B37658" s="1">
        <v>45444</v>
      </c>
      <c r="C37658" t="s">
        <v>15</v>
      </c>
      <c r="D37658" t="s">
        <v>16</v>
      </c>
      <c r="E37658">
        <v>2440</v>
      </c>
      <c r="F37658">
        <v>31516.206407760004</v>
      </c>
    </row>
    <row r="37659" spans="1:6" hidden="1" x14ac:dyDescent="0.25">
      <c r="A37659" t="s">
        <v>69</v>
      </c>
      <c r="B37659" s="1">
        <v>45444</v>
      </c>
      <c r="C37659" t="s">
        <v>109</v>
      </c>
      <c r="D37659" t="s">
        <v>14</v>
      </c>
      <c r="E37659">
        <v>2440</v>
      </c>
      <c r="F37659">
        <v>5526.3661685999996</v>
      </c>
    </row>
    <row r="37660" spans="1:6" hidden="1" x14ac:dyDescent="0.25">
      <c r="A37660" t="s">
        <v>69</v>
      </c>
      <c r="B37660" s="1">
        <v>45444</v>
      </c>
      <c r="C37660" t="s">
        <v>480</v>
      </c>
      <c r="D37660" t="s">
        <v>14</v>
      </c>
      <c r="E37660">
        <v>2440</v>
      </c>
      <c r="F37660">
        <v>17566.956000000006</v>
      </c>
    </row>
    <row r="37661" spans="1:6" hidden="1" x14ac:dyDescent="0.25">
      <c r="A37661" t="s">
        <v>69</v>
      </c>
      <c r="B37661" s="1">
        <v>45444</v>
      </c>
      <c r="C37661" t="s">
        <v>29</v>
      </c>
      <c r="D37661" t="s">
        <v>14</v>
      </c>
      <c r="E37661">
        <v>2440</v>
      </c>
      <c r="F37661">
        <v>19784.488778399995</v>
      </c>
    </row>
    <row r="37662" spans="1:6" hidden="1" x14ac:dyDescent="0.25">
      <c r="A37662" t="s">
        <v>69</v>
      </c>
      <c r="B37662" s="1">
        <v>45444</v>
      </c>
      <c r="C37662" t="s">
        <v>65</v>
      </c>
      <c r="D37662" t="s">
        <v>14</v>
      </c>
      <c r="E37662">
        <v>2440</v>
      </c>
      <c r="F37662">
        <v>6082.968674300002</v>
      </c>
    </row>
    <row r="37663" spans="1:6" hidden="1" x14ac:dyDescent="0.25">
      <c r="A37663" t="s">
        <v>69</v>
      </c>
      <c r="B37663" s="1">
        <v>45444</v>
      </c>
      <c r="C37663" t="s">
        <v>479</v>
      </c>
      <c r="D37663" t="s">
        <v>14</v>
      </c>
      <c r="E37663">
        <v>2440</v>
      </c>
      <c r="F37663">
        <v>1362.528</v>
      </c>
    </row>
    <row r="37664" spans="1:6" hidden="1" x14ac:dyDescent="0.25">
      <c r="A37664" t="s">
        <v>69</v>
      </c>
      <c r="B37664" s="1">
        <v>45444</v>
      </c>
      <c r="C37664" t="s">
        <v>63</v>
      </c>
      <c r="D37664" t="s">
        <v>16</v>
      </c>
      <c r="E37664">
        <v>2440</v>
      </c>
      <c r="F37664">
        <v>10460.020464000001</v>
      </c>
    </row>
    <row r="37665" spans="1:6" hidden="1" x14ac:dyDescent="0.25">
      <c r="A37665" t="s">
        <v>69</v>
      </c>
      <c r="B37665" s="1">
        <v>45444</v>
      </c>
      <c r="C37665" t="s">
        <v>60</v>
      </c>
      <c r="D37665" t="s">
        <v>14</v>
      </c>
      <c r="E37665">
        <v>2440</v>
      </c>
      <c r="F37665">
        <v>20691.5828826</v>
      </c>
    </row>
    <row r="37666" spans="1:6" hidden="1" x14ac:dyDescent="0.25">
      <c r="A37666" t="s">
        <v>69</v>
      </c>
      <c r="B37666" s="1">
        <v>45444</v>
      </c>
      <c r="C37666" t="s">
        <v>37</v>
      </c>
      <c r="D37666" t="s">
        <v>8</v>
      </c>
      <c r="E37666">
        <v>2440</v>
      </c>
      <c r="F37666">
        <v>33430.016301299998</v>
      </c>
    </row>
    <row r="37667" spans="1:6" hidden="1" x14ac:dyDescent="0.25">
      <c r="A37667" t="s">
        <v>69</v>
      </c>
      <c r="B37667" s="1">
        <v>45444</v>
      </c>
      <c r="C37667" t="s">
        <v>105</v>
      </c>
      <c r="D37667" t="s">
        <v>8</v>
      </c>
      <c r="E37667">
        <v>2440</v>
      </c>
      <c r="F37667">
        <v>36592.27574687999</v>
      </c>
    </row>
    <row r="37668" spans="1:6" hidden="1" x14ac:dyDescent="0.25">
      <c r="A37668" t="s">
        <v>69</v>
      </c>
      <c r="B37668" s="1">
        <v>45444</v>
      </c>
      <c r="C37668" t="s">
        <v>481</v>
      </c>
      <c r="D37668" t="s">
        <v>14</v>
      </c>
      <c r="E37668">
        <v>2440</v>
      </c>
      <c r="F37668">
        <v>4608.9648000000007</v>
      </c>
    </row>
    <row r="37669" spans="1:6" hidden="1" x14ac:dyDescent="0.25">
      <c r="A37669" t="s">
        <v>69</v>
      </c>
      <c r="B37669" s="1">
        <v>45444</v>
      </c>
      <c r="C37669" t="s">
        <v>120</v>
      </c>
      <c r="D37669" t="s">
        <v>16</v>
      </c>
      <c r="E37669">
        <v>2440</v>
      </c>
      <c r="F37669">
        <v>113972.29772928001</v>
      </c>
    </row>
    <row r="37670" spans="1:6" hidden="1" x14ac:dyDescent="0.25">
      <c r="A37670" t="s">
        <v>69</v>
      </c>
      <c r="B37670" s="1">
        <v>45444</v>
      </c>
      <c r="C37670" t="s">
        <v>120</v>
      </c>
      <c r="D37670" t="s">
        <v>8</v>
      </c>
      <c r="E37670">
        <v>2440</v>
      </c>
      <c r="F37670">
        <v>28493.074432320002</v>
      </c>
    </row>
    <row r="37671" spans="1:6" hidden="1" x14ac:dyDescent="0.25">
      <c r="A37671" t="s">
        <v>69</v>
      </c>
      <c r="B37671" s="1">
        <v>45444</v>
      </c>
      <c r="C37671" t="s">
        <v>13</v>
      </c>
      <c r="D37671" t="s">
        <v>14</v>
      </c>
      <c r="E37671">
        <v>2440</v>
      </c>
      <c r="F37671">
        <v>3311.0450079000002</v>
      </c>
    </row>
    <row r="37672" spans="1:6" hidden="1" x14ac:dyDescent="0.25">
      <c r="A37672" t="s">
        <v>69</v>
      </c>
      <c r="B37672" s="1">
        <v>45444</v>
      </c>
      <c r="C37672" t="s">
        <v>114</v>
      </c>
      <c r="D37672" t="s">
        <v>8</v>
      </c>
      <c r="E37672">
        <v>2440</v>
      </c>
      <c r="F37672">
        <v>15640.78383108</v>
      </c>
    </row>
    <row r="37673" spans="1:6" hidden="1" x14ac:dyDescent="0.25">
      <c r="A37673" t="s">
        <v>69</v>
      </c>
      <c r="B37673" s="1">
        <v>45444</v>
      </c>
      <c r="C37673" t="s">
        <v>118</v>
      </c>
      <c r="D37673" t="s">
        <v>51</v>
      </c>
      <c r="E37673">
        <v>2440</v>
      </c>
      <c r="F37673">
        <v>395.15575680000006</v>
      </c>
    </row>
    <row r="37674" spans="1:6" hidden="1" x14ac:dyDescent="0.25">
      <c r="A37674" t="s">
        <v>69</v>
      </c>
      <c r="B37674" s="1">
        <v>45444</v>
      </c>
      <c r="C37674" t="s">
        <v>119</v>
      </c>
      <c r="D37674" t="s">
        <v>16</v>
      </c>
      <c r="E37674">
        <v>2440</v>
      </c>
      <c r="F37674">
        <v>11347.916083199998</v>
      </c>
    </row>
    <row r="37675" spans="1:6" hidden="1" x14ac:dyDescent="0.25">
      <c r="A37675" t="s">
        <v>69</v>
      </c>
      <c r="B37675" s="1">
        <v>45444</v>
      </c>
      <c r="C37675" t="s">
        <v>53</v>
      </c>
      <c r="D37675" t="s">
        <v>8</v>
      </c>
      <c r="E37675">
        <v>2440</v>
      </c>
      <c r="F37675">
        <v>14400.503755200001</v>
      </c>
    </row>
    <row r="37676" spans="1:6" hidden="1" x14ac:dyDescent="0.25">
      <c r="A37676" t="s">
        <v>69</v>
      </c>
      <c r="B37676" s="1">
        <v>45444</v>
      </c>
      <c r="C37676" t="s">
        <v>70</v>
      </c>
      <c r="D37676" t="s">
        <v>16</v>
      </c>
      <c r="E37676">
        <v>2440</v>
      </c>
      <c r="F37676">
        <v>9213.2026560000013</v>
      </c>
    </row>
    <row r="37677" spans="1:6" hidden="1" x14ac:dyDescent="0.25">
      <c r="A37677" t="s">
        <v>69</v>
      </c>
      <c r="B37677" s="1">
        <v>45444</v>
      </c>
      <c r="C37677" t="s">
        <v>17</v>
      </c>
      <c r="D37677" t="s">
        <v>8</v>
      </c>
      <c r="E37677">
        <v>2440</v>
      </c>
      <c r="F37677">
        <v>7817.917647960001</v>
      </c>
    </row>
    <row r="37678" spans="1:6" hidden="1" x14ac:dyDescent="0.25">
      <c r="A37678" t="s">
        <v>69</v>
      </c>
      <c r="B37678" s="1">
        <v>45444</v>
      </c>
      <c r="C37678" t="s">
        <v>64</v>
      </c>
      <c r="D37678" t="s">
        <v>14</v>
      </c>
      <c r="E37678">
        <v>2440</v>
      </c>
      <c r="F37678">
        <v>2802.6687999999995</v>
      </c>
    </row>
    <row r="37679" spans="1:6" hidden="1" x14ac:dyDescent="0.25">
      <c r="A37679" t="s">
        <v>69</v>
      </c>
      <c r="B37679" s="1">
        <v>45444</v>
      </c>
      <c r="C37679" t="s">
        <v>64</v>
      </c>
      <c r="D37679" t="s">
        <v>8</v>
      </c>
      <c r="E37679">
        <v>2440</v>
      </c>
      <c r="F37679">
        <v>1345.2810239999999</v>
      </c>
    </row>
    <row r="37680" spans="1:6" hidden="1" x14ac:dyDescent="0.25">
      <c r="A37680" t="s">
        <v>69</v>
      </c>
      <c r="B37680" s="1">
        <v>45444</v>
      </c>
      <c r="C37680" t="s">
        <v>28</v>
      </c>
      <c r="D37680" t="s">
        <v>14</v>
      </c>
      <c r="E37680">
        <v>2440</v>
      </c>
      <c r="F37680">
        <v>12751.353372299998</v>
      </c>
    </row>
    <row r="37681" spans="1:6" hidden="1" x14ac:dyDescent="0.25">
      <c r="A37681" t="s">
        <v>69</v>
      </c>
      <c r="B37681" s="1">
        <v>45444</v>
      </c>
      <c r="C37681" t="s">
        <v>42</v>
      </c>
      <c r="D37681" t="s">
        <v>16</v>
      </c>
      <c r="E37681">
        <v>2440</v>
      </c>
      <c r="F37681">
        <v>5026.9046476800004</v>
      </c>
    </row>
    <row r="37682" spans="1:6" hidden="1" x14ac:dyDescent="0.25">
      <c r="A37682" t="s">
        <v>69</v>
      </c>
      <c r="B37682" s="1">
        <v>45444</v>
      </c>
      <c r="C37682" t="s">
        <v>153</v>
      </c>
      <c r="D37682" t="s">
        <v>16</v>
      </c>
      <c r="E37682">
        <v>2440</v>
      </c>
      <c r="F37682">
        <v>3557.0034124799995</v>
      </c>
    </row>
    <row r="37683" spans="1:6" hidden="1" x14ac:dyDescent="0.25">
      <c r="A37683" t="s">
        <v>69</v>
      </c>
      <c r="B37683" s="1">
        <v>45444</v>
      </c>
      <c r="C37683" t="s">
        <v>153</v>
      </c>
      <c r="D37683" t="s">
        <v>8</v>
      </c>
      <c r="E37683">
        <v>2440</v>
      </c>
      <c r="F37683">
        <v>6669.3813983999989</v>
      </c>
    </row>
    <row r="37684" spans="1:6" hidden="1" x14ac:dyDescent="0.25">
      <c r="A37684" t="s">
        <v>69</v>
      </c>
      <c r="B37684" s="1">
        <v>45444</v>
      </c>
      <c r="C37684" t="s">
        <v>147</v>
      </c>
      <c r="D37684" t="s">
        <v>8</v>
      </c>
      <c r="E37684">
        <v>2440</v>
      </c>
      <c r="F37684">
        <v>10803.83685738</v>
      </c>
    </row>
    <row r="37685" spans="1:6" hidden="1" x14ac:dyDescent="0.25">
      <c r="A37685" t="s">
        <v>69</v>
      </c>
      <c r="B37685" s="1">
        <v>45474</v>
      </c>
      <c r="C37685" t="s">
        <v>153</v>
      </c>
      <c r="D37685" t="s">
        <v>16</v>
      </c>
      <c r="E37685">
        <v>2440</v>
      </c>
      <c r="F37685">
        <v>4327.6214150400001</v>
      </c>
    </row>
    <row r="37686" spans="1:6" hidden="1" x14ac:dyDescent="0.25">
      <c r="A37686" t="s">
        <v>69</v>
      </c>
      <c r="B37686" s="1">
        <v>45474</v>
      </c>
      <c r="C37686" t="s">
        <v>153</v>
      </c>
      <c r="D37686" t="s">
        <v>8</v>
      </c>
      <c r="E37686">
        <v>2440</v>
      </c>
      <c r="F37686">
        <v>8114.2901531999996</v>
      </c>
    </row>
    <row r="37687" spans="1:6" hidden="1" x14ac:dyDescent="0.25">
      <c r="A37687" t="s">
        <v>69</v>
      </c>
      <c r="B37687" s="1">
        <v>45474</v>
      </c>
      <c r="C37687" t="s">
        <v>37</v>
      </c>
      <c r="D37687" t="s">
        <v>8</v>
      </c>
      <c r="E37687">
        <v>2440</v>
      </c>
      <c r="F37687">
        <v>16158.293814060002</v>
      </c>
    </row>
    <row r="37688" spans="1:6" hidden="1" x14ac:dyDescent="0.25">
      <c r="A37688" t="s">
        <v>69</v>
      </c>
      <c r="B37688" s="1">
        <v>45474</v>
      </c>
      <c r="C37688" t="s">
        <v>479</v>
      </c>
      <c r="D37688" t="s">
        <v>14</v>
      </c>
      <c r="E37688">
        <v>2440</v>
      </c>
      <c r="F37688">
        <v>6766.848</v>
      </c>
    </row>
    <row r="37689" spans="1:6" hidden="1" x14ac:dyDescent="0.25">
      <c r="A37689" t="s">
        <v>69</v>
      </c>
      <c r="B37689" s="1">
        <v>45474</v>
      </c>
      <c r="C37689" t="s">
        <v>105</v>
      </c>
      <c r="D37689" t="s">
        <v>8</v>
      </c>
      <c r="E37689">
        <v>2440</v>
      </c>
      <c r="F37689">
        <v>61522.245637919994</v>
      </c>
    </row>
    <row r="37690" spans="1:6" hidden="1" x14ac:dyDescent="0.25">
      <c r="A37690" t="s">
        <v>69</v>
      </c>
      <c r="B37690" s="1">
        <v>45474</v>
      </c>
      <c r="C37690" t="s">
        <v>63</v>
      </c>
      <c r="D37690" t="s">
        <v>16</v>
      </c>
      <c r="E37690">
        <v>2440</v>
      </c>
      <c r="F37690">
        <v>15913.932588</v>
      </c>
    </row>
    <row r="37691" spans="1:6" hidden="1" x14ac:dyDescent="0.25">
      <c r="A37691" t="s">
        <v>69</v>
      </c>
      <c r="B37691" s="1">
        <v>45474</v>
      </c>
      <c r="C37691" t="s">
        <v>478</v>
      </c>
      <c r="D37691" t="s">
        <v>14</v>
      </c>
      <c r="E37691">
        <v>2440</v>
      </c>
      <c r="F37691">
        <v>4184.744850000001</v>
      </c>
    </row>
    <row r="37692" spans="1:6" hidden="1" x14ac:dyDescent="0.25">
      <c r="A37692" t="s">
        <v>69</v>
      </c>
      <c r="B37692" s="1">
        <v>45474</v>
      </c>
      <c r="C37692" t="s">
        <v>17</v>
      </c>
      <c r="D37692" t="s">
        <v>8</v>
      </c>
      <c r="E37692">
        <v>2440</v>
      </c>
      <c r="F37692">
        <v>3199.8236738399996</v>
      </c>
    </row>
    <row r="37693" spans="1:6" hidden="1" x14ac:dyDescent="0.25">
      <c r="A37693" t="s">
        <v>69</v>
      </c>
      <c r="B37693" s="1">
        <v>45474</v>
      </c>
      <c r="C37693" t="s">
        <v>64</v>
      </c>
      <c r="D37693" t="s">
        <v>14</v>
      </c>
      <c r="E37693">
        <v>2440</v>
      </c>
      <c r="F37693">
        <v>3430.9179560000007</v>
      </c>
    </row>
    <row r="37694" spans="1:6" hidden="1" x14ac:dyDescent="0.25">
      <c r="A37694" t="s">
        <v>69</v>
      </c>
      <c r="B37694" s="1">
        <v>45474</v>
      </c>
      <c r="C37694" t="s">
        <v>64</v>
      </c>
      <c r="D37694" t="s">
        <v>8</v>
      </c>
      <c r="E37694">
        <v>2440</v>
      </c>
      <c r="F37694">
        <v>1646.84061888</v>
      </c>
    </row>
    <row r="37695" spans="1:6" hidden="1" x14ac:dyDescent="0.25">
      <c r="A37695" t="s">
        <v>69</v>
      </c>
      <c r="B37695" s="1">
        <v>45474</v>
      </c>
      <c r="C37695" t="s">
        <v>60</v>
      </c>
      <c r="D37695" t="s">
        <v>14</v>
      </c>
      <c r="E37695">
        <v>2440</v>
      </c>
      <c r="F37695">
        <v>2495.6169054000002</v>
      </c>
    </row>
    <row r="37696" spans="1:6" hidden="1" x14ac:dyDescent="0.25">
      <c r="A37696" t="s">
        <v>69</v>
      </c>
      <c r="B37696" s="1">
        <v>45474</v>
      </c>
      <c r="C37696" t="s">
        <v>13</v>
      </c>
      <c r="D37696" t="s">
        <v>14</v>
      </c>
      <c r="E37696">
        <v>2440</v>
      </c>
      <c r="F37696">
        <v>4187.0410298999996</v>
      </c>
    </row>
    <row r="37697" spans="1:6" hidden="1" x14ac:dyDescent="0.25">
      <c r="A37697" t="s">
        <v>69</v>
      </c>
      <c r="B37697" s="1">
        <v>45474</v>
      </c>
      <c r="C37697" t="s">
        <v>24</v>
      </c>
      <c r="D37697" t="s">
        <v>8</v>
      </c>
      <c r="E37697">
        <v>2440</v>
      </c>
      <c r="F37697">
        <v>11771.186402519999</v>
      </c>
    </row>
    <row r="37698" spans="1:6" hidden="1" x14ac:dyDescent="0.25">
      <c r="A37698" t="s">
        <v>69</v>
      </c>
      <c r="B37698" s="1">
        <v>45474</v>
      </c>
      <c r="C37698" t="s">
        <v>28</v>
      </c>
      <c r="D37698" t="s">
        <v>14</v>
      </c>
      <c r="E37698">
        <v>2440</v>
      </c>
      <c r="F37698">
        <v>7165.378215900002</v>
      </c>
    </row>
    <row r="37699" spans="1:6" hidden="1" x14ac:dyDescent="0.25">
      <c r="A37699" t="s">
        <v>69</v>
      </c>
      <c r="B37699" s="1">
        <v>45474</v>
      </c>
      <c r="C37699" t="s">
        <v>481</v>
      </c>
      <c r="D37699" t="s">
        <v>14</v>
      </c>
      <c r="E37699">
        <v>2440</v>
      </c>
      <c r="F37699">
        <v>3056.9022000000004</v>
      </c>
    </row>
    <row r="37700" spans="1:6" hidden="1" x14ac:dyDescent="0.25">
      <c r="A37700" t="s">
        <v>69</v>
      </c>
      <c r="B37700" s="1">
        <v>45474</v>
      </c>
      <c r="C37700" t="s">
        <v>15</v>
      </c>
      <c r="D37700" t="s">
        <v>16</v>
      </c>
      <c r="E37700">
        <v>2440</v>
      </c>
      <c r="F37700">
        <v>25110.207900000001</v>
      </c>
    </row>
    <row r="37701" spans="1:6" hidden="1" x14ac:dyDescent="0.25">
      <c r="A37701" t="s">
        <v>69</v>
      </c>
      <c r="B37701" s="1">
        <v>45474</v>
      </c>
      <c r="C37701" t="s">
        <v>480</v>
      </c>
      <c r="D37701" t="s">
        <v>14</v>
      </c>
      <c r="E37701">
        <v>2440</v>
      </c>
      <c r="F37701">
        <v>1988.8753500000003</v>
      </c>
    </row>
    <row r="37702" spans="1:6" hidden="1" x14ac:dyDescent="0.25">
      <c r="A37702" t="s">
        <v>69</v>
      </c>
      <c r="B37702" s="1">
        <v>45474</v>
      </c>
      <c r="C37702" t="s">
        <v>29</v>
      </c>
      <c r="D37702" t="s">
        <v>14</v>
      </c>
      <c r="E37702">
        <v>2440</v>
      </c>
      <c r="F37702">
        <v>25034.046662100001</v>
      </c>
    </row>
    <row r="37703" spans="1:6" hidden="1" x14ac:dyDescent="0.25">
      <c r="A37703" t="s">
        <v>69</v>
      </c>
      <c r="B37703" s="1">
        <v>45474</v>
      </c>
      <c r="C37703" t="s">
        <v>147</v>
      </c>
      <c r="D37703" t="s">
        <v>8</v>
      </c>
      <c r="E37703">
        <v>2440</v>
      </c>
      <c r="F37703">
        <v>5172.5126728800005</v>
      </c>
    </row>
    <row r="37704" spans="1:6" hidden="1" x14ac:dyDescent="0.25">
      <c r="A37704" t="s">
        <v>69</v>
      </c>
      <c r="B37704" s="1">
        <v>45474</v>
      </c>
      <c r="C37704" t="s">
        <v>42</v>
      </c>
      <c r="D37704" t="s">
        <v>16</v>
      </c>
      <c r="E37704">
        <v>2440</v>
      </c>
      <c r="F37704">
        <v>7424.9650339200016</v>
      </c>
    </row>
    <row r="37705" spans="1:6" hidden="1" x14ac:dyDescent="0.25">
      <c r="A37705" t="s">
        <v>69</v>
      </c>
      <c r="B37705" s="1">
        <v>45474</v>
      </c>
      <c r="C37705" t="s">
        <v>70</v>
      </c>
      <c r="D37705" t="s">
        <v>16</v>
      </c>
      <c r="E37705">
        <v>2440</v>
      </c>
      <c r="F37705">
        <v>13338.938534399998</v>
      </c>
    </row>
    <row r="37706" spans="1:6" hidden="1" x14ac:dyDescent="0.25">
      <c r="A37706" t="s">
        <v>69</v>
      </c>
      <c r="B37706" s="1">
        <v>45474</v>
      </c>
      <c r="C37706" t="s">
        <v>53</v>
      </c>
      <c r="D37706" t="s">
        <v>8</v>
      </c>
      <c r="E37706">
        <v>2440</v>
      </c>
      <c r="F37706">
        <v>8170.9119360000004</v>
      </c>
    </row>
    <row r="37707" spans="1:6" hidden="1" x14ac:dyDescent="0.25">
      <c r="A37707" t="s">
        <v>69</v>
      </c>
      <c r="B37707" s="1">
        <v>45474</v>
      </c>
      <c r="C37707" t="s">
        <v>41</v>
      </c>
      <c r="D37707" t="s">
        <v>8</v>
      </c>
      <c r="E37707">
        <v>2440</v>
      </c>
      <c r="F37707">
        <v>6446.6686843199996</v>
      </c>
    </row>
    <row r="37708" spans="1:6" hidden="1" x14ac:dyDescent="0.25">
      <c r="A37708" t="s">
        <v>69</v>
      </c>
      <c r="B37708" s="1">
        <v>45474</v>
      </c>
      <c r="C37708" t="s">
        <v>65</v>
      </c>
      <c r="D37708" t="s">
        <v>14</v>
      </c>
      <c r="E37708">
        <v>2440</v>
      </c>
      <c r="F37708">
        <v>14825.036298800007</v>
      </c>
    </row>
    <row r="37709" spans="1:6" hidden="1" x14ac:dyDescent="0.25">
      <c r="A37709" t="s">
        <v>69</v>
      </c>
      <c r="B37709" s="1">
        <v>45474</v>
      </c>
      <c r="C37709" t="s">
        <v>220</v>
      </c>
      <c r="D37709" t="s">
        <v>14</v>
      </c>
      <c r="E37709">
        <v>2440</v>
      </c>
      <c r="F37709">
        <v>10652.100342799995</v>
      </c>
    </row>
    <row r="37710" spans="1:6" hidden="1" x14ac:dyDescent="0.25">
      <c r="A37710" t="s">
        <v>69</v>
      </c>
      <c r="B37710" s="1">
        <v>45474</v>
      </c>
      <c r="C37710" t="s">
        <v>119</v>
      </c>
      <c r="D37710" t="s">
        <v>16</v>
      </c>
      <c r="E37710">
        <v>2440</v>
      </c>
      <c r="F37710">
        <v>39223.965542400008</v>
      </c>
    </row>
    <row r="37711" spans="1:6" hidden="1" x14ac:dyDescent="0.25">
      <c r="A37711" t="s">
        <v>69</v>
      </c>
      <c r="B37711" s="1">
        <v>45474</v>
      </c>
      <c r="C37711" t="s">
        <v>106</v>
      </c>
      <c r="D37711" t="s">
        <v>14</v>
      </c>
      <c r="E37711">
        <v>2440</v>
      </c>
      <c r="F37711">
        <v>376.39649040000006</v>
      </c>
    </row>
    <row r="37712" spans="1:6" hidden="1" x14ac:dyDescent="0.25">
      <c r="A37712" t="s">
        <v>69</v>
      </c>
      <c r="B37712" s="1">
        <v>45474</v>
      </c>
      <c r="C37712" t="s">
        <v>122</v>
      </c>
      <c r="D37712" t="s">
        <v>14</v>
      </c>
      <c r="E37712">
        <v>2440</v>
      </c>
      <c r="F37712">
        <v>4359.4927968000002</v>
      </c>
    </row>
    <row r="37713" spans="1:6" hidden="1" x14ac:dyDescent="0.25">
      <c r="A37713" t="s">
        <v>69</v>
      </c>
      <c r="B37713" s="1">
        <v>45474</v>
      </c>
      <c r="C37713" t="s">
        <v>224</v>
      </c>
      <c r="D37713" t="s">
        <v>16</v>
      </c>
      <c r="E37713">
        <v>2440</v>
      </c>
      <c r="F37713">
        <v>28775.595398400001</v>
      </c>
    </row>
    <row r="37714" spans="1:6" hidden="1" x14ac:dyDescent="0.25">
      <c r="A37714" t="s">
        <v>69</v>
      </c>
      <c r="B37714" s="1">
        <v>45474</v>
      </c>
      <c r="C37714" t="s">
        <v>221</v>
      </c>
      <c r="D37714" t="s">
        <v>14</v>
      </c>
      <c r="E37714">
        <v>2440</v>
      </c>
      <c r="F37714">
        <v>8459.3355400000019</v>
      </c>
    </row>
    <row r="37715" spans="1:6" hidden="1" x14ac:dyDescent="0.25">
      <c r="A37715" t="s">
        <v>69</v>
      </c>
      <c r="B37715" s="1">
        <v>45474</v>
      </c>
      <c r="C37715" t="s">
        <v>176</v>
      </c>
      <c r="D37715" t="s">
        <v>16</v>
      </c>
      <c r="E37715">
        <v>2440</v>
      </c>
      <c r="F37715">
        <v>1301.2078080000001</v>
      </c>
    </row>
    <row r="37716" spans="1:6" hidden="1" x14ac:dyDescent="0.25">
      <c r="A37716" t="s">
        <v>69</v>
      </c>
      <c r="B37716" s="1">
        <v>45505</v>
      </c>
      <c r="C37716" t="s">
        <v>224</v>
      </c>
      <c r="D37716" t="s">
        <v>16</v>
      </c>
      <c r="E37716">
        <v>2440</v>
      </c>
      <c r="F37716">
        <v>16886.29913856</v>
      </c>
    </row>
    <row r="37717" spans="1:6" hidden="1" x14ac:dyDescent="0.25">
      <c r="A37717" t="s">
        <v>69</v>
      </c>
      <c r="B37717" s="1">
        <v>45474</v>
      </c>
      <c r="C37717" t="s">
        <v>472</v>
      </c>
      <c r="D37717" t="s">
        <v>16</v>
      </c>
      <c r="E37717">
        <v>2440</v>
      </c>
      <c r="F37717">
        <v>12759.896063999997</v>
      </c>
    </row>
    <row r="37718" spans="1:6" hidden="1" x14ac:dyDescent="0.25">
      <c r="A37718" t="s">
        <v>69</v>
      </c>
      <c r="B37718" s="1">
        <v>45474</v>
      </c>
      <c r="C37718" t="s">
        <v>219</v>
      </c>
      <c r="D37718" t="s">
        <v>16</v>
      </c>
      <c r="E37718">
        <v>2440</v>
      </c>
      <c r="F37718">
        <v>5465.2815359999995</v>
      </c>
    </row>
    <row r="37719" spans="1:6" hidden="1" x14ac:dyDescent="0.25">
      <c r="A37719" t="s">
        <v>69</v>
      </c>
      <c r="B37719" s="1">
        <v>45505</v>
      </c>
      <c r="C37719" t="s">
        <v>42</v>
      </c>
      <c r="D37719" t="s">
        <v>16</v>
      </c>
      <c r="E37719">
        <v>2440</v>
      </c>
      <c r="F37719">
        <v>5542.0601587199999</v>
      </c>
    </row>
    <row r="37720" spans="1:6" hidden="1" x14ac:dyDescent="0.25">
      <c r="A37720" t="s">
        <v>69</v>
      </c>
      <c r="B37720" s="1">
        <v>45505</v>
      </c>
      <c r="C37720" t="s">
        <v>107</v>
      </c>
      <c r="D37720" t="s">
        <v>8</v>
      </c>
      <c r="E37720">
        <v>2440</v>
      </c>
      <c r="F37720">
        <v>7025.1417936000007</v>
      </c>
    </row>
    <row r="37721" spans="1:6" hidden="1" x14ac:dyDescent="0.25">
      <c r="A37721" t="s">
        <v>69</v>
      </c>
      <c r="B37721" s="1">
        <v>45505</v>
      </c>
      <c r="C37721" t="s">
        <v>120</v>
      </c>
      <c r="D37721" t="s">
        <v>16</v>
      </c>
      <c r="E37721">
        <v>2440</v>
      </c>
      <c r="F37721">
        <v>10728.855567359999</v>
      </c>
    </row>
    <row r="37722" spans="1:6" hidden="1" x14ac:dyDescent="0.25">
      <c r="A37722" t="s">
        <v>69</v>
      </c>
      <c r="B37722" s="1">
        <v>45505</v>
      </c>
      <c r="C37722" t="s">
        <v>120</v>
      </c>
      <c r="D37722" t="s">
        <v>8</v>
      </c>
      <c r="E37722">
        <v>2440</v>
      </c>
      <c r="F37722">
        <v>2682.2138918400005</v>
      </c>
    </row>
    <row r="37723" spans="1:6" hidden="1" x14ac:dyDescent="0.25">
      <c r="A37723" t="s">
        <v>69</v>
      </c>
      <c r="B37723" s="1">
        <v>45505</v>
      </c>
      <c r="C37723" t="s">
        <v>15</v>
      </c>
      <c r="D37723" t="s">
        <v>16</v>
      </c>
      <c r="E37723">
        <v>2440</v>
      </c>
      <c r="F37723">
        <v>6422.2098768000005</v>
      </c>
    </row>
    <row r="37724" spans="1:6" hidden="1" x14ac:dyDescent="0.25">
      <c r="A37724" t="s">
        <v>69</v>
      </c>
      <c r="B37724" s="1">
        <v>44774</v>
      </c>
      <c r="C37724" t="s">
        <v>106</v>
      </c>
      <c r="D37724" t="s">
        <v>11</v>
      </c>
      <c r="E37724">
        <v>2450</v>
      </c>
      <c r="F37724">
        <v>5007.0151236000002</v>
      </c>
    </row>
    <row r="37725" spans="1:6" hidden="1" x14ac:dyDescent="0.25">
      <c r="A37725" t="s">
        <v>69</v>
      </c>
      <c r="B37725" s="1">
        <v>44774</v>
      </c>
      <c r="C37725" t="s">
        <v>24</v>
      </c>
      <c r="D37725" t="s">
        <v>11</v>
      </c>
      <c r="E37725">
        <v>2450</v>
      </c>
      <c r="F37725">
        <v>29591.818026240006</v>
      </c>
    </row>
    <row r="37726" spans="1:6" hidden="1" x14ac:dyDescent="0.25">
      <c r="A37726" t="s">
        <v>69</v>
      </c>
      <c r="B37726" s="1">
        <v>44774</v>
      </c>
      <c r="C37726" t="s">
        <v>44</v>
      </c>
      <c r="D37726" t="s">
        <v>31</v>
      </c>
      <c r="E37726">
        <v>2450</v>
      </c>
      <c r="F37726">
        <v>885.19131000000004</v>
      </c>
    </row>
    <row r="37727" spans="1:6" hidden="1" x14ac:dyDescent="0.25">
      <c r="A37727" t="s">
        <v>69</v>
      </c>
      <c r="B37727" s="1">
        <v>44774</v>
      </c>
      <c r="C37727" t="s">
        <v>13</v>
      </c>
      <c r="D37727" t="s">
        <v>11</v>
      </c>
      <c r="E37727">
        <v>2450</v>
      </c>
      <c r="F37727">
        <v>6931.0129612799983</v>
      </c>
    </row>
    <row r="37728" spans="1:6" hidden="1" x14ac:dyDescent="0.25">
      <c r="A37728" t="s">
        <v>69</v>
      </c>
      <c r="B37728" s="1">
        <v>44774</v>
      </c>
      <c r="C37728" t="s">
        <v>114</v>
      </c>
      <c r="D37728" t="s">
        <v>12</v>
      </c>
      <c r="E37728">
        <v>2450</v>
      </c>
      <c r="F37728">
        <v>9598.5779702400014</v>
      </c>
    </row>
    <row r="37729" spans="1:6" hidden="1" x14ac:dyDescent="0.25">
      <c r="A37729" t="s">
        <v>69</v>
      </c>
      <c r="B37729" s="1">
        <v>44774</v>
      </c>
      <c r="C37729" t="s">
        <v>114</v>
      </c>
      <c r="D37729" t="s">
        <v>31</v>
      </c>
      <c r="E37729">
        <v>2450</v>
      </c>
      <c r="F37729">
        <v>2999.5556157000001</v>
      </c>
    </row>
    <row r="37730" spans="1:6" hidden="1" x14ac:dyDescent="0.25">
      <c r="A37730" t="s">
        <v>69</v>
      </c>
      <c r="B37730" s="1">
        <v>44774</v>
      </c>
      <c r="C37730" t="s">
        <v>28</v>
      </c>
      <c r="D37730" t="s">
        <v>31</v>
      </c>
      <c r="E37730">
        <v>2450</v>
      </c>
      <c r="F37730">
        <v>5261.5876980000003</v>
      </c>
    </row>
    <row r="37731" spans="1:6" hidden="1" x14ac:dyDescent="0.25">
      <c r="A37731" t="s">
        <v>69</v>
      </c>
      <c r="B37731" s="1">
        <v>44774</v>
      </c>
      <c r="C37731" t="s">
        <v>33</v>
      </c>
      <c r="D37731" t="s">
        <v>11</v>
      </c>
      <c r="E37731">
        <v>2450</v>
      </c>
      <c r="F37731">
        <v>2746.20140352</v>
      </c>
    </row>
    <row r="37732" spans="1:6" hidden="1" x14ac:dyDescent="0.25">
      <c r="A37732" t="s">
        <v>69</v>
      </c>
      <c r="B37732" s="1">
        <v>44774</v>
      </c>
      <c r="C37732" t="s">
        <v>112</v>
      </c>
      <c r="D37732" t="s">
        <v>32</v>
      </c>
      <c r="E37732">
        <v>2450</v>
      </c>
      <c r="F37732">
        <v>4959.1920393600003</v>
      </c>
    </row>
    <row r="37733" spans="1:6" hidden="1" x14ac:dyDescent="0.25">
      <c r="A37733" t="s">
        <v>69</v>
      </c>
      <c r="B37733" s="1">
        <v>44774</v>
      </c>
      <c r="C37733" t="s">
        <v>104</v>
      </c>
      <c r="D37733" t="s">
        <v>12</v>
      </c>
      <c r="E37733">
        <v>2450</v>
      </c>
      <c r="F37733">
        <v>151560.70518624003</v>
      </c>
    </row>
    <row r="37734" spans="1:6" hidden="1" x14ac:dyDescent="0.25">
      <c r="A37734" t="s">
        <v>69</v>
      </c>
      <c r="B37734" s="1">
        <v>44774</v>
      </c>
      <c r="C37734" t="s">
        <v>105</v>
      </c>
      <c r="D37734" t="s">
        <v>11</v>
      </c>
      <c r="E37734">
        <v>2450</v>
      </c>
      <c r="F37734">
        <v>37202.659581600004</v>
      </c>
    </row>
    <row r="37735" spans="1:6" hidden="1" x14ac:dyDescent="0.25">
      <c r="A37735" t="s">
        <v>69</v>
      </c>
      <c r="B37735" s="1">
        <v>44774</v>
      </c>
      <c r="C37735" t="s">
        <v>41</v>
      </c>
      <c r="D37735" t="s">
        <v>12</v>
      </c>
      <c r="E37735">
        <v>2450</v>
      </c>
      <c r="F37735">
        <v>12163.745944319997</v>
      </c>
    </row>
    <row r="37736" spans="1:6" hidden="1" x14ac:dyDescent="0.25">
      <c r="A37736" t="s">
        <v>69</v>
      </c>
      <c r="B37736" s="1">
        <v>44774</v>
      </c>
      <c r="C37736" t="s">
        <v>37</v>
      </c>
      <c r="D37736" t="s">
        <v>12</v>
      </c>
      <c r="E37736">
        <v>2450</v>
      </c>
      <c r="F37736">
        <v>13557.597235840001</v>
      </c>
    </row>
    <row r="37737" spans="1:6" hidden="1" x14ac:dyDescent="0.25">
      <c r="A37737" t="s">
        <v>69</v>
      </c>
      <c r="B37737" s="1">
        <v>44774</v>
      </c>
      <c r="C37737" t="s">
        <v>37</v>
      </c>
      <c r="D37737" t="s">
        <v>11</v>
      </c>
      <c r="E37737">
        <v>2450</v>
      </c>
      <c r="F37737">
        <v>10168.197926880001</v>
      </c>
    </row>
    <row r="37738" spans="1:6" hidden="1" x14ac:dyDescent="0.25">
      <c r="A37738" t="s">
        <v>69</v>
      </c>
      <c r="B37738" s="1">
        <v>44774</v>
      </c>
      <c r="C37738" t="s">
        <v>70</v>
      </c>
      <c r="D37738" t="s">
        <v>12</v>
      </c>
      <c r="E37738">
        <v>2450</v>
      </c>
      <c r="F37738">
        <v>6147.1872000000003</v>
      </c>
    </row>
    <row r="37739" spans="1:6" hidden="1" x14ac:dyDescent="0.25">
      <c r="A37739" t="s">
        <v>69</v>
      </c>
      <c r="B37739" s="1">
        <v>44774</v>
      </c>
      <c r="C37739" t="s">
        <v>29</v>
      </c>
      <c r="D37739" t="s">
        <v>31</v>
      </c>
      <c r="E37739">
        <v>2450</v>
      </c>
      <c r="F37739">
        <v>5609.0879999999997</v>
      </c>
    </row>
    <row r="37740" spans="1:6" hidden="1" x14ac:dyDescent="0.25">
      <c r="A37740" t="s">
        <v>69</v>
      </c>
      <c r="B37740" s="1">
        <v>44805</v>
      </c>
      <c r="C37740" t="s">
        <v>28</v>
      </c>
      <c r="D37740" t="s">
        <v>31</v>
      </c>
      <c r="E37740">
        <v>2450</v>
      </c>
      <c r="F37740">
        <v>36284.23558320001</v>
      </c>
    </row>
    <row r="37741" spans="1:6" hidden="1" x14ac:dyDescent="0.25">
      <c r="A37741" t="s">
        <v>69</v>
      </c>
      <c r="B37741" s="1">
        <v>44805</v>
      </c>
      <c r="C37741" t="s">
        <v>106</v>
      </c>
      <c r="D37741" t="s">
        <v>11</v>
      </c>
      <c r="E37741">
        <v>2450</v>
      </c>
      <c r="F37741">
        <v>58150.610158560004</v>
      </c>
    </row>
    <row r="37742" spans="1:6" hidden="1" x14ac:dyDescent="0.25">
      <c r="A37742" t="s">
        <v>69</v>
      </c>
      <c r="B37742" s="1">
        <v>44805</v>
      </c>
      <c r="C37742" t="s">
        <v>137</v>
      </c>
      <c r="D37742" t="s">
        <v>31</v>
      </c>
      <c r="E37742">
        <v>2450</v>
      </c>
      <c r="F37742">
        <v>694.33817599999998</v>
      </c>
    </row>
    <row r="37743" spans="1:6" hidden="1" x14ac:dyDescent="0.25">
      <c r="A37743" t="s">
        <v>69</v>
      </c>
      <c r="B37743" s="1">
        <v>44805</v>
      </c>
      <c r="C37743" t="s">
        <v>137</v>
      </c>
      <c r="D37743" t="s">
        <v>11</v>
      </c>
      <c r="E37743">
        <v>2450</v>
      </c>
      <c r="F37743">
        <v>833.20581120000008</v>
      </c>
    </row>
    <row r="37744" spans="1:6" hidden="1" x14ac:dyDescent="0.25">
      <c r="A37744" t="s">
        <v>69</v>
      </c>
      <c r="B37744" s="1">
        <v>44805</v>
      </c>
      <c r="C37744" t="s">
        <v>109</v>
      </c>
      <c r="D37744" t="s">
        <v>11</v>
      </c>
      <c r="E37744">
        <v>2450</v>
      </c>
      <c r="F37744">
        <v>16604.0928504</v>
      </c>
    </row>
    <row r="37745" spans="1:6" hidden="1" x14ac:dyDescent="0.25">
      <c r="A37745" t="s">
        <v>69</v>
      </c>
      <c r="B37745" s="1">
        <v>44805</v>
      </c>
      <c r="C37745" t="s">
        <v>105</v>
      </c>
      <c r="D37745" t="s">
        <v>11</v>
      </c>
      <c r="E37745">
        <v>2450</v>
      </c>
      <c r="F37745">
        <v>83253.913078320009</v>
      </c>
    </row>
    <row r="37746" spans="1:6" hidden="1" x14ac:dyDescent="0.25">
      <c r="A37746" t="s">
        <v>69</v>
      </c>
      <c r="B37746" s="1">
        <v>44805</v>
      </c>
      <c r="C37746" t="s">
        <v>24</v>
      </c>
      <c r="D37746" t="s">
        <v>11</v>
      </c>
      <c r="E37746">
        <v>2450</v>
      </c>
      <c r="F37746">
        <v>40128.265618559999</v>
      </c>
    </row>
    <row r="37747" spans="1:6" hidden="1" x14ac:dyDescent="0.25">
      <c r="A37747" t="s">
        <v>69</v>
      </c>
      <c r="B37747" s="1">
        <v>44805</v>
      </c>
      <c r="C37747" t="s">
        <v>29</v>
      </c>
      <c r="D37747" t="s">
        <v>31</v>
      </c>
      <c r="E37747">
        <v>2450</v>
      </c>
      <c r="F37747">
        <v>51960.277618200067</v>
      </c>
    </row>
    <row r="37748" spans="1:6" hidden="1" x14ac:dyDescent="0.25">
      <c r="A37748" t="s">
        <v>69</v>
      </c>
      <c r="B37748" s="1">
        <v>44805</v>
      </c>
      <c r="C37748" t="s">
        <v>13</v>
      </c>
      <c r="D37748" t="s">
        <v>11</v>
      </c>
      <c r="E37748">
        <v>2450</v>
      </c>
      <c r="F37748">
        <v>12534.880441919999</v>
      </c>
    </row>
    <row r="37749" spans="1:6" hidden="1" x14ac:dyDescent="0.25">
      <c r="A37749" t="s">
        <v>69</v>
      </c>
      <c r="B37749" s="1">
        <v>44805</v>
      </c>
      <c r="C37749" t="s">
        <v>114</v>
      </c>
      <c r="D37749" t="s">
        <v>12</v>
      </c>
      <c r="E37749">
        <v>2450</v>
      </c>
      <c r="F37749">
        <v>27491.90029184</v>
      </c>
    </row>
    <row r="37750" spans="1:6" hidden="1" x14ac:dyDescent="0.25">
      <c r="A37750" t="s">
        <v>69</v>
      </c>
      <c r="B37750" s="1">
        <v>44805</v>
      </c>
      <c r="C37750" t="s">
        <v>114</v>
      </c>
      <c r="D37750" t="s">
        <v>31</v>
      </c>
      <c r="E37750">
        <v>2450</v>
      </c>
      <c r="F37750">
        <v>8591.2188412000014</v>
      </c>
    </row>
    <row r="37751" spans="1:6" hidden="1" x14ac:dyDescent="0.25">
      <c r="A37751" t="s">
        <v>69</v>
      </c>
      <c r="B37751" s="1">
        <v>44805</v>
      </c>
      <c r="C37751" t="s">
        <v>37</v>
      </c>
      <c r="D37751" t="s">
        <v>12</v>
      </c>
      <c r="E37751">
        <v>2450</v>
      </c>
      <c r="F37751">
        <v>9466.8336249599997</v>
      </c>
    </row>
    <row r="37752" spans="1:6" hidden="1" x14ac:dyDescent="0.25">
      <c r="A37752" t="s">
        <v>69</v>
      </c>
      <c r="B37752" s="1">
        <v>44805</v>
      </c>
      <c r="C37752" t="s">
        <v>37</v>
      </c>
      <c r="D37752" t="s">
        <v>11</v>
      </c>
      <c r="E37752">
        <v>2450</v>
      </c>
      <c r="F37752">
        <v>7100.1252187199998</v>
      </c>
    </row>
    <row r="37753" spans="1:6" hidden="1" x14ac:dyDescent="0.25">
      <c r="A37753" t="s">
        <v>69</v>
      </c>
      <c r="B37753" s="1">
        <v>44805</v>
      </c>
      <c r="C37753" t="s">
        <v>15</v>
      </c>
      <c r="D37753" t="s">
        <v>12</v>
      </c>
      <c r="E37753">
        <v>2450</v>
      </c>
      <c r="F37753">
        <v>54829.994320640006</v>
      </c>
    </row>
    <row r="37754" spans="1:6" hidden="1" x14ac:dyDescent="0.25">
      <c r="A37754" t="s">
        <v>69</v>
      </c>
      <c r="B37754" s="1">
        <v>44805</v>
      </c>
      <c r="C37754" t="s">
        <v>104</v>
      </c>
      <c r="D37754" t="s">
        <v>12</v>
      </c>
      <c r="E37754">
        <v>2450</v>
      </c>
      <c r="F37754">
        <v>153398.15559648001</v>
      </c>
    </row>
    <row r="37755" spans="1:6" hidden="1" x14ac:dyDescent="0.25">
      <c r="A37755" t="s">
        <v>69</v>
      </c>
      <c r="B37755" s="1">
        <v>44805</v>
      </c>
      <c r="C37755" t="s">
        <v>126</v>
      </c>
      <c r="D37755" t="s">
        <v>12</v>
      </c>
      <c r="E37755">
        <v>2450</v>
      </c>
      <c r="F37755">
        <v>33382.425886719997</v>
      </c>
    </row>
    <row r="37756" spans="1:6" hidden="1" x14ac:dyDescent="0.25">
      <c r="A37756" t="s">
        <v>69</v>
      </c>
      <c r="B37756" s="1">
        <v>44805</v>
      </c>
      <c r="C37756" t="s">
        <v>126</v>
      </c>
      <c r="D37756" t="s">
        <v>149</v>
      </c>
      <c r="E37756">
        <v>2450</v>
      </c>
      <c r="F37756">
        <v>20864.0161792</v>
      </c>
    </row>
    <row r="37757" spans="1:6" hidden="1" x14ac:dyDescent="0.25">
      <c r="A37757" t="s">
        <v>69</v>
      </c>
      <c r="B37757" s="1">
        <v>44805</v>
      </c>
      <c r="C37757" t="s">
        <v>33</v>
      </c>
      <c r="D37757" t="s">
        <v>11</v>
      </c>
      <c r="E37757">
        <v>2450</v>
      </c>
      <c r="F37757">
        <v>21883.330245599991</v>
      </c>
    </row>
    <row r="37758" spans="1:6" hidden="1" x14ac:dyDescent="0.25">
      <c r="A37758" t="s">
        <v>69</v>
      </c>
      <c r="B37758" s="1">
        <v>44805</v>
      </c>
      <c r="C37758" t="s">
        <v>128</v>
      </c>
      <c r="D37758" t="s">
        <v>86</v>
      </c>
      <c r="E37758">
        <v>2450</v>
      </c>
      <c r="F37758">
        <v>2795.0116377599998</v>
      </c>
    </row>
    <row r="37759" spans="1:6" hidden="1" x14ac:dyDescent="0.25">
      <c r="A37759" t="s">
        <v>69</v>
      </c>
      <c r="B37759" s="1">
        <v>44805</v>
      </c>
      <c r="C37759" t="s">
        <v>128</v>
      </c>
      <c r="D37759" t="s">
        <v>32</v>
      </c>
      <c r="E37759">
        <v>2450</v>
      </c>
      <c r="F37759">
        <v>1077.2440687199999</v>
      </c>
    </row>
    <row r="37760" spans="1:6" hidden="1" x14ac:dyDescent="0.25">
      <c r="A37760" t="s">
        <v>69</v>
      </c>
      <c r="B37760" s="1">
        <v>44805</v>
      </c>
      <c r="C37760" t="s">
        <v>70</v>
      </c>
      <c r="D37760" t="s">
        <v>12</v>
      </c>
      <c r="E37760">
        <v>2450</v>
      </c>
      <c r="F37760">
        <v>7053.1776000000009</v>
      </c>
    </row>
    <row r="37761" spans="1:6" hidden="1" x14ac:dyDescent="0.25">
      <c r="A37761" t="s">
        <v>69</v>
      </c>
      <c r="B37761" s="1">
        <v>44835</v>
      </c>
      <c r="C37761" t="s">
        <v>104</v>
      </c>
      <c r="D37761" t="s">
        <v>12</v>
      </c>
      <c r="E37761">
        <v>2450</v>
      </c>
      <c r="F37761">
        <v>141492.20021952008</v>
      </c>
    </row>
    <row r="37762" spans="1:6" hidden="1" x14ac:dyDescent="0.25">
      <c r="A37762" t="s">
        <v>69</v>
      </c>
      <c r="B37762" s="1">
        <v>44835</v>
      </c>
      <c r="C37762" t="s">
        <v>105</v>
      </c>
      <c r="D37762" t="s">
        <v>11</v>
      </c>
      <c r="E37762">
        <v>2450</v>
      </c>
      <c r="F37762">
        <v>128794.51941359999</v>
      </c>
    </row>
    <row r="37763" spans="1:6" hidden="1" x14ac:dyDescent="0.25">
      <c r="A37763" t="s">
        <v>69</v>
      </c>
      <c r="B37763" s="1">
        <v>44835</v>
      </c>
      <c r="C37763" t="s">
        <v>37</v>
      </c>
      <c r="D37763" t="s">
        <v>12</v>
      </c>
      <c r="E37763">
        <v>2450</v>
      </c>
      <c r="F37763">
        <v>8247.7992249599993</v>
      </c>
    </row>
    <row r="37764" spans="1:6" hidden="1" x14ac:dyDescent="0.25">
      <c r="A37764" t="s">
        <v>69</v>
      </c>
      <c r="B37764" s="1">
        <v>44835</v>
      </c>
      <c r="C37764" t="s">
        <v>37</v>
      </c>
      <c r="D37764" t="s">
        <v>11</v>
      </c>
      <c r="E37764">
        <v>2450</v>
      </c>
      <c r="F37764">
        <v>6185.8494187199994</v>
      </c>
    </row>
    <row r="37765" spans="1:6" hidden="1" x14ac:dyDescent="0.25">
      <c r="A37765" t="s">
        <v>69</v>
      </c>
      <c r="B37765" s="1">
        <v>44835</v>
      </c>
      <c r="C37765" t="s">
        <v>28</v>
      </c>
      <c r="D37765" t="s">
        <v>31</v>
      </c>
      <c r="E37765">
        <v>2450</v>
      </c>
      <c r="F37765">
        <v>14727.254839199997</v>
      </c>
    </row>
    <row r="37766" spans="1:6" hidden="1" x14ac:dyDescent="0.25">
      <c r="A37766" t="s">
        <v>69</v>
      </c>
      <c r="B37766" s="1">
        <v>44835</v>
      </c>
      <c r="C37766" t="s">
        <v>106</v>
      </c>
      <c r="D37766" t="s">
        <v>11</v>
      </c>
      <c r="E37766">
        <v>2450</v>
      </c>
      <c r="F37766">
        <v>30932.203104720007</v>
      </c>
    </row>
    <row r="37767" spans="1:6" hidden="1" x14ac:dyDescent="0.25">
      <c r="A37767" t="s">
        <v>69</v>
      </c>
      <c r="B37767" s="1">
        <v>44835</v>
      </c>
      <c r="C37767" t="s">
        <v>29</v>
      </c>
      <c r="D37767" t="s">
        <v>31</v>
      </c>
      <c r="E37767">
        <v>2450</v>
      </c>
      <c r="F37767">
        <v>51038.838742200045</v>
      </c>
    </row>
    <row r="37768" spans="1:6" hidden="1" x14ac:dyDescent="0.25">
      <c r="A37768" t="s">
        <v>69</v>
      </c>
      <c r="B37768" s="1">
        <v>44835</v>
      </c>
      <c r="C37768" t="s">
        <v>41</v>
      </c>
      <c r="D37768" t="s">
        <v>12</v>
      </c>
      <c r="E37768">
        <v>2450</v>
      </c>
      <c r="F37768">
        <v>15835.713132159999</v>
      </c>
    </row>
    <row r="37769" spans="1:6" hidden="1" x14ac:dyDescent="0.25">
      <c r="A37769" t="s">
        <v>69</v>
      </c>
      <c r="B37769" s="1">
        <v>44835</v>
      </c>
      <c r="C37769" t="s">
        <v>24</v>
      </c>
      <c r="D37769" t="s">
        <v>11</v>
      </c>
      <c r="E37769">
        <v>2450</v>
      </c>
      <c r="F37769">
        <v>24431.352760319998</v>
      </c>
    </row>
    <row r="37770" spans="1:6" hidden="1" x14ac:dyDescent="0.25">
      <c r="A37770" t="s">
        <v>69</v>
      </c>
      <c r="B37770" s="1">
        <v>44835</v>
      </c>
      <c r="C37770" t="s">
        <v>114</v>
      </c>
      <c r="D37770" t="s">
        <v>12</v>
      </c>
      <c r="E37770">
        <v>2450</v>
      </c>
      <c r="F37770">
        <v>21242.362786560006</v>
      </c>
    </row>
    <row r="37771" spans="1:6" hidden="1" x14ac:dyDescent="0.25">
      <c r="A37771" t="s">
        <v>69</v>
      </c>
      <c r="B37771" s="1">
        <v>44835</v>
      </c>
      <c r="C37771" t="s">
        <v>114</v>
      </c>
      <c r="D37771" t="s">
        <v>31</v>
      </c>
      <c r="E37771">
        <v>2450</v>
      </c>
      <c r="F37771">
        <v>6638.2383708000007</v>
      </c>
    </row>
    <row r="37772" spans="1:6" hidden="1" x14ac:dyDescent="0.25">
      <c r="A37772" t="s">
        <v>69</v>
      </c>
      <c r="B37772" s="1">
        <v>44835</v>
      </c>
      <c r="C37772" t="s">
        <v>126</v>
      </c>
      <c r="D37772" t="s">
        <v>12</v>
      </c>
      <c r="E37772">
        <v>2450</v>
      </c>
      <c r="F37772">
        <v>11908.357683199998</v>
      </c>
    </row>
    <row r="37773" spans="1:6" hidden="1" x14ac:dyDescent="0.25">
      <c r="A37773" t="s">
        <v>69</v>
      </c>
      <c r="B37773" s="1">
        <v>44835</v>
      </c>
      <c r="C37773" t="s">
        <v>126</v>
      </c>
      <c r="D37773" t="s">
        <v>149</v>
      </c>
      <c r="E37773">
        <v>2450</v>
      </c>
      <c r="F37773">
        <v>7442.7235519999995</v>
      </c>
    </row>
    <row r="37774" spans="1:6" hidden="1" x14ac:dyDescent="0.25">
      <c r="A37774" t="s">
        <v>69</v>
      </c>
      <c r="B37774" s="1">
        <v>44835</v>
      </c>
      <c r="C37774" t="s">
        <v>13</v>
      </c>
      <c r="D37774" t="s">
        <v>11</v>
      </c>
      <c r="E37774">
        <v>2450</v>
      </c>
      <c r="F37774">
        <v>4311.0020543999999</v>
      </c>
    </row>
    <row r="37775" spans="1:6" hidden="1" x14ac:dyDescent="0.25">
      <c r="A37775" t="s">
        <v>69</v>
      </c>
      <c r="B37775" s="1">
        <v>44835</v>
      </c>
      <c r="C37775" t="s">
        <v>15</v>
      </c>
      <c r="D37775" t="s">
        <v>12</v>
      </c>
      <c r="E37775">
        <v>2450</v>
      </c>
      <c r="F37775">
        <v>7930.4434943999995</v>
      </c>
    </row>
    <row r="37776" spans="1:6" hidden="1" x14ac:dyDescent="0.25">
      <c r="A37776" t="s">
        <v>69</v>
      </c>
      <c r="B37776" s="1">
        <v>44835</v>
      </c>
      <c r="C37776" t="s">
        <v>53</v>
      </c>
      <c r="D37776" t="s">
        <v>11</v>
      </c>
      <c r="E37776">
        <v>2450</v>
      </c>
      <c r="F37776">
        <v>4156.6109256</v>
      </c>
    </row>
    <row r="37777" spans="1:6" hidden="1" x14ac:dyDescent="0.25">
      <c r="A37777" t="s">
        <v>69</v>
      </c>
      <c r="B37777" s="1">
        <v>44835</v>
      </c>
      <c r="C37777" t="s">
        <v>98</v>
      </c>
      <c r="D37777" t="s">
        <v>31</v>
      </c>
      <c r="E37777">
        <v>2450</v>
      </c>
      <c r="F37777">
        <v>1730.3573560000002</v>
      </c>
    </row>
    <row r="37778" spans="1:6" hidden="1" x14ac:dyDescent="0.25">
      <c r="A37778" t="s">
        <v>69</v>
      </c>
      <c r="B37778" s="1">
        <v>44835</v>
      </c>
      <c r="C37778" t="s">
        <v>98</v>
      </c>
      <c r="D37778" t="s">
        <v>11</v>
      </c>
      <c r="E37778">
        <v>2450</v>
      </c>
      <c r="F37778">
        <v>1038.2144136000002</v>
      </c>
    </row>
    <row r="37779" spans="1:6" hidden="1" x14ac:dyDescent="0.25">
      <c r="A37779" t="s">
        <v>69</v>
      </c>
      <c r="B37779" s="1">
        <v>44835</v>
      </c>
      <c r="C37779" t="s">
        <v>137</v>
      </c>
      <c r="D37779" t="s">
        <v>31</v>
      </c>
      <c r="E37779">
        <v>2450</v>
      </c>
      <c r="F37779">
        <v>2581.6783860000005</v>
      </c>
    </row>
    <row r="37780" spans="1:6" hidden="1" x14ac:dyDescent="0.25">
      <c r="A37780" t="s">
        <v>69</v>
      </c>
      <c r="B37780" s="1">
        <v>44835</v>
      </c>
      <c r="C37780" t="s">
        <v>137</v>
      </c>
      <c r="D37780" t="s">
        <v>11</v>
      </c>
      <c r="E37780">
        <v>2450</v>
      </c>
      <c r="F37780">
        <v>3098.0140631999993</v>
      </c>
    </row>
    <row r="37781" spans="1:6" hidden="1" x14ac:dyDescent="0.25">
      <c r="A37781" t="s">
        <v>69</v>
      </c>
      <c r="B37781" s="1">
        <v>44835</v>
      </c>
      <c r="C37781" t="s">
        <v>109</v>
      </c>
      <c r="D37781" t="s">
        <v>11</v>
      </c>
      <c r="E37781">
        <v>2450</v>
      </c>
      <c r="F37781">
        <v>486.31968000000001</v>
      </c>
    </row>
    <row r="37782" spans="1:6" hidden="1" x14ac:dyDescent="0.25">
      <c r="A37782" t="s">
        <v>69</v>
      </c>
      <c r="B37782" s="1">
        <v>44866</v>
      </c>
      <c r="C37782" t="s">
        <v>132</v>
      </c>
      <c r="D37782" t="s">
        <v>32</v>
      </c>
      <c r="E37782">
        <v>2450</v>
      </c>
      <c r="F37782">
        <v>15993.587129199997</v>
      </c>
    </row>
    <row r="37783" spans="1:6" hidden="1" x14ac:dyDescent="0.25">
      <c r="A37783" t="s">
        <v>69</v>
      </c>
      <c r="B37783" s="1">
        <v>44866</v>
      </c>
      <c r="C37783" t="s">
        <v>105</v>
      </c>
      <c r="D37783" t="s">
        <v>11</v>
      </c>
      <c r="E37783">
        <v>2450</v>
      </c>
      <c r="F37783">
        <v>59425.593084000015</v>
      </c>
    </row>
    <row r="37784" spans="1:6" hidden="1" x14ac:dyDescent="0.25">
      <c r="A37784" t="s">
        <v>69</v>
      </c>
      <c r="B37784" s="1">
        <v>44866</v>
      </c>
      <c r="C37784" t="s">
        <v>29</v>
      </c>
      <c r="D37784" t="s">
        <v>31</v>
      </c>
      <c r="E37784">
        <v>2450</v>
      </c>
      <c r="F37784">
        <v>39624.122271800035</v>
      </c>
    </row>
    <row r="37785" spans="1:6" hidden="1" x14ac:dyDescent="0.25">
      <c r="A37785" t="s">
        <v>69</v>
      </c>
      <c r="B37785" s="1">
        <v>44866</v>
      </c>
      <c r="C37785" t="s">
        <v>104</v>
      </c>
      <c r="D37785" t="s">
        <v>12</v>
      </c>
      <c r="E37785">
        <v>2450</v>
      </c>
      <c r="F37785">
        <v>172077.48161567995</v>
      </c>
    </row>
    <row r="37786" spans="1:6" hidden="1" x14ac:dyDescent="0.25">
      <c r="A37786" t="s">
        <v>69</v>
      </c>
      <c r="B37786" s="1">
        <v>44866</v>
      </c>
      <c r="C37786" t="s">
        <v>24</v>
      </c>
      <c r="D37786" t="s">
        <v>11</v>
      </c>
      <c r="E37786">
        <v>2450</v>
      </c>
      <c r="F37786">
        <v>36076.076095199991</v>
      </c>
    </row>
    <row r="37787" spans="1:6" hidden="1" x14ac:dyDescent="0.25">
      <c r="A37787" t="s">
        <v>69</v>
      </c>
      <c r="B37787" s="1">
        <v>44866</v>
      </c>
      <c r="C37787" t="s">
        <v>109</v>
      </c>
      <c r="D37787" t="s">
        <v>11</v>
      </c>
      <c r="E37787">
        <v>2450</v>
      </c>
      <c r="F37787">
        <v>9445.1607887999999</v>
      </c>
    </row>
    <row r="37788" spans="1:6" hidden="1" x14ac:dyDescent="0.25">
      <c r="A37788" t="s">
        <v>69</v>
      </c>
      <c r="B37788" s="1">
        <v>44866</v>
      </c>
      <c r="C37788" t="s">
        <v>106</v>
      </c>
      <c r="D37788" t="s">
        <v>11</v>
      </c>
      <c r="E37788">
        <v>2450</v>
      </c>
      <c r="F37788">
        <v>24225.275820719999</v>
      </c>
    </row>
    <row r="37789" spans="1:6" hidden="1" x14ac:dyDescent="0.25">
      <c r="A37789" t="s">
        <v>69</v>
      </c>
      <c r="B37789" s="1">
        <v>44866</v>
      </c>
      <c r="C37789" t="s">
        <v>114</v>
      </c>
      <c r="D37789" t="s">
        <v>12</v>
      </c>
      <c r="E37789">
        <v>2450</v>
      </c>
      <c r="F37789">
        <v>5056.3769702400004</v>
      </c>
    </row>
    <row r="37790" spans="1:6" hidden="1" x14ac:dyDescent="0.25">
      <c r="A37790" t="s">
        <v>69</v>
      </c>
      <c r="B37790" s="1">
        <v>44866</v>
      </c>
      <c r="C37790" t="s">
        <v>114</v>
      </c>
      <c r="D37790" t="s">
        <v>31</v>
      </c>
      <c r="E37790">
        <v>2450</v>
      </c>
      <c r="F37790">
        <v>1580.1178032000005</v>
      </c>
    </row>
    <row r="37791" spans="1:6" hidden="1" x14ac:dyDescent="0.25">
      <c r="A37791" t="s">
        <v>69</v>
      </c>
      <c r="B37791" s="1">
        <v>44866</v>
      </c>
      <c r="C37791" t="s">
        <v>126</v>
      </c>
      <c r="D37791" t="s">
        <v>12</v>
      </c>
      <c r="E37791">
        <v>2450</v>
      </c>
      <c r="F37791">
        <v>2011.1952000000001</v>
      </c>
    </row>
    <row r="37792" spans="1:6" hidden="1" x14ac:dyDescent="0.25">
      <c r="A37792" t="s">
        <v>69</v>
      </c>
      <c r="B37792" s="1">
        <v>44866</v>
      </c>
      <c r="C37792" t="s">
        <v>126</v>
      </c>
      <c r="D37792" t="s">
        <v>149</v>
      </c>
      <c r="E37792">
        <v>2450</v>
      </c>
      <c r="F37792">
        <v>1256.9970000000003</v>
      </c>
    </row>
    <row r="37793" spans="1:6" hidden="1" x14ac:dyDescent="0.25">
      <c r="A37793" t="s">
        <v>69</v>
      </c>
      <c r="B37793" s="1">
        <v>44866</v>
      </c>
      <c r="C37793" t="s">
        <v>177</v>
      </c>
      <c r="D37793" t="s">
        <v>12</v>
      </c>
      <c r="E37793">
        <v>2450</v>
      </c>
      <c r="F37793">
        <v>1136.657408</v>
      </c>
    </row>
    <row r="37794" spans="1:6" hidden="1" x14ac:dyDescent="0.25">
      <c r="A37794" t="s">
        <v>69</v>
      </c>
      <c r="B37794" s="1">
        <v>44866</v>
      </c>
      <c r="C37794" t="s">
        <v>177</v>
      </c>
      <c r="D37794" t="s">
        <v>11</v>
      </c>
      <c r="E37794">
        <v>2450</v>
      </c>
      <c r="F37794">
        <v>852.49305599999991</v>
      </c>
    </row>
    <row r="37795" spans="1:6" hidden="1" x14ac:dyDescent="0.25">
      <c r="A37795" t="s">
        <v>69</v>
      </c>
      <c r="B37795" s="1">
        <v>44866</v>
      </c>
      <c r="C37795" t="s">
        <v>177</v>
      </c>
      <c r="D37795" t="s">
        <v>149</v>
      </c>
      <c r="E37795">
        <v>2450</v>
      </c>
      <c r="F37795">
        <v>1420.8217599999998</v>
      </c>
    </row>
    <row r="37796" spans="1:6" hidden="1" x14ac:dyDescent="0.25">
      <c r="A37796" t="s">
        <v>69</v>
      </c>
      <c r="B37796" s="1">
        <v>44866</v>
      </c>
      <c r="C37796" t="s">
        <v>37</v>
      </c>
      <c r="D37796" t="s">
        <v>12</v>
      </c>
      <c r="E37796">
        <v>2450</v>
      </c>
      <c r="F37796">
        <v>2429.6925030400002</v>
      </c>
    </row>
    <row r="37797" spans="1:6" hidden="1" x14ac:dyDescent="0.25">
      <c r="A37797" t="s">
        <v>69</v>
      </c>
      <c r="B37797" s="1">
        <v>44866</v>
      </c>
      <c r="C37797" t="s">
        <v>37</v>
      </c>
      <c r="D37797" t="s">
        <v>11</v>
      </c>
      <c r="E37797">
        <v>2450</v>
      </c>
      <c r="F37797">
        <v>1822.2693772800003</v>
      </c>
    </row>
    <row r="37798" spans="1:6" hidden="1" x14ac:dyDescent="0.25">
      <c r="A37798" t="s">
        <v>69</v>
      </c>
      <c r="B37798" s="1">
        <v>44866</v>
      </c>
      <c r="C37798" t="s">
        <v>15</v>
      </c>
      <c r="D37798" t="s">
        <v>12</v>
      </c>
      <c r="E37798">
        <v>2450</v>
      </c>
      <c r="F37798">
        <v>7859.6407327999987</v>
      </c>
    </row>
    <row r="37799" spans="1:6" hidden="1" x14ac:dyDescent="0.25">
      <c r="A37799" t="s">
        <v>69</v>
      </c>
      <c r="B37799" s="1">
        <v>44866</v>
      </c>
      <c r="C37799" t="s">
        <v>28</v>
      </c>
      <c r="D37799" t="s">
        <v>31</v>
      </c>
      <c r="E37799">
        <v>2450</v>
      </c>
      <c r="F37799">
        <v>25669.357915800007</v>
      </c>
    </row>
    <row r="37800" spans="1:6" hidden="1" x14ac:dyDescent="0.25">
      <c r="A37800" t="s">
        <v>69</v>
      </c>
      <c r="B37800" s="1">
        <v>44866</v>
      </c>
      <c r="C37800" t="s">
        <v>44</v>
      </c>
      <c r="D37800" t="s">
        <v>31</v>
      </c>
      <c r="E37800">
        <v>2450</v>
      </c>
      <c r="F37800">
        <v>4854.3563184000004</v>
      </c>
    </row>
    <row r="37801" spans="1:6" hidden="1" x14ac:dyDescent="0.25">
      <c r="A37801" t="s">
        <v>69</v>
      </c>
      <c r="B37801" s="1">
        <v>44866</v>
      </c>
      <c r="C37801" t="s">
        <v>42</v>
      </c>
      <c r="D37801" t="s">
        <v>12</v>
      </c>
      <c r="E37801">
        <v>2450</v>
      </c>
      <c r="F37801">
        <v>5529.5567360000005</v>
      </c>
    </row>
    <row r="37802" spans="1:6" hidden="1" x14ac:dyDescent="0.25">
      <c r="A37802" t="s">
        <v>69</v>
      </c>
      <c r="B37802" s="1">
        <v>44866</v>
      </c>
      <c r="C37802" t="s">
        <v>98</v>
      </c>
      <c r="D37802" t="s">
        <v>31</v>
      </c>
      <c r="E37802">
        <v>2450</v>
      </c>
      <c r="F37802">
        <v>4047.6411056000002</v>
      </c>
    </row>
    <row r="37803" spans="1:6" hidden="1" x14ac:dyDescent="0.25">
      <c r="A37803" t="s">
        <v>69</v>
      </c>
      <c r="B37803" s="1">
        <v>44866</v>
      </c>
      <c r="C37803" t="s">
        <v>98</v>
      </c>
      <c r="D37803" t="s">
        <v>11</v>
      </c>
      <c r="E37803">
        <v>2450</v>
      </c>
      <c r="F37803">
        <v>2428.5846633599999</v>
      </c>
    </row>
    <row r="37804" spans="1:6" hidden="1" x14ac:dyDescent="0.25">
      <c r="A37804" t="s">
        <v>69</v>
      </c>
      <c r="B37804" s="1">
        <v>44866</v>
      </c>
      <c r="C37804" t="s">
        <v>53</v>
      </c>
      <c r="D37804" t="s">
        <v>11</v>
      </c>
      <c r="E37804">
        <v>2450</v>
      </c>
      <c r="F37804">
        <v>1645.8738969599999</v>
      </c>
    </row>
    <row r="37805" spans="1:6" hidden="1" x14ac:dyDescent="0.25">
      <c r="A37805" t="s">
        <v>69</v>
      </c>
      <c r="B37805" s="1">
        <v>44866</v>
      </c>
      <c r="C37805" t="s">
        <v>33</v>
      </c>
      <c r="D37805" t="s">
        <v>11</v>
      </c>
      <c r="E37805">
        <v>2450</v>
      </c>
      <c r="F37805">
        <v>6717.5331148799969</v>
      </c>
    </row>
    <row r="37806" spans="1:6" hidden="1" x14ac:dyDescent="0.25">
      <c r="A37806" t="s">
        <v>69</v>
      </c>
      <c r="B37806" s="1">
        <v>44896</v>
      </c>
      <c r="C37806" t="s">
        <v>29</v>
      </c>
      <c r="D37806" t="s">
        <v>31</v>
      </c>
      <c r="E37806">
        <v>2450</v>
      </c>
      <c r="F37806">
        <v>89104.551887399954</v>
      </c>
    </row>
    <row r="37807" spans="1:6" hidden="1" x14ac:dyDescent="0.25">
      <c r="A37807" t="s">
        <v>69</v>
      </c>
      <c r="B37807" s="1">
        <v>44896</v>
      </c>
      <c r="C37807" t="s">
        <v>114</v>
      </c>
      <c r="D37807" t="s">
        <v>12</v>
      </c>
      <c r="E37807">
        <v>2450</v>
      </c>
      <c r="F37807">
        <v>15319.53305856</v>
      </c>
    </row>
    <row r="37808" spans="1:6" hidden="1" x14ac:dyDescent="0.25">
      <c r="A37808" t="s">
        <v>69</v>
      </c>
      <c r="B37808" s="1">
        <v>44896</v>
      </c>
      <c r="C37808" t="s">
        <v>114</v>
      </c>
      <c r="D37808" t="s">
        <v>31</v>
      </c>
      <c r="E37808">
        <v>2450</v>
      </c>
      <c r="F37808">
        <v>4787.3540808000007</v>
      </c>
    </row>
    <row r="37809" spans="1:6" hidden="1" x14ac:dyDescent="0.25">
      <c r="A37809" t="s">
        <v>69</v>
      </c>
      <c r="B37809" s="1">
        <v>44896</v>
      </c>
      <c r="C37809" t="s">
        <v>105</v>
      </c>
      <c r="D37809" t="s">
        <v>11</v>
      </c>
      <c r="E37809">
        <v>2450</v>
      </c>
      <c r="F37809">
        <v>91003.234146239993</v>
      </c>
    </row>
    <row r="37810" spans="1:6" hidden="1" x14ac:dyDescent="0.25">
      <c r="A37810" t="s">
        <v>69</v>
      </c>
      <c r="B37810" s="1">
        <v>44896</v>
      </c>
      <c r="C37810" t="s">
        <v>104</v>
      </c>
      <c r="D37810" t="s">
        <v>12</v>
      </c>
      <c r="E37810">
        <v>2450</v>
      </c>
      <c r="F37810">
        <v>92211.935520960033</v>
      </c>
    </row>
    <row r="37811" spans="1:6" hidden="1" x14ac:dyDescent="0.25">
      <c r="A37811" t="s">
        <v>69</v>
      </c>
      <c r="B37811" s="1">
        <v>44896</v>
      </c>
      <c r="C37811" t="s">
        <v>13</v>
      </c>
      <c r="D37811" t="s">
        <v>11</v>
      </c>
      <c r="E37811">
        <v>2450</v>
      </c>
      <c r="F37811">
        <v>14093.001818880002</v>
      </c>
    </row>
    <row r="37812" spans="1:6" hidden="1" x14ac:dyDescent="0.25">
      <c r="A37812" t="s">
        <v>69</v>
      </c>
      <c r="B37812" s="1">
        <v>44896</v>
      </c>
      <c r="C37812" t="s">
        <v>183</v>
      </c>
      <c r="D37812" t="s">
        <v>151</v>
      </c>
      <c r="E37812">
        <v>2450</v>
      </c>
      <c r="F37812">
        <v>1242.3510000000001</v>
      </c>
    </row>
    <row r="37813" spans="1:6" hidden="1" x14ac:dyDescent="0.25">
      <c r="A37813" t="s">
        <v>69</v>
      </c>
      <c r="B37813" s="1">
        <v>44896</v>
      </c>
      <c r="C37813" t="s">
        <v>183</v>
      </c>
      <c r="D37813" t="s">
        <v>11</v>
      </c>
      <c r="E37813">
        <v>2450</v>
      </c>
      <c r="F37813">
        <v>993.88079999999979</v>
      </c>
    </row>
    <row r="37814" spans="1:6" hidden="1" x14ac:dyDescent="0.25">
      <c r="A37814" t="s">
        <v>69</v>
      </c>
      <c r="B37814" s="1">
        <v>44896</v>
      </c>
      <c r="C37814" t="s">
        <v>210</v>
      </c>
      <c r="D37814" t="s">
        <v>151</v>
      </c>
      <c r="E37814">
        <v>2450</v>
      </c>
      <c r="F37814">
        <v>769.62299999999993</v>
      </c>
    </row>
    <row r="37815" spans="1:6" hidden="1" x14ac:dyDescent="0.25">
      <c r="A37815" t="s">
        <v>69</v>
      </c>
      <c r="B37815" s="1">
        <v>44896</v>
      </c>
      <c r="C37815" t="s">
        <v>210</v>
      </c>
      <c r="D37815" t="s">
        <v>31</v>
      </c>
      <c r="E37815">
        <v>2450</v>
      </c>
      <c r="F37815">
        <v>513.08199999999999</v>
      </c>
    </row>
    <row r="37816" spans="1:6" hidden="1" x14ac:dyDescent="0.25">
      <c r="A37816" t="s">
        <v>69</v>
      </c>
      <c r="B37816" s="1">
        <v>44896</v>
      </c>
      <c r="C37816" t="s">
        <v>33</v>
      </c>
      <c r="D37816" t="s">
        <v>11</v>
      </c>
      <c r="E37816">
        <v>2450</v>
      </c>
      <c r="F37816">
        <v>9737.9903901600028</v>
      </c>
    </row>
    <row r="37817" spans="1:6" hidden="1" x14ac:dyDescent="0.25">
      <c r="A37817" t="s">
        <v>69</v>
      </c>
      <c r="B37817" s="1">
        <v>44896</v>
      </c>
      <c r="C37817" t="s">
        <v>37</v>
      </c>
      <c r="D37817" t="s">
        <v>12</v>
      </c>
      <c r="E37817">
        <v>2450</v>
      </c>
      <c r="F37817">
        <v>14932.410327360003</v>
      </c>
    </row>
    <row r="37818" spans="1:6" hidden="1" x14ac:dyDescent="0.25">
      <c r="A37818" t="s">
        <v>69</v>
      </c>
      <c r="B37818" s="1">
        <v>44896</v>
      </c>
      <c r="C37818" t="s">
        <v>37</v>
      </c>
      <c r="D37818" t="s">
        <v>11</v>
      </c>
      <c r="E37818">
        <v>2450</v>
      </c>
      <c r="F37818">
        <v>11199.30774552</v>
      </c>
    </row>
    <row r="37819" spans="1:6" hidden="1" x14ac:dyDescent="0.25">
      <c r="A37819" t="s">
        <v>69</v>
      </c>
      <c r="B37819" s="1">
        <v>44896</v>
      </c>
      <c r="C37819" t="s">
        <v>53</v>
      </c>
      <c r="D37819" t="s">
        <v>11</v>
      </c>
      <c r="E37819">
        <v>2450</v>
      </c>
      <c r="F37819">
        <v>2488.7295216000002</v>
      </c>
    </row>
    <row r="37820" spans="1:6" hidden="1" x14ac:dyDescent="0.25">
      <c r="A37820" t="s">
        <v>69</v>
      </c>
      <c r="B37820" s="1">
        <v>44896</v>
      </c>
      <c r="C37820" t="s">
        <v>98</v>
      </c>
      <c r="D37820" t="s">
        <v>31</v>
      </c>
      <c r="E37820">
        <v>2450</v>
      </c>
      <c r="F37820">
        <v>1031.8730520000001</v>
      </c>
    </row>
    <row r="37821" spans="1:6" hidden="1" x14ac:dyDescent="0.25">
      <c r="A37821" t="s">
        <v>69</v>
      </c>
      <c r="B37821" s="1">
        <v>44896</v>
      </c>
      <c r="C37821" t="s">
        <v>98</v>
      </c>
      <c r="D37821" t="s">
        <v>11</v>
      </c>
      <c r="E37821">
        <v>2450</v>
      </c>
      <c r="F37821">
        <v>619.12383120000004</v>
      </c>
    </row>
    <row r="37822" spans="1:6" hidden="1" x14ac:dyDescent="0.25">
      <c r="A37822" t="s">
        <v>69</v>
      </c>
      <c r="B37822" s="1">
        <v>44896</v>
      </c>
      <c r="C37822" t="s">
        <v>265</v>
      </c>
      <c r="D37822" t="s">
        <v>22</v>
      </c>
      <c r="E37822">
        <v>2450</v>
      </c>
      <c r="F37822">
        <v>18633.708600000002</v>
      </c>
    </row>
    <row r="37823" spans="1:6" hidden="1" x14ac:dyDescent="0.25">
      <c r="A37823" t="s">
        <v>69</v>
      </c>
      <c r="B37823" s="1">
        <v>44896</v>
      </c>
      <c r="C37823" t="s">
        <v>265</v>
      </c>
      <c r="D37823" t="s">
        <v>32</v>
      </c>
      <c r="E37823">
        <v>2450</v>
      </c>
      <c r="F37823">
        <v>4855.2620999999999</v>
      </c>
    </row>
    <row r="37824" spans="1:6" hidden="1" x14ac:dyDescent="0.25">
      <c r="A37824" t="s">
        <v>69</v>
      </c>
      <c r="B37824" s="1">
        <v>44896</v>
      </c>
      <c r="C37824" t="s">
        <v>282</v>
      </c>
      <c r="D37824" t="s">
        <v>22</v>
      </c>
      <c r="E37824">
        <v>2450</v>
      </c>
      <c r="F37824">
        <v>8471.5424733750024</v>
      </c>
    </row>
    <row r="37825" spans="1:6" hidden="1" x14ac:dyDescent="0.25">
      <c r="A37825" t="s">
        <v>69</v>
      </c>
      <c r="B37825" s="1">
        <v>44896</v>
      </c>
      <c r="C37825" t="s">
        <v>28</v>
      </c>
      <c r="D37825" t="s">
        <v>31</v>
      </c>
      <c r="E37825">
        <v>2450</v>
      </c>
      <c r="F37825">
        <v>18661.951649100014</v>
      </c>
    </row>
    <row r="37826" spans="1:6" hidden="1" x14ac:dyDescent="0.25">
      <c r="A37826" t="s">
        <v>69</v>
      </c>
      <c r="B37826" s="1">
        <v>44896</v>
      </c>
      <c r="C37826" t="s">
        <v>108</v>
      </c>
      <c r="D37826" t="s">
        <v>11</v>
      </c>
      <c r="E37826">
        <v>2450</v>
      </c>
      <c r="F37826">
        <v>489.55267151999999</v>
      </c>
    </row>
    <row r="37827" spans="1:6" hidden="1" x14ac:dyDescent="0.25">
      <c r="A37827" t="s">
        <v>69</v>
      </c>
      <c r="B37827" s="1">
        <v>44896</v>
      </c>
      <c r="C37827" t="s">
        <v>108</v>
      </c>
      <c r="D37827" t="s">
        <v>12</v>
      </c>
      <c r="E37827">
        <v>2450</v>
      </c>
      <c r="F37827">
        <v>1305.4737907199999</v>
      </c>
    </row>
    <row r="37828" spans="1:6" hidden="1" x14ac:dyDescent="0.25">
      <c r="A37828" t="s">
        <v>69</v>
      </c>
      <c r="B37828" s="1">
        <v>44896</v>
      </c>
      <c r="C37828" t="s">
        <v>106</v>
      </c>
      <c r="D37828" t="s">
        <v>11</v>
      </c>
      <c r="E37828">
        <v>2450</v>
      </c>
      <c r="F37828">
        <v>7595.4016699199983</v>
      </c>
    </row>
    <row r="37829" spans="1:6" hidden="1" x14ac:dyDescent="0.25">
      <c r="A37829" t="s">
        <v>69</v>
      </c>
      <c r="B37829" s="1">
        <v>44896</v>
      </c>
      <c r="C37829" t="s">
        <v>41</v>
      </c>
      <c r="D37829" t="s">
        <v>12</v>
      </c>
      <c r="E37829">
        <v>2450</v>
      </c>
      <c r="F37829">
        <v>6192.0213600000006</v>
      </c>
    </row>
    <row r="37830" spans="1:6" hidden="1" x14ac:dyDescent="0.25">
      <c r="A37830" t="s">
        <v>69</v>
      </c>
      <c r="B37830" s="1">
        <v>44896</v>
      </c>
      <c r="C37830" t="s">
        <v>15</v>
      </c>
      <c r="D37830" t="s">
        <v>12</v>
      </c>
      <c r="E37830">
        <v>2450</v>
      </c>
      <c r="F37830">
        <v>19661.777240000007</v>
      </c>
    </row>
    <row r="37831" spans="1:6" hidden="1" x14ac:dyDescent="0.25">
      <c r="A37831" t="s">
        <v>69</v>
      </c>
      <c r="B37831" s="1">
        <v>44896</v>
      </c>
      <c r="C37831" t="s">
        <v>132</v>
      </c>
      <c r="D37831" t="s">
        <v>32</v>
      </c>
      <c r="E37831">
        <v>2450</v>
      </c>
      <c r="F37831">
        <v>5415.7210800000003</v>
      </c>
    </row>
    <row r="37832" spans="1:6" hidden="1" x14ac:dyDescent="0.25">
      <c r="A37832" t="s">
        <v>69</v>
      </c>
      <c r="B37832" s="1">
        <v>44896</v>
      </c>
      <c r="C37832" t="s">
        <v>24</v>
      </c>
      <c r="D37832" t="s">
        <v>11</v>
      </c>
      <c r="E37832">
        <v>2450</v>
      </c>
      <c r="F37832">
        <v>9371.5842585600003</v>
      </c>
    </row>
    <row r="37833" spans="1:6" hidden="1" x14ac:dyDescent="0.25">
      <c r="A37833" t="s">
        <v>69</v>
      </c>
      <c r="B37833" s="1">
        <v>44896</v>
      </c>
      <c r="C37833" t="s">
        <v>477</v>
      </c>
      <c r="D37833" t="s">
        <v>31</v>
      </c>
      <c r="E37833">
        <v>2450</v>
      </c>
      <c r="F37833">
        <v>2286.7200000000003</v>
      </c>
    </row>
    <row r="37834" spans="1:6" hidden="1" x14ac:dyDescent="0.25">
      <c r="A37834" t="s">
        <v>69</v>
      </c>
      <c r="B37834" s="1">
        <v>44896</v>
      </c>
      <c r="C37834" t="s">
        <v>44</v>
      </c>
      <c r="D37834" t="s">
        <v>31</v>
      </c>
      <c r="E37834">
        <v>2450</v>
      </c>
      <c r="F37834">
        <v>578.15786880000007</v>
      </c>
    </row>
    <row r="37835" spans="1:6" hidden="1" x14ac:dyDescent="0.25">
      <c r="A37835" t="s">
        <v>69</v>
      </c>
      <c r="B37835" s="1">
        <v>44927</v>
      </c>
      <c r="C37835" t="s">
        <v>104</v>
      </c>
      <c r="D37835" t="s">
        <v>12</v>
      </c>
      <c r="E37835">
        <v>2450</v>
      </c>
      <c r="F37835">
        <v>40490.210335680007</v>
      </c>
    </row>
    <row r="37836" spans="1:6" hidden="1" x14ac:dyDescent="0.25">
      <c r="A37836" t="s">
        <v>69</v>
      </c>
      <c r="B37836" s="1">
        <v>44927</v>
      </c>
      <c r="C37836" t="s">
        <v>105</v>
      </c>
      <c r="D37836" t="s">
        <v>11</v>
      </c>
      <c r="E37836">
        <v>2450</v>
      </c>
      <c r="F37836">
        <v>104381.09593680003</v>
      </c>
    </row>
    <row r="37837" spans="1:6" hidden="1" x14ac:dyDescent="0.25">
      <c r="A37837" t="s">
        <v>69</v>
      </c>
      <c r="B37837" s="1">
        <v>44927</v>
      </c>
      <c r="C37837" t="s">
        <v>24</v>
      </c>
      <c r="D37837" t="s">
        <v>11</v>
      </c>
      <c r="E37837">
        <v>2450</v>
      </c>
      <c r="F37837">
        <v>20281.160129280001</v>
      </c>
    </row>
    <row r="37838" spans="1:6" hidden="1" x14ac:dyDescent="0.25">
      <c r="A37838" t="s">
        <v>69</v>
      </c>
      <c r="B37838" s="1">
        <v>44927</v>
      </c>
      <c r="C37838" t="s">
        <v>29</v>
      </c>
      <c r="D37838" t="s">
        <v>31</v>
      </c>
      <c r="E37838">
        <v>2450</v>
      </c>
      <c r="F37838">
        <v>76853.53917959996</v>
      </c>
    </row>
    <row r="37839" spans="1:6" hidden="1" x14ac:dyDescent="0.25">
      <c r="A37839" t="s">
        <v>69</v>
      </c>
      <c r="B37839" s="1">
        <v>44927</v>
      </c>
      <c r="C37839" t="s">
        <v>15</v>
      </c>
      <c r="D37839" t="s">
        <v>12</v>
      </c>
      <c r="E37839">
        <v>2450</v>
      </c>
      <c r="F37839">
        <v>58924.99829119999</v>
      </c>
    </row>
    <row r="37840" spans="1:6" hidden="1" x14ac:dyDescent="0.25">
      <c r="A37840" t="s">
        <v>69</v>
      </c>
      <c r="B37840" s="1">
        <v>44927</v>
      </c>
      <c r="C37840" t="s">
        <v>37</v>
      </c>
      <c r="D37840" t="s">
        <v>12</v>
      </c>
      <c r="E37840">
        <v>2450</v>
      </c>
      <c r="F37840">
        <v>6231.5689401600002</v>
      </c>
    </row>
    <row r="37841" spans="1:6" hidden="1" x14ac:dyDescent="0.25">
      <c r="A37841" t="s">
        <v>69</v>
      </c>
      <c r="B37841" s="1">
        <v>44927</v>
      </c>
      <c r="C37841" t="s">
        <v>37</v>
      </c>
      <c r="D37841" t="s">
        <v>11</v>
      </c>
      <c r="E37841">
        <v>2450</v>
      </c>
      <c r="F37841">
        <v>4673.6767051199995</v>
      </c>
    </row>
    <row r="37842" spans="1:6" hidden="1" x14ac:dyDescent="0.25">
      <c r="A37842" t="s">
        <v>69</v>
      </c>
      <c r="B37842" s="1">
        <v>44927</v>
      </c>
      <c r="C37842" t="s">
        <v>132</v>
      </c>
      <c r="D37842" t="s">
        <v>32</v>
      </c>
      <c r="E37842">
        <v>2450</v>
      </c>
      <c r="F37842">
        <v>17261.089069599999</v>
      </c>
    </row>
    <row r="37843" spans="1:6" hidden="1" x14ac:dyDescent="0.25">
      <c r="A37843" t="s">
        <v>69</v>
      </c>
      <c r="B37843" s="1">
        <v>44927</v>
      </c>
      <c r="C37843" t="s">
        <v>106</v>
      </c>
      <c r="D37843" t="s">
        <v>11</v>
      </c>
      <c r="E37843">
        <v>2450</v>
      </c>
      <c r="F37843">
        <v>15079.458366719995</v>
      </c>
    </row>
    <row r="37844" spans="1:6" hidden="1" x14ac:dyDescent="0.25">
      <c r="A37844" t="s">
        <v>69</v>
      </c>
      <c r="B37844" s="1">
        <v>44927</v>
      </c>
      <c r="C37844" t="s">
        <v>42</v>
      </c>
      <c r="D37844" t="s">
        <v>12</v>
      </c>
      <c r="E37844">
        <v>2450</v>
      </c>
      <c r="F37844">
        <v>5353.4743535999996</v>
      </c>
    </row>
    <row r="37845" spans="1:6" hidden="1" x14ac:dyDescent="0.25">
      <c r="A37845" t="s">
        <v>69</v>
      </c>
      <c r="B37845" s="1">
        <v>44927</v>
      </c>
      <c r="C37845" t="s">
        <v>17</v>
      </c>
      <c r="D37845" t="s">
        <v>11</v>
      </c>
      <c r="E37845">
        <v>2450</v>
      </c>
      <c r="F37845">
        <v>449.12945088000009</v>
      </c>
    </row>
    <row r="37846" spans="1:6" hidden="1" x14ac:dyDescent="0.25">
      <c r="A37846" t="s">
        <v>69</v>
      </c>
      <c r="B37846" s="1">
        <v>44927</v>
      </c>
      <c r="C37846" t="s">
        <v>17</v>
      </c>
      <c r="D37846" t="s">
        <v>12</v>
      </c>
      <c r="E37846">
        <v>2450</v>
      </c>
      <c r="F37846">
        <v>598.83926784000005</v>
      </c>
    </row>
    <row r="37847" spans="1:6" hidden="1" x14ac:dyDescent="0.25">
      <c r="A37847" t="s">
        <v>69</v>
      </c>
      <c r="B37847" s="1">
        <v>44927</v>
      </c>
      <c r="C37847" t="s">
        <v>18</v>
      </c>
      <c r="D37847" t="s">
        <v>12</v>
      </c>
      <c r="E37847">
        <v>2450</v>
      </c>
      <c r="F37847">
        <v>6002.5952447999998</v>
      </c>
    </row>
    <row r="37848" spans="1:6" hidden="1" x14ac:dyDescent="0.25">
      <c r="A37848" t="s">
        <v>69</v>
      </c>
      <c r="B37848" s="1">
        <v>44927</v>
      </c>
      <c r="C37848" t="s">
        <v>265</v>
      </c>
      <c r="D37848" t="s">
        <v>22</v>
      </c>
      <c r="E37848">
        <v>2450</v>
      </c>
      <c r="F37848">
        <v>8144.9922000000015</v>
      </c>
    </row>
    <row r="37849" spans="1:6" hidden="1" x14ac:dyDescent="0.25">
      <c r="A37849" t="s">
        <v>69</v>
      </c>
      <c r="B37849" s="1">
        <v>44927</v>
      </c>
      <c r="C37849" t="s">
        <v>265</v>
      </c>
      <c r="D37849" t="s">
        <v>32</v>
      </c>
      <c r="E37849">
        <v>2450</v>
      </c>
      <c r="F37849">
        <v>2122.2867000000001</v>
      </c>
    </row>
    <row r="37850" spans="1:6" hidden="1" x14ac:dyDescent="0.25">
      <c r="A37850" t="s">
        <v>69</v>
      </c>
      <c r="B37850" s="1">
        <v>44927</v>
      </c>
      <c r="C37850" t="s">
        <v>282</v>
      </c>
      <c r="D37850" t="s">
        <v>22</v>
      </c>
      <c r="E37850">
        <v>2450</v>
      </c>
      <c r="F37850">
        <v>2399.667345375</v>
      </c>
    </row>
    <row r="37851" spans="1:6" hidden="1" x14ac:dyDescent="0.25">
      <c r="A37851" t="s">
        <v>69</v>
      </c>
      <c r="B37851" s="1">
        <v>44927</v>
      </c>
      <c r="C37851" t="s">
        <v>114</v>
      </c>
      <c r="D37851" t="s">
        <v>12</v>
      </c>
      <c r="E37851">
        <v>2450</v>
      </c>
      <c r="F37851">
        <v>10289.416780800002</v>
      </c>
    </row>
    <row r="37852" spans="1:6" hidden="1" x14ac:dyDescent="0.25">
      <c r="A37852" t="s">
        <v>69</v>
      </c>
      <c r="B37852" s="1">
        <v>44927</v>
      </c>
      <c r="C37852" t="s">
        <v>114</v>
      </c>
      <c r="D37852" t="s">
        <v>31</v>
      </c>
      <c r="E37852">
        <v>2450</v>
      </c>
      <c r="F37852">
        <v>3215.4427440000004</v>
      </c>
    </row>
    <row r="37853" spans="1:6" hidden="1" x14ac:dyDescent="0.25">
      <c r="A37853" t="s">
        <v>69</v>
      </c>
      <c r="B37853" s="1">
        <v>44927</v>
      </c>
      <c r="C37853" t="s">
        <v>108</v>
      </c>
      <c r="D37853" t="s">
        <v>11</v>
      </c>
      <c r="E37853">
        <v>2450</v>
      </c>
      <c r="F37853">
        <v>1113.8188176000001</v>
      </c>
    </row>
    <row r="37854" spans="1:6" hidden="1" x14ac:dyDescent="0.25">
      <c r="A37854" t="s">
        <v>69</v>
      </c>
      <c r="B37854" s="1">
        <v>44927</v>
      </c>
      <c r="C37854" t="s">
        <v>108</v>
      </c>
      <c r="D37854" t="s">
        <v>12</v>
      </c>
      <c r="E37854">
        <v>2450</v>
      </c>
      <c r="F37854">
        <v>2970.1835136000004</v>
      </c>
    </row>
    <row r="37855" spans="1:6" hidden="1" x14ac:dyDescent="0.25">
      <c r="A37855" t="s">
        <v>69</v>
      </c>
      <c r="B37855" s="1">
        <v>44927</v>
      </c>
      <c r="C37855" t="s">
        <v>28</v>
      </c>
      <c r="D37855" t="s">
        <v>31</v>
      </c>
      <c r="E37855">
        <v>2450</v>
      </c>
      <c r="F37855">
        <v>6041.2605384000017</v>
      </c>
    </row>
    <row r="37856" spans="1:6" hidden="1" x14ac:dyDescent="0.25">
      <c r="A37856" t="s">
        <v>69</v>
      </c>
      <c r="B37856" s="1">
        <v>44958</v>
      </c>
      <c r="C37856" t="s">
        <v>104</v>
      </c>
      <c r="D37856" t="s">
        <v>12</v>
      </c>
      <c r="E37856">
        <v>2450</v>
      </c>
      <c r="F37856">
        <v>33162.847123200008</v>
      </c>
    </row>
    <row r="37857" spans="1:6" hidden="1" x14ac:dyDescent="0.25">
      <c r="A37857" t="s">
        <v>69</v>
      </c>
      <c r="B37857" s="1">
        <v>44958</v>
      </c>
      <c r="C37857" t="s">
        <v>105</v>
      </c>
      <c r="D37857" t="s">
        <v>11</v>
      </c>
      <c r="E37857">
        <v>2450</v>
      </c>
      <c r="F37857">
        <v>58733.55555119997</v>
      </c>
    </row>
    <row r="37858" spans="1:6" hidden="1" x14ac:dyDescent="0.25">
      <c r="A37858" t="s">
        <v>69</v>
      </c>
      <c r="B37858" s="1">
        <v>44958</v>
      </c>
      <c r="C37858" t="s">
        <v>106</v>
      </c>
      <c r="D37858" t="s">
        <v>11</v>
      </c>
      <c r="E37858">
        <v>2450</v>
      </c>
      <c r="F37858">
        <v>32476.86559008</v>
      </c>
    </row>
    <row r="37859" spans="1:6" hidden="1" x14ac:dyDescent="0.25">
      <c r="A37859" t="s">
        <v>69</v>
      </c>
      <c r="B37859" s="1">
        <v>44958</v>
      </c>
      <c r="C37859" t="s">
        <v>29</v>
      </c>
      <c r="D37859" t="s">
        <v>31</v>
      </c>
      <c r="E37859">
        <v>2450</v>
      </c>
      <c r="F37859">
        <v>53916.54186760007</v>
      </c>
    </row>
    <row r="37860" spans="1:6" hidden="1" x14ac:dyDescent="0.25">
      <c r="A37860" t="s">
        <v>69</v>
      </c>
      <c r="B37860" s="1">
        <v>44958</v>
      </c>
      <c r="C37860" t="s">
        <v>111</v>
      </c>
      <c r="D37860" t="s">
        <v>86</v>
      </c>
      <c r="E37860">
        <v>2450</v>
      </c>
      <c r="F37860">
        <v>5256.6595968000001</v>
      </c>
    </row>
    <row r="37861" spans="1:6" hidden="1" x14ac:dyDescent="0.25">
      <c r="A37861" t="s">
        <v>69</v>
      </c>
      <c r="B37861" s="1">
        <v>44958</v>
      </c>
      <c r="C37861" t="s">
        <v>132</v>
      </c>
      <c r="D37861" t="s">
        <v>32</v>
      </c>
      <c r="E37861">
        <v>2450</v>
      </c>
      <c r="F37861">
        <v>10251.082752200002</v>
      </c>
    </row>
    <row r="37862" spans="1:6" hidden="1" x14ac:dyDescent="0.25">
      <c r="A37862" t="s">
        <v>69</v>
      </c>
      <c r="B37862" s="1">
        <v>44958</v>
      </c>
      <c r="C37862" t="s">
        <v>53</v>
      </c>
      <c r="D37862" t="s">
        <v>11</v>
      </c>
      <c r="E37862">
        <v>2450</v>
      </c>
      <c r="F37862">
        <v>1371.8751480000001</v>
      </c>
    </row>
    <row r="37863" spans="1:6" hidden="1" x14ac:dyDescent="0.25">
      <c r="A37863" t="s">
        <v>69</v>
      </c>
      <c r="B37863" s="1">
        <v>44958</v>
      </c>
      <c r="C37863" t="s">
        <v>98</v>
      </c>
      <c r="D37863" t="s">
        <v>31</v>
      </c>
      <c r="E37863">
        <v>2450</v>
      </c>
      <c r="F37863">
        <v>566.87112000000013</v>
      </c>
    </row>
    <row r="37864" spans="1:6" hidden="1" x14ac:dyDescent="0.25">
      <c r="A37864" t="s">
        <v>69</v>
      </c>
      <c r="B37864" s="1">
        <v>44958</v>
      </c>
      <c r="C37864" t="s">
        <v>98</v>
      </c>
      <c r="D37864" t="s">
        <v>11</v>
      </c>
      <c r="E37864">
        <v>2450</v>
      </c>
      <c r="F37864">
        <v>340.12267200000002</v>
      </c>
    </row>
    <row r="37865" spans="1:6" hidden="1" x14ac:dyDescent="0.25">
      <c r="A37865" t="s">
        <v>69</v>
      </c>
      <c r="B37865" s="1">
        <v>44958</v>
      </c>
      <c r="C37865" t="s">
        <v>33</v>
      </c>
      <c r="D37865" t="s">
        <v>11</v>
      </c>
      <c r="E37865">
        <v>2450</v>
      </c>
      <c r="F37865">
        <v>12798.642332159998</v>
      </c>
    </row>
    <row r="37866" spans="1:6" hidden="1" x14ac:dyDescent="0.25">
      <c r="A37866" t="s">
        <v>69</v>
      </c>
      <c r="B37866" s="1">
        <v>44958</v>
      </c>
      <c r="C37866" t="s">
        <v>28</v>
      </c>
      <c r="D37866" t="s">
        <v>31</v>
      </c>
      <c r="E37866">
        <v>2450</v>
      </c>
      <c r="F37866">
        <v>5837.8645532999972</v>
      </c>
    </row>
    <row r="37867" spans="1:6" hidden="1" x14ac:dyDescent="0.25">
      <c r="A37867" t="s">
        <v>69</v>
      </c>
      <c r="B37867" s="1">
        <v>44958</v>
      </c>
      <c r="C37867" t="s">
        <v>15</v>
      </c>
      <c r="D37867" t="s">
        <v>12</v>
      </c>
      <c r="E37867">
        <v>2450</v>
      </c>
      <c r="F37867">
        <v>23639.255668479989</v>
      </c>
    </row>
    <row r="37868" spans="1:6" hidden="1" x14ac:dyDescent="0.25">
      <c r="A37868" t="s">
        <v>69</v>
      </c>
      <c r="B37868" s="1">
        <v>44958</v>
      </c>
      <c r="C37868" t="s">
        <v>37</v>
      </c>
      <c r="D37868" t="s">
        <v>12</v>
      </c>
      <c r="E37868">
        <v>2450</v>
      </c>
      <c r="F37868">
        <v>16763.30941424</v>
      </c>
    </row>
    <row r="37869" spans="1:6" hidden="1" x14ac:dyDescent="0.25">
      <c r="A37869" t="s">
        <v>69</v>
      </c>
      <c r="B37869" s="1">
        <v>44958</v>
      </c>
      <c r="C37869" t="s">
        <v>37</v>
      </c>
      <c r="D37869" t="s">
        <v>11</v>
      </c>
      <c r="E37869">
        <v>2450</v>
      </c>
      <c r="F37869">
        <v>12572.482060679997</v>
      </c>
    </row>
    <row r="37870" spans="1:6" hidden="1" x14ac:dyDescent="0.25">
      <c r="A37870" t="s">
        <v>69</v>
      </c>
      <c r="B37870" s="1">
        <v>44958</v>
      </c>
      <c r="C37870" t="s">
        <v>114</v>
      </c>
      <c r="D37870" t="s">
        <v>12</v>
      </c>
      <c r="E37870">
        <v>2450</v>
      </c>
      <c r="F37870">
        <v>44979.619507200005</v>
      </c>
    </row>
    <row r="37871" spans="1:6" hidden="1" x14ac:dyDescent="0.25">
      <c r="A37871" t="s">
        <v>69</v>
      </c>
      <c r="B37871" s="1">
        <v>44958</v>
      </c>
      <c r="C37871" t="s">
        <v>114</v>
      </c>
      <c r="D37871" t="s">
        <v>31</v>
      </c>
      <c r="E37871">
        <v>2450</v>
      </c>
      <c r="F37871">
        <v>14056.131095999999</v>
      </c>
    </row>
    <row r="37872" spans="1:6" hidden="1" x14ac:dyDescent="0.25">
      <c r="A37872" t="s">
        <v>69</v>
      </c>
      <c r="B37872" s="1">
        <v>44958</v>
      </c>
      <c r="C37872" t="s">
        <v>41</v>
      </c>
      <c r="D37872" t="s">
        <v>12</v>
      </c>
      <c r="E37872">
        <v>2450</v>
      </c>
      <c r="F37872">
        <v>8008.04524416</v>
      </c>
    </row>
    <row r="37873" spans="1:6" hidden="1" x14ac:dyDescent="0.25">
      <c r="A37873" t="s">
        <v>69</v>
      </c>
      <c r="B37873" s="1">
        <v>44958</v>
      </c>
      <c r="C37873" t="s">
        <v>24</v>
      </c>
      <c r="D37873" t="s">
        <v>11</v>
      </c>
      <c r="E37873">
        <v>2450</v>
      </c>
      <c r="F37873">
        <v>18068.657934959996</v>
      </c>
    </row>
    <row r="37874" spans="1:6" hidden="1" x14ac:dyDescent="0.25">
      <c r="A37874" t="s">
        <v>69</v>
      </c>
      <c r="B37874" s="1">
        <v>44958</v>
      </c>
      <c r="C37874" t="s">
        <v>108</v>
      </c>
      <c r="D37874" t="s">
        <v>11</v>
      </c>
      <c r="E37874">
        <v>2450</v>
      </c>
      <c r="F37874">
        <v>6061.9043260799999</v>
      </c>
    </row>
    <row r="37875" spans="1:6" hidden="1" x14ac:dyDescent="0.25">
      <c r="A37875" t="s">
        <v>69</v>
      </c>
      <c r="B37875" s="1">
        <v>44958</v>
      </c>
      <c r="C37875" t="s">
        <v>108</v>
      </c>
      <c r="D37875" t="s">
        <v>12</v>
      </c>
      <c r="E37875">
        <v>2450</v>
      </c>
      <c r="F37875">
        <v>16165.078202879999</v>
      </c>
    </row>
    <row r="37876" spans="1:6" hidden="1" x14ac:dyDescent="0.25">
      <c r="A37876" t="s">
        <v>69</v>
      </c>
      <c r="B37876" s="1">
        <v>44958</v>
      </c>
      <c r="C37876" t="s">
        <v>109</v>
      </c>
      <c r="D37876" t="s">
        <v>11</v>
      </c>
      <c r="E37876">
        <v>2450</v>
      </c>
      <c r="F37876">
        <v>7312.0533599999981</v>
      </c>
    </row>
    <row r="37877" spans="1:6" hidden="1" x14ac:dyDescent="0.25">
      <c r="A37877" t="s">
        <v>69</v>
      </c>
      <c r="B37877" s="1">
        <v>44958</v>
      </c>
      <c r="C37877" t="s">
        <v>265</v>
      </c>
      <c r="D37877" t="s">
        <v>22</v>
      </c>
      <c r="E37877">
        <v>2450</v>
      </c>
      <c r="F37877">
        <v>8126.8871999999992</v>
      </c>
    </row>
    <row r="37878" spans="1:6" hidden="1" x14ac:dyDescent="0.25">
      <c r="A37878" t="s">
        <v>69</v>
      </c>
      <c r="B37878" s="1">
        <v>44958</v>
      </c>
      <c r="C37878" t="s">
        <v>265</v>
      </c>
      <c r="D37878" t="s">
        <v>32</v>
      </c>
      <c r="E37878">
        <v>2450</v>
      </c>
      <c r="F37878">
        <v>2117.5691999999999</v>
      </c>
    </row>
    <row r="37879" spans="1:6" hidden="1" x14ac:dyDescent="0.25">
      <c r="A37879" t="s">
        <v>69</v>
      </c>
      <c r="B37879" s="1">
        <v>44958</v>
      </c>
      <c r="C37879" t="s">
        <v>282</v>
      </c>
      <c r="D37879" t="s">
        <v>22</v>
      </c>
      <c r="E37879">
        <v>2450</v>
      </c>
      <c r="F37879">
        <v>3854.5269165</v>
      </c>
    </row>
    <row r="37880" spans="1:6" hidden="1" x14ac:dyDescent="0.25">
      <c r="A37880" t="s">
        <v>69</v>
      </c>
      <c r="B37880" s="1">
        <v>44986</v>
      </c>
      <c r="C37880" t="s">
        <v>29</v>
      </c>
      <c r="D37880" t="s">
        <v>31</v>
      </c>
      <c r="E37880">
        <v>2450</v>
      </c>
      <c r="F37880">
        <v>52276.63326339997</v>
      </c>
    </row>
    <row r="37881" spans="1:6" hidden="1" x14ac:dyDescent="0.25">
      <c r="A37881" t="s">
        <v>69</v>
      </c>
      <c r="B37881" s="1">
        <v>44986</v>
      </c>
      <c r="C37881" t="s">
        <v>106</v>
      </c>
      <c r="D37881" t="s">
        <v>11</v>
      </c>
      <c r="E37881">
        <v>2450</v>
      </c>
      <c r="F37881">
        <v>48514.461640079971</v>
      </c>
    </row>
    <row r="37882" spans="1:6" hidden="1" x14ac:dyDescent="0.25">
      <c r="A37882" t="s">
        <v>69</v>
      </c>
      <c r="B37882" s="1">
        <v>44986</v>
      </c>
      <c r="C37882" t="s">
        <v>105</v>
      </c>
      <c r="D37882" t="s">
        <v>11</v>
      </c>
      <c r="E37882">
        <v>2450</v>
      </c>
      <c r="F37882">
        <v>73613.809768319989</v>
      </c>
    </row>
    <row r="37883" spans="1:6" hidden="1" x14ac:dyDescent="0.25">
      <c r="A37883" t="s">
        <v>69</v>
      </c>
      <c r="B37883" s="1">
        <v>44986</v>
      </c>
      <c r="C37883" t="s">
        <v>13</v>
      </c>
      <c r="D37883" t="s">
        <v>11</v>
      </c>
      <c r="E37883">
        <v>2450</v>
      </c>
      <c r="F37883">
        <v>3726.2077199999994</v>
      </c>
    </row>
    <row r="37884" spans="1:6" hidden="1" x14ac:dyDescent="0.25">
      <c r="A37884" t="s">
        <v>69</v>
      </c>
      <c r="B37884" s="1">
        <v>44986</v>
      </c>
      <c r="C37884" t="s">
        <v>132</v>
      </c>
      <c r="D37884" t="s">
        <v>32</v>
      </c>
      <c r="E37884">
        <v>2450</v>
      </c>
      <c r="F37884">
        <v>8757.1499470999988</v>
      </c>
    </row>
    <row r="37885" spans="1:6" hidden="1" x14ac:dyDescent="0.25">
      <c r="A37885" t="s">
        <v>69</v>
      </c>
      <c r="B37885" s="1">
        <v>44986</v>
      </c>
      <c r="C37885" t="s">
        <v>15</v>
      </c>
      <c r="D37885" t="s">
        <v>12</v>
      </c>
      <c r="E37885">
        <v>2450</v>
      </c>
      <c r="F37885">
        <v>18879.013855040004</v>
      </c>
    </row>
    <row r="37886" spans="1:6" hidden="1" x14ac:dyDescent="0.25">
      <c r="A37886" t="s">
        <v>69</v>
      </c>
      <c r="B37886" s="1">
        <v>44986</v>
      </c>
      <c r="C37886" t="s">
        <v>104</v>
      </c>
      <c r="D37886" t="s">
        <v>12</v>
      </c>
      <c r="E37886">
        <v>2450</v>
      </c>
      <c r="F37886">
        <v>78968.049396479983</v>
      </c>
    </row>
    <row r="37887" spans="1:6" hidden="1" x14ac:dyDescent="0.25">
      <c r="A37887" t="s">
        <v>69</v>
      </c>
      <c r="B37887" s="1">
        <v>44986</v>
      </c>
      <c r="C37887" t="s">
        <v>109</v>
      </c>
      <c r="D37887" t="s">
        <v>11</v>
      </c>
      <c r="E37887">
        <v>2450</v>
      </c>
      <c r="F37887">
        <v>6144.8926780799993</v>
      </c>
    </row>
    <row r="37888" spans="1:6" hidden="1" x14ac:dyDescent="0.25">
      <c r="A37888" t="s">
        <v>69</v>
      </c>
      <c r="B37888" s="1">
        <v>44986</v>
      </c>
      <c r="C37888" t="s">
        <v>137</v>
      </c>
      <c r="D37888" t="s">
        <v>31</v>
      </c>
      <c r="E37888">
        <v>2450</v>
      </c>
      <c r="F37888">
        <v>759.36222000000021</v>
      </c>
    </row>
    <row r="37889" spans="1:6" hidden="1" x14ac:dyDescent="0.25">
      <c r="A37889" t="s">
        <v>69</v>
      </c>
      <c r="B37889" s="1">
        <v>44986</v>
      </c>
      <c r="C37889" t="s">
        <v>137</v>
      </c>
      <c r="D37889" t="s">
        <v>11</v>
      </c>
      <c r="E37889">
        <v>2450</v>
      </c>
      <c r="F37889">
        <v>911.23466399999995</v>
      </c>
    </row>
    <row r="37890" spans="1:6" hidden="1" x14ac:dyDescent="0.25">
      <c r="A37890" t="s">
        <v>69</v>
      </c>
      <c r="B37890" s="1">
        <v>44986</v>
      </c>
      <c r="C37890" t="s">
        <v>98</v>
      </c>
      <c r="D37890" t="s">
        <v>31</v>
      </c>
      <c r="E37890">
        <v>2450</v>
      </c>
      <c r="F37890">
        <v>919.87751600000013</v>
      </c>
    </row>
    <row r="37891" spans="1:6" hidden="1" x14ac:dyDescent="0.25">
      <c r="A37891" t="s">
        <v>69</v>
      </c>
      <c r="B37891" s="1">
        <v>44986</v>
      </c>
      <c r="C37891" t="s">
        <v>98</v>
      </c>
      <c r="D37891" t="s">
        <v>11</v>
      </c>
      <c r="E37891">
        <v>2450</v>
      </c>
      <c r="F37891">
        <v>551.92650959999992</v>
      </c>
    </row>
    <row r="37892" spans="1:6" hidden="1" x14ac:dyDescent="0.25">
      <c r="A37892" t="s">
        <v>69</v>
      </c>
      <c r="B37892" s="1">
        <v>44986</v>
      </c>
      <c r="C37892" t="s">
        <v>28</v>
      </c>
      <c r="D37892" t="s">
        <v>31</v>
      </c>
      <c r="E37892">
        <v>2450</v>
      </c>
      <c r="F37892">
        <v>7347.6804549000026</v>
      </c>
    </row>
    <row r="37893" spans="1:6" hidden="1" x14ac:dyDescent="0.25">
      <c r="A37893" t="s">
        <v>69</v>
      </c>
      <c r="B37893" s="1">
        <v>44986</v>
      </c>
      <c r="C37893" t="s">
        <v>53</v>
      </c>
      <c r="D37893" t="s">
        <v>11</v>
      </c>
      <c r="E37893">
        <v>2450</v>
      </c>
      <c r="F37893">
        <v>1078.1458632000001</v>
      </c>
    </row>
    <row r="37894" spans="1:6" hidden="1" x14ac:dyDescent="0.25">
      <c r="A37894" t="s">
        <v>69</v>
      </c>
      <c r="B37894" s="1">
        <v>44986</v>
      </c>
      <c r="C37894" t="s">
        <v>24</v>
      </c>
      <c r="D37894" t="s">
        <v>11</v>
      </c>
      <c r="E37894">
        <v>2450</v>
      </c>
      <c r="F37894">
        <v>21279.471579359997</v>
      </c>
    </row>
    <row r="37895" spans="1:6" hidden="1" x14ac:dyDescent="0.25">
      <c r="A37895" t="s">
        <v>69</v>
      </c>
      <c r="B37895" s="1">
        <v>44986</v>
      </c>
      <c r="C37895" t="s">
        <v>114</v>
      </c>
      <c r="D37895" t="s">
        <v>12</v>
      </c>
      <c r="E37895">
        <v>2450</v>
      </c>
      <c r="F37895">
        <v>12921.454368000006</v>
      </c>
    </row>
    <row r="37896" spans="1:6" hidden="1" x14ac:dyDescent="0.25">
      <c r="A37896" t="s">
        <v>69</v>
      </c>
      <c r="B37896" s="1">
        <v>44986</v>
      </c>
      <c r="C37896" t="s">
        <v>114</v>
      </c>
      <c r="D37896" t="s">
        <v>31</v>
      </c>
      <c r="E37896">
        <v>2450</v>
      </c>
      <c r="F37896">
        <v>4037.954490000001</v>
      </c>
    </row>
    <row r="37897" spans="1:6" hidden="1" x14ac:dyDescent="0.25">
      <c r="A37897" t="s">
        <v>69</v>
      </c>
      <c r="B37897" s="1">
        <v>44986</v>
      </c>
      <c r="C37897" t="s">
        <v>41</v>
      </c>
      <c r="D37897" t="s">
        <v>12</v>
      </c>
      <c r="E37897">
        <v>2450</v>
      </c>
      <c r="F37897">
        <v>12113.702421439997</v>
      </c>
    </row>
    <row r="37898" spans="1:6" hidden="1" x14ac:dyDescent="0.25">
      <c r="A37898" t="s">
        <v>69</v>
      </c>
      <c r="B37898" s="1">
        <v>44986</v>
      </c>
      <c r="C37898" t="s">
        <v>70</v>
      </c>
      <c r="D37898" t="s">
        <v>12</v>
      </c>
      <c r="E37898">
        <v>2450</v>
      </c>
      <c r="F37898">
        <v>15203.851200000001</v>
      </c>
    </row>
    <row r="37899" spans="1:6" hidden="1" x14ac:dyDescent="0.25">
      <c r="A37899" t="s">
        <v>69</v>
      </c>
      <c r="B37899" s="1">
        <v>44986</v>
      </c>
      <c r="C37899" t="s">
        <v>282</v>
      </c>
      <c r="D37899" t="s">
        <v>22</v>
      </c>
      <c r="E37899">
        <v>2450</v>
      </c>
      <c r="F37899">
        <v>1181.4854400000002</v>
      </c>
    </row>
    <row r="37900" spans="1:6" hidden="1" x14ac:dyDescent="0.25">
      <c r="A37900" t="s">
        <v>69</v>
      </c>
      <c r="B37900" s="1">
        <v>44986</v>
      </c>
      <c r="C37900" t="s">
        <v>265</v>
      </c>
      <c r="D37900" t="s">
        <v>22</v>
      </c>
      <c r="E37900">
        <v>2450</v>
      </c>
      <c r="F37900">
        <v>649.65</v>
      </c>
    </row>
    <row r="37901" spans="1:6" hidden="1" x14ac:dyDescent="0.25">
      <c r="A37901" t="s">
        <v>69</v>
      </c>
      <c r="B37901" s="1">
        <v>44986</v>
      </c>
      <c r="C37901" t="s">
        <v>265</v>
      </c>
      <c r="D37901" t="s">
        <v>32</v>
      </c>
      <c r="E37901">
        <v>2450</v>
      </c>
      <c r="F37901">
        <v>169.27499999999998</v>
      </c>
    </row>
    <row r="37902" spans="1:6" hidden="1" x14ac:dyDescent="0.25">
      <c r="A37902" t="s">
        <v>69</v>
      </c>
      <c r="B37902" s="1">
        <v>45017</v>
      </c>
      <c r="C37902" t="s">
        <v>28</v>
      </c>
      <c r="D37902" t="s">
        <v>31</v>
      </c>
      <c r="E37902">
        <v>2450</v>
      </c>
      <c r="F37902">
        <v>6922.2336576000025</v>
      </c>
    </row>
    <row r="37903" spans="1:6" hidden="1" x14ac:dyDescent="0.25">
      <c r="A37903" t="s">
        <v>69</v>
      </c>
      <c r="B37903" s="1">
        <v>45017</v>
      </c>
      <c r="C37903" t="s">
        <v>33</v>
      </c>
      <c r="D37903" t="s">
        <v>11</v>
      </c>
      <c r="E37903">
        <v>2450</v>
      </c>
      <c r="F37903">
        <v>8616.1580208000014</v>
      </c>
    </row>
    <row r="37904" spans="1:6" hidden="1" x14ac:dyDescent="0.25">
      <c r="A37904" t="s">
        <v>69</v>
      </c>
      <c r="B37904" s="1">
        <v>45017</v>
      </c>
      <c r="C37904" t="s">
        <v>29</v>
      </c>
      <c r="D37904" t="s">
        <v>31</v>
      </c>
      <c r="E37904">
        <v>2450</v>
      </c>
      <c r="F37904">
        <v>12826.003386399992</v>
      </c>
    </row>
    <row r="37905" spans="1:6" hidden="1" x14ac:dyDescent="0.25">
      <c r="A37905" t="s">
        <v>69</v>
      </c>
      <c r="B37905" s="1">
        <v>45017</v>
      </c>
      <c r="C37905" t="s">
        <v>106</v>
      </c>
      <c r="D37905" t="s">
        <v>11</v>
      </c>
      <c r="E37905">
        <v>2450</v>
      </c>
      <c r="F37905">
        <v>17731.066865519999</v>
      </c>
    </row>
    <row r="37906" spans="1:6" hidden="1" x14ac:dyDescent="0.25">
      <c r="A37906" t="s">
        <v>69</v>
      </c>
      <c r="B37906" s="1">
        <v>45017</v>
      </c>
      <c r="C37906" t="s">
        <v>24</v>
      </c>
      <c r="D37906" t="s">
        <v>11</v>
      </c>
      <c r="E37906">
        <v>2450</v>
      </c>
      <c r="F37906">
        <v>35873.602409519983</v>
      </c>
    </row>
    <row r="37907" spans="1:6" hidden="1" x14ac:dyDescent="0.25">
      <c r="A37907" t="s">
        <v>69</v>
      </c>
      <c r="B37907" s="1">
        <v>45017</v>
      </c>
      <c r="C37907" t="s">
        <v>105</v>
      </c>
      <c r="D37907" t="s">
        <v>11</v>
      </c>
      <c r="E37907">
        <v>2450</v>
      </c>
      <c r="F37907">
        <v>3760549082.5718904</v>
      </c>
    </row>
    <row r="37908" spans="1:6" hidden="1" x14ac:dyDescent="0.25">
      <c r="A37908" t="s">
        <v>69</v>
      </c>
      <c r="B37908" s="1">
        <v>45017</v>
      </c>
      <c r="C37908" t="s">
        <v>114</v>
      </c>
      <c r="D37908" t="s">
        <v>12</v>
      </c>
      <c r="E37908">
        <v>2450</v>
      </c>
      <c r="F37908">
        <v>11610.210245760001</v>
      </c>
    </row>
    <row r="37909" spans="1:6" hidden="1" x14ac:dyDescent="0.25">
      <c r="A37909" t="s">
        <v>69</v>
      </c>
      <c r="B37909" s="1">
        <v>45017</v>
      </c>
      <c r="C37909" t="s">
        <v>114</v>
      </c>
      <c r="D37909" t="s">
        <v>31</v>
      </c>
      <c r="E37909">
        <v>2450</v>
      </c>
      <c r="F37909">
        <v>3628.1907018000002</v>
      </c>
    </row>
    <row r="37910" spans="1:6" hidden="1" x14ac:dyDescent="0.25">
      <c r="A37910" t="s">
        <v>69</v>
      </c>
      <c r="B37910" s="1">
        <v>45017</v>
      </c>
      <c r="C37910" t="s">
        <v>37</v>
      </c>
      <c r="D37910" t="s">
        <v>12</v>
      </c>
      <c r="E37910">
        <v>2450</v>
      </c>
      <c r="F37910">
        <v>17628.182873759997</v>
      </c>
    </row>
    <row r="37911" spans="1:6" hidden="1" x14ac:dyDescent="0.25">
      <c r="A37911" t="s">
        <v>69</v>
      </c>
      <c r="B37911" s="1">
        <v>45017</v>
      </c>
      <c r="C37911" t="s">
        <v>37</v>
      </c>
      <c r="D37911" t="s">
        <v>11</v>
      </c>
      <c r="E37911">
        <v>2450</v>
      </c>
      <c r="F37911">
        <v>13221.137155320001</v>
      </c>
    </row>
    <row r="37912" spans="1:6" hidden="1" x14ac:dyDescent="0.25">
      <c r="A37912" t="s">
        <v>69</v>
      </c>
      <c r="B37912" s="1">
        <v>45017</v>
      </c>
      <c r="C37912" t="s">
        <v>41</v>
      </c>
      <c r="D37912" t="s">
        <v>12</v>
      </c>
      <c r="E37912">
        <v>2450</v>
      </c>
      <c r="F37912">
        <v>14419.94844192</v>
      </c>
    </row>
    <row r="37913" spans="1:6" hidden="1" x14ac:dyDescent="0.25">
      <c r="A37913" t="s">
        <v>69</v>
      </c>
      <c r="B37913" s="1">
        <v>45017</v>
      </c>
      <c r="C37913" t="s">
        <v>15</v>
      </c>
      <c r="D37913" t="s">
        <v>12</v>
      </c>
      <c r="E37913">
        <v>2450</v>
      </c>
      <c r="F37913">
        <v>36459.320081599995</v>
      </c>
    </row>
    <row r="37914" spans="1:6" hidden="1" x14ac:dyDescent="0.25">
      <c r="A37914" t="s">
        <v>69</v>
      </c>
      <c r="B37914" s="1">
        <v>45017</v>
      </c>
      <c r="C37914" t="s">
        <v>104</v>
      </c>
      <c r="D37914" t="s">
        <v>12</v>
      </c>
      <c r="E37914">
        <v>2450</v>
      </c>
      <c r="F37914">
        <v>47258.682658559992</v>
      </c>
    </row>
    <row r="37915" spans="1:6" hidden="1" x14ac:dyDescent="0.25">
      <c r="A37915" t="s">
        <v>69</v>
      </c>
      <c r="B37915" s="1">
        <v>45017</v>
      </c>
      <c r="C37915" t="s">
        <v>108</v>
      </c>
      <c r="D37915" t="s">
        <v>11</v>
      </c>
      <c r="E37915">
        <v>2450</v>
      </c>
      <c r="F37915">
        <v>929197607.5578686</v>
      </c>
    </row>
    <row r="37916" spans="1:6" hidden="1" x14ac:dyDescent="0.25">
      <c r="A37916" t="s">
        <v>69</v>
      </c>
      <c r="B37916" s="1">
        <v>45017</v>
      </c>
      <c r="C37916" t="s">
        <v>108</v>
      </c>
      <c r="D37916" t="s">
        <v>12</v>
      </c>
      <c r="E37916">
        <v>2450</v>
      </c>
      <c r="F37916">
        <v>2477860286.820982</v>
      </c>
    </row>
    <row r="37917" spans="1:6" hidden="1" x14ac:dyDescent="0.25">
      <c r="A37917" t="s">
        <v>69</v>
      </c>
      <c r="B37917" s="1">
        <v>45017</v>
      </c>
      <c r="C37917" t="s">
        <v>70</v>
      </c>
      <c r="D37917" t="s">
        <v>12</v>
      </c>
      <c r="E37917">
        <v>2450</v>
      </c>
      <c r="F37917">
        <v>4735.3391999999994</v>
      </c>
    </row>
    <row r="37918" spans="1:6" hidden="1" x14ac:dyDescent="0.25">
      <c r="A37918" t="s">
        <v>69</v>
      </c>
      <c r="B37918" s="1">
        <v>45017</v>
      </c>
      <c r="C37918" t="s">
        <v>282</v>
      </c>
      <c r="D37918" t="s">
        <v>22</v>
      </c>
      <c r="E37918">
        <v>2450</v>
      </c>
      <c r="F37918">
        <v>6264.0323857500016</v>
      </c>
    </row>
    <row r="37919" spans="1:6" hidden="1" x14ac:dyDescent="0.25">
      <c r="A37919" t="s">
        <v>69</v>
      </c>
      <c r="B37919" s="1">
        <v>45017</v>
      </c>
      <c r="C37919" t="s">
        <v>116</v>
      </c>
      <c r="D37919" t="s">
        <v>32</v>
      </c>
      <c r="E37919">
        <v>2450</v>
      </c>
      <c r="F37919">
        <v>7342.5412288800017</v>
      </c>
    </row>
    <row r="37920" spans="1:6" hidden="1" x14ac:dyDescent="0.25">
      <c r="A37920" t="s">
        <v>69</v>
      </c>
      <c r="B37920" s="1">
        <v>45017</v>
      </c>
      <c r="C37920" t="s">
        <v>111</v>
      </c>
      <c r="D37920" t="s">
        <v>86</v>
      </c>
      <c r="E37920">
        <v>2450</v>
      </c>
      <c r="F37920">
        <v>621.10800000000006</v>
      </c>
    </row>
    <row r="37921" spans="1:6" hidden="1" x14ac:dyDescent="0.25">
      <c r="A37921" t="s">
        <v>69</v>
      </c>
      <c r="B37921" s="1">
        <v>45047</v>
      </c>
      <c r="C37921" t="s">
        <v>106</v>
      </c>
      <c r="D37921" t="s">
        <v>11</v>
      </c>
      <c r="E37921">
        <v>2450</v>
      </c>
      <c r="F37921">
        <v>13303.834813920004</v>
      </c>
    </row>
    <row r="37922" spans="1:6" hidden="1" x14ac:dyDescent="0.25">
      <c r="A37922" t="s">
        <v>69</v>
      </c>
      <c r="B37922" s="1">
        <v>45047</v>
      </c>
      <c r="C37922" t="s">
        <v>105</v>
      </c>
      <c r="D37922" t="s">
        <v>11</v>
      </c>
      <c r="E37922">
        <v>2450</v>
      </c>
      <c r="F37922">
        <v>106148.53838664002</v>
      </c>
    </row>
    <row r="37923" spans="1:6" hidden="1" x14ac:dyDescent="0.25">
      <c r="A37923" t="s">
        <v>69</v>
      </c>
      <c r="B37923" s="1">
        <v>45047</v>
      </c>
      <c r="C37923" t="s">
        <v>33</v>
      </c>
      <c r="D37923" t="s">
        <v>11</v>
      </c>
      <c r="E37923">
        <v>2450</v>
      </c>
      <c r="F37923">
        <v>9589.5487317599982</v>
      </c>
    </row>
    <row r="37924" spans="1:6" hidden="1" x14ac:dyDescent="0.25">
      <c r="A37924" t="s">
        <v>69</v>
      </c>
      <c r="B37924" s="1">
        <v>45047</v>
      </c>
      <c r="C37924" t="s">
        <v>24</v>
      </c>
      <c r="D37924" t="s">
        <v>11</v>
      </c>
      <c r="E37924">
        <v>2450</v>
      </c>
      <c r="F37924">
        <v>48474.440762160026</v>
      </c>
    </row>
    <row r="37925" spans="1:6" hidden="1" x14ac:dyDescent="0.25">
      <c r="A37925" t="s">
        <v>69</v>
      </c>
      <c r="B37925" s="1">
        <v>45047</v>
      </c>
      <c r="C37925" t="s">
        <v>70</v>
      </c>
      <c r="D37925" t="s">
        <v>12</v>
      </c>
      <c r="E37925">
        <v>2450</v>
      </c>
      <c r="F37925">
        <v>24575.13060864</v>
      </c>
    </row>
    <row r="37926" spans="1:6" hidden="1" x14ac:dyDescent="0.25">
      <c r="A37926" t="s">
        <v>69</v>
      </c>
      <c r="B37926" s="1">
        <v>45047</v>
      </c>
      <c r="C37926" t="s">
        <v>108</v>
      </c>
      <c r="D37926" t="s">
        <v>11</v>
      </c>
      <c r="E37926">
        <v>2450</v>
      </c>
      <c r="F37926">
        <v>16269.875351999999</v>
      </c>
    </row>
    <row r="37927" spans="1:6" hidden="1" x14ac:dyDescent="0.25">
      <c r="A37927" t="s">
        <v>69</v>
      </c>
      <c r="B37927" s="1">
        <v>45047</v>
      </c>
      <c r="C37927" t="s">
        <v>108</v>
      </c>
      <c r="D37927" t="s">
        <v>12</v>
      </c>
      <c r="E37927">
        <v>2450</v>
      </c>
      <c r="F37927">
        <v>43386.334272000022</v>
      </c>
    </row>
    <row r="37928" spans="1:6" hidden="1" x14ac:dyDescent="0.25">
      <c r="A37928" t="s">
        <v>69</v>
      </c>
      <c r="B37928" s="1">
        <v>45047</v>
      </c>
      <c r="C37928" t="s">
        <v>132</v>
      </c>
      <c r="D37928" t="s">
        <v>32</v>
      </c>
      <c r="E37928">
        <v>2450</v>
      </c>
      <c r="F37928">
        <v>12451.950003359998</v>
      </c>
    </row>
    <row r="37929" spans="1:6" hidden="1" x14ac:dyDescent="0.25">
      <c r="A37929" t="s">
        <v>69</v>
      </c>
      <c r="B37929" s="1">
        <v>45047</v>
      </c>
      <c r="C37929" t="s">
        <v>29</v>
      </c>
      <c r="D37929" t="s">
        <v>31</v>
      </c>
      <c r="E37929">
        <v>2450</v>
      </c>
      <c r="F37929">
        <v>48907.77806660004</v>
      </c>
    </row>
    <row r="37930" spans="1:6" hidden="1" x14ac:dyDescent="0.25">
      <c r="A37930" t="s">
        <v>69</v>
      </c>
      <c r="B37930" s="1">
        <v>45047</v>
      </c>
      <c r="C37930" t="s">
        <v>282</v>
      </c>
      <c r="D37930" t="s">
        <v>22</v>
      </c>
      <c r="E37930">
        <v>2450</v>
      </c>
      <c r="F37930">
        <v>6872.4092160000018</v>
      </c>
    </row>
    <row r="37931" spans="1:6" hidden="1" x14ac:dyDescent="0.25">
      <c r="A37931" t="s">
        <v>69</v>
      </c>
      <c r="B37931" s="1">
        <v>45047</v>
      </c>
      <c r="C37931" t="s">
        <v>41</v>
      </c>
      <c r="D37931" t="s">
        <v>12</v>
      </c>
      <c r="E37931">
        <v>2450</v>
      </c>
      <c r="F37931">
        <v>7814.6757171200006</v>
      </c>
    </row>
    <row r="37932" spans="1:6" hidden="1" x14ac:dyDescent="0.25">
      <c r="A37932" t="s">
        <v>69</v>
      </c>
      <c r="B37932" s="1">
        <v>45047</v>
      </c>
      <c r="C37932" t="s">
        <v>37</v>
      </c>
      <c r="D37932" t="s">
        <v>12</v>
      </c>
      <c r="E37932">
        <v>2450</v>
      </c>
      <c r="F37932">
        <v>8012.1341943999996</v>
      </c>
    </row>
    <row r="37933" spans="1:6" hidden="1" x14ac:dyDescent="0.25">
      <c r="A37933" t="s">
        <v>69</v>
      </c>
      <c r="B37933" s="1">
        <v>45047</v>
      </c>
      <c r="C37933" t="s">
        <v>37</v>
      </c>
      <c r="D37933" t="s">
        <v>11</v>
      </c>
      <c r="E37933">
        <v>2450</v>
      </c>
      <c r="F37933">
        <v>6009.1006457999993</v>
      </c>
    </row>
    <row r="37934" spans="1:6" hidden="1" x14ac:dyDescent="0.25">
      <c r="A37934" t="s">
        <v>69</v>
      </c>
      <c r="B37934" s="1">
        <v>45047</v>
      </c>
      <c r="C37934" t="s">
        <v>114</v>
      </c>
      <c r="D37934" t="s">
        <v>12</v>
      </c>
      <c r="E37934">
        <v>2450</v>
      </c>
      <c r="F37934">
        <v>22777.569722879998</v>
      </c>
    </row>
    <row r="37935" spans="1:6" hidden="1" x14ac:dyDescent="0.25">
      <c r="A37935" t="s">
        <v>69</v>
      </c>
      <c r="B37935" s="1">
        <v>45047</v>
      </c>
      <c r="C37935" t="s">
        <v>114</v>
      </c>
      <c r="D37935" t="s">
        <v>31</v>
      </c>
      <c r="E37935">
        <v>2450</v>
      </c>
      <c r="F37935">
        <v>7117.9905384000003</v>
      </c>
    </row>
    <row r="37936" spans="1:6" hidden="1" x14ac:dyDescent="0.25">
      <c r="A37936" t="s">
        <v>69</v>
      </c>
      <c r="B37936" s="1">
        <v>45047</v>
      </c>
      <c r="C37936" t="s">
        <v>13</v>
      </c>
      <c r="D37936" t="s">
        <v>11</v>
      </c>
      <c r="E37936">
        <v>2450</v>
      </c>
      <c r="F37936">
        <v>5330.3266396800009</v>
      </c>
    </row>
    <row r="37937" spans="1:6" hidden="1" x14ac:dyDescent="0.25">
      <c r="A37937" t="s">
        <v>69</v>
      </c>
      <c r="B37937" s="1">
        <v>45047</v>
      </c>
      <c r="C37937" t="s">
        <v>28</v>
      </c>
      <c r="D37937" t="s">
        <v>31</v>
      </c>
      <c r="E37937">
        <v>2450</v>
      </c>
      <c r="F37937">
        <v>7145.6074157999956</v>
      </c>
    </row>
    <row r="37938" spans="1:6" hidden="1" x14ac:dyDescent="0.25">
      <c r="A37938" t="s">
        <v>69</v>
      </c>
      <c r="B37938" s="1">
        <v>45047</v>
      </c>
      <c r="C37938" t="s">
        <v>15</v>
      </c>
      <c r="D37938" t="s">
        <v>12</v>
      </c>
      <c r="E37938">
        <v>2450</v>
      </c>
      <c r="F37938">
        <v>25983.93946112</v>
      </c>
    </row>
    <row r="37939" spans="1:6" hidden="1" x14ac:dyDescent="0.25">
      <c r="A37939" t="s">
        <v>69</v>
      </c>
      <c r="B37939" s="1">
        <v>45047</v>
      </c>
      <c r="C37939" t="s">
        <v>126</v>
      </c>
      <c r="D37939" t="s">
        <v>12</v>
      </c>
      <c r="E37939">
        <v>2450</v>
      </c>
      <c r="F37939">
        <v>9720.571566079996</v>
      </c>
    </row>
    <row r="37940" spans="1:6" hidden="1" x14ac:dyDescent="0.25">
      <c r="A37940" t="s">
        <v>69</v>
      </c>
      <c r="B37940" s="1">
        <v>45047</v>
      </c>
      <c r="C37940" t="s">
        <v>126</v>
      </c>
      <c r="D37940" t="s">
        <v>149</v>
      </c>
      <c r="E37940">
        <v>2450</v>
      </c>
      <c r="F37940">
        <v>6075.3572287999996</v>
      </c>
    </row>
    <row r="37941" spans="1:6" hidden="1" x14ac:dyDescent="0.25">
      <c r="A37941" t="s">
        <v>69</v>
      </c>
      <c r="B37941" s="1">
        <v>45047</v>
      </c>
      <c r="C37941" t="s">
        <v>109</v>
      </c>
      <c r="D37941" t="s">
        <v>11</v>
      </c>
      <c r="E37941">
        <v>2450</v>
      </c>
      <c r="F37941">
        <v>8705.67728928</v>
      </c>
    </row>
    <row r="37942" spans="1:6" hidden="1" x14ac:dyDescent="0.25">
      <c r="A37942" t="s">
        <v>69</v>
      </c>
      <c r="B37942" s="1">
        <v>45047</v>
      </c>
      <c r="C37942" t="s">
        <v>137</v>
      </c>
      <c r="D37942" t="s">
        <v>31</v>
      </c>
      <c r="E37942">
        <v>2450</v>
      </c>
      <c r="F37942">
        <v>170.10000000000002</v>
      </c>
    </row>
    <row r="37943" spans="1:6" hidden="1" x14ac:dyDescent="0.25">
      <c r="A37943" t="s">
        <v>69</v>
      </c>
      <c r="B37943" s="1">
        <v>45047</v>
      </c>
      <c r="C37943" t="s">
        <v>137</v>
      </c>
      <c r="D37943" t="s">
        <v>11</v>
      </c>
      <c r="E37943">
        <v>2450</v>
      </c>
      <c r="F37943">
        <v>204.12</v>
      </c>
    </row>
    <row r="37944" spans="1:6" hidden="1" x14ac:dyDescent="0.25">
      <c r="A37944" t="s">
        <v>69</v>
      </c>
      <c r="B37944" s="1">
        <v>45047</v>
      </c>
      <c r="C37944" t="s">
        <v>116</v>
      </c>
      <c r="D37944" t="s">
        <v>32</v>
      </c>
      <c r="E37944">
        <v>2450</v>
      </c>
      <c r="F37944">
        <v>12594.075100440003</v>
      </c>
    </row>
    <row r="37945" spans="1:6" hidden="1" x14ac:dyDescent="0.25">
      <c r="A37945" t="s">
        <v>69</v>
      </c>
      <c r="B37945" s="1">
        <v>45047</v>
      </c>
      <c r="C37945" t="s">
        <v>17</v>
      </c>
      <c r="D37945" t="s">
        <v>11</v>
      </c>
      <c r="E37945">
        <v>2450</v>
      </c>
      <c r="F37945">
        <v>4011.1572484800004</v>
      </c>
    </row>
    <row r="37946" spans="1:6" hidden="1" x14ac:dyDescent="0.25">
      <c r="A37946" t="s">
        <v>69</v>
      </c>
      <c r="B37946" s="1">
        <v>45047</v>
      </c>
      <c r="C37946" t="s">
        <v>17</v>
      </c>
      <c r="D37946" t="s">
        <v>12</v>
      </c>
      <c r="E37946">
        <v>2450</v>
      </c>
      <c r="F37946">
        <v>5348.2096646400014</v>
      </c>
    </row>
    <row r="37947" spans="1:6" hidden="1" x14ac:dyDescent="0.25">
      <c r="A37947" t="s">
        <v>69</v>
      </c>
      <c r="B37947" s="1">
        <v>45047</v>
      </c>
      <c r="C37947" t="s">
        <v>44</v>
      </c>
      <c r="D37947" t="s">
        <v>31</v>
      </c>
      <c r="E37947">
        <v>2450</v>
      </c>
      <c r="F37947">
        <v>3382.0563911999998</v>
      </c>
    </row>
    <row r="37948" spans="1:6" hidden="1" x14ac:dyDescent="0.25">
      <c r="A37948" t="s">
        <v>69</v>
      </c>
      <c r="B37948" s="1">
        <v>45078</v>
      </c>
      <c r="C37948" t="s">
        <v>106</v>
      </c>
      <c r="D37948" t="s">
        <v>11</v>
      </c>
      <c r="E37948">
        <v>2450</v>
      </c>
      <c r="F37948">
        <v>20494.393247999997</v>
      </c>
    </row>
    <row r="37949" spans="1:6" hidden="1" x14ac:dyDescent="0.25">
      <c r="A37949" t="s">
        <v>69</v>
      </c>
      <c r="B37949" s="1">
        <v>45047</v>
      </c>
      <c r="C37949" t="s">
        <v>60</v>
      </c>
      <c r="D37949" t="s">
        <v>31</v>
      </c>
      <c r="E37949">
        <v>2450</v>
      </c>
      <c r="F37949">
        <v>1987.1340472000002</v>
      </c>
    </row>
    <row r="37950" spans="1:6" hidden="1" x14ac:dyDescent="0.25">
      <c r="A37950" t="s">
        <v>69</v>
      </c>
      <c r="B37950" s="1">
        <v>45047</v>
      </c>
      <c r="C37950" t="s">
        <v>60</v>
      </c>
      <c r="D37950" t="s">
        <v>11</v>
      </c>
      <c r="E37950">
        <v>2450</v>
      </c>
      <c r="F37950">
        <v>2384.5608566400001</v>
      </c>
    </row>
    <row r="37951" spans="1:6" hidden="1" x14ac:dyDescent="0.25">
      <c r="A37951" t="s">
        <v>69</v>
      </c>
      <c r="B37951" s="1">
        <v>45047</v>
      </c>
      <c r="C37951" t="s">
        <v>104</v>
      </c>
      <c r="D37951" t="s">
        <v>12</v>
      </c>
      <c r="E37951">
        <v>2450</v>
      </c>
      <c r="F37951">
        <v>30725.353209599998</v>
      </c>
    </row>
    <row r="37952" spans="1:6" hidden="1" x14ac:dyDescent="0.25">
      <c r="A37952" t="s">
        <v>69</v>
      </c>
      <c r="B37952" s="1">
        <v>45078</v>
      </c>
      <c r="C37952" t="s">
        <v>29</v>
      </c>
      <c r="D37952" t="s">
        <v>31</v>
      </c>
      <c r="E37952">
        <v>2450</v>
      </c>
      <c r="F37952">
        <v>25857.402593200008</v>
      </c>
    </row>
    <row r="37953" spans="1:6" hidden="1" x14ac:dyDescent="0.25">
      <c r="A37953" t="s">
        <v>69</v>
      </c>
      <c r="B37953" s="1">
        <v>45078</v>
      </c>
      <c r="C37953" t="s">
        <v>108</v>
      </c>
      <c r="D37953" t="s">
        <v>11</v>
      </c>
      <c r="E37953">
        <v>2450</v>
      </c>
      <c r="F37953">
        <v>13245.81064992</v>
      </c>
    </row>
    <row r="37954" spans="1:6" hidden="1" x14ac:dyDescent="0.25">
      <c r="A37954" t="s">
        <v>69</v>
      </c>
      <c r="B37954" s="1">
        <v>45078</v>
      </c>
      <c r="C37954" t="s">
        <v>108</v>
      </c>
      <c r="D37954" t="s">
        <v>12</v>
      </c>
      <c r="E37954">
        <v>2450</v>
      </c>
      <c r="F37954">
        <v>35322.161733119996</v>
      </c>
    </row>
    <row r="37955" spans="1:6" hidden="1" x14ac:dyDescent="0.25">
      <c r="A37955" t="s">
        <v>69</v>
      </c>
      <c r="B37955" s="1">
        <v>45078</v>
      </c>
      <c r="C37955" t="s">
        <v>105</v>
      </c>
      <c r="D37955" t="s">
        <v>11</v>
      </c>
      <c r="E37955">
        <v>2450</v>
      </c>
      <c r="F37955">
        <v>47366.577312479989</v>
      </c>
    </row>
    <row r="37956" spans="1:6" hidden="1" x14ac:dyDescent="0.25">
      <c r="A37956" t="s">
        <v>69</v>
      </c>
      <c r="B37956" s="1">
        <v>45078</v>
      </c>
      <c r="C37956" t="s">
        <v>41</v>
      </c>
      <c r="D37956" t="s">
        <v>12</v>
      </c>
      <c r="E37956">
        <v>2450</v>
      </c>
      <c r="F37956">
        <v>9975.1232179199997</v>
      </c>
    </row>
    <row r="37957" spans="1:6" hidden="1" x14ac:dyDescent="0.25">
      <c r="A37957" t="s">
        <v>69</v>
      </c>
      <c r="B37957" s="1">
        <v>45078</v>
      </c>
      <c r="C37957" t="s">
        <v>15</v>
      </c>
      <c r="D37957" t="s">
        <v>12</v>
      </c>
      <c r="E37957">
        <v>2450</v>
      </c>
      <c r="F37957">
        <v>35853.433135679996</v>
      </c>
    </row>
    <row r="37958" spans="1:6" hidden="1" x14ac:dyDescent="0.25">
      <c r="A37958" t="s">
        <v>69</v>
      </c>
      <c r="B37958" s="1">
        <v>45078</v>
      </c>
      <c r="C37958" t="s">
        <v>37</v>
      </c>
      <c r="D37958" t="s">
        <v>12</v>
      </c>
      <c r="E37958">
        <v>2450</v>
      </c>
      <c r="F37958">
        <v>20094.310005280007</v>
      </c>
    </row>
    <row r="37959" spans="1:6" hidden="1" x14ac:dyDescent="0.25">
      <c r="A37959" t="s">
        <v>69</v>
      </c>
      <c r="B37959" s="1">
        <v>45078</v>
      </c>
      <c r="C37959" t="s">
        <v>37</v>
      </c>
      <c r="D37959" t="s">
        <v>11</v>
      </c>
      <c r="E37959">
        <v>2450</v>
      </c>
      <c r="F37959">
        <v>15070.732503959998</v>
      </c>
    </row>
    <row r="37960" spans="1:6" hidden="1" x14ac:dyDescent="0.25">
      <c r="A37960" t="s">
        <v>69</v>
      </c>
      <c r="B37960" s="1">
        <v>45078</v>
      </c>
      <c r="C37960" t="s">
        <v>42</v>
      </c>
      <c r="D37960" t="s">
        <v>12</v>
      </c>
      <c r="E37960">
        <v>2450</v>
      </c>
      <c r="F37960">
        <v>10615.041536000002</v>
      </c>
    </row>
    <row r="37961" spans="1:6" hidden="1" x14ac:dyDescent="0.25">
      <c r="A37961" t="s">
        <v>69</v>
      </c>
      <c r="B37961" s="1">
        <v>45078</v>
      </c>
      <c r="C37961" t="s">
        <v>24</v>
      </c>
      <c r="D37961" t="s">
        <v>11</v>
      </c>
      <c r="E37961">
        <v>2450</v>
      </c>
      <c r="F37961">
        <v>46243.422829679999</v>
      </c>
    </row>
    <row r="37962" spans="1:6" hidden="1" x14ac:dyDescent="0.25">
      <c r="A37962" t="s">
        <v>69</v>
      </c>
      <c r="B37962" s="1">
        <v>45078</v>
      </c>
      <c r="C37962" t="s">
        <v>28</v>
      </c>
      <c r="D37962" t="s">
        <v>31</v>
      </c>
      <c r="E37962">
        <v>2450</v>
      </c>
      <c r="F37962">
        <v>3593.0305968000011</v>
      </c>
    </row>
    <row r="37963" spans="1:6" hidden="1" x14ac:dyDescent="0.25">
      <c r="A37963" t="s">
        <v>69</v>
      </c>
      <c r="B37963" s="1">
        <v>45078</v>
      </c>
      <c r="C37963" t="s">
        <v>60</v>
      </c>
      <c r="D37963" t="s">
        <v>31</v>
      </c>
      <c r="E37963">
        <v>2450</v>
      </c>
      <c r="F37963">
        <v>884.59082799999999</v>
      </c>
    </row>
    <row r="37964" spans="1:6" hidden="1" x14ac:dyDescent="0.25">
      <c r="A37964" t="s">
        <v>69</v>
      </c>
      <c r="B37964" s="1">
        <v>45078</v>
      </c>
      <c r="C37964" t="s">
        <v>60</v>
      </c>
      <c r="D37964" t="s">
        <v>11</v>
      </c>
      <c r="E37964">
        <v>2450</v>
      </c>
      <c r="F37964">
        <v>1061.5089935999999</v>
      </c>
    </row>
    <row r="37965" spans="1:6" hidden="1" x14ac:dyDescent="0.25">
      <c r="A37965" t="s">
        <v>69</v>
      </c>
      <c r="B37965" s="1">
        <v>45078</v>
      </c>
      <c r="C37965" t="s">
        <v>13</v>
      </c>
      <c r="D37965" t="s">
        <v>11</v>
      </c>
      <c r="E37965">
        <v>2450</v>
      </c>
      <c r="F37965">
        <v>3800.99710512</v>
      </c>
    </row>
    <row r="37966" spans="1:6" hidden="1" x14ac:dyDescent="0.25">
      <c r="A37966" t="s">
        <v>69</v>
      </c>
      <c r="B37966" s="1">
        <v>45078</v>
      </c>
      <c r="C37966" t="s">
        <v>104</v>
      </c>
      <c r="D37966" t="s">
        <v>12</v>
      </c>
      <c r="E37966">
        <v>2450</v>
      </c>
      <c r="F37966">
        <v>23000.101728000001</v>
      </c>
    </row>
    <row r="37967" spans="1:6" hidden="1" x14ac:dyDescent="0.25">
      <c r="A37967" t="s">
        <v>69</v>
      </c>
      <c r="B37967" s="1">
        <v>45078</v>
      </c>
      <c r="C37967" t="s">
        <v>53</v>
      </c>
      <c r="D37967" t="s">
        <v>11</v>
      </c>
      <c r="E37967">
        <v>2450</v>
      </c>
      <c r="F37967">
        <v>5802.0172214400009</v>
      </c>
    </row>
    <row r="37968" spans="1:6" hidden="1" x14ac:dyDescent="0.25">
      <c r="A37968" t="s">
        <v>69</v>
      </c>
      <c r="B37968" s="1">
        <v>45078</v>
      </c>
      <c r="C37968" t="s">
        <v>126</v>
      </c>
      <c r="D37968" t="s">
        <v>12</v>
      </c>
      <c r="E37968">
        <v>2450</v>
      </c>
      <c r="F37968">
        <v>7900.8051110399992</v>
      </c>
    </row>
    <row r="37969" spans="1:6" hidden="1" x14ac:dyDescent="0.25">
      <c r="A37969" t="s">
        <v>69</v>
      </c>
      <c r="B37969" s="1">
        <v>45078</v>
      </c>
      <c r="C37969" t="s">
        <v>126</v>
      </c>
      <c r="D37969" t="s">
        <v>149</v>
      </c>
      <c r="E37969">
        <v>2450</v>
      </c>
      <c r="F37969">
        <v>4938.0031943999993</v>
      </c>
    </row>
    <row r="37970" spans="1:6" hidden="1" x14ac:dyDescent="0.25">
      <c r="A37970" t="s">
        <v>69</v>
      </c>
      <c r="B37970" s="1">
        <v>45108</v>
      </c>
      <c r="C37970" t="s">
        <v>104</v>
      </c>
      <c r="D37970" t="s">
        <v>12</v>
      </c>
      <c r="E37970">
        <v>2450</v>
      </c>
      <c r="F37970">
        <v>127889.84145023997</v>
      </c>
    </row>
    <row r="37971" spans="1:6" hidden="1" x14ac:dyDescent="0.25">
      <c r="A37971" t="s">
        <v>69</v>
      </c>
      <c r="B37971" s="1">
        <v>45108</v>
      </c>
      <c r="C37971" t="s">
        <v>24</v>
      </c>
      <c r="D37971" t="s">
        <v>11</v>
      </c>
      <c r="E37971">
        <v>2450</v>
      </c>
      <c r="F37971">
        <v>43829.452372319982</v>
      </c>
    </row>
    <row r="37972" spans="1:6" hidden="1" x14ac:dyDescent="0.25">
      <c r="A37972" t="s">
        <v>69</v>
      </c>
      <c r="B37972" s="1">
        <v>45108</v>
      </c>
      <c r="C37972" t="s">
        <v>105</v>
      </c>
      <c r="D37972" t="s">
        <v>11</v>
      </c>
      <c r="E37972">
        <v>2450</v>
      </c>
      <c r="F37972">
        <v>80707.265321279978</v>
      </c>
    </row>
    <row r="37973" spans="1:6" hidden="1" x14ac:dyDescent="0.25">
      <c r="A37973" t="s">
        <v>69</v>
      </c>
      <c r="B37973" s="1">
        <v>45108</v>
      </c>
      <c r="C37973" t="s">
        <v>137</v>
      </c>
      <c r="D37973" t="s">
        <v>31</v>
      </c>
      <c r="E37973">
        <v>2450</v>
      </c>
      <c r="F37973">
        <v>2789.9933136</v>
      </c>
    </row>
    <row r="37974" spans="1:6" hidden="1" x14ac:dyDescent="0.25">
      <c r="A37974" t="s">
        <v>69</v>
      </c>
      <c r="B37974" s="1">
        <v>45108</v>
      </c>
      <c r="C37974" t="s">
        <v>137</v>
      </c>
      <c r="D37974" t="s">
        <v>11</v>
      </c>
      <c r="E37974">
        <v>2450</v>
      </c>
      <c r="F37974">
        <v>3347.99197632</v>
      </c>
    </row>
    <row r="37975" spans="1:6" hidden="1" x14ac:dyDescent="0.25">
      <c r="A37975" t="s">
        <v>69</v>
      </c>
      <c r="B37975" s="1">
        <v>45108</v>
      </c>
      <c r="C37975" t="s">
        <v>29</v>
      </c>
      <c r="D37975" t="s">
        <v>31</v>
      </c>
      <c r="E37975">
        <v>2450</v>
      </c>
      <c r="F37975">
        <v>25526.170695000004</v>
      </c>
    </row>
    <row r="37976" spans="1:6" hidden="1" x14ac:dyDescent="0.25">
      <c r="A37976" t="s">
        <v>69</v>
      </c>
      <c r="B37976" s="1">
        <v>45108</v>
      </c>
      <c r="C37976" t="s">
        <v>28</v>
      </c>
      <c r="D37976" t="s">
        <v>31</v>
      </c>
      <c r="E37976">
        <v>2450</v>
      </c>
      <c r="F37976">
        <v>13559.51807369999</v>
      </c>
    </row>
    <row r="37977" spans="1:6" hidden="1" x14ac:dyDescent="0.25">
      <c r="A37977" t="s">
        <v>69</v>
      </c>
      <c r="B37977" s="1">
        <v>45108</v>
      </c>
      <c r="C37977" t="s">
        <v>60</v>
      </c>
      <c r="D37977" t="s">
        <v>31</v>
      </c>
      <c r="E37977">
        <v>2450</v>
      </c>
      <c r="F37977">
        <v>2182.2118479999999</v>
      </c>
    </row>
    <row r="37978" spans="1:6" hidden="1" x14ac:dyDescent="0.25">
      <c r="A37978" t="s">
        <v>69</v>
      </c>
      <c r="B37978" s="1">
        <v>45108</v>
      </c>
      <c r="C37978" t="s">
        <v>60</v>
      </c>
      <c r="D37978" t="s">
        <v>11</v>
      </c>
      <c r="E37978">
        <v>2450</v>
      </c>
      <c r="F37978">
        <v>2618.6542175999998</v>
      </c>
    </row>
    <row r="37979" spans="1:6" hidden="1" x14ac:dyDescent="0.25">
      <c r="A37979" t="s">
        <v>69</v>
      </c>
      <c r="B37979" s="1">
        <v>45108</v>
      </c>
      <c r="C37979" t="s">
        <v>44</v>
      </c>
      <c r="D37979" t="s">
        <v>31</v>
      </c>
      <c r="E37979">
        <v>2450</v>
      </c>
      <c r="F37979">
        <v>4789.3632183999998</v>
      </c>
    </row>
    <row r="37980" spans="1:6" hidden="1" x14ac:dyDescent="0.25">
      <c r="A37980" t="s">
        <v>69</v>
      </c>
      <c r="B37980" s="1">
        <v>45108</v>
      </c>
      <c r="C37980" t="s">
        <v>37</v>
      </c>
      <c r="D37980" t="s">
        <v>12</v>
      </c>
      <c r="E37980">
        <v>2450</v>
      </c>
      <c r="F37980">
        <v>13747.727695040001</v>
      </c>
    </row>
    <row r="37981" spans="1:6" hidden="1" x14ac:dyDescent="0.25">
      <c r="A37981" t="s">
        <v>69</v>
      </c>
      <c r="B37981" s="1">
        <v>45108</v>
      </c>
      <c r="C37981" t="s">
        <v>37</v>
      </c>
      <c r="D37981" t="s">
        <v>11</v>
      </c>
      <c r="E37981">
        <v>2450</v>
      </c>
      <c r="F37981">
        <v>10310.795771280002</v>
      </c>
    </row>
    <row r="37982" spans="1:6" hidden="1" x14ac:dyDescent="0.25">
      <c r="A37982" t="s">
        <v>69</v>
      </c>
      <c r="B37982" s="1">
        <v>45108</v>
      </c>
      <c r="C37982" t="s">
        <v>126</v>
      </c>
      <c r="D37982" t="s">
        <v>12</v>
      </c>
      <c r="E37982">
        <v>2450</v>
      </c>
      <c r="F37982">
        <v>15792.611371520001</v>
      </c>
    </row>
    <row r="37983" spans="1:6" hidden="1" x14ac:dyDescent="0.25">
      <c r="A37983" t="s">
        <v>69</v>
      </c>
      <c r="B37983" s="1">
        <v>45108</v>
      </c>
      <c r="C37983" t="s">
        <v>126</v>
      </c>
      <c r="D37983" t="s">
        <v>149</v>
      </c>
      <c r="E37983">
        <v>2450</v>
      </c>
      <c r="F37983">
        <v>9870.3821071999992</v>
      </c>
    </row>
    <row r="37984" spans="1:6" hidden="1" x14ac:dyDescent="0.25">
      <c r="A37984" t="s">
        <v>69</v>
      </c>
      <c r="B37984" s="1">
        <v>45108</v>
      </c>
      <c r="C37984" t="s">
        <v>15</v>
      </c>
      <c r="D37984" t="s">
        <v>12</v>
      </c>
      <c r="E37984">
        <v>2450</v>
      </c>
      <c r="F37984">
        <v>9000.2601932800026</v>
      </c>
    </row>
    <row r="37985" spans="1:6" hidden="1" x14ac:dyDescent="0.25">
      <c r="A37985" t="s">
        <v>69</v>
      </c>
      <c r="B37985" s="1">
        <v>45108</v>
      </c>
      <c r="C37985" t="s">
        <v>109</v>
      </c>
      <c r="D37985" t="s">
        <v>11</v>
      </c>
      <c r="E37985">
        <v>2450</v>
      </c>
      <c r="F37985">
        <v>21742.635528000003</v>
      </c>
    </row>
    <row r="37986" spans="1:6" hidden="1" x14ac:dyDescent="0.25">
      <c r="A37986" t="s">
        <v>69</v>
      </c>
      <c r="B37986" s="1">
        <v>45108</v>
      </c>
      <c r="C37986" t="s">
        <v>17</v>
      </c>
      <c r="D37986" t="s">
        <v>11</v>
      </c>
      <c r="E37986">
        <v>2450</v>
      </c>
      <c r="F37986">
        <v>1301.96992656</v>
      </c>
    </row>
    <row r="37987" spans="1:6" hidden="1" x14ac:dyDescent="0.25">
      <c r="A37987" t="s">
        <v>69</v>
      </c>
      <c r="B37987" s="1">
        <v>45108</v>
      </c>
      <c r="C37987" t="s">
        <v>17</v>
      </c>
      <c r="D37987" t="s">
        <v>12</v>
      </c>
      <c r="E37987">
        <v>2450</v>
      </c>
      <c r="F37987">
        <v>1735.9599020800001</v>
      </c>
    </row>
    <row r="37988" spans="1:6" hidden="1" x14ac:dyDescent="0.25">
      <c r="A37988" t="s">
        <v>69</v>
      </c>
      <c r="B37988" s="1">
        <v>45108</v>
      </c>
      <c r="C37988" t="s">
        <v>13</v>
      </c>
      <c r="D37988" t="s">
        <v>11</v>
      </c>
      <c r="E37988">
        <v>2450</v>
      </c>
      <c r="F37988">
        <v>315.18720000000002</v>
      </c>
    </row>
    <row r="37989" spans="1:6" hidden="1" x14ac:dyDescent="0.25">
      <c r="A37989" t="s">
        <v>69</v>
      </c>
      <c r="B37989" s="1">
        <v>45108</v>
      </c>
      <c r="C37989" t="s">
        <v>108</v>
      </c>
      <c r="D37989" t="s">
        <v>11</v>
      </c>
      <c r="E37989">
        <v>2450</v>
      </c>
      <c r="F37989">
        <v>7640.0785893600005</v>
      </c>
    </row>
    <row r="37990" spans="1:6" hidden="1" x14ac:dyDescent="0.25">
      <c r="A37990" t="s">
        <v>69</v>
      </c>
      <c r="B37990" s="1">
        <v>45108</v>
      </c>
      <c r="C37990" t="s">
        <v>108</v>
      </c>
      <c r="D37990" t="s">
        <v>12</v>
      </c>
      <c r="E37990">
        <v>2450</v>
      </c>
      <c r="F37990">
        <v>20373.542904960002</v>
      </c>
    </row>
    <row r="37991" spans="1:6" hidden="1" x14ac:dyDescent="0.25">
      <c r="A37991" t="s">
        <v>69</v>
      </c>
      <c r="B37991" s="1">
        <v>45108</v>
      </c>
      <c r="C37991" t="s">
        <v>70</v>
      </c>
      <c r="D37991" t="s">
        <v>12</v>
      </c>
      <c r="E37991">
        <v>2450</v>
      </c>
      <c r="F37991">
        <v>4321.5623999999998</v>
      </c>
    </row>
    <row r="37992" spans="1:6" hidden="1" x14ac:dyDescent="0.25">
      <c r="A37992" t="s">
        <v>69</v>
      </c>
      <c r="B37992" s="1">
        <v>45108</v>
      </c>
      <c r="C37992" t="s">
        <v>176</v>
      </c>
      <c r="D37992" t="s">
        <v>22</v>
      </c>
      <c r="E37992">
        <v>2450</v>
      </c>
      <c r="F37992">
        <v>1934.54230725</v>
      </c>
    </row>
    <row r="37993" spans="1:6" hidden="1" x14ac:dyDescent="0.25">
      <c r="A37993" t="s">
        <v>69</v>
      </c>
      <c r="B37993" s="1">
        <v>45108</v>
      </c>
      <c r="C37993" t="s">
        <v>98</v>
      </c>
      <c r="D37993" t="s">
        <v>31</v>
      </c>
      <c r="E37993">
        <v>2450</v>
      </c>
      <c r="F37993">
        <v>4309.3517339999999</v>
      </c>
    </row>
    <row r="37994" spans="1:6" hidden="1" x14ac:dyDescent="0.25">
      <c r="A37994" t="s">
        <v>69</v>
      </c>
      <c r="B37994" s="1">
        <v>45108</v>
      </c>
      <c r="C37994" t="s">
        <v>98</v>
      </c>
      <c r="D37994" t="s">
        <v>11</v>
      </c>
      <c r="E37994">
        <v>2450</v>
      </c>
      <c r="F37994">
        <v>2585.6110404000001</v>
      </c>
    </row>
    <row r="37995" spans="1:6" hidden="1" x14ac:dyDescent="0.25">
      <c r="A37995" t="s">
        <v>69</v>
      </c>
      <c r="B37995" s="1">
        <v>45108</v>
      </c>
      <c r="C37995" t="s">
        <v>112</v>
      </c>
      <c r="D37995" t="s">
        <v>32</v>
      </c>
      <c r="E37995">
        <v>2450</v>
      </c>
      <c r="F37995">
        <v>3310.9417824800003</v>
      </c>
    </row>
    <row r="37996" spans="1:6" hidden="1" x14ac:dyDescent="0.25">
      <c r="A37996" t="s">
        <v>69</v>
      </c>
      <c r="B37996" s="1">
        <v>45139</v>
      </c>
      <c r="C37996" t="s">
        <v>29</v>
      </c>
      <c r="D37996" t="s">
        <v>31</v>
      </c>
      <c r="E37996">
        <v>2450</v>
      </c>
      <c r="F37996">
        <v>47783.855106600007</v>
      </c>
    </row>
    <row r="37997" spans="1:6" hidden="1" x14ac:dyDescent="0.25">
      <c r="A37997" t="s">
        <v>69</v>
      </c>
      <c r="B37997" s="1">
        <v>45139</v>
      </c>
      <c r="C37997" t="s">
        <v>105</v>
      </c>
      <c r="D37997" t="s">
        <v>11</v>
      </c>
      <c r="E37997">
        <v>2450</v>
      </c>
      <c r="F37997">
        <v>24675.335639760004</v>
      </c>
    </row>
    <row r="37998" spans="1:6" hidden="1" x14ac:dyDescent="0.25">
      <c r="A37998" t="s">
        <v>69</v>
      </c>
      <c r="B37998" s="1">
        <v>45139</v>
      </c>
      <c r="C37998" t="s">
        <v>24</v>
      </c>
      <c r="D37998" t="s">
        <v>11</v>
      </c>
      <c r="E37998">
        <v>2450</v>
      </c>
      <c r="F37998">
        <v>17447.702311679997</v>
      </c>
    </row>
    <row r="37999" spans="1:6" hidden="1" x14ac:dyDescent="0.25">
      <c r="A37999" t="s">
        <v>69</v>
      </c>
      <c r="B37999" s="1">
        <v>45139</v>
      </c>
      <c r="C37999" t="s">
        <v>53</v>
      </c>
      <c r="D37999" t="s">
        <v>11</v>
      </c>
      <c r="E37999">
        <v>2450</v>
      </c>
      <c r="F37999">
        <v>26538.755605199993</v>
      </c>
    </row>
    <row r="38000" spans="1:6" hidden="1" x14ac:dyDescent="0.25">
      <c r="A38000" t="s">
        <v>69</v>
      </c>
      <c r="B38000" s="1">
        <v>45139</v>
      </c>
      <c r="C38000" t="s">
        <v>33</v>
      </c>
      <c r="D38000" t="s">
        <v>11</v>
      </c>
      <c r="E38000">
        <v>2450</v>
      </c>
      <c r="F38000">
        <v>7963.65547092</v>
      </c>
    </row>
    <row r="38001" spans="1:6" hidden="1" x14ac:dyDescent="0.25">
      <c r="A38001" t="s">
        <v>69</v>
      </c>
      <c r="B38001" s="1">
        <v>45139</v>
      </c>
      <c r="C38001" t="s">
        <v>108</v>
      </c>
      <c r="D38001" t="s">
        <v>11</v>
      </c>
      <c r="E38001">
        <v>2450</v>
      </c>
      <c r="F38001">
        <v>4417.3751932799996</v>
      </c>
    </row>
    <row r="38002" spans="1:6" hidden="1" x14ac:dyDescent="0.25">
      <c r="A38002" t="s">
        <v>69</v>
      </c>
      <c r="B38002" s="1">
        <v>45139</v>
      </c>
      <c r="C38002" t="s">
        <v>108</v>
      </c>
      <c r="D38002" t="s">
        <v>12</v>
      </c>
      <c r="E38002">
        <v>2450</v>
      </c>
      <c r="F38002">
        <v>11779.667182080002</v>
      </c>
    </row>
    <row r="38003" spans="1:6" hidden="1" x14ac:dyDescent="0.25">
      <c r="A38003" t="s">
        <v>69</v>
      </c>
      <c r="B38003" s="1">
        <v>45139</v>
      </c>
      <c r="C38003" t="s">
        <v>70</v>
      </c>
      <c r="D38003" t="s">
        <v>12</v>
      </c>
      <c r="E38003">
        <v>2450</v>
      </c>
      <c r="F38003">
        <v>6332.4144000000024</v>
      </c>
    </row>
    <row r="38004" spans="1:6" hidden="1" x14ac:dyDescent="0.25">
      <c r="A38004" t="s">
        <v>69</v>
      </c>
      <c r="B38004" s="1">
        <v>45139</v>
      </c>
      <c r="C38004" t="s">
        <v>176</v>
      </c>
      <c r="D38004" t="s">
        <v>22</v>
      </c>
      <c r="E38004">
        <v>2450</v>
      </c>
      <c r="F38004">
        <v>7468.1019495000019</v>
      </c>
    </row>
    <row r="38005" spans="1:6" hidden="1" x14ac:dyDescent="0.25">
      <c r="A38005" t="s">
        <v>69</v>
      </c>
      <c r="B38005" s="1">
        <v>45139</v>
      </c>
      <c r="C38005" t="s">
        <v>104</v>
      </c>
      <c r="D38005" t="s">
        <v>12</v>
      </c>
      <c r="E38005">
        <v>2450</v>
      </c>
      <c r="F38005">
        <v>61610.244418560011</v>
      </c>
    </row>
    <row r="38006" spans="1:6" hidden="1" x14ac:dyDescent="0.25">
      <c r="A38006" t="s">
        <v>69</v>
      </c>
      <c r="B38006" s="1">
        <v>45139</v>
      </c>
      <c r="C38006" t="s">
        <v>37</v>
      </c>
      <c r="D38006" t="s">
        <v>12</v>
      </c>
      <c r="E38006">
        <v>2450</v>
      </c>
      <c r="F38006">
        <v>6612.5392315199988</v>
      </c>
    </row>
    <row r="38007" spans="1:6" hidden="1" x14ac:dyDescent="0.25">
      <c r="A38007" t="s">
        <v>69</v>
      </c>
      <c r="B38007" s="1">
        <v>45139</v>
      </c>
      <c r="C38007" t="s">
        <v>37</v>
      </c>
      <c r="D38007" t="s">
        <v>11</v>
      </c>
      <c r="E38007">
        <v>2450</v>
      </c>
      <c r="F38007">
        <v>4959.4044236400005</v>
      </c>
    </row>
    <row r="38008" spans="1:6" hidden="1" x14ac:dyDescent="0.25">
      <c r="A38008" t="s">
        <v>69</v>
      </c>
      <c r="B38008" s="1">
        <v>45139</v>
      </c>
      <c r="C38008" t="s">
        <v>60</v>
      </c>
      <c r="D38008" t="s">
        <v>31</v>
      </c>
      <c r="E38008">
        <v>2450</v>
      </c>
      <c r="F38008">
        <v>3455.6238185999996</v>
      </c>
    </row>
    <row r="38009" spans="1:6" hidden="1" x14ac:dyDescent="0.25">
      <c r="A38009" t="s">
        <v>69</v>
      </c>
      <c r="B38009" s="1">
        <v>45139</v>
      </c>
      <c r="C38009" t="s">
        <v>60</v>
      </c>
      <c r="D38009" t="s">
        <v>11</v>
      </c>
      <c r="E38009">
        <v>2450</v>
      </c>
      <c r="F38009">
        <v>4146.7485823199995</v>
      </c>
    </row>
    <row r="38010" spans="1:6" hidden="1" x14ac:dyDescent="0.25">
      <c r="A38010" t="s">
        <v>69</v>
      </c>
      <c r="B38010" s="1">
        <v>45139</v>
      </c>
      <c r="C38010" t="s">
        <v>106</v>
      </c>
      <c r="D38010" t="s">
        <v>11</v>
      </c>
      <c r="E38010">
        <v>2450</v>
      </c>
      <c r="F38010">
        <v>132.55669439999997</v>
      </c>
    </row>
    <row r="38011" spans="1:6" hidden="1" x14ac:dyDescent="0.25">
      <c r="A38011" t="s">
        <v>69</v>
      </c>
      <c r="B38011" s="1">
        <v>45139</v>
      </c>
      <c r="C38011" t="s">
        <v>109</v>
      </c>
      <c r="D38011" t="s">
        <v>11</v>
      </c>
      <c r="E38011">
        <v>2450</v>
      </c>
      <c r="F38011">
        <v>8452.063487999998</v>
      </c>
    </row>
    <row r="38012" spans="1:6" hidden="1" x14ac:dyDescent="0.25">
      <c r="A38012" t="s">
        <v>69</v>
      </c>
      <c r="B38012" s="1">
        <v>45139</v>
      </c>
      <c r="C38012" t="s">
        <v>98</v>
      </c>
      <c r="D38012" t="s">
        <v>31</v>
      </c>
      <c r="E38012">
        <v>2450</v>
      </c>
      <c r="F38012">
        <v>6023.7216191999996</v>
      </c>
    </row>
    <row r="38013" spans="1:6" hidden="1" x14ac:dyDescent="0.25">
      <c r="A38013" t="s">
        <v>69</v>
      </c>
      <c r="B38013" s="1">
        <v>45139</v>
      </c>
      <c r="C38013" t="s">
        <v>98</v>
      </c>
      <c r="D38013" t="s">
        <v>11</v>
      </c>
      <c r="E38013">
        <v>2450</v>
      </c>
      <c r="F38013">
        <v>3614.2329715199994</v>
      </c>
    </row>
    <row r="38014" spans="1:6" hidden="1" x14ac:dyDescent="0.25">
      <c r="A38014" t="s">
        <v>69</v>
      </c>
      <c r="B38014" s="1">
        <v>45139</v>
      </c>
      <c r="C38014" t="s">
        <v>15</v>
      </c>
      <c r="D38014" t="s">
        <v>12</v>
      </c>
      <c r="E38014">
        <v>2450</v>
      </c>
      <c r="F38014">
        <v>41454.704607999985</v>
      </c>
    </row>
    <row r="38015" spans="1:6" hidden="1" x14ac:dyDescent="0.25">
      <c r="A38015" t="s">
        <v>69</v>
      </c>
      <c r="B38015" s="1">
        <v>45139</v>
      </c>
      <c r="C38015" t="s">
        <v>126</v>
      </c>
      <c r="D38015" t="s">
        <v>12</v>
      </c>
      <c r="E38015">
        <v>2450</v>
      </c>
      <c r="F38015">
        <v>4996.9615871999995</v>
      </c>
    </row>
    <row r="38016" spans="1:6" hidden="1" x14ac:dyDescent="0.25">
      <c r="A38016" t="s">
        <v>69</v>
      </c>
      <c r="B38016" s="1">
        <v>45139</v>
      </c>
      <c r="C38016" t="s">
        <v>126</v>
      </c>
      <c r="D38016" t="s">
        <v>149</v>
      </c>
      <c r="E38016">
        <v>2450</v>
      </c>
      <c r="F38016">
        <v>3123.1009920000001</v>
      </c>
    </row>
    <row r="38017" spans="1:6" hidden="1" x14ac:dyDescent="0.25">
      <c r="A38017" t="s">
        <v>69</v>
      </c>
      <c r="B38017" s="1">
        <v>45139</v>
      </c>
      <c r="C38017" t="s">
        <v>28</v>
      </c>
      <c r="D38017" t="s">
        <v>31</v>
      </c>
      <c r="E38017">
        <v>2450</v>
      </c>
      <c r="F38017">
        <v>10083.264209399998</v>
      </c>
    </row>
    <row r="38018" spans="1:6" hidden="1" x14ac:dyDescent="0.25">
      <c r="A38018" t="s">
        <v>69</v>
      </c>
      <c r="B38018" s="1">
        <v>45139</v>
      </c>
      <c r="C38018" t="s">
        <v>44</v>
      </c>
      <c r="D38018" t="s">
        <v>31</v>
      </c>
      <c r="E38018">
        <v>2450</v>
      </c>
      <c r="F38018">
        <v>5032.4312988000011</v>
      </c>
    </row>
    <row r="38019" spans="1:6" hidden="1" x14ac:dyDescent="0.25">
      <c r="A38019" t="s">
        <v>69</v>
      </c>
      <c r="B38019" s="1">
        <v>45139</v>
      </c>
      <c r="C38019" t="s">
        <v>41</v>
      </c>
      <c r="D38019" t="s">
        <v>12</v>
      </c>
      <c r="E38019">
        <v>2450</v>
      </c>
      <c r="F38019">
        <v>9948.5635199999997</v>
      </c>
    </row>
    <row r="38020" spans="1:6" hidden="1" x14ac:dyDescent="0.25">
      <c r="A38020" t="s">
        <v>69</v>
      </c>
      <c r="B38020" s="1">
        <v>45170</v>
      </c>
      <c r="C38020" t="s">
        <v>29</v>
      </c>
      <c r="D38020" t="s">
        <v>31</v>
      </c>
      <c r="E38020">
        <v>2450</v>
      </c>
      <c r="F38020">
        <v>33472.489296800013</v>
      </c>
    </row>
    <row r="38021" spans="1:6" hidden="1" x14ac:dyDescent="0.25">
      <c r="A38021" t="s">
        <v>69</v>
      </c>
      <c r="B38021" s="1">
        <v>45170</v>
      </c>
      <c r="C38021" t="s">
        <v>28</v>
      </c>
      <c r="D38021" t="s">
        <v>31</v>
      </c>
      <c r="E38021">
        <v>2450</v>
      </c>
      <c r="F38021">
        <v>16296.797773800008</v>
      </c>
    </row>
    <row r="38022" spans="1:6" hidden="1" x14ac:dyDescent="0.25">
      <c r="A38022" t="s">
        <v>69</v>
      </c>
      <c r="B38022" s="1">
        <v>45170</v>
      </c>
      <c r="C38022" t="s">
        <v>15</v>
      </c>
      <c r="D38022" t="s">
        <v>12</v>
      </c>
      <c r="E38022">
        <v>2450</v>
      </c>
      <c r="F38022">
        <v>29383.328545920001</v>
      </c>
    </row>
    <row r="38023" spans="1:6" hidden="1" x14ac:dyDescent="0.25">
      <c r="A38023" t="s">
        <v>69</v>
      </c>
      <c r="B38023" s="1">
        <v>45170</v>
      </c>
      <c r="C38023" t="s">
        <v>108</v>
      </c>
      <c r="D38023" t="s">
        <v>11</v>
      </c>
      <c r="E38023">
        <v>2450</v>
      </c>
      <c r="F38023">
        <v>27747.678309119998</v>
      </c>
    </row>
    <row r="38024" spans="1:6" hidden="1" x14ac:dyDescent="0.25">
      <c r="A38024" t="s">
        <v>69</v>
      </c>
      <c r="B38024" s="1">
        <v>45170</v>
      </c>
      <c r="C38024" t="s">
        <v>108</v>
      </c>
      <c r="D38024" t="s">
        <v>12</v>
      </c>
      <c r="E38024">
        <v>2450</v>
      </c>
      <c r="F38024">
        <v>73993.808824320004</v>
      </c>
    </row>
    <row r="38025" spans="1:6" hidden="1" x14ac:dyDescent="0.25">
      <c r="A38025" t="s">
        <v>69</v>
      </c>
      <c r="B38025" s="1">
        <v>45170</v>
      </c>
      <c r="C38025" t="s">
        <v>105</v>
      </c>
      <c r="D38025" t="s">
        <v>11</v>
      </c>
      <c r="E38025">
        <v>2450</v>
      </c>
      <c r="F38025">
        <v>55184.565839039984</v>
      </c>
    </row>
    <row r="38026" spans="1:6" hidden="1" x14ac:dyDescent="0.25">
      <c r="A38026" t="s">
        <v>69</v>
      </c>
      <c r="B38026" s="1">
        <v>45170</v>
      </c>
      <c r="C38026" t="s">
        <v>137</v>
      </c>
      <c r="D38026" t="s">
        <v>31</v>
      </c>
      <c r="E38026">
        <v>2450</v>
      </c>
      <c r="F38026">
        <v>1042.5482164</v>
      </c>
    </row>
    <row r="38027" spans="1:6" hidden="1" x14ac:dyDescent="0.25">
      <c r="A38027" t="s">
        <v>69</v>
      </c>
      <c r="B38027" s="1">
        <v>45170</v>
      </c>
      <c r="C38027" t="s">
        <v>137</v>
      </c>
      <c r="D38027" t="s">
        <v>11</v>
      </c>
      <c r="E38027">
        <v>2450</v>
      </c>
      <c r="F38027">
        <v>1251.0578596800001</v>
      </c>
    </row>
    <row r="38028" spans="1:6" hidden="1" x14ac:dyDescent="0.25">
      <c r="A38028" t="s">
        <v>69</v>
      </c>
      <c r="B38028" s="1">
        <v>45170</v>
      </c>
      <c r="C38028" t="s">
        <v>37</v>
      </c>
      <c r="D38028" t="s">
        <v>12</v>
      </c>
      <c r="E38028">
        <v>2450</v>
      </c>
      <c r="F38028">
        <v>8229.2555350399998</v>
      </c>
    </row>
    <row r="38029" spans="1:6" hidden="1" x14ac:dyDescent="0.25">
      <c r="A38029" t="s">
        <v>69</v>
      </c>
      <c r="B38029" s="1">
        <v>45170</v>
      </c>
      <c r="C38029" t="s">
        <v>37</v>
      </c>
      <c r="D38029" t="s">
        <v>11</v>
      </c>
      <c r="E38029">
        <v>2450</v>
      </c>
      <c r="F38029">
        <v>6171.9416512800008</v>
      </c>
    </row>
    <row r="38030" spans="1:6" hidden="1" x14ac:dyDescent="0.25">
      <c r="A38030" t="s">
        <v>69</v>
      </c>
      <c r="B38030" s="1">
        <v>45170</v>
      </c>
      <c r="C38030" t="s">
        <v>24</v>
      </c>
      <c r="D38030" t="s">
        <v>11</v>
      </c>
      <c r="E38030">
        <v>2450</v>
      </c>
      <c r="F38030">
        <v>24350.600558880004</v>
      </c>
    </row>
    <row r="38031" spans="1:6" hidden="1" x14ac:dyDescent="0.25">
      <c r="A38031" t="s">
        <v>69</v>
      </c>
      <c r="B38031" s="1">
        <v>45170</v>
      </c>
      <c r="C38031" t="s">
        <v>109</v>
      </c>
      <c r="D38031" t="s">
        <v>11</v>
      </c>
      <c r="E38031">
        <v>2450</v>
      </c>
      <c r="F38031">
        <v>15658.142015999998</v>
      </c>
    </row>
    <row r="38032" spans="1:6" hidden="1" x14ac:dyDescent="0.25">
      <c r="A38032" t="s">
        <v>69</v>
      </c>
      <c r="B38032" s="1">
        <v>45170</v>
      </c>
      <c r="C38032" t="s">
        <v>135</v>
      </c>
      <c r="D38032" t="s">
        <v>87</v>
      </c>
      <c r="E38032">
        <v>2450</v>
      </c>
      <c r="F38032">
        <v>14119.166255999999</v>
      </c>
    </row>
    <row r="38033" spans="1:6" hidden="1" x14ac:dyDescent="0.25">
      <c r="A38033" t="s">
        <v>69</v>
      </c>
      <c r="B38033" s="1">
        <v>45170</v>
      </c>
      <c r="C38033" t="s">
        <v>33</v>
      </c>
      <c r="D38033" t="s">
        <v>11</v>
      </c>
      <c r="E38033">
        <v>2450</v>
      </c>
      <c r="F38033">
        <v>8874.27401904</v>
      </c>
    </row>
    <row r="38034" spans="1:6" hidden="1" x14ac:dyDescent="0.25">
      <c r="A38034" t="s">
        <v>69</v>
      </c>
      <c r="B38034" s="1">
        <v>45170</v>
      </c>
      <c r="C38034" t="s">
        <v>60</v>
      </c>
      <c r="D38034" t="s">
        <v>31</v>
      </c>
      <c r="E38034">
        <v>2450</v>
      </c>
      <c r="F38034">
        <v>3055.5511532000005</v>
      </c>
    </row>
    <row r="38035" spans="1:6" hidden="1" x14ac:dyDescent="0.25">
      <c r="A38035" t="s">
        <v>69</v>
      </c>
      <c r="B38035" s="1">
        <v>45170</v>
      </c>
      <c r="C38035" t="s">
        <v>60</v>
      </c>
      <c r="D38035" t="s">
        <v>11</v>
      </c>
      <c r="E38035">
        <v>2450</v>
      </c>
      <c r="F38035">
        <v>3666.6613838399999</v>
      </c>
    </row>
    <row r="38036" spans="1:6" hidden="1" x14ac:dyDescent="0.25">
      <c r="A38036" t="s">
        <v>69</v>
      </c>
      <c r="B38036" s="1">
        <v>45170</v>
      </c>
      <c r="C38036" t="s">
        <v>41</v>
      </c>
      <c r="D38036" t="s">
        <v>12</v>
      </c>
      <c r="E38036">
        <v>2450</v>
      </c>
      <c r="F38036">
        <v>15192.962064000001</v>
      </c>
    </row>
    <row r="38037" spans="1:6" hidden="1" x14ac:dyDescent="0.25">
      <c r="A38037" t="s">
        <v>69</v>
      </c>
      <c r="B38037" s="1">
        <v>45170</v>
      </c>
      <c r="C38037" t="s">
        <v>104</v>
      </c>
      <c r="D38037" t="s">
        <v>12</v>
      </c>
      <c r="E38037">
        <v>2450</v>
      </c>
      <c r="F38037">
        <v>19871.424382080004</v>
      </c>
    </row>
    <row r="38038" spans="1:6" hidden="1" x14ac:dyDescent="0.25">
      <c r="A38038" t="s">
        <v>69</v>
      </c>
      <c r="B38038" s="1">
        <v>45170</v>
      </c>
      <c r="C38038" t="s">
        <v>141</v>
      </c>
      <c r="D38038" t="s">
        <v>149</v>
      </c>
      <c r="E38038">
        <v>2450</v>
      </c>
      <c r="F38038">
        <v>5190.9792159999997</v>
      </c>
    </row>
    <row r="38039" spans="1:6" hidden="1" x14ac:dyDescent="0.25">
      <c r="A38039" t="s">
        <v>69</v>
      </c>
      <c r="B38039" s="1">
        <v>45170</v>
      </c>
      <c r="C38039" t="s">
        <v>141</v>
      </c>
      <c r="D38039" t="s">
        <v>11</v>
      </c>
      <c r="E38039">
        <v>2450</v>
      </c>
      <c r="F38039">
        <v>3114.5875295999999</v>
      </c>
    </row>
    <row r="38040" spans="1:6" hidden="1" x14ac:dyDescent="0.25">
      <c r="A38040" t="s">
        <v>69</v>
      </c>
      <c r="B38040" s="1">
        <v>45170</v>
      </c>
      <c r="C38040" t="s">
        <v>98</v>
      </c>
      <c r="D38040" t="s">
        <v>31</v>
      </c>
      <c r="E38040">
        <v>2450</v>
      </c>
      <c r="F38040">
        <v>1328.1915288000002</v>
      </c>
    </row>
    <row r="38041" spans="1:6" hidden="1" x14ac:dyDescent="0.25">
      <c r="A38041" t="s">
        <v>69</v>
      </c>
      <c r="B38041" s="1">
        <v>45170</v>
      </c>
      <c r="C38041" t="s">
        <v>98</v>
      </c>
      <c r="D38041" t="s">
        <v>11</v>
      </c>
      <c r="E38041">
        <v>2450</v>
      </c>
      <c r="F38041">
        <v>796.91491728000005</v>
      </c>
    </row>
    <row r="38042" spans="1:6" hidden="1" x14ac:dyDescent="0.25">
      <c r="A38042" t="s">
        <v>69</v>
      </c>
      <c r="B38042" s="1">
        <v>45170</v>
      </c>
      <c r="C38042" t="s">
        <v>103</v>
      </c>
      <c r="D38042" t="s">
        <v>86</v>
      </c>
      <c r="E38042">
        <v>2450</v>
      </c>
      <c r="F38042">
        <v>7342.3654156799994</v>
      </c>
    </row>
    <row r="38043" spans="1:6" hidden="1" x14ac:dyDescent="0.25">
      <c r="A38043" t="s">
        <v>69</v>
      </c>
      <c r="B38043" s="1">
        <v>45200</v>
      </c>
      <c r="C38043" t="s">
        <v>53</v>
      </c>
      <c r="D38043" t="s">
        <v>11</v>
      </c>
      <c r="E38043">
        <v>2450</v>
      </c>
      <c r="F38043">
        <v>21373.444553040004</v>
      </c>
    </row>
    <row r="38044" spans="1:6" hidden="1" x14ac:dyDescent="0.25">
      <c r="A38044" t="s">
        <v>69</v>
      </c>
      <c r="B38044" s="1">
        <v>45200</v>
      </c>
      <c r="C38044" t="s">
        <v>98</v>
      </c>
      <c r="D38044" t="s">
        <v>31</v>
      </c>
      <c r="E38044">
        <v>2450</v>
      </c>
      <c r="F38044">
        <v>1131.698568</v>
      </c>
    </row>
    <row r="38045" spans="1:6" hidden="1" x14ac:dyDescent="0.25">
      <c r="A38045" t="s">
        <v>69</v>
      </c>
      <c r="B38045" s="1">
        <v>45200</v>
      </c>
      <c r="C38045" t="s">
        <v>98</v>
      </c>
      <c r="D38045" t="s">
        <v>11</v>
      </c>
      <c r="E38045">
        <v>2450</v>
      </c>
      <c r="F38045">
        <v>679.01914079999995</v>
      </c>
    </row>
    <row r="38046" spans="1:6" hidden="1" x14ac:dyDescent="0.25">
      <c r="A38046" t="s">
        <v>69</v>
      </c>
      <c r="B38046" s="1">
        <v>45200</v>
      </c>
      <c r="C38046" t="s">
        <v>15</v>
      </c>
      <c r="D38046" t="s">
        <v>12</v>
      </c>
      <c r="E38046">
        <v>2450</v>
      </c>
      <c r="F38046">
        <v>35434.900362879998</v>
      </c>
    </row>
    <row r="38047" spans="1:6" hidden="1" x14ac:dyDescent="0.25">
      <c r="A38047" t="s">
        <v>69</v>
      </c>
      <c r="B38047" s="1">
        <v>45200</v>
      </c>
      <c r="C38047" t="s">
        <v>24</v>
      </c>
      <c r="D38047" t="s">
        <v>11</v>
      </c>
      <c r="E38047">
        <v>2450</v>
      </c>
      <c r="F38047">
        <v>35982.579768000011</v>
      </c>
    </row>
    <row r="38048" spans="1:6" hidden="1" x14ac:dyDescent="0.25">
      <c r="A38048" t="s">
        <v>69</v>
      </c>
      <c r="B38048" s="1">
        <v>45200</v>
      </c>
      <c r="C38048" t="s">
        <v>106</v>
      </c>
      <c r="D38048" t="s">
        <v>11</v>
      </c>
      <c r="E38048">
        <v>2450</v>
      </c>
      <c r="F38048">
        <v>4377.7017676799996</v>
      </c>
    </row>
    <row r="38049" spans="1:6" hidden="1" x14ac:dyDescent="0.25">
      <c r="A38049" t="s">
        <v>69</v>
      </c>
      <c r="B38049" s="1">
        <v>45200</v>
      </c>
      <c r="C38049" t="s">
        <v>105</v>
      </c>
      <c r="D38049" t="s">
        <v>11</v>
      </c>
      <c r="E38049">
        <v>2450</v>
      </c>
      <c r="F38049">
        <v>58260.070297439983</v>
      </c>
    </row>
    <row r="38050" spans="1:6" hidden="1" x14ac:dyDescent="0.25">
      <c r="A38050" t="s">
        <v>69</v>
      </c>
      <c r="B38050" s="1">
        <v>45200</v>
      </c>
      <c r="C38050" t="s">
        <v>70</v>
      </c>
      <c r="D38050" t="s">
        <v>12</v>
      </c>
      <c r="E38050">
        <v>2450</v>
      </c>
      <c r="F38050">
        <v>35458.174080000012</v>
      </c>
    </row>
    <row r="38051" spans="1:6" hidden="1" x14ac:dyDescent="0.25">
      <c r="A38051" t="s">
        <v>69</v>
      </c>
      <c r="B38051" s="1">
        <v>45200</v>
      </c>
      <c r="C38051" t="s">
        <v>176</v>
      </c>
      <c r="D38051" t="s">
        <v>22</v>
      </c>
      <c r="E38051">
        <v>2450</v>
      </c>
      <c r="F38051">
        <v>23541.970159500008</v>
      </c>
    </row>
    <row r="38052" spans="1:6" hidden="1" x14ac:dyDescent="0.25">
      <c r="A38052" t="s">
        <v>69</v>
      </c>
      <c r="B38052" s="1">
        <v>45200</v>
      </c>
      <c r="C38052" t="s">
        <v>138</v>
      </c>
      <c r="D38052" t="s">
        <v>86</v>
      </c>
      <c r="E38052">
        <v>2450</v>
      </c>
      <c r="F38052">
        <v>11939061655.464533</v>
      </c>
    </row>
    <row r="38053" spans="1:6" hidden="1" x14ac:dyDescent="0.25">
      <c r="A38053" t="s">
        <v>69</v>
      </c>
      <c r="B38053" s="1">
        <v>45200</v>
      </c>
      <c r="C38053" t="s">
        <v>138</v>
      </c>
      <c r="D38053" t="s">
        <v>32</v>
      </c>
      <c r="E38053">
        <v>2450</v>
      </c>
      <c r="F38053">
        <v>18406053385.50782</v>
      </c>
    </row>
    <row r="38054" spans="1:6" hidden="1" x14ac:dyDescent="0.25">
      <c r="A38054" t="s">
        <v>69</v>
      </c>
      <c r="B38054" s="1">
        <v>45200</v>
      </c>
      <c r="C38054" t="s">
        <v>104</v>
      </c>
      <c r="D38054" t="s">
        <v>12</v>
      </c>
      <c r="E38054">
        <v>2450</v>
      </c>
      <c r="F38054">
        <v>7006.8963455999983</v>
      </c>
    </row>
    <row r="38055" spans="1:6" hidden="1" x14ac:dyDescent="0.25">
      <c r="A38055" t="s">
        <v>69</v>
      </c>
      <c r="B38055" s="1">
        <v>45200</v>
      </c>
      <c r="C38055" t="s">
        <v>102</v>
      </c>
      <c r="D38055" t="s">
        <v>86</v>
      </c>
      <c r="E38055">
        <v>2450</v>
      </c>
      <c r="F38055">
        <v>7556.3481600000005</v>
      </c>
    </row>
    <row r="38056" spans="1:6" hidden="1" x14ac:dyDescent="0.25">
      <c r="A38056" t="s">
        <v>69</v>
      </c>
      <c r="B38056" s="1">
        <v>45200</v>
      </c>
      <c r="C38056" t="s">
        <v>102</v>
      </c>
      <c r="D38056" t="s">
        <v>22</v>
      </c>
      <c r="E38056">
        <v>2450</v>
      </c>
      <c r="F38056">
        <v>11177.098319999999</v>
      </c>
    </row>
    <row r="38057" spans="1:6" hidden="1" x14ac:dyDescent="0.25">
      <c r="A38057" t="s">
        <v>69</v>
      </c>
      <c r="B38057" s="1">
        <v>45200</v>
      </c>
      <c r="C38057" t="s">
        <v>37</v>
      </c>
      <c r="D38057" t="s">
        <v>12</v>
      </c>
      <c r="E38057">
        <v>2450</v>
      </c>
      <c r="F38057">
        <v>7103.1722854400005</v>
      </c>
    </row>
    <row r="38058" spans="1:6" hidden="1" x14ac:dyDescent="0.25">
      <c r="A38058" t="s">
        <v>69</v>
      </c>
      <c r="B38058" s="1">
        <v>45200</v>
      </c>
      <c r="C38058" t="s">
        <v>37</v>
      </c>
      <c r="D38058" t="s">
        <v>11</v>
      </c>
      <c r="E38058">
        <v>2450</v>
      </c>
      <c r="F38058">
        <v>5327.3792140799997</v>
      </c>
    </row>
    <row r="38059" spans="1:6" hidden="1" x14ac:dyDescent="0.25">
      <c r="A38059" t="s">
        <v>69</v>
      </c>
      <c r="B38059" s="1">
        <v>45200</v>
      </c>
      <c r="C38059" t="s">
        <v>108</v>
      </c>
      <c r="D38059" t="s">
        <v>11</v>
      </c>
      <c r="E38059">
        <v>2450</v>
      </c>
      <c r="F38059">
        <v>63967.637241000019</v>
      </c>
    </row>
    <row r="38060" spans="1:6" hidden="1" x14ac:dyDescent="0.25">
      <c r="A38060" t="s">
        <v>69</v>
      </c>
      <c r="B38060" s="1">
        <v>45200</v>
      </c>
      <c r="C38060" t="s">
        <v>108</v>
      </c>
      <c r="D38060" t="s">
        <v>12</v>
      </c>
      <c r="E38060">
        <v>2450</v>
      </c>
      <c r="F38060">
        <v>170580.365976</v>
      </c>
    </row>
    <row r="38061" spans="1:6" hidden="1" x14ac:dyDescent="0.25">
      <c r="A38061" t="s">
        <v>69</v>
      </c>
      <c r="B38061" s="1">
        <v>45200</v>
      </c>
      <c r="C38061" t="s">
        <v>116</v>
      </c>
      <c r="D38061" t="s">
        <v>32</v>
      </c>
      <c r="E38061">
        <v>2450</v>
      </c>
      <c r="F38061">
        <v>16828.18071352</v>
      </c>
    </row>
    <row r="38062" spans="1:6" hidden="1" x14ac:dyDescent="0.25">
      <c r="A38062" t="s">
        <v>69</v>
      </c>
      <c r="B38062" s="1">
        <v>45200</v>
      </c>
      <c r="C38062" t="s">
        <v>41</v>
      </c>
      <c r="D38062" t="s">
        <v>12</v>
      </c>
      <c r="E38062">
        <v>2450</v>
      </c>
      <c r="F38062">
        <v>35726.823285439998</v>
      </c>
    </row>
    <row r="38063" spans="1:6" hidden="1" x14ac:dyDescent="0.25">
      <c r="A38063" t="s">
        <v>69</v>
      </c>
      <c r="B38063" s="1">
        <v>45200</v>
      </c>
      <c r="C38063" t="s">
        <v>29</v>
      </c>
      <c r="D38063" t="s">
        <v>31</v>
      </c>
      <c r="E38063">
        <v>2450</v>
      </c>
      <c r="F38063">
        <v>18164.050705599995</v>
      </c>
    </row>
    <row r="38064" spans="1:6" hidden="1" x14ac:dyDescent="0.25">
      <c r="A38064" t="s">
        <v>69</v>
      </c>
      <c r="B38064" s="1">
        <v>45200</v>
      </c>
      <c r="C38064" t="s">
        <v>28</v>
      </c>
      <c r="D38064" t="s">
        <v>31</v>
      </c>
      <c r="E38064">
        <v>2450</v>
      </c>
      <c r="F38064">
        <v>12412.653816600001</v>
      </c>
    </row>
    <row r="38065" spans="1:6" hidden="1" x14ac:dyDescent="0.25">
      <c r="A38065" t="s">
        <v>69</v>
      </c>
      <c r="B38065" s="1">
        <v>45200</v>
      </c>
      <c r="C38065" t="s">
        <v>126</v>
      </c>
      <c r="D38065" t="s">
        <v>12</v>
      </c>
      <c r="E38065">
        <v>2450</v>
      </c>
      <c r="F38065">
        <v>18521.955719679998</v>
      </c>
    </row>
    <row r="38066" spans="1:6" hidden="1" x14ac:dyDescent="0.25">
      <c r="A38066" t="s">
        <v>69</v>
      </c>
      <c r="B38066" s="1">
        <v>45200</v>
      </c>
      <c r="C38066" t="s">
        <v>126</v>
      </c>
      <c r="D38066" t="s">
        <v>149</v>
      </c>
      <c r="E38066">
        <v>2450</v>
      </c>
      <c r="F38066">
        <v>11576.222324799999</v>
      </c>
    </row>
    <row r="38067" spans="1:6" hidden="1" x14ac:dyDescent="0.25">
      <c r="A38067" t="s">
        <v>69</v>
      </c>
      <c r="B38067" s="1">
        <v>45200</v>
      </c>
      <c r="C38067" t="s">
        <v>60</v>
      </c>
      <c r="D38067" t="s">
        <v>31</v>
      </c>
      <c r="E38067">
        <v>2450</v>
      </c>
      <c r="F38067">
        <v>3163.7690075999999</v>
      </c>
    </row>
    <row r="38068" spans="1:6" hidden="1" x14ac:dyDescent="0.25">
      <c r="A38068" t="s">
        <v>69</v>
      </c>
      <c r="B38068" s="1">
        <v>45200</v>
      </c>
      <c r="C38068" t="s">
        <v>60</v>
      </c>
      <c r="D38068" t="s">
        <v>11</v>
      </c>
      <c r="E38068">
        <v>2450</v>
      </c>
      <c r="F38068">
        <v>3796.5228091200001</v>
      </c>
    </row>
    <row r="38069" spans="1:6" hidden="1" x14ac:dyDescent="0.25">
      <c r="A38069" t="s">
        <v>69</v>
      </c>
      <c r="B38069" s="1">
        <v>45200</v>
      </c>
      <c r="C38069" t="s">
        <v>13</v>
      </c>
      <c r="D38069" t="s">
        <v>11</v>
      </c>
      <c r="E38069">
        <v>2450</v>
      </c>
      <c r="F38069">
        <v>8091.7216855200004</v>
      </c>
    </row>
    <row r="38070" spans="1:6" hidden="1" x14ac:dyDescent="0.25">
      <c r="A38070" t="s">
        <v>69</v>
      </c>
      <c r="B38070" s="1">
        <v>45200</v>
      </c>
      <c r="C38070" t="s">
        <v>109</v>
      </c>
      <c r="D38070" t="s">
        <v>11</v>
      </c>
      <c r="E38070">
        <v>2450</v>
      </c>
      <c r="F38070">
        <v>15559.163875199996</v>
      </c>
    </row>
    <row r="38071" spans="1:6" hidden="1" x14ac:dyDescent="0.25">
      <c r="A38071" t="s">
        <v>69</v>
      </c>
      <c r="B38071" s="1">
        <v>45200</v>
      </c>
      <c r="C38071" t="s">
        <v>44</v>
      </c>
      <c r="D38071" t="s">
        <v>31</v>
      </c>
      <c r="E38071">
        <v>2450</v>
      </c>
      <c r="F38071">
        <v>4725.2508743999997</v>
      </c>
    </row>
    <row r="38072" spans="1:6" hidden="1" x14ac:dyDescent="0.25">
      <c r="A38072" t="s">
        <v>69</v>
      </c>
      <c r="B38072" s="1">
        <v>45231</v>
      </c>
      <c r="C38072" t="s">
        <v>28</v>
      </c>
      <c r="D38072" t="s">
        <v>31</v>
      </c>
      <c r="E38072">
        <v>2450</v>
      </c>
      <c r="F38072">
        <v>7752.1609145999992</v>
      </c>
    </row>
    <row r="38073" spans="1:6" hidden="1" x14ac:dyDescent="0.25">
      <c r="A38073" t="s">
        <v>69</v>
      </c>
      <c r="B38073" s="1">
        <v>45231</v>
      </c>
      <c r="C38073" t="s">
        <v>104</v>
      </c>
      <c r="D38073" t="s">
        <v>12</v>
      </c>
      <c r="E38073">
        <v>2450</v>
      </c>
      <c r="F38073">
        <v>22901.397791999992</v>
      </c>
    </row>
    <row r="38074" spans="1:6" hidden="1" x14ac:dyDescent="0.25">
      <c r="A38074" t="s">
        <v>69</v>
      </c>
      <c r="B38074" s="1">
        <v>45231</v>
      </c>
      <c r="C38074" t="s">
        <v>15</v>
      </c>
      <c r="D38074" t="s">
        <v>12</v>
      </c>
      <c r="E38074">
        <v>2450</v>
      </c>
      <c r="F38074">
        <v>47359.533394880003</v>
      </c>
    </row>
    <row r="38075" spans="1:6" hidden="1" x14ac:dyDescent="0.25">
      <c r="A38075" t="s">
        <v>69</v>
      </c>
      <c r="B38075" s="1">
        <v>45231</v>
      </c>
      <c r="C38075" t="s">
        <v>109</v>
      </c>
      <c r="D38075" t="s">
        <v>11</v>
      </c>
      <c r="E38075">
        <v>2450</v>
      </c>
      <c r="F38075">
        <v>7813.3786367999983</v>
      </c>
    </row>
    <row r="38076" spans="1:6" hidden="1" x14ac:dyDescent="0.25">
      <c r="A38076" t="s">
        <v>69</v>
      </c>
      <c r="B38076" s="1">
        <v>45231</v>
      </c>
      <c r="C38076" t="s">
        <v>105</v>
      </c>
      <c r="D38076" t="s">
        <v>11</v>
      </c>
      <c r="E38076">
        <v>2450</v>
      </c>
      <c r="F38076">
        <v>50046.285151199983</v>
      </c>
    </row>
    <row r="38077" spans="1:6" hidden="1" x14ac:dyDescent="0.25">
      <c r="A38077" t="s">
        <v>69</v>
      </c>
      <c r="B38077" s="1">
        <v>45231</v>
      </c>
      <c r="C38077" t="s">
        <v>37</v>
      </c>
      <c r="D38077" t="s">
        <v>12</v>
      </c>
      <c r="E38077">
        <v>2450</v>
      </c>
      <c r="F38077">
        <v>29510.918535199991</v>
      </c>
    </row>
    <row r="38078" spans="1:6" hidden="1" x14ac:dyDescent="0.25">
      <c r="A38078" t="s">
        <v>69</v>
      </c>
      <c r="B38078" s="1">
        <v>45231</v>
      </c>
      <c r="C38078" t="s">
        <v>37</v>
      </c>
      <c r="D38078" t="s">
        <v>11</v>
      </c>
      <c r="E38078">
        <v>2450</v>
      </c>
      <c r="F38078">
        <v>22133.188901400004</v>
      </c>
    </row>
    <row r="38079" spans="1:6" hidden="1" x14ac:dyDescent="0.25">
      <c r="A38079" t="s">
        <v>69</v>
      </c>
      <c r="B38079" s="1">
        <v>45231</v>
      </c>
      <c r="C38079" t="s">
        <v>24</v>
      </c>
      <c r="D38079" t="s">
        <v>11</v>
      </c>
      <c r="E38079">
        <v>2450</v>
      </c>
      <c r="F38079">
        <v>38012.832658560015</v>
      </c>
    </row>
    <row r="38080" spans="1:6" hidden="1" x14ac:dyDescent="0.25">
      <c r="A38080" t="s">
        <v>69</v>
      </c>
      <c r="B38080" s="1">
        <v>45231</v>
      </c>
      <c r="C38080" t="s">
        <v>108</v>
      </c>
      <c r="D38080" t="s">
        <v>11</v>
      </c>
      <c r="E38080">
        <v>2450</v>
      </c>
      <c r="F38080">
        <v>34441.524881280013</v>
      </c>
    </row>
    <row r="38081" spans="1:6" hidden="1" x14ac:dyDescent="0.25">
      <c r="A38081" t="s">
        <v>69</v>
      </c>
      <c r="B38081" s="1">
        <v>45231</v>
      </c>
      <c r="C38081" t="s">
        <v>108</v>
      </c>
      <c r="D38081" t="s">
        <v>12</v>
      </c>
      <c r="E38081">
        <v>2450</v>
      </c>
      <c r="F38081">
        <v>91844.066350080015</v>
      </c>
    </row>
    <row r="38082" spans="1:6" hidden="1" x14ac:dyDescent="0.25">
      <c r="A38082" t="s">
        <v>69</v>
      </c>
      <c r="B38082" s="1">
        <v>45231</v>
      </c>
      <c r="C38082" t="s">
        <v>126</v>
      </c>
      <c r="D38082" t="s">
        <v>12</v>
      </c>
      <c r="E38082">
        <v>2450</v>
      </c>
      <c r="F38082">
        <v>16417.55011072</v>
      </c>
    </row>
    <row r="38083" spans="1:6" hidden="1" x14ac:dyDescent="0.25">
      <c r="A38083" t="s">
        <v>69</v>
      </c>
      <c r="B38083" s="1">
        <v>45231</v>
      </c>
      <c r="C38083" t="s">
        <v>126</v>
      </c>
      <c r="D38083" t="s">
        <v>149</v>
      </c>
      <c r="E38083">
        <v>2450</v>
      </c>
      <c r="F38083">
        <v>10260.968819199999</v>
      </c>
    </row>
    <row r="38084" spans="1:6" hidden="1" x14ac:dyDescent="0.25">
      <c r="A38084" t="s">
        <v>69</v>
      </c>
      <c r="B38084" s="1">
        <v>45231</v>
      </c>
      <c r="C38084" t="s">
        <v>13</v>
      </c>
      <c r="D38084" t="s">
        <v>11</v>
      </c>
      <c r="E38084">
        <v>2450</v>
      </c>
      <c r="F38084">
        <v>15941.813943359995</v>
      </c>
    </row>
    <row r="38085" spans="1:6" hidden="1" x14ac:dyDescent="0.25">
      <c r="A38085" t="s">
        <v>69</v>
      </c>
      <c r="B38085" s="1">
        <v>45231</v>
      </c>
      <c r="C38085" t="s">
        <v>17</v>
      </c>
      <c r="D38085" t="s">
        <v>11</v>
      </c>
      <c r="E38085">
        <v>2450</v>
      </c>
      <c r="F38085">
        <v>3995.58025404</v>
      </c>
    </row>
    <row r="38086" spans="1:6" hidden="1" x14ac:dyDescent="0.25">
      <c r="A38086" t="s">
        <v>69</v>
      </c>
      <c r="B38086" s="1">
        <v>45231</v>
      </c>
      <c r="C38086" t="s">
        <v>17</v>
      </c>
      <c r="D38086" t="s">
        <v>12</v>
      </c>
      <c r="E38086">
        <v>2450</v>
      </c>
      <c r="F38086">
        <v>5327.44033872</v>
      </c>
    </row>
    <row r="38087" spans="1:6" hidden="1" x14ac:dyDescent="0.25">
      <c r="A38087" t="s">
        <v>69</v>
      </c>
      <c r="B38087" s="1">
        <v>45231</v>
      </c>
      <c r="C38087" t="s">
        <v>111</v>
      </c>
      <c r="D38087" t="s">
        <v>86</v>
      </c>
      <c r="E38087">
        <v>2450</v>
      </c>
      <c r="F38087">
        <v>12075.580916639999</v>
      </c>
    </row>
    <row r="38088" spans="1:6" hidden="1" x14ac:dyDescent="0.25">
      <c r="A38088" t="s">
        <v>69</v>
      </c>
      <c r="B38088" s="1">
        <v>45231</v>
      </c>
      <c r="C38088" t="s">
        <v>132</v>
      </c>
      <c r="D38088" t="s">
        <v>32</v>
      </c>
      <c r="E38088">
        <v>2450</v>
      </c>
      <c r="F38088">
        <v>6385.8944688000001</v>
      </c>
    </row>
    <row r="38089" spans="1:6" hidden="1" x14ac:dyDescent="0.25">
      <c r="A38089" t="s">
        <v>69</v>
      </c>
      <c r="B38089" s="1">
        <v>45231</v>
      </c>
      <c r="C38089" t="s">
        <v>29</v>
      </c>
      <c r="D38089" t="s">
        <v>31</v>
      </c>
      <c r="E38089">
        <v>2450</v>
      </c>
      <c r="F38089">
        <v>15486.6056716</v>
      </c>
    </row>
    <row r="38090" spans="1:6" hidden="1" x14ac:dyDescent="0.25">
      <c r="A38090" t="s">
        <v>69</v>
      </c>
      <c r="B38090" s="1">
        <v>45231</v>
      </c>
      <c r="C38090" t="s">
        <v>70</v>
      </c>
      <c r="D38090" t="s">
        <v>12</v>
      </c>
      <c r="E38090">
        <v>2450</v>
      </c>
      <c r="F38090">
        <v>3189.0456000000008</v>
      </c>
    </row>
    <row r="38091" spans="1:6" hidden="1" x14ac:dyDescent="0.25">
      <c r="A38091" t="s">
        <v>69</v>
      </c>
      <c r="B38091" s="1">
        <v>45231</v>
      </c>
      <c r="C38091" t="s">
        <v>176</v>
      </c>
      <c r="D38091" t="s">
        <v>22</v>
      </c>
      <c r="E38091">
        <v>2450</v>
      </c>
      <c r="F38091">
        <v>6766.8315060000014</v>
      </c>
    </row>
    <row r="38092" spans="1:6" hidden="1" x14ac:dyDescent="0.25">
      <c r="A38092" t="s">
        <v>69</v>
      </c>
      <c r="B38092" s="1">
        <v>45231</v>
      </c>
      <c r="C38092" t="s">
        <v>60</v>
      </c>
      <c r="D38092" t="s">
        <v>31</v>
      </c>
      <c r="E38092">
        <v>2450</v>
      </c>
      <c r="F38092">
        <v>5870.7914086000001</v>
      </c>
    </row>
    <row r="38093" spans="1:6" hidden="1" x14ac:dyDescent="0.25">
      <c r="A38093" t="s">
        <v>69</v>
      </c>
      <c r="B38093" s="1">
        <v>45231</v>
      </c>
      <c r="C38093" t="s">
        <v>60</v>
      </c>
      <c r="D38093" t="s">
        <v>11</v>
      </c>
      <c r="E38093">
        <v>2450</v>
      </c>
      <c r="F38093">
        <v>7044.9496903200006</v>
      </c>
    </row>
    <row r="38094" spans="1:6" hidden="1" x14ac:dyDescent="0.25">
      <c r="A38094" t="s">
        <v>69</v>
      </c>
      <c r="B38094" s="1">
        <v>45231</v>
      </c>
      <c r="C38094" t="s">
        <v>116</v>
      </c>
      <c r="D38094" t="s">
        <v>32</v>
      </c>
      <c r="E38094">
        <v>2450</v>
      </c>
      <c r="F38094">
        <v>5692.2528758400003</v>
      </c>
    </row>
    <row r="38095" spans="1:6" hidden="1" x14ac:dyDescent="0.25">
      <c r="A38095" t="s">
        <v>69</v>
      </c>
      <c r="B38095" s="1">
        <v>45261</v>
      </c>
      <c r="C38095" t="s">
        <v>15</v>
      </c>
      <c r="D38095" t="s">
        <v>12</v>
      </c>
      <c r="E38095">
        <v>2450</v>
      </c>
      <c r="F38095">
        <v>49027.89486399998</v>
      </c>
    </row>
    <row r="38096" spans="1:6" hidden="1" x14ac:dyDescent="0.25">
      <c r="A38096" t="s">
        <v>69</v>
      </c>
      <c r="B38096" s="1">
        <v>45261</v>
      </c>
      <c r="C38096" t="s">
        <v>28</v>
      </c>
      <c r="D38096" t="s">
        <v>31</v>
      </c>
      <c r="E38096">
        <v>2450</v>
      </c>
      <c r="F38096">
        <v>14023.192047899995</v>
      </c>
    </row>
    <row r="38097" spans="1:6" hidden="1" x14ac:dyDescent="0.25">
      <c r="A38097" t="s">
        <v>69</v>
      </c>
      <c r="B38097" s="1">
        <v>45231</v>
      </c>
      <c r="C38097" t="s">
        <v>112</v>
      </c>
      <c r="D38097" t="s">
        <v>32</v>
      </c>
      <c r="E38097">
        <v>2450</v>
      </c>
      <c r="F38097">
        <v>3772.03711041</v>
      </c>
    </row>
    <row r="38098" spans="1:6" hidden="1" x14ac:dyDescent="0.25">
      <c r="A38098" t="s">
        <v>69</v>
      </c>
      <c r="B38098" s="1">
        <v>45231</v>
      </c>
      <c r="C38098" t="s">
        <v>53</v>
      </c>
      <c r="D38098" t="s">
        <v>11</v>
      </c>
      <c r="E38098">
        <v>2450</v>
      </c>
      <c r="F38098">
        <v>9431.3755641600001</v>
      </c>
    </row>
    <row r="38099" spans="1:6" hidden="1" x14ac:dyDescent="0.25">
      <c r="A38099" t="s">
        <v>69</v>
      </c>
      <c r="B38099" s="1">
        <v>45261</v>
      </c>
      <c r="C38099" t="s">
        <v>29</v>
      </c>
      <c r="D38099" t="s">
        <v>31</v>
      </c>
      <c r="E38099">
        <v>2450</v>
      </c>
      <c r="F38099">
        <v>35519.886053599999</v>
      </c>
    </row>
    <row r="38100" spans="1:6" hidden="1" x14ac:dyDescent="0.25">
      <c r="A38100" t="s">
        <v>69</v>
      </c>
      <c r="B38100" s="1">
        <v>45261</v>
      </c>
      <c r="C38100" t="s">
        <v>108</v>
      </c>
      <c r="D38100" t="s">
        <v>11</v>
      </c>
      <c r="E38100">
        <v>2450</v>
      </c>
      <c r="F38100">
        <v>13716.426896640001</v>
      </c>
    </row>
    <row r="38101" spans="1:6" hidden="1" x14ac:dyDescent="0.25">
      <c r="A38101" t="s">
        <v>69</v>
      </c>
      <c r="B38101" s="1">
        <v>45261</v>
      </c>
      <c r="C38101" t="s">
        <v>108</v>
      </c>
      <c r="D38101" t="s">
        <v>12</v>
      </c>
      <c r="E38101">
        <v>2450</v>
      </c>
      <c r="F38101">
        <v>36577.138391040004</v>
      </c>
    </row>
    <row r="38102" spans="1:6" hidden="1" x14ac:dyDescent="0.25">
      <c r="A38102" t="s">
        <v>69</v>
      </c>
      <c r="B38102" s="1">
        <v>45261</v>
      </c>
      <c r="C38102" t="s">
        <v>105</v>
      </c>
      <c r="D38102" t="s">
        <v>11</v>
      </c>
      <c r="E38102">
        <v>2450</v>
      </c>
      <c r="F38102">
        <v>36422.121893280004</v>
      </c>
    </row>
    <row r="38103" spans="1:6" hidden="1" x14ac:dyDescent="0.25">
      <c r="A38103" t="s">
        <v>69</v>
      </c>
      <c r="B38103" s="1">
        <v>45261</v>
      </c>
      <c r="C38103" t="s">
        <v>111</v>
      </c>
      <c r="D38103" t="s">
        <v>86</v>
      </c>
      <c r="E38103">
        <v>2450</v>
      </c>
      <c r="F38103">
        <v>23650.7990976</v>
      </c>
    </row>
    <row r="38104" spans="1:6" hidden="1" x14ac:dyDescent="0.25">
      <c r="A38104" t="s">
        <v>69</v>
      </c>
      <c r="B38104" s="1">
        <v>45261</v>
      </c>
      <c r="C38104" t="s">
        <v>107</v>
      </c>
      <c r="D38104" t="s">
        <v>12</v>
      </c>
      <c r="E38104">
        <v>2450</v>
      </c>
      <c r="F38104">
        <v>15923.9072736</v>
      </c>
    </row>
    <row r="38105" spans="1:6" hidden="1" x14ac:dyDescent="0.25">
      <c r="A38105" t="s">
        <v>69</v>
      </c>
      <c r="B38105" s="1">
        <v>45261</v>
      </c>
      <c r="C38105" t="s">
        <v>104</v>
      </c>
      <c r="D38105" t="s">
        <v>12</v>
      </c>
      <c r="E38105">
        <v>2450</v>
      </c>
      <c r="F38105">
        <v>62104.465243199986</v>
      </c>
    </row>
    <row r="38106" spans="1:6" hidden="1" x14ac:dyDescent="0.25">
      <c r="A38106" t="s">
        <v>69</v>
      </c>
      <c r="B38106" s="1">
        <v>45261</v>
      </c>
      <c r="C38106" t="s">
        <v>24</v>
      </c>
      <c r="D38106" t="s">
        <v>11</v>
      </c>
      <c r="E38106">
        <v>2450</v>
      </c>
      <c r="F38106">
        <v>38345.018449440002</v>
      </c>
    </row>
    <row r="38107" spans="1:6" hidden="1" x14ac:dyDescent="0.25">
      <c r="A38107" t="s">
        <v>69</v>
      </c>
      <c r="B38107" s="1">
        <v>45261</v>
      </c>
      <c r="C38107" t="s">
        <v>70</v>
      </c>
      <c r="D38107" t="s">
        <v>12</v>
      </c>
      <c r="E38107">
        <v>2450</v>
      </c>
      <c r="F38107">
        <v>10789.120800000002</v>
      </c>
    </row>
    <row r="38108" spans="1:6" hidden="1" x14ac:dyDescent="0.25">
      <c r="A38108" t="s">
        <v>69</v>
      </c>
      <c r="B38108" s="1">
        <v>45261</v>
      </c>
      <c r="C38108" t="s">
        <v>176</v>
      </c>
      <c r="D38108" t="s">
        <v>22</v>
      </c>
      <c r="E38108">
        <v>2450</v>
      </c>
      <c r="F38108">
        <v>4822.5210453749996</v>
      </c>
    </row>
    <row r="38109" spans="1:6" hidden="1" x14ac:dyDescent="0.25">
      <c r="A38109" t="s">
        <v>69</v>
      </c>
      <c r="B38109" s="1">
        <v>45261</v>
      </c>
      <c r="C38109" t="s">
        <v>42</v>
      </c>
      <c r="D38109" t="s">
        <v>12</v>
      </c>
      <c r="E38109">
        <v>2450</v>
      </c>
      <c r="F38109">
        <v>15021.389020160002</v>
      </c>
    </row>
    <row r="38110" spans="1:6" hidden="1" x14ac:dyDescent="0.25">
      <c r="A38110" t="s">
        <v>69</v>
      </c>
      <c r="B38110" s="1">
        <v>45261</v>
      </c>
      <c r="C38110" t="s">
        <v>53</v>
      </c>
      <c r="D38110" t="s">
        <v>11</v>
      </c>
      <c r="E38110">
        <v>2450</v>
      </c>
      <c r="F38110">
        <v>14945.401627200001</v>
      </c>
    </row>
    <row r="38111" spans="1:6" hidden="1" x14ac:dyDescent="0.25">
      <c r="A38111" t="s">
        <v>69</v>
      </c>
      <c r="B38111" s="1">
        <v>45261</v>
      </c>
      <c r="C38111" t="s">
        <v>116</v>
      </c>
      <c r="D38111" t="s">
        <v>32</v>
      </c>
      <c r="E38111">
        <v>2450</v>
      </c>
      <c r="F38111">
        <v>11280.474491520001</v>
      </c>
    </row>
    <row r="38112" spans="1:6" hidden="1" x14ac:dyDescent="0.25">
      <c r="A38112" t="s">
        <v>69</v>
      </c>
      <c r="B38112" s="1">
        <v>45261</v>
      </c>
      <c r="C38112" t="s">
        <v>265</v>
      </c>
      <c r="D38112" t="s">
        <v>22</v>
      </c>
      <c r="E38112">
        <v>2450</v>
      </c>
      <c r="F38112">
        <v>11663.577028799997</v>
      </c>
    </row>
    <row r="38113" spans="1:6" hidden="1" x14ac:dyDescent="0.25">
      <c r="A38113" t="s">
        <v>69</v>
      </c>
      <c r="B38113" s="1">
        <v>45261</v>
      </c>
      <c r="C38113" t="s">
        <v>265</v>
      </c>
      <c r="D38113" t="s">
        <v>32</v>
      </c>
      <c r="E38113">
        <v>2450</v>
      </c>
      <c r="F38113">
        <v>3039.1010567999992</v>
      </c>
    </row>
    <row r="38114" spans="1:6" hidden="1" x14ac:dyDescent="0.25">
      <c r="A38114" t="s">
        <v>69</v>
      </c>
      <c r="B38114" s="1">
        <v>45261</v>
      </c>
      <c r="C38114" t="s">
        <v>37</v>
      </c>
      <c r="D38114" t="s">
        <v>12</v>
      </c>
      <c r="E38114">
        <v>2450</v>
      </c>
      <c r="F38114">
        <v>8818.1677606400008</v>
      </c>
    </row>
    <row r="38115" spans="1:6" hidden="1" x14ac:dyDescent="0.25">
      <c r="A38115" t="s">
        <v>69</v>
      </c>
      <c r="B38115" s="1">
        <v>45261</v>
      </c>
      <c r="C38115" t="s">
        <v>37</v>
      </c>
      <c r="D38115" t="s">
        <v>11</v>
      </c>
      <c r="E38115">
        <v>2450</v>
      </c>
      <c r="F38115">
        <v>6613.6258204800006</v>
      </c>
    </row>
    <row r="38116" spans="1:6" hidden="1" x14ac:dyDescent="0.25">
      <c r="A38116" t="s">
        <v>69</v>
      </c>
      <c r="B38116" s="1">
        <v>45261</v>
      </c>
      <c r="C38116" t="s">
        <v>41</v>
      </c>
      <c r="D38116" t="s">
        <v>12</v>
      </c>
      <c r="E38116">
        <v>2450</v>
      </c>
      <c r="F38116">
        <v>10722.940539200003</v>
      </c>
    </row>
    <row r="38117" spans="1:6" hidden="1" x14ac:dyDescent="0.25">
      <c r="A38117" t="s">
        <v>69</v>
      </c>
      <c r="B38117" s="1">
        <v>45261</v>
      </c>
      <c r="C38117" t="s">
        <v>383</v>
      </c>
      <c r="D38117" t="s">
        <v>22</v>
      </c>
      <c r="E38117">
        <v>2450</v>
      </c>
      <c r="F38117">
        <v>1231.6048511999998</v>
      </c>
    </row>
    <row r="38118" spans="1:6" hidden="1" x14ac:dyDescent="0.25">
      <c r="A38118" t="s">
        <v>69</v>
      </c>
      <c r="B38118" s="1">
        <v>45261</v>
      </c>
      <c r="C38118" t="s">
        <v>383</v>
      </c>
      <c r="D38118" t="s">
        <v>149</v>
      </c>
      <c r="E38118">
        <v>2450</v>
      </c>
      <c r="F38118">
        <v>693.86188799999991</v>
      </c>
    </row>
    <row r="38119" spans="1:6" hidden="1" x14ac:dyDescent="0.25">
      <c r="A38119" t="s">
        <v>69</v>
      </c>
      <c r="B38119" s="1">
        <v>45261</v>
      </c>
      <c r="C38119" t="s">
        <v>44</v>
      </c>
      <c r="D38119" t="s">
        <v>31</v>
      </c>
      <c r="E38119">
        <v>2450</v>
      </c>
      <c r="F38119">
        <v>4442.8787979999997</v>
      </c>
    </row>
    <row r="38120" spans="1:6" hidden="1" x14ac:dyDescent="0.25">
      <c r="A38120" t="s">
        <v>69</v>
      </c>
      <c r="B38120" s="1">
        <v>45292</v>
      </c>
      <c r="C38120" t="s">
        <v>105</v>
      </c>
      <c r="D38120" t="s">
        <v>11</v>
      </c>
      <c r="E38120">
        <v>2450</v>
      </c>
      <c r="F38120">
        <v>3760539505.8221436</v>
      </c>
    </row>
    <row r="38121" spans="1:6" hidden="1" x14ac:dyDescent="0.25">
      <c r="A38121" t="s">
        <v>69</v>
      </c>
      <c r="B38121" s="1">
        <v>45292</v>
      </c>
      <c r="C38121" t="s">
        <v>15</v>
      </c>
      <c r="D38121" t="s">
        <v>12</v>
      </c>
      <c r="E38121">
        <v>2450</v>
      </c>
      <c r="F38121">
        <v>40702.87928832</v>
      </c>
    </row>
    <row r="38122" spans="1:6" hidden="1" x14ac:dyDescent="0.25">
      <c r="A38122" t="s">
        <v>69</v>
      </c>
      <c r="B38122" s="1">
        <v>45292</v>
      </c>
      <c r="C38122" t="s">
        <v>24</v>
      </c>
      <c r="D38122" t="s">
        <v>11</v>
      </c>
      <c r="E38122">
        <v>2450</v>
      </c>
      <c r="F38122">
        <v>20146.66393079999</v>
      </c>
    </row>
    <row r="38123" spans="1:6" hidden="1" x14ac:dyDescent="0.25">
      <c r="A38123" t="s">
        <v>69</v>
      </c>
      <c r="B38123" s="1">
        <v>45292</v>
      </c>
      <c r="C38123" t="s">
        <v>60</v>
      </c>
      <c r="D38123" t="s">
        <v>31</v>
      </c>
      <c r="E38123">
        <v>2450</v>
      </c>
      <c r="F38123">
        <v>7389.9718454000013</v>
      </c>
    </row>
    <row r="38124" spans="1:6" hidden="1" x14ac:dyDescent="0.25">
      <c r="A38124" t="s">
        <v>69</v>
      </c>
      <c r="B38124" s="1">
        <v>45292</v>
      </c>
      <c r="C38124" t="s">
        <v>60</v>
      </c>
      <c r="D38124" t="s">
        <v>11</v>
      </c>
      <c r="E38124">
        <v>2450</v>
      </c>
      <c r="F38124">
        <v>8867.9662144800004</v>
      </c>
    </row>
    <row r="38125" spans="1:6" hidden="1" x14ac:dyDescent="0.25">
      <c r="A38125" t="s">
        <v>69</v>
      </c>
      <c r="B38125" s="1">
        <v>45292</v>
      </c>
      <c r="C38125" t="s">
        <v>108</v>
      </c>
      <c r="D38125" t="s">
        <v>11</v>
      </c>
      <c r="E38125">
        <v>2450</v>
      </c>
      <c r="F38125">
        <v>4820.2631112000008</v>
      </c>
    </row>
    <row r="38126" spans="1:6" hidden="1" x14ac:dyDescent="0.25">
      <c r="A38126" t="s">
        <v>69</v>
      </c>
      <c r="B38126" s="1">
        <v>45292</v>
      </c>
      <c r="C38126" t="s">
        <v>108</v>
      </c>
      <c r="D38126" t="s">
        <v>12</v>
      </c>
      <c r="E38126">
        <v>2450</v>
      </c>
      <c r="F38126">
        <v>12854.034963200003</v>
      </c>
    </row>
    <row r="38127" spans="1:6" hidden="1" x14ac:dyDescent="0.25">
      <c r="A38127" t="s">
        <v>69</v>
      </c>
      <c r="B38127" s="1">
        <v>45292</v>
      </c>
      <c r="C38127" t="s">
        <v>28</v>
      </c>
      <c r="D38127" t="s">
        <v>31</v>
      </c>
      <c r="E38127">
        <v>2450</v>
      </c>
      <c r="F38127">
        <v>9733.4285747999947</v>
      </c>
    </row>
    <row r="38128" spans="1:6" hidden="1" x14ac:dyDescent="0.25">
      <c r="A38128" t="s">
        <v>69</v>
      </c>
      <c r="B38128" s="1">
        <v>45292</v>
      </c>
      <c r="C38128" t="s">
        <v>29</v>
      </c>
      <c r="D38128" t="s">
        <v>31</v>
      </c>
      <c r="E38128">
        <v>2450</v>
      </c>
      <c r="F38128">
        <v>40307.429661200011</v>
      </c>
    </row>
    <row r="38129" spans="1:6" hidden="1" x14ac:dyDescent="0.25">
      <c r="A38129" t="s">
        <v>69</v>
      </c>
      <c r="B38129" s="1">
        <v>45292</v>
      </c>
      <c r="C38129" t="s">
        <v>111</v>
      </c>
      <c r="D38129" t="s">
        <v>86</v>
      </c>
      <c r="E38129">
        <v>2450</v>
      </c>
      <c r="F38129">
        <v>19279.220270400001</v>
      </c>
    </row>
    <row r="38130" spans="1:6" hidden="1" x14ac:dyDescent="0.25">
      <c r="A38130" t="s">
        <v>69</v>
      </c>
      <c r="B38130" s="1">
        <v>45292</v>
      </c>
      <c r="C38130" t="s">
        <v>104</v>
      </c>
      <c r="D38130" t="s">
        <v>12</v>
      </c>
      <c r="E38130">
        <v>2450</v>
      </c>
      <c r="F38130">
        <v>93880.836511680027</v>
      </c>
    </row>
    <row r="38131" spans="1:6" hidden="1" x14ac:dyDescent="0.25">
      <c r="A38131" t="s">
        <v>69</v>
      </c>
      <c r="B38131" s="1">
        <v>45292</v>
      </c>
      <c r="C38131" t="s">
        <v>53</v>
      </c>
      <c r="D38131" t="s">
        <v>11</v>
      </c>
      <c r="E38131">
        <v>2450</v>
      </c>
      <c r="F38131">
        <v>6617.5456723200004</v>
      </c>
    </row>
    <row r="38132" spans="1:6" hidden="1" x14ac:dyDescent="0.25">
      <c r="A38132" t="s">
        <v>69</v>
      </c>
      <c r="B38132" s="1">
        <v>45292</v>
      </c>
      <c r="C38132" t="s">
        <v>137</v>
      </c>
      <c r="D38132" t="s">
        <v>31</v>
      </c>
      <c r="E38132">
        <v>2450</v>
      </c>
      <c r="F38132">
        <v>2574.6491304000001</v>
      </c>
    </row>
    <row r="38133" spans="1:6" hidden="1" x14ac:dyDescent="0.25">
      <c r="A38133" t="s">
        <v>69</v>
      </c>
      <c r="B38133" s="1">
        <v>45292</v>
      </c>
      <c r="C38133" t="s">
        <v>137</v>
      </c>
      <c r="D38133" t="s">
        <v>11</v>
      </c>
      <c r="E38133">
        <v>2450</v>
      </c>
      <c r="F38133">
        <v>3089.5789564799998</v>
      </c>
    </row>
    <row r="38134" spans="1:6" hidden="1" x14ac:dyDescent="0.25">
      <c r="A38134" t="s">
        <v>69</v>
      </c>
      <c r="B38134" s="1">
        <v>45292</v>
      </c>
      <c r="C38134" t="s">
        <v>37</v>
      </c>
      <c r="D38134" t="s">
        <v>12</v>
      </c>
      <c r="E38134">
        <v>2450</v>
      </c>
      <c r="F38134">
        <v>17131.244480800004</v>
      </c>
    </row>
    <row r="38135" spans="1:6" hidden="1" x14ac:dyDescent="0.25">
      <c r="A38135" t="s">
        <v>69</v>
      </c>
      <c r="B38135" s="1">
        <v>45292</v>
      </c>
      <c r="C38135" t="s">
        <v>37</v>
      </c>
      <c r="D38135" t="s">
        <v>11</v>
      </c>
      <c r="E38135">
        <v>2450</v>
      </c>
      <c r="F38135">
        <v>12848.433360600002</v>
      </c>
    </row>
    <row r="38136" spans="1:6" hidden="1" x14ac:dyDescent="0.25">
      <c r="A38136" t="s">
        <v>69</v>
      </c>
      <c r="B38136" s="1">
        <v>45292</v>
      </c>
      <c r="C38136" t="s">
        <v>106</v>
      </c>
      <c r="D38136" t="s">
        <v>11</v>
      </c>
      <c r="E38136">
        <v>2450</v>
      </c>
      <c r="F38136">
        <v>2426.2147723200001</v>
      </c>
    </row>
    <row r="38137" spans="1:6" hidden="1" x14ac:dyDescent="0.25">
      <c r="A38137" t="s">
        <v>69</v>
      </c>
      <c r="B38137" s="1">
        <v>45292</v>
      </c>
      <c r="C38137" t="s">
        <v>112</v>
      </c>
      <c r="D38137" t="s">
        <v>32</v>
      </c>
      <c r="E38137">
        <v>2450</v>
      </c>
      <c r="F38137">
        <v>6541.3736088399983</v>
      </c>
    </row>
    <row r="38138" spans="1:6" hidden="1" x14ac:dyDescent="0.25">
      <c r="A38138" t="s">
        <v>69</v>
      </c>
      <c r="B38138" s="1">
        <v>45292</v>
      </c>
      <c r="C38138" t="s">
        <v>109</v>
      </c>
      <c r="D38138" t="s">
        <v>11</v>
      </c>
      <c r="E38138">
        <v>2450</v>
      </c>
      <c r="F38138">
        <v>8796.0021177599992</v>
      </c>
    </row>
    <row r="38139" spans="1:6" hidden="1" x14ac:dyDescent="0.25">
      <c r="A38139" t="s">
        <v>69</v>
      </c>
      <c r="B38139" s="1">
        <v>45292</v>
      </c>
      <c r="C38139" t="s">
        <v>42</v>
      </c>
      <c r="D38139" t="s">
        <v>12</v>
      </c>
      <c r="E38139">
        <v>2450</v>
      </c>
      <c r="F38139">
        <v>11238.526464000002</v>
      </c>
    </row>
    <row r="38140" spans="1:6" hidden="1" x14ac:dyDescent="0.25">
      <c r="A38140" t="s">
        <v>69</v>
      </c>
      <c r="B38140" s="1">
        <v>45292</v>
      </c>
      <c r="C38140" t="s">
        <v>44</v>
      </c>
      <c r="D38140" t="s">
        <v>31</v>
      </c>
      <c r="E38140">
        <v>2450</v>
      </c>
      <c r="F38140">
        <v>4908.8391419999998</v>
      </c>
    </row>
    <row r="38141" spans="1:6" hidden="1" x14ac:dyDescent="0.25">
      <c r="A38141" t="s">
        <v>69</v>
      </c>
      <c r="B38141" s="1">
        <v>45292</v>
      </c>
      <c r="C38141" t="s">
        <v>17</v>
      </c>
      <c r="D38141" t="s">
        <v>11</v>
      </c>
      <c r="E38141">
        <v>2450</v>
      </c>
      <c r="F38141">
        <v>1772.1317068800001</v>
      </c>
    </row>
    <row r="38142" spans="1:6" hidden="1" x14ac:dyDescent="0.25">
      <c r="A38142" t="s">
        <v>69</v>
      </c>
      <c r="B38142" s="1">
        <v>45292</v>
      </c>
      <c r="C38142" t="s">
        <v>17</v>
      </c>
      <c r="D38142" t="s">
        <v>12</v>
      </c>
      <c r="E38142">
        <v>2450</v>
      </c>
      <c r="F38142">
        <v>2362.8422758400002</v>
      </c>
    </row>
    <row r="38143" spans="1:6" hidden="1" x14ac:dyDescent="0.25">
      <c r="A38143" t="s">
        <v>69</v>
      </c>
      <c r="B38143" s="1">
        <v>45292</v>
      </c>
      <c r="C38143" t="s">
        <v>116</v>
      </c>
      <c r="D38143" t="s">
        <v>32</v>
      </c>
      <c r="E38143">
        <v>2450</v>
      </c>
      <c r="F38143">
        <v>29269.084097519997</v>
      </c>
    </row>
    <row r="38144" spans="1:6" hidden="1" x14ac:dyDescent="0.25">
      <c r="A38144" t="s">
        <v>69</v>
      </c>
      <c r="B38144" s="1">
        <v>45323</v>
      </c>
      <c r="C38144" t="s">
        <v>478</v>
      </c>
      <c r="D38144" t="s">
        <v>11</v>
      </c>
      <c r="E38144">
        <v>2450</v>
      </c>
      <c r="F38144">
        <v>1830.9931200000003</v>
      </c>
    </row>
    <row r="38145" spans="1:6" hidden="1" x14ac:dyDescent="0.25">
      <c r="A38145" t="s">
        <v>69</v>
      </c>
      <c r="B38145" s="1">
        <v>45323</v>
      </c>
      <c r="C38145" t="s">
        <v>29</v>
      </c>
      <c r="D38145" t="s">
        <v>31</v>
      </c>
      <c r="E38145">
        <v>2450</v>
      </c>
      <c r="F38145">
        <v>24842.750918800011</v>
      </c>
    </row>
    <row r="38146" spans="1:6" hidden="1" x14ac:dyDescent="0.25">
      <c r="A38146" t="s">
        <v>69</v>
      </c>
      <c r="B38146" s="1">
        <v>45323</v>
      </c>
      <c r="C38146" t="s">
        <v>109</v>
      </c>
      <c r="D38146" t="s">
        <v>11</v>
      </c>
      <c r="E38146">
        <v>2450</v>
      </c>
      <c r="F38146">
        <v>20325.787283999995</v>
      </c>
    </row>
    <row r="38147" spans="1:6" hidden="1" x14ac:dyDescent="0.25">
      <c r="A38147" t="s">
        <v>69</v>
      </c>
      <c r="B38147" s="1">
        <v>45323</v>
      </c>
      <c r="C38147" t="s">
        <v>24</v>
      </c>
      <c r="D38147" t="s">
        <v>11</v>
      </c>
      <c r="E38147">
        <v>2450</v>
      </c>
      <c r="F38147">
        <v>84764.622342719958</v>
      </c>
    </row>
    <row r="38148" spans="1:6" hidden="1" x14ac:dyDescent="0.25">
      <c r="A38148" t="s">
        <v>69</v>
      </c>
      <c r="B38148" s="1">
        <v>45323</v>
      </c>
      <c r="C38148" t="s">
        <v>37</v>
      </c>
      <c r="D38148" t="s">
        <v>12</v>
      </c>
      <c r="E38148">
        <v>2450</v>
      </c>
      <c r="F38148">
        <v>20597.233596960003</v>
      </c>
    </row>
    <row r="38149" spans="1:6" hidden="1" x14ac:dyDescent="0.25">
      <c r="A38149" t="s">
        <v>69</v>
      </c>
      <c r="B38149" s="1">
        <v>45323</v>
      </c>
      <c r="C38149" t="s">
        <v>37</v>
      </c>
      <c r="D38149" t="s">
        <v>11</v>
      </c>
      <c r="E38149">
        <v>2450</v>
      </c>
      <c r="F38149">
        <v>15447.92519772</v>
      </c>
    </row>
    <row r="38150" spans="1:6" hidden="1" x14ac:dyDescent="0.25">
      <c r="A38150" t="s">
        <v>69</v>
      </c>
      <c r="B38150" s="1">
        <v>45323</v>
      </c>
      <c r="C38150" t="s">
        <v>15</v>
      </c>
      <c r="D38150" t="s">
        <v>12</v>
      </c>
      <c r="E38150">
        <v>2450</v>
      </c>
      <c r="F38150">
        <v>52588.75371296001</v>
      </c>
    </row>
    <row r="38151" spans="1:6" hidden="1" x14ac:dyDescent="0.25">
      <c r="A38151" t="s">
        <v>69</v>
      </c>
      <c r="B38151" s="1">
        <v>45323</v>
      </c>
      <c r="C38151" t="s">
        <v>105</v>
      </c>
      <c r="D38151" t="s">
        <v>11</v>
      </c>
      <c r="E38151">
        <v>2450</v>
      </c>
      <c r="F38151">
        <v>22671.690804959995</v>
      </c>
    </row>
    <row r="38152" spans="1:6" hidden="1" x14ac:dyDescent="0.25">
      <c r="A38152" t="s">
        <v>69</v>
      </c>
      <c r="B38152" s="1">
        <v>45323</v>
      </c>
      <c r="C38152" t="s">
        <v>60</v>
      </c>
      <c r="D38152" t="s">
        <v>31</v>
      </c>
      <c r="E38152">
        <v>2450</v>
      </c>
      <c r="F38152">
        <v>10038.1921198</v>
      </c>
    </row>
    <row r="38153" spans="1:6" hidden="1" x14ac:dyDescent="0.25">
      <c r="A38153" t="s">
        <v>69</v>
      </c>
      <c r="B38153" s="1">
        <v>45323</v>
      </c>
      <c r="C38153" t="s">
        <v>60</v>
      </c>
      <c r="D38153" t="s">
        <v>11</v>
      </c>
      <c r="E38153">
        <v>2450</v>
      </c>
      <c r="F38153">
        <v>12045.830543760003</v>
      </c>
    </row>
    <row r="38154" spans="1:6" hidden="1" x14ac:dyDescent="0.25">
      <c r="A38154" t="s">
        <v>69</v>
      </c>
      <c r="B38154" s="1">
        <v>45323</v>
      </c>
      <c r="C38154" t="s">
        <v>13</v>
      </c>
      <c r="D38154" t="s">
        <v>11</v>
      </c>
      <c r="E38154">
        <v>2450</v>
      </c>
      <c r="F38154">
        <v>16124.689514879998</v>
      </c>
    </row>
    <row r="38155" spans="1:6" hidden="1" x14ac:dyDescent="0.25">
      <c r="A38155" t="s">
        <v>69</v>
      </c>
      <c r="B38155" s="1">
        <v>45323</v>
      </c>
      <c r="C38155" t="s">
        <v>53</v>
      </c>
      <c r="D38155" t="s">
        <v>11</v>
      </c>
      <c r="E38155">
        <v>2450</v>
      </c>
      <c r="F38155">
        <v>10472.982078239998</v>
      </c>
    </row>
    <row r="38156" spans="1:6" hidden="1" x14ac:dyDescent="0.25">
      <c r="A38156" t="s">
        <v>69</v>
      </c>
      <c r="B38156" s="1">
        <v>45323</v>
      </c>
      <c r="C38156" t="s">
        <v>98</v>
      </c>
      <c r="D38156" t="s">
        <v>31</v>
      </c>
      <c r="E38156">
        <v>2450</v>
      </c>
      <c r="F38156">
        <v>319.24947600000002</v>
      </c>
    </row>
    <row r="38157" spans="1:6" hidden="1" x14ac:dyDescent="0.25">
      <c r="A38157" t="s">
        <v>69</v>
      </c>
      <c r="B38157" s="1">
        <v>45323</v>
      </c>
      <c r="C38157" t="s">
        <v>98</v>
      </c>
      <c r="D38157" t="s">
        <v>11</v>
      </c>
      <c r="E38157">
        <v>2450</v>
      </c>
      <c r="F38157">
        <v>191.5496856</v>
      </c>
    </row>
    <row r="38158" spans="1:6" hidden="1" x14ac:dyDescent="0.25">
      <c r="A38158" t="s">
        <v>69</v>
      </c>
      <c r="B38158" s="1">
        <v>45323</v>
      </c>
      <c r="C38158" t="s">
        <v>17</v>
      </c>
      <c r="D38158" t="s">
        <v>11</v>
      </c>
      <c r="E38158">
        <v>2450</v>
      </c>
      <c r="F38158">
        <v>1463.0955633600001</v>
      </c>
    </row>
    <row r="38159" spans="1:6" hidden="1" x14ac:dyDescent="0.25">
      <c r="A38159" t="s">
        <v>69</v>
      </c>
      <c r="B38159" s="1">
        <v>45323</v>
      </c>
      <c r="C38159" t="s">
        <v>17</v>
      </c>
      <c r="D38159" t="s">
        <v>12</v>
      </c>
      <c r="E38159">
        <v>2450</v>
      </c>
      <c r="F38159">
        <v>1950.79408448</v>
      </c>
    </row>
    <row r="38160" spans="1:6" hidden="1" x14ac:dyDescent="0.25">
      <c r="A38160" t="s">
        <v>69</v>
      </c>
      <c r="B38160" s="1">
        <v>45323</v>
      </c>
      <c r="C38160" t="s">
        <v>108</v>
      </c>
      <c r="D38160" t="s">
        <v>11</v>
      </c>
      <c r="E38160">
        <v>2450</v>
      </c>
      <c r="F38160">
        <v>13449.954976559999</v>
      </c>
    </row>
    <row r="38161" spans="1:6" hidden="1" x14ac:dyDescent="0.25">
      <c r="A38161" t="s">
        <v>69</v>
      </c>
      <c r="B38161" s="1">
        <v>45323</v>
      </c>
      <c r="C38161" t="s">
        <v>108</v>
      </c>
      <c r="D38161" t="s">
        <v>12</v>
      </c>
      <c r="E38161">
        <v>2450</v>
      </c>
      <c r="F38161">
        <v>35866.546604160008</v>
      </c>
    </row>
    <row r="38162" spans="1:6" hidden="1" x14ac:dyDescent="0.25">
      <c r="A38162" t="s">
        <v>69</v>
      </c>
      <c r="B38162" s="1">
        <v>45323</v>
      </c>
      <c r="C38162" t="s">
        <v>70</v>
      </c>
      <c r="D38162" t="s">
        <v>12</v>
      </c>
      <c r="E38162">
        <v>2450</v>
      </c>
      <c r="F38162">
        <v>3688.8480000000013</v>
      </c>
    </row>
    <row r="38163" spans="1:6" hidden="1" x14ac:dyDescent="0.25">
      <c r="A38163" t="s">
        <v>69</v>
      </c>
      <c r="B38163" s="1">
        <v>45323</v>
      </c>
      <c r="C38163" t="s">
        <v>176</v>
      </c>
      <c r="D38163" t="s">
        <v>22</v>
      </c>
      <c r="E38163">
        <v>2450</v>
      </c>
      <c r="F38163">
        <v>3509.5447679999993</v>
      </c>
    </row>
    <row r="38164" spans="1:6" hidden="1" x14ac:dyDescent="0.25">
      <c r="A38164" t="s">
        <v>69</v>
      </c>
      <c r="B38164" s="1">
        <v>45323</v>
      </c>
      <c r="C38164" t="s">
        <v>111</v>
      </c>
      <c r="D38164" t="s">
        <v>86</v>
      </c>
      <c r="E38164">
        <v>2450</v>
      </c>
      <c r="F38164">
        <v>8626.4297136000005</v>
      </c>
    </row>
    <row r="38165" spans="1:6" hidden="1" x14ac:dyDescent="0.25">
      <c r="A38165" t="s">
        <v>69</v>
      </c>
      <c r="B38165" s="1">
        <v>45323</v>
      </c>
      <c r="C38165" t="s">
        <v>104</v>
      </c>
      <c r="D38165" t="s">
        <v>12</v>
      </c>
      <c r="E38165">
        <v>2450</v>
      </c>
      <c r="F38165">
        <v>22327.594222079984</v>
      </c>
    </row>
    <row r="38166" spans="1:6" hidden="1" x14ac:dyDescent="0.25">
      <c r="A38166" t="s">
        <v>69</v>
      </c>
      <c r="B38166" s="1">
        <v>45323</v>
      </c>
      <c r="C38166" t="s">
        <v>33</v>
      </c>
      <c r="D38166" t="s">
        <v>11</v>
      </c>
      <c r="E38166">
        <v>2450</v>
      </c>
      <c r="F38166">
        <v>4408.9787808000001</v>
      </c>
    </row>
    <row r="38167" spans="1:6" hidden="1" x14ac:dyDescent="0.25">
      <c r="A38167" t="s">
        <v>69</v>
      </c>
      <c r="B38167" s="1">
        <v>45323</v>
      </c>
      <c r="C38167" t="s">
        <v>116</v>
      </c>
      <c r="D38167" t="s">
        <v>32</v>
      </c>
      <c r="E38167">
        <v>2450</v>
      </c>
      <c r="F38167">
        <v>8273.2743907200002</v>
      </c>
    </row>
    <row r="38168" spans="1:6" hidden="1" x14ac:dyDescent="0.25">
      <c r="A38168" t="s">
        <v>69</v>
      </c>
      <c r="B38168" s="1">
        <v>45323</v>
      </c>
      <c r="C38168" t="s">
        <v>41</v>
      </c>
      <c r="D38168" t="s">
        <v>12</v>
      </c>
      <c r="E38168">
        <v>2450</v>
      </c>
      <c r="F38168">
        <v>1400.4637376000001</v>
      </c>
    </row>
    <row r="38169" spans="1:6" hidden="1" x14ac:dyDescent="0.25">
      <c r="A38169" t="s">
        <v>69</v>
      </c>
      <c r="B38169" s="1">
        <v>45352</v>
      </c>
      <c r="C38169" t="s">
        <v>105</v>
      </c>
      <c r="D38169" t="s">
        <v>11</v>
      </c>
      <c r="E38169">
        <v>2450</v>
      </c>
      <c r="F38169">
        <v>55813.793428800011</v>
      </c>
    </row>
    <row r="38170" spans="1:6" hidden="1" x14ac:dyDescent="0.25">
      <c r="A38170" t="s">
        <v>69</v>
      </c>
      <c r="B38170" s="1">
        <v>45352</v>
      </c>
      <c r="C38170" t="s">
        <v>478</v>
      </c>
      <c r="D38170" t="s">
        <v>11</v>
      </c>
      <c r="E38170">
        <v>2450</v>
      </c>
      <c r="F38170">
        <v>5413.0150800000001</v>
      </c>
    </row>
    <row r="38171" spans="1:6" hidden="1" x14ac:dyDescent="0.25">
      <c r="A38171" t="s">
        <v>69</v>
      </c>
      <c r="B38171" s="1">
        <v>45352</v>
      </c>
      <c r="C38171" t="s">
        <v>15</v>
      </c>
      <c r="D38171" t="s">
        <v>12</v>
      </c>
      <c r="E38171">
        <v>2450</v>
      </c>
      <c r="F38171">
        <v>26654.049559039995</v>
      </c>
    </row>
    <row r="38172" spans="1:6" hidden="1" x14ac:dyDescent="0.25">
      <c r="A38172" t="s">
        <v>69</v>
      </c>
      <c r="B38172" s="1">
        <v>45352</v>
      </c>
      <c r="C38172" t="s">
        <v>60</v>
      </c>
      <c r="D38172" t="s">
        <v>31</v>
      </c>
      <c r="E38172">
        <v>2450</v>
      </c>
      <c r="F38172">
        <v>10674.567589199998</v>
      </c>
    </row>
    <row r="38173" spans="1:6" hidden="1" x14ac:dyDescent="0.25">
      <c r="A38173" t="s">
        <v>69</v>
      </c>
      <c r="B38173" s="1">
        <v>45352</v>
      </c>
      <c r="C38173" t="s">
        <v>60</v>
      </c>
      <c r="D38173" t="s">
        <v>11</v>
      </c>
      <c r="E38173">
        <v>2450</v>
      </c>
      <c r="F38173">
        <v>12809.481107039999</v>
      </c>
    </row>
    <row r="38174" spans="1:6" hidden="1" x14ac:dyDescent="0.25">
      <c r="A38174" t="s">
        <v>69</v>
      </c>
      <c r="B38174" s="1">
        <v>45352</v>
      </c>
      <c r="C38174" t="s">
        <v>53</v>
      </c>
      <c r="D38174" t="s">
        <v>11</v>
      </c>
      <c r="E38174">
        <v>2450</v>
      </c>
      <c r="F38174">
        <v>11130.12880128</v>
      </c>
    </row>
    <row r="38175" spans="1:6" hidden="1" x14ac:dyDescent="0.25">
      <c r="A38175" t="s">
        <v>69</v>
      </c>
      <c r="B38175" s="1">
        <v>45352</v>
      </c>
      <c r="C38175" t="s">
        <v>108</v>
      </c>
      <c r="D38175" t="s">
        <v>11</v>
      </c>
      <c r="E38175">
        <v>2450</v>
      </c>
      <c r="F38175">
        <v>22209.287536800002</v>
      </c>
    </row>
    <row r="38176" spans="1:6" hidden="1" x14ac:dyDescent="0.25">
      <c r="A38176" t="s">
        <v>69</v>
      </c>
      <c r="B38176" s="1">
        <v>45352</v>
      </c>
      <c r="C38176" t="s">
        <v>108</v>
      </c>
      <c r="D38176" t="s">
        <v>12</v>
      </c>
      <c r="E38176">
        <v>2450</v>
      </c>
      <c r="F38176">
        <v>59224.766764799999</v>
      </c>
    </row>
    <row r="38177" spans="1:6" hidden="1" x14ac:dyDescent="0.25">
      <c r="A38177" t="s">
        <v>69</v>
      </c>
      <c r="B38177" s="1">
        <v>45352</v>
      </c>
      <c r="C38177" t="s">
        <v>44</v>
      </c>
      <c r="D38177" t="s">
        <v>31</v>
      </c>
      <c r="E38177">
        <v>2450</v>
      </c>
      <c r="F38177">
        <v>10110.876719000002</v>
      </c>
    </row>
    <row r="38178" spans="1:6" hidden="1" x14ac:dyDescent="0.25">
      <c r="A38178" t="s">
        <v>69</v>
      </c>
      <c r="B38178" s="1">
        <v>45352</v>
      </c>
      <c r="C38178" t="s">
        <v>63</v>
      </c>
      <c r="D38178" t="s">
        <v>89</v>
      </c>
      <c r="E38178">
        <v>2450</v>
      </c>
      <c r="F38178">
        <v>13024.964496600003</v>
      </c>
    </row>
    <row r="38179" spans="1:6" hidden="1" x14ac:dyDescent="0.25">
      <c r="A38179" t="s">
        <v>69</v>
      </c>
      <c r="B38179" s="1">
        <v>45352</v>
      </c>
      <c r="C38179" t="s">
        <v>24</v>
      </c>
      <c r="D38179" t="s">
        <v>11</v>
      </c>
      <c r="E38179">
        <v>2450</v>
      </c>
      <c r="F38179">
        <v>24293.728976400002</v>
      </c>
    </row>
    <row r="38180" spans="1:6" hidden="1" x14ac:dyDescent="0.25">
      <c r="A38180" t="s">
        <v>69</v>
      </c>
      <c r="B38180" s="1">
        <v>45352</v>
      </c>
      <c r="C38180" t="s">
        <v>42</v>
      </c>
      <c r="D38180" t="s">
        <v>12</v>
      </c>
      <c r="E38180">
        <v>2450</v>
      </c>
      <c r="F38180">
        <v>20543.97099776</v>
      </c>
    </row>
    <row r="38181" spans="1:6" hidden="1" x14ac:dyDescent="0.25">
      <c r="A38181" t="s">
        <v>69</v>
      </c>
      <c r="B38181" s="1">
        <v>45352</v>
      </c>
      <c r="C38181" t="s">
        <v>37</v>
      </c>
      <c r="D38181" t="s">
        <v>12</v>
      </c>
      <c r="E38181">
        <v>2450</v>
      </c>
      <c r="F38181">
        <v>9982.3102624000003</v>
      </c>
    </row>
    <row r="38182" spans="1:6" hidden="1" x14ac:dyDescent="0.25">
      <c r="A38182" t="s">
        <v>69</v>
      </c>
      <c r="B38182" s="1">
        <v>45352</v>
      </c>
      <c r="C38182" t="s">
        <v>37</v>
      </c>
      <c r="D38182" t="s">
        <v>11</v>
      </c>
      <c r="E38182">
        <v>2450</v>
      </c>
      <c r="F38182">
        <v>7486.7326967999998</v>
      </c>
    </row>
    <row r="38183" spans="1:6" hidden="1" x14ac:dyDescent="0.25">
      <c r="A38183" t="s">
        <v>69</v>
      </c>
      <c r="B38183" s="1">
        <v>45352</v>
      </c>
      <c r="C38183" t="s">
        <v>29</v>
      </c>
      <c r="D38183" t="s">
        <v>31</v>
      </c>
      <c r="E38183">
        <v>2450</v>
      </c>
      <c r="F38183">
        <v>20812.099838000002</v>
      </c>
    </row>
    <row r="38184" spans="1:6" hidden="1" x14ac:dyDescent="0.25">
      <c r="A38184" t="s">
        <v>69</v>
      </c>
      <c r="B38184" s="1">
        <v>45352</v>
      </c>
      <c r="C38184" t="s">
        <v>28</v>
      </c>
      <c r="D38184" t="s">
        <v>31</v>
      </c>
      <c r="E38184">
        <v>2450</v>
      </c>
      <c r="F38184">
        <v>10891.705195800005</v>
      </c>
    </row>
    <row r="38185" spans="1:6" hidden="1" x14ac:dyDescent="0.25">
      <c r="A38185" t="s">
        <v>69</v>
      </c>
      <c r="B38185" s="1">
        <v>45352</v>
      </c>
      <c r="C38185" t="s">
        <v>116</v>
      </c>
      <c r="D38185" t="s">
        <v>32</v>
      </c>
      <c r="E38185">
        <v>2450</v>
      </c>
      <c r="F38185">
        <v>32802.982741439999</v>
      </c>
    </row>
    <row r="38186" spans="1:6" hidden="1" x14ac:dyDescent="0.25">
      <c r="A38186" t="s">
        <v>69</v>
      </c>
      <c r="B38186" s="1">
        <v>45352</v>
      </c>
      <c r="C38186" t="s">
        <v>41</v>
      </c>
      <c r="D38186" t="s">
        <v>12</v>
      </c>
      <c r="E38186">
        <v>2450</v>
      </c>
      <c r="F38186">
        <v>8575.4975577600017</v>
      </c>
    </row>
    <row r="38187" spans="1:6" hidden="1" x14ac:dyDescent="0.25">
      <c r="A38187" t="s">
        <v>69</v>
      </c>
      <c r="B38187" s="1">
        <v>45383</v>
      </c>
      <c r="C38187" t="s">
        <v>24</v>
      </c>
      <c r="D38187" t="s">
        <v>11</v>
      </c>
      <c r="E38187">
        <v>2450</v>
      </c>
      <c r="F38187">
        <v>19538.893254720006</v>
      </c>
    </row>
    <row r="38188" spans="1:6" hidden="1" x14ac:dyDescent="0.25">
      <c r="A38188" t="s">
        <v>69</v>
      </c>
      <c r="B38188" s="1">
        <v>45383</v>
      </c>
      <c r="C38188" t="s">
        <v>28</v>
      </c>
      <c r="D38188" t="s">
        <v>31</v>
      </c>
      <c r="E38188">
        <v>2450</v>
      </c>
      <c r="F38188">
        <v>10530.243190800007</v>
      </c>
    </row>
    <row r="38189" spans="1:6" hidden="1" x14ac:dyDescent="0.25">
      <c r="A38189" t="s">
        <v>69</v>
      </c>
      <c r="B38189" s="1">
        <v>45383</v>
      </c>
      <c r="C38189" t="s">
        <v>60</v>
      </c>
      <c r="D38189" t="s">
        <v>31</v>
      </c>
      <c r="E38189">
        <v>2450</v>
      </c>
      <c r="F38189">
        <v>22457.326284399991</v>
      </c>
    </row>
    <row r="38190" spans="1:6" hidden="1" x14ac:dyDescent="0.25">
      <c r="A38190" t="s">
        <v>69</v>
      </c>
      <c r="B38190" s="1">
        <v>45383</v>
      </c>
      <c r="C38190" t="s">
        <v>60</v>
      </c>
      <c r="D38190" t="s">
        <v>11</v>
      </c>
      <c r="E38190">
        <v>2450</v>
      </c>
      <c r="F38190">
        <v>26948.791541280003</v>
      </c>
    </row>
    <row r="38191" spans="1:6" hidden="1" x14ac:dyDescent="0.25">
      <c r="A38191" t="s">
        <v>69</v>
      </c>
      <c r="B38191" s="1">
        <v>45383</v>
      </c>
      <c r="C38191" t="s">
        <v>29</v>
      </c>
      <c r="D38191" t="s">
        <v>31</v>
      </c>
      <c r="E38191">
        <v>2450</v>
      </c>
      <c r="F38191">
        <v>34030.363338799987</v>
      </c>
    </row>
    <row r="38192" spans="1:6" hidden="1" x14ac:dyDescent="0.25">
      <c r="A38192" t="s">
        <v>69</v>
      </c>
      <c r="B38192" s="1">
        <v>45383</v>
      </c>
      <c r="C38192" t="s">
        <v>478</v>
      </c>
      <c r="D38192" t="s">
        <v>11</v>
      </c>
      <c r="E38192">
        <v>2450</v>
      </c>
      <c r="F38192">
        <v>6017.4694799999997</v>
      </c>
    </row>
    <row r="38193" spans="1:6" hidden="1" x14ac:dyDescent="0.25">
      <c r="A38193" t="s">
        <v>69</v>
      </c>
      <c r="B38193" s="1">
        <v>45383</v>
      </c>
      <c r="C38193" t="s">
        <v>41</v>
      </c>
      <c r="D38193" t="s">
        <v>12</v>
      </c>
      <c r="E38193">
        <v>2450</v>
      </c>
      <c r="F38193">
        <v>19943.641145600017</v>
      </c>
    </row>
    <row r="38194" spans="1:6" hidden="1" x14ac:dyDescent="0.25">
      <c r="A38194" t="s">
        <v>69</v>
      </c>
      <c r="B38194" s="1">
        <v>45383</v>
      </c>
      <c r="C38194" t="s">
        <v>18</v>
      </c>
      <c r="D38194" t="s">
        <v>12</v>
      </c>
      <c r="E38194">
        <v>2450</v>
      </c>
      <c r="F38194">
        <v>10189.692127999999</v>
      </c>
    </row>
    <row r="38195" spans="1:6" hidden="1" x14ac:dyDescent="0.25">
      <c r="A38195" t="s">
        <v>69</v>
      </c>
      <c r="B38195" s="1">
        <v>45383</v>
      </c>
      <c r="C38195" t="s">
        <v>105</v>
      </c>
      <c r="D38195" t="s">
        <v>11</v>
      </c>
      <c r="E38195">
        <v>2450</v>
      </c>
      <c r="F38195">
        <v>49789.213567200008</v>
      </c>
    </row>
    <row r="38196" spans="1:6" hidden="1" x14ac:dyDescent="0.25">
      <c r="A38196" t="s">
        <v>69</v>
      </c>
      <c r="B38196" s="1">
        <v>45383</v>
      </c>
      <c r="C38196" t="s">
        <v>15</v>
      </c>
      <c r="D38196" t="s">
        <v>12</v>
      </c>
      <c r="E38196">
        <v>2450</v>
      </c>
      <c r="F38196">
        <v>13624.913309760002</v>
      </c>
    </row>
    <row r="38197" spans="1:6" hidden="1" x14ac:dyDescent="0.25">
      <c r="A38197" t="s">
        <v>69</v>
      </c>
      <c r="B38197" s="1">
        <v>45383</v>
      </c>
      <c r="C38197" t="s">
        <v>13</v>
      </c>
      <c r="D38197" t="s">
        <v>11</v>
      </c>
      <c r="E38197">
        <v>2450</v>
      </c>
      <c r="F38197">
        <v>10762.42996992</v>
      </c>
    </row>
    <row r="38198" spans="1:6" hidden="1" x14ac:dyDescent="0.25">
      <c r="A38198" t="s">
        <v>69</v>
      </c>
      <c r="B38198" s="1">
        <v>45383</v>
      </c>
      <c r="C38198" t="s">
        <v>44</v>
      </c>
      <c r="D38198" t="s">
        <v>31</v>
      </c>
      <c r="E38198">
        <v>2450</v>
      </c>
      <c r="F38198">
        <v>569.8548340000001</v>
      </c>
    </row>
    <row r="38199" spans="1:6" hidden="1" x14ac:dyDescent="0.25">
      <c r="A38199" t="s">
        <v>69</v>
      </c>
      <c r="B38199" s="1">
        <v>45383</v>
      </c>
      <c r="C38199" t="s">
        <v>42</v>
      </c>
      <c r="D38199" t="s">
        <v>12</v>
      </c>
      <c r="E38199">
        <v>2450</v>
      </c>
      <c r="F38199">
        <v>23705.156573440003</v>
      </c>
    </row>
    <row r="38200" spans="1:6" hidden="1" x14ac:dyDescent="0.25">
      <c r="A38200" t="s">
        <v>69</v>
      </c>
      <c r="B38200" s="1">
        <v>45383</v>
      </c>
      <c r="C38200" t="s">
        <v>109</v>
      </c>
      <c r="D38200" t="s">
        <v>11</v>
      </c>
      <c r="E38200">
        <v>2450</v>
      </c>
      <c r="F38200">
        <v>19917.577987200006</v>
      </c>
    </row>
    <row r="38201" spans="1:6" hidden="1" x14ac:dyDescent="0.25">
      <c r="A38201" t="s">
        <v>69</v>
      </c>
      <c r="B38201" s="1">
        <v>45383</v>
      </c>
      <c r="C38201" t="s">
        <v>120</v>
      </c>
      <c r="D38201" t="s">
        <v>12</v>
      </c>
      <c r="E38201">
        <v>2450</v>
      </c>
      <c r="F38201">
        <v>60212.600055040013</v>
      </c>
    </row>
    <row r="38202" spans="1:6" hidden="1" x14ac:dyDescent="0.25">
      <c r="A38202" t="s">
        <v>69</v>
      </c>
      <c r="B38202" s="1">
        <v>45383</v>
      </c>
      <c r="C38202" t="s">
        <v>219</v>
      </c>
      <c r="D38202" t="s">
        <v>12</v>
      </c>
      <c r="E38202">
        <v>2450</v>
      </c>
      <c r="F38202">
        <v>934.02552319999995</v>
      </c>
    </row>
    <row r="38203" spans="1:6" hidden="1" x14ac:dyDescent="0.25">
      <c r="A38203" t="s">
        <v>69</v>
      </c>
      <c r="B38203" s="1">
        <v>45383</v>
      </c>
      <c r="C38203" t="s">
        <v>219</v>
      </c>
      <c r="D38203" t="s">
        <v>152</v>
      </c>
      <c r="E38203">
        <v>2450</v>
      </c>
      <c r="F38203">
        <v>788.08403520000002</v>
      </c>
    </row>
    <row r="38204" spans="1:6" hidden="1" x14ac:dyDescent="0.25">
      <c r="A38204" t="s">
        <v>69</v>
      </c>
      <c r="B38204" s="1">
        <v>45383</v>
      </c>
      <c r="C38204" t="s">
        <v>219</v>
      </c>
      <c r="D38204" t="s">
        <v>89</v>
      </c>
      <c r="E38204">
        <v>2450</v>
      </c>
      <c r="F38204">
        <v>1342.6616895999998</v>
      </c>
    </row>
    <row r="38205" spans="1:6" hidden="1" x14ac:dyDescent="0.25">
      <c r="A38205" t="s">
        <v>69</v>
      </c>
      <c r="B38205" s="1">
        <v>45383</v>
      </c>
      <c r="C38205" t="s">
        <v>106</v>
      </c>
      <c r="D38205" t="s">
        <v>11</v>
      </c>
      <c r="E38205">
        <v>2450</v>
      </c>
      <c r="F38205">
        <v>1322.3994120000002</v>
      </c>
    </row>
    <row r="38206" spans="1:6" hidden="1" x14ac:dyDescent="0.25">
      <c r="A38206" t="s">
        <v>69</v>
      </c>
      <c r="B38206" s="1">
        <v>45383</v>
      </c>
      <c r="C38206" t="s">
        <v>479</v>
      </c>
      <c r="D38206" t="s">
        <v>11</v>
      </c>
      <c r="E38206">
        <v>2450</v>
      </c>
      <c r="F38206">
        <v>1443.9167999999997</v>
      </c>
    </row>
    <row r="38207" spans="1:6" hidden="1" x14ac:dyDescent="0.25">
      <c r="A38207" t="s">
        <v>69</v>
      </c>
      <c r="B38207" s="1">
        <v>45383</v>
      </c>
      <c r="C38207" t="s">
        <v>37</v>
      </c>
      <c r="D38207" t="s">
        <v>12</v>
      </c>
      <c r="E38207">
        <v>2450</v>
      </c>
      <c r="F38207">
        <v>6075.4876811199993</v>
      </c>
    </row>
    <row r="38208" spans="1:6" hidden="1" x14ac:dyDescent="0.25">
      <c r="A38208" t="s">
        <v>69</v>
      </c>
      <c r="B38208" s="1">
        <v>45383</v>
      </c>
      <c r="C38208" t="s">
        <v>37</v>
      </c>
      <c r="D38208" t="s">
        <v>11</v>
      </c>
      <c r="E38208">
        <v>2450</v>
      </c>
      <c r="F38208">
        <v>4556.6157608399999</v>
      </c>
    </row>
    <row r="38209" spans="1:6" hidden="1" x14ac:dyDescent="0.25">
      <c r="A38209" t="s">
        <v>69</v>
      </c>
      <c r="B38209" s="1">
        <v>45383</v>
      </c>
      <c r="C38209" t="s">
        <v>117</v>
      </c>
      <c r="D38209" t="s">
        <v>32</v>
      </c>
      <c r="E38209">
        <v>2450</v>
      </c>
      <c r="F38209">
        <v>3802.0273638399999</v>
      </c>
    </row>
    <row r="38210" spans="1:6" hidden="1" x14ac:dyDescent="0.25">
      <c r="A38210" t="s">
        <v>69</v>
      </c>
      <c r="B38210" s="1">
        <v>45383</v>
      </c>
      <c r="C38210" t="s">
        <v>104</v>
      </c>
      <c r="D38210" t="s">
        <v>12</v>
      </c>
      <c r="E38210">
        <v>2450</v>
      </c>
      <c r="F38210">
        <v>8829.5311526399983</v>
      </c>
    </row>
    <row r="38211" spans="1:6" hidden="1" x14ac:dyDescent="0.25">
      <c r="A38211" t="s">
        <v>69</v>
      </c>
      <c r="B38211" s="1">
        <v>45383</v>
      </c>
      <c r="C38211" t="s">
        <v>480</v>
      </c>
      <c r="D38211" t="s">
        <v>11</v>
      </c>
      <c r="E38211">
        <v>2450</v>
      </c>
      <c r="F38211">
        <v>4497.5185200000005</v>
      </c>
    </row>
    <row r="38212" spans="1:6" hidden="1" x14ac:dyDescent="0.25">
      <c r="A38212" t="s">
        <v>69</v>
      </c>
      <c r="B38212" s="1">
        <v>45383</v>
      </c>
      <c r="C38212" t="s">
        <v>126</v>
      </c>
      <c r="D38212" t="s">
        <v>12</v>
      </c>
      <c r="E38212">
        <v>2450</v>
      </c>
      <c r="F38212">
        <v>2622.5454412799995</v>
      </c>
    </row>
    <row r="38213" spans="1:6" hidden="1" x14ac:dyDescent="0.25">
      <c r="A38213" t="s">
        <v>69</v>
      </c>
      <c r="B38213" s="1">
        <v>45383</v>
      </c>
      <c r="C38213" t="s">
        <v>126</v>
      </c>
      <c r="D38213" t="s">
        <v>149</v>
      </c>
      <c r="E38213">
        <v>2450</v>
      </c>
      <c r="F38213">
        <v>1639.0909007999999</v>
      </c>
    </row>
    <row r="38214" spans="1:6" hidden="1" x14ac:dyDescent="0.25">
      <c r="A38214" t="s">
        <v>69</v>
      </c>
      <c r="B38214" s="1">
        <v>45383</v>
      </c>
      <c r="C38214" t="s">
        <v>17</v>
      </c>
      <c r="D38214" t="s">
        <v>11</v>
      </c>
      <c r="E38214">
        <v>2450</v>
      </c>
      <c r="F38214">
        <v>1192.5955223999999</v>
      </c>
    </row>
    <row r="38215" spans="1:6" hidden="1" x14ac:dyDescent="0.25">
      <c r="A38215" t="s">
        <v>69</v>
      </c>
      <c r="B38215" s="1">
        <v>45383</v>
      </c>
      <c r="C38215" t="s">
        <v>17</v>
      </c>
      <c r="D38215" t="s">
        <v>12</v>
      </c>
      <c r="E38215">
        <v>2450</v>
      </c>
      <c r="F38215">
        <v>1590.1273632</v>
      </c>
    </row>
    <row r="38216" spans="1:6" hidden="1" x14ac:dyDescent="0.25">
      <c r="A38216" t="s">
        <v>69</v>
      </c>
      <c r="B38216" s="1">
        <v>45383</v>
      </c>
      <c r="C38216" t="s">
        <v>137</v>
      </c>
      <c r="D38216" t="s">
        <v>31</v>
      </c>
      <c r="E38216">
        <v>2450</v>
      </c>
      <c r="F38216">
        <v>606.58500000000004</v>
      </c>
    </row>
    <row r="38217" spans="1:6" hidden="1" x14ac:dyDescent="0.25">
      <c r="A38217" t="s">
        <v>69</v>
      </c>
      <c r="B38217" s="1">
        <v>45383</v>
      </c>
      <c r="C38217" t="s">
        <v>137</v>
      </c>
      <c r="D38217" t="s">
        <v>11</v>
      </c>
      <c r="E38217">
        <v>2450</v>
      </c>
      <c r="F38217">
        <v>727.90200000000004</v>
      </c>
    </row>
    <row r="38218" spans="1:6" hidden="1" x14ac:dyDescent="0.25">
      <c r="A38218" t="s">
        <v>69</v>
      </c>
      <c r="B38218" s="1">
        <v>45413</v>
      </c>
      <c r="C38218" t="s">
        <v>17</v>
      </c>
      <c r="D38218" t="s">
        <v>11</v>
      </c>
      <c r="E38218">
        <v>2450</v>
      </c>
      <c r="F38218">
        <v>1966.3214107200001</v>
      </c>
    </row>
    <row r="38219" spans="1:6" hidden="1" x14ac:dyDescent="0.25">
      <c r="A38219" t="s">
        <v>69</v>
      </c>
      <c r="B38219" s="1">
        <v>45413</v>
      </c>
      <c r="C38219" t="s">
        <v>17</v>
      </c>
      <c r="D38219" t="s">
        <v>12</v>
      </c>
      <c r="E38219">
        <v>2450</v>
      </c>
      <c r="F38219">
        <v>2621.7618809599999</v>
      </c>
    </row>
    <row r="38220" spans="1:6" hidden="1" x14ac:dyDescent="0.25">
      <c r="A38220" t="s">
        <v>69</v>
      </c>
      <c r="B38220" s="1">
        <v>45413</v>
      </c>
      <c r="C38220" t="s">
        <v>37</v>
      </c>
      <c r="D38220" t="s">
        <v>12</v>
      </c>
      <c r="E38220">
        <v>2450</v>
      </c>
      <c r="F38220">
        <v>20455.53267968</v>
      </c>
    </row>
    <row r="38221" spans="1:6" hidden="1" x14ac:dyDescent="0.25">
      <c r="A38221" t="s">
        <v>69</v>
      </c>
      <c r="B38221" s="1">
        <v>45413</v>
      </c>
      <c r="C38221" t="s">
        <v>37</v>
      </c>
      <c r="D38221" t="s">
        <v>11</v>
      </c>
      <c r="E38221">
        <v>2450</v>
      </c>
      <c r="F38221">
        <v>15341.649509759996</v>
      </c>
    </row>
    <row r="38222" spans="1:6" hidden="1" x14ac:dyDescent="0.25">
      <c r="A38222" t="s">
        <v>69</v>
      </c>
      <c r="B38222" s="1">
        <v>45413</v>
      </c>
      <c r="C38222" t="s">
        <v>18</v>
      </c>
      <c r="D38222" t="s">
        <v>12</v>
      </c>
      <c r="E38222">
        <v>2450</v>
      </c>
      <c r="F38222">
        <v>6977.8427136</v>
      </c>
    </row>
    <row r="38223" spans="1:6" hidden="1" x14ac:dyDescent="0.25">
      <c r="A38223" t="s">
        <v>69</v>
      </c>
      <c r="B38223" s="1">
        <v>45413</v>
      </c>
      <c r="C38223" t="s">
        <v>33</v>
      </c>
      <c r="D38223" t="s">
        <v>11</v>
      </c>
      <c r="E38223">
        <v>2450</v>
      </c>
      <c r="F38223">
        <v>10033.122023999997</v>
      </c>
    </row>
    <row r="38224" spans="1:6" hidden="1" x14ac:dyDescent="0.25">
      <c r="A38224" t="s">
        <v>69</v>
      </c>
      <c r="B38224" s="1">
        <v>45413</v>
      </c>
      <c r="C38224" t="s">
        <v>29</v>
      </c>
      <c r="D38224" t="s">
        <v>31</v>
      </c>
      <c r="E38224">
        <v>2450</v>
      </c>
      <c r="F38224">
        <v>22521.563224799997</v>
      </c>
    </row>
    <row r="38225" spans="1:6" hidden="1" x14ac:dyDescent="0.25">
      <c r="A38225" t="s">
        <v>69</v>
      </c>
      <c r="B38225" s="1">
        <v>45413</v>
      </c>
      <c r="C38225" t="s">
        <v>114</v>
      </c>
      <c r="D38225" t="s">
        <v>12</v>
      </c>
      <c r="E38225">
        <v>2450</v>
      </c>
      <c r="F38225">
        <v>4662.2011302399997</v>
      </c>
    </row>
    <row r="38226" spans="1:6" hidden="1" x14ac:dyDescent="0.25">
      <c r="A38226" t="s">
        <v>69</v>
      </c>
      <c r="B38226" s="1">
        <v>45413</v>
      </c>
      <c r="C38226" t="s">
        <v>114</v>
      </c>
      <c r="D38226" t="s">
        <v>31</v>
      </c>
      <c r="E38226">
        <v>2450</v>
      </c>
      <c r="F38226">
        <v>1456.9378532000003</v>
      </c>
    </row>
    <row r="38227" spans="1:6" hidden="1" x14ac:dyDescent="0.25">
      <c r="A38227" t="s">
        <v>69</v>
      </c>
      <c r="B38227" s="1">
        <v>45413</v>
      </c>
      <c r="C38227" t="s">
        <v>28</v>
      </c>
      <c r="D38227" t="s">
        <v>31</v>
      </c>
      <c r="E38227">
        <v>2450</v>
      </c>
      <c r="F38227">
        <v>9937.8369684000008</v>
      </c>
    </row>
    <row r="38228" spans="1:6" hidden="1" x14ac:dyDescent="0.25">
      <c r="A38228" t="s">
        <v>69</v>
      </c>
      <c r="B38228" s="1">
        <v>45413</v>
      </c>
      <c r="C38228" t="s">
        <v>105</v>
      </c>
      <c r="D38228" t="s">
        <v>11</v>
      </c>
      <c r="E38228">
        <v>2450</v>
      </c>
      <c r="F38228">
        <v>41375.205059039974</v>
      </c>
    </row>
    <row r="38229" spans="1:6" hidden="1" x14ac:dyDescent="0.25">
      <c r="A38229" t="s">
        <v>69</v>
      </c>
      <c r="B38229" s="1">
        <v>45413</v>
      </c>
      <c r="C38229" t="s">
        <v>24</v>
      </c>
      <c r="D38229" t="s">
        <v>11</v>
      </c>
      <c r="E38229">
        <v>2450</v>
      </c>
      <c r="F38229">
        <v>57715.108606320005</v>
      </c>
    </row>
    <row r="38230" spans="1:6" hidden="1" x14ac:dyDescent="0.25">
      <c r="A38230" t="s">
        <v>69</v>
      </c>
      <c r="B38230" s="1">
        <v>45413</v>
      </c>
      <c r="C38230" t="s">
        <v>15</v>
      </c>
      <c r="D38230" t="s">
        <v>12</v>
      </c>
      <c r="E38230">
        <v>2450</v>
      </c>
      <c r="F38230">
        <v>30258.004565760006</v>
      </c>
    </row>
    <row r="38231" spans="1:6" hidden="1" x14ac:dyDescent="0.25">
      <c r="A38231" t="s">
        <v>69</v>
      </c>
      <c r="B38231" s="1">
        <v>45413</v>
      </c>
      <c r="C38231" t="s">
        <v>480</v>
      </c>
      <c r="D38231" t="s">
        <v>11</v>
      </c>
      <c r="E38231">
        <v>2450</v>
      </c>
      <c r="F38231">
        <v>14287.790880000002</v>
      </c>
    </row>
    <row r="38232" spans="1:6" hidden="1" x14ac:dyDescent="0.25">
      <c r="A38232" t="s">
        <v>69</v>
      </c>
      <c r="B38232" s="1">
        <v>45413</v>
      </c>
      <c r="C38232" t="s">
        <v>42</v>
      </c>
      <c r="D38232" t="s">
        <v>12</v>
      </c>
      <c r="E38232">
        <v>2450</v>
      </c>
      <c r="F38232">
        <v>17133.375786239998</v>
      </c>
    </row>
    <row r="38233" spans="1:6" hidden="1" x14ac:dyDescent="0.25">
      <c r="A38233" t="s">
        <v>69</v>
      </c>
      <c r="B38233" s="1">
        <v>45413</v>
      </c>
      <c r="C38233" t="s">
        <v>70</v>
      </c>
      <c r="D38233" t="s">
        <v>12</v>
      </c>
      <c r="E38233">
        <v>2450</v>
      </c>
      <c r="F38233">
        <v>19581.379200000007</v>
      </c>
    </row>
    <row r="38234" spans="1:6" hidden="1" x14ac:dyDescent="0.25">
      <c r="A38234" t="s">
        <v>69</v>
      </c>
      <c r="B38234" s="1">
        <v>45413</v>
      </c>
      <c r="C38234" t="s">
        <v>176</v>
      </c>
      <c r="D38234" t="s">
        <v>22</v>
      </c>
      <c r="E38234">
        <v>2450</v>
      </c>
      <c r="F38234">
        <v>10752.814887000006</v>
      </c>
    </row>
    <row r="38235" spans="1:6" hidden="1" x14ac:dyDescent="0.25">
      <c r="A38235" t="s">
        <v>69</v>
      </c>
      <c r="B38235" s="1">
        <v>45413</v>
      </c>
      <c r="C38235" t="s">
        <v>479</v>
      </c>
      <c r="D38235" t="s">
        <v>11</v>
      </c>
      <c r="E38235">
        <v>2450</v>
      </c>
      <c r="F38235">
        <v>1425.9456</v>
      </c>
    </row>
    <row r="38236" spans="1:6" hidden="1" x14ac:dyDescent="0.25">
      <c r="A38236" t="s">
        <v>69</v>
      </c>
      <c r="B38236" s="1">
        <v>45413</v>
      </c>
      <c r="C38236" t="s">
        <v>120</v>
      </c>
      <c r="D38236" t="s">
        <v>12</v>
      </c>
      <c r="E38236">
        <v>2450</v>
      </c>
      <c r="F38236">
        <v>30037.126711680012</v>
      </c>
    </row>
    <row r="38237" spans="1:6" hidden="1" x14ac:dyDescent="0.25">
      <c r="A38237" t="s">
        <v>69</v>
      </c>
      <c r="B38237" s="1">
        <v>45413</v>
      </c>
      <c r="C38237" t="s">
        <v>109</v>
      </c>
      <c r="D38237" t="s">
        <v>11</v>
      </c>
      <c r="E38237">
        <v>2450</v>
      </c>
      <c r="F38237">
        <v>9232.5598915199989</v>
      </c>
    </row>
    <row r="38238" spans="1:6" hidden="1" x14ac:dyDescent="0.25">
      <c r="A38238" t="s">
        <v>69</v>
      </c>
      <c r="B38238" s="1">
        <v>45413</v>
      </c>
      <c r="C38238" t="s">
        <v>478</v>
      </c>
      <c r="D38238" t="s">
        <v>11</v>
      </c>
      <c r="E38238">
        <v>2450</v>
      </c>
      <c r="F38238">
        <v>2948.60412</v>
      </c>
    </row>
    <row r="38239" spans="1:6" hidden="1" x14ac:dyDescent="0.25">
      <c r="A38239" t="s">
        <v>69</v>
      </c>
      <c r="B38239" s="1">
        <v>45413</v>
      </c>
      <c r="C38239" t="s">
        <v>60</v>
      </c>
      <c r="D38239" t="s">
        <v>31</v>
      </c>
      <c r="E38239">
        <v>2450</v>
      </c>
      <c r="F38239">
        <v>21457.459985399997</v>
      </c>
    </row>
    <row r="38240" spans="1:6" hidden="1" x14ac:dyDescent="0.25">
      <c r="A38240" t="s">
        <v>69</v>
      </c>
      <c r="B38240" s="1">
        <v>45413</v>
      </c>
      <c r="C38240" t="s">
        <v>60</v>
      </c>
      <c r="D38240" t="s">
        <v>11</v>
      </c>
      <c r="E38240">
        <v>2450</v>
      </c>
      <c r="F38240">
        <v>25748.951982480005</v>
      </c>
    </row>
    <row r="38241" spans="1:6" hidden="1" x14ac:dyDescent="0.25">
      <c r="A38241" t="s">
        <v>69</v>
      </c>
      <c r="B38241" s="1">
        <v>45413</v>
      </c>
      <c r="C38241" t="s">
        <v>63</v>
      </c>
      <c r="D38241" t="s">
        <v>89</v>
      </c>
      <c r="E38241">
        <v>2450</v>
      </c>
      <c r="F38241">
        <v>10281.537123600001</v>
      </c>
    </row>
    <row r="38242" spans="1:6" hidden="1" x14ac:dyDescent="0.25">
      <c r="A38242" t="s">
        <v>69</v>
      </c>
      <c r="B38242" s="1">
        <v>45413</v>
      </c>
      <c r="C38242" t="s">
        <v>53</v>
      </c>
      <c r="D38242" t="s">
        <v>11</v>
      </c>
      <c r="E38242">
        <v>2450</v>
      </c>
      <c r="F38242">
        <v>5117.5359100800006</v>
      </c>
    </row>
    <row r="38243" spans="1:6" hidden="1" x14ac:dyDescent="0.25">
      <c r="A38243" t="s">
        <v>69</v>
      </c>
      <c r="B38243" s="1">
        <v>45413</v>
      </c>
      <c r="C38243" t="s">
        <v>106</v>
      </c>
      <c r="D38243" t="s">
        <v>11</v>
      </c>
      <c r="E38243">
        <v>2450</v>
      </c>
      <c r="F38243">
        <v>7535.6354409600026</v>
      </c>
    </row>
    <row r="38244" spans="1:6" hidden="1" x14ac:dyDescent="0.25">
      <c r="A38244" t="s">
        <v>69</v>
      </c>
      <c r="B38244" s="1">
        <v>45413</v>
      </c>
      <c r="C38244" t="s">
        <v>472</v>
      </c>
      <c r="D38244" t="s">
        <v>32</v>
      </c>
      <c r="E38244">
        <v>2450</v>
      </c>
      <c r="F38244">
        <v>3811.39520292</v>
      </c>
    </row>
    <row r="38245" spans="1:6" hidden="1" x14ac:dyDescent="0.25">
      <c r="A38245" t="s">
        <v>69</v>
      </c>
      <c r="B38245" s="1">
        <v>45413</v>
      </c>
      <c r="C38245" t="s">
        <v>472</v>
      </c>
      <c r="D38245" t="s">
        <v>89</v>
      </c>
      <c r="E38245">
        <v>2450</v>
      </c>
      <c r="F38245">
        <v>4738.4913333599998</v>
      </c>
    </row>
    <row r="38246" spans="1:6" hidden="1" x14ac:dyDescent="0.25">
      <c r="A38246" t="s">
        <v>69</v>
      </c>
      <c r="B38246" s="1">
        <v>45413</v>
      </c>
      <c r="C38246" t="s">
        <v>472</v>
      </c>
      <c r="D38246" t="s">
        <v>152</v>
      </c>
      <c r="E38246">
        <v>2450</v>
      </c>
      <c r="F38246">
        <v>2781.2883913199998</v>
      </c>
    </row>
    <row r="38247" spans="1:6" hidden="1" x14ac:dyDescent="0.25">
      <c r="A38247" t="s">
        <v>69</v>
      </c>
      <c r="B38247" s="1">
        <v>45413</v>
      </c>
      <c r="C38247" t="s">
        <v>126</v>
      </c>
      <c r="D38247" t="s">
        <v>12</v>
      </c>
      <c r="E38247">
        <v>2450</v>
      </c>
      <c r="F38247">
        <v>15527.414914559999</v>
      </c>
    </row>
    <row r="38248" spans="1:6" hidden="1" x14ac:dyDescent="0.25">
      <c r="A38248" t="s">
        <v>69</v>
      </c>
      <c r="B38248" s="1">
        <v>45413</v>
      </c>
      <c r="C38248" t="s">
        <v>126</v>
      </c>
      <c r="D38248" t="s">
        <v>149</v>
      </c>
      <c r="E38248">
        <v>2450</v>
      </c>
      <c r="F38248">
        <v>9704.6343216000005</v>
      </c>
    </row>
    <row r="38249" spans="1:6" hidden="1" x14ac:dyDescent="0.25">
      <c r="A38249" t="s">
        <v>69</v>
      </c>
      <c r="B38249" s="1">
        <v>45413</v>
      </c>
      <c r="C38249" t="s">
        <v>116</v>
      </c>
      <c r="D38249" t="s">
        <v>32</v>
      </c>
      <c r="E38249">
        <v>2450</v>
      </c>
      <c r="F38249">
        <v>4379.2332098399993</v>
      </c>
    </row>
    <row r="38250" spans="1:6" hidden="1" x14ac:dyDescent="0.25">
      <c r="A38250" t="s">
        <v>69</v>
      </c>
      <c r="B38250" s="1">
        <v>45413</v>
      </c>
      <c r="C38250" t="s">
        <v>119</v>
      </c>
      <c r="D38250" t="s">
        <v>12</v>
      </c>
      <c r="E38250">
        <v>2450</v>
      </c>
      <c r="F38250">
        <v>2459.6498419199993</v>
      </c>
    </row>
    <row r="38251" spans="1:6" hidden="1" x14ac:dyDescent="0.25">
      <c r="A38251" t="s">
        <v>69</v>
      </c>
      <c r="B38251" s="1">
        <v>45444</v>
      </c>
      <c r="C38251" t="s">
        <v>24</v>
      </c>
      <c r="D38251" t="s">
        <v>11</v>
      </c>
      <c r="E38251">
        <v>2450</v>
      </c>
      <c r="F38251">
        <v>22628.32040448</v>
      </c>
    </row>
    <row r="38252" spans="1:6" hidden="1" x14ac:dyDescent="0.25">
      <c r="A38252" t="s">
        <v>69</v>
      </c>
      <c r="B38252" s="1">
        <v>45444</v>
      </c>
      <c r="C38252" t="s">
        <v>478</v>
      </c>
      <c r="D38252" t="s">
        <v>11</v>
      </c>
      <c r="E38252">
        <v>2450</v>
      </c>
      <c r="F38252">
        <v>5520.0538800000004</v>
      </c>
    </row>
    <row r="38253" spans="1:6" hidden="1" x14ac:dyDescent="0.25">
      <c r="A38253" t="s">
        <v>69</v>
      </c>
      <c r="B38253" s="1">
        <v>45444</v>
      </c>
      <c r="C38253" t="s">
        <v>15</v>
      </c>
      <c r="D38253" t="s">
        <v>12</v>
      </c>
      <c r="E38253">
        <v>2450</v>
      </c>
      <c r="F38253">
        <v>42021.608543680006</v>
      </c>
    </row>
    <row r="38254" spans="1:6" hidden="1" x14ac:dyDescent="0.25">
      <c r="A38254" t="s">
        <v>69</v>
      </c>
      <c r="B38254" s="1">
        <v>45444</v>
      </c>
      <c r="C38254" t="s">
        <v>109</v>
      </c>
      <c r="D38254" t="s">
        <v>11</v>
      </c>
      <c r="E38254">
        <v>2450</v>
      </c>
      <c r="F38254">
        <v>8842.1858697600001</v>
      </c>
    </row>
    <row r="38255" spans="1:6" hidden="1" x14ac:dyDescent="0.25">
      <c r="A38255" t="s">
        <v>69</v>
      </c>
      <c r="B38255" s="1">
        <v>45444</v>
      </c>
      <c r="C38255" t="s">
        <v>480</v>
      </c>
      <c r="D38255" t="s">
        <v>11</v>
      </c>
      <c r="E38255">
        <v>2450</v>
      </c>
      <c r="F38255">
        <v>14053.564800000002</v>
      </c>
    </row>
    <row r="38256" spans="1:6" hidden="1" x14ac:dyDescent="0.25">
      <c r="A38256" t="s">
        <v>69</v>
      </c>
      <c r="B38256" s="1">
        <v>45444</v>
      </c>
      <c r="C38256" t="s">
        <v>29</v>
      </c>
      <c r="D38256" t="s">
        <v>31</v>
      </c>
      <c r="E38256">
        <v>2450</v>
      </c>
      <c r="F38256">
        <v>26379.318371200014</v>
      </c>
    </row>
    <row r="38257" spans="1:6" hidden="1" x14ac:dyDescent="0.25">
      <c r="A38257" t="s">
        <v>69</v>
      </c>
      <c r="B38257" s="1">
        <v>45444</v>
      </c>
      <c r="C38257" t="s">
        <v>479</v>
      </c>
      <c r="D38257" t="s">
        <v>11</v>
      </c>
      <c r="E38257">
        <v>2450</v>
      </c>
      <c r="F38257">
        <v>1090.0223999999998</v>
      </c>
    </row>
    <row r="38258" spans="1:6" hidden="1" x14ac:dyDescent="0.25">
      <c r="A38258" t="s">
        <v>69</v>
      </c>
      <c r="B38258" s="1">
        <v>45444</v>
      </c>
      <c r="C38258" t="s">
        <v>63</v>
      </c>
      <c r="D38258" t="s">
        <v>89</v>
      </c>
      <c r="E38258">
        <v>2450</v>
      </c>
      <c r="F38258">
        <v>20048.372555999998</v>
      </c>
    </row>
    <row r="38259" spans="1:6" hidden="1" x14ac:dyDescent="0.25">
      <c r="A38259" t="s">
        <v>69</v>
      </c>
      <c r="B38259" s="1">
        <v>45444</v>
      </c>
      <c r="C38259" t="s">
        <v>60</v>
      </c>
      <c r="D38259" t="s">
        <v>31</v>
      </c>
      <c r="E38259">
        <v>2450</v>
      </c>
      <c r="F38259">
        <v>13794.388588400001</v>
      </c>
    </row>
    <row r="38260" spans="1:6" hidden="1" x14ac:dyDescent="0.25">
      <c r="A38260" t="s">
        <v>69</v>
      </c>
      <c r="B38260" s="1">
        <v>45444</v>
      </c>
      <c r="C38260" t="s">
        <v>60</v>
      </c>
      <c r="D38260" t="s">
        <v>11</v>
      </c>
      <c r="E38260">
        <v>2450</v>
      </c>
      <c r="F38260">
        <v>16553.266306080004</v>
      </c>
    </row>
    <row r="38261" spans="1:6" hidden="1" x14ac:dyDescent="0.25">
      <c r="A38261" t="s">
        <v>69</v>
      </c>
      <c r="B38261" s="1">
        <v>45444</v>
      </c>
      <c r="C38261" t="s">
        <v>37</v>
      </c>
      <c r="D38261" t="s">
        <v>12</v>
      </c>
      <c r="E38261">
        <v>2450</v>
      </c>
      <c r="F38261">
        <v>29715.570045600001</v>
      </c>
    </row>
    <row r="38262" spans="1:6" hidden="1" x14ac:dyDescent="0.25">
      <c r="A38262" t="s">
        <v>69</v>
      </c>
      <c r="B38262" s="1">
        <v>45444</v>
      </c>
      <c r="C38262" t="s">
        <v>37</v>
      </c>
      <c r="D38262" t="s">
        <v>11</v>
      </c>
      <c r="E38262">
        <v>2450</v>
      </c>
      <c r="F38262">
        <v>22286.677534199996</v>
      </c>
    </row>
    <row r="38263" spans="1:6" hidden="1" x14ac:dyDescent="0.25">
      <c r="A38263" t="s">
        <v>69</v>
      </c>
      <c r="B38263" s="1">
        <v>45444</v>
      </c>
      <c r="C38263" t="s">
        <v>105</v>
      </c>
      <c r="D38263" t="s">
        <v>11</v>
      </c>
      <c r="E38263">
        <v>2450</v>
      </c>
      <c r="F38263">
        <v>48789.700995839994</v>
      </c>
    </row>
    <row r="38264" spans="1:6" hidden="1" x14ac:dyDescent="0.25">
      <c r="A38264" t="s">
        <v>69</v>
      </c>
      <c r="B38264" s="1">
        <v>45444</v>
      </c>
      <c r="C38264" t="s">
        <v>481</v>
      </c>
      <c r="D38264" t="s">
        <v>11</v>
      </c>
      <c r="E38264">
        <v>2450</v>
      </c>
      <c r="F38264">
        <v>3687.1718400000004</v>
      </c>
    </row>
    <row r="38265" spans="1:6" hidden="1" x14ac:dyDescent="0.25">
      <c r="A38265" t="s">
        <v>69</v>
      </c>
      <c r="B38265" s="1">
        <v>45444</v>
      </c>
      <c r="C38265" t="s">
        <v>120</v>
      </c>
      <c r="D38265" t="s">
        <v>12</v>
      </c>
      <c r="E38265">
        <v>2450</v>
      </c>
      <c r="F38265">
        <v>75981.531819520023</v>
      </c>
    </row>
    <row r="38266" spans="1:6" hidden="1" x14ac:dyDescent="0.25">
      <c r="A38266" t="s">
        <v>69</v>
      </c>
      <c r="B38266" s="1">
        <v>45444</v>
      </c>
      <c r="C38266" t="s">
        <v>13</v>
      </c>
      <c r="D38266" t="s">
        <v>11</v>
      </c>
      <c r="E38266">
        <v>2450</v>
      </c>
      <c r="F38266">
        <v>5297.6720126400005</v>
      </c>
    </row>
    <row r="38267" spans="1:6" hidden="1" x14ac:dyDescent="0.25">
      <c r="A38267" t="s">
        <v>69</v>
      </c>
      <c r="B38267" s="1">
        <v>45444</v>
      </c>
      <c r="C38267" t="s">
        <v>114</v>
      </c>
      <c r="D38267" t="s">
        <v>12</v>
      </c>
      <c r="E38267">
        <v>2450</v>
      </c>
      <c r="F38267">
        <v>13902.91896096</v>
      </c>
    </row>
    <row r="38268" spans="1:6" hidden="1" x14ac:dyDescent="0.25">
      <c r="A38268" t="s">
        <v>69</v>
      </c>
      <c r="B38268" s="1">
        <v>45444</v>
      </c>
      <c r="C38268" t="s">
        <v>114</v>
      </c>
      <c r="D38268" t="s">
        <v>31</v>
      </c>
      <c r="E38268">
        <v>2450</v>
      </c>
      <c r="F38268">
        <v>4344.6621753000018</v>
      </c>
    </row>
    <row r="38269" spans="1:6" hidden="1" x14ac:dyDescent="0.25">
      <c r="A38269" t="s">
        <v>69</v>
      </c>
      <c r="B38269" s="1">
        <v>45444</v>
      </c>
      <c r="C38269" t="s">
        <v>118</v>
      </c>
      <c r="D38269" t="s">
        <v>85</v>
      </c>
      <c r="E38269">
        <v>2450</v>
      </c>
      <c r="F38269">
        <v>395.15575680000006</v>
      </c>
    </row>
    <row r="38270" spans="1:6" hidden="1" x14ac:dyDescent="0.25">
      <c r="A38270" t="s">
        <v>69</v>
      </c>
      <c r="B38270" s="1">
        <v>45444</v>
      </c>
      <c r="C38270" t="s">
        <v>119</v>
      </c>
      <c r="D38270" t="s">
        <v>12</v>
      </c>
      <c r="E38270">
        <v>2450</v>
      </c>
      <c r="F38270">
        <v>5673.958041599999</v>
      </c>
    </row>
    <row r="38271" spans="1:6" hidden="1" x14ac:dyDescent="0.25">
      <c r="A38271" t="s">
        <v>69</v>
      </c>
      <c r="B38271" s="1">
        <v>45444</v>
      </c>
      <c r="C38271" t="s">
        <v>53</v>
      </c>
      <c r="D38271" t="s">
        <v>11</v>
      </c>
      <c r="E38271">
        <v>2450</v>
      </c>
      <c r="F38271">
        <v>14400.503755200001</v>
      </c>
    </row>
    <row r="38272" spans="1:6" hidden="1" x14ac:dyDescent="0.25">
      <c r="A38272" t="s">
        <v>69</v>
      </c>
      <c r="B38272" s="1">
        <v>45444</v>
      </c>
      <c r="C38272" t="s">
        <v>70</v>
      </c>
      <c r="D38272" t="s">
        <v>12</v>
      </c>
      <c r="E38272">
        <v>2450</v>
      </c>
      <c r="F38272">
        <v>9213.2026560000013</v>
      </c>
    </row>
    <row r="38273" spans="1:6" hidden="1" x14ac:dyDescent="0.25">
      <c r="A38273" t="s">
        <v>69</v>
      </c>
      <c r="B38273" s="1">
        <v>45444</v>
      </c>
      <c r="C38273" t="s">
        <v>17</v>
      </c>
      <c r="D38273" t="s">
        <v>11</v>
      </c>
      <c r="E38273">
        <v>2450</v>
      </c>
      <c r="F38273">
        <v>5211.9450986400007</v>
      </c>
    </row>
    <row r="38274" spans="1:6" hidden="1" x14ac:dyDescent="0.25">
      <c r="A38274" t="s">
        <v>69</v>
      </c>
      <c r="B38274" s="1">
        <v>45444</v>
      </c>
      <c r="C38274" t="s">
        <v>17</v>
      </c>
      <c r="D38274" t="s">
        <v>12</v>
      </c>
      <c r="E38274">
        <v>2450</v>
      </c>
      <c r="F38274">
        <v>6949.2601315200009</v>
      </c>
    </row>
    <row r="38275" spans="1:6" hidden="1" x14ac:dyDescent="0.25">
      <c r="A38275" t="s">
        <v>69</v>
      </c>
      <c r="B38275" s="1">
        <v>45444</v>
      </c>
      <c r="C38275" t="s">
        <v>28</v>
      </c>
      <c r="D38275" t="s">
        <v>31</v>
      </c>
      <c r="E38275">
        <v>2450</v>
      </c>
      <c r="F38275">
        <v>12751.353372299996</v>
      </c>
    </row>
    <row r="38276" spans="1:6" hidden="1" x14ac:dyDescent="0.25">
      <c r="A38276" t="s">
        <v>69</v>
      </c>
      <c r="B38276" s="1">
        <v>45444</v>
      </c>
      <c r="C38276" t="s">
        <v>42</v>
      </c>
      <c r="D38276" t="s">
        <v>12</v>
      </c>
      <c r="E38276">
        <v>2450</v>
      </c>
      <c r="F38276">
        <v>6702.5395302400011</v>
      </c>
    </row>
    <row r="38277" spans="1:6" hidden="1" x14ac:dyDescent="0.25">
      <c r="A38277" t="s">
        <v>69</v>
      </c>
      <c r="B38277" s="1">
        <v>45474</v>
      </c>
      <c r="C38277" t="s">
        <v>37</v>
      </c>
      <c r="D38277" t="s">
        <v>12</v>
      </c>
      <c r="E38277">
        <v>2450</v>
      </c>
      <c r="F38277">
        <v>14362.92783472</v>
      </c>
    </row>
    <row r="38278" spans="1:6" hidden="1" x14ac:dyDescent="0.25">
      <c r="A38278" t="s">
        <v>69</v>
      </c>
      <c r="B38278" s="1">
        <v>45474</v>
      </c>
      <c r="C38278" t="s">
        <v>37</v>
      </c>
      <c r="D38278" t="s">
        <v>11</v>
      </c>
      <c r="E38278">
        <v>2450</v>
      </c>
      <c r="F38278">
        <v>10772.195876039998</v>
      </c>
    </row>
    <row r="38279" spans="1:6" hidden="1" x14ac:dyDescent="0.25">
      <c r="A38279" t="s">
        <v>69</v>
      </c>
      <c r="B38279" s="1">
        <v>45474</v>
      </c>
      <c r="C38279" t="s">
        <v>479</v>
      </c>
      <c r="D38279" t="s">
        <v>11</v>
      </c>
      <c r="E38279">
        <v>2450</v>
      </c>
      <c r="F38279">
        <v>5413.4784</v>
      </c>
    </row>
    <row r="38280" spans="1:6" hidden="1" x14ac:dyDescent="0.25">
      <c r="A38280" t="s">
        <v>69</v>
      </c>
      <c r="B38280" s="1">
        <v>45474</v>
      </c>
      <c r="C38280" t="s">
        <v>105</v>
      </c>
      <c r="D38280" t="s">
        <v>11</v>
      </c>
      <c r="E38280">
        <v>2450</v>
      </c>
      <c r="F38280">
        <v>82029.660850559987</v>
      </c>
    </row>
    <row r="38281" spans="1:6" hidden="1" x14ac:dyDescent="0.25">
      <c r="A38281" t="s">
        <v>69</v>
      </c>
      <c r="B38281" s="1">
        <v>45474</v>
      </c>
      <c r="C38281" t="s">
        <v>63</v>
      </c>
      <c r="D38281" t="s">
        <v>89</v>
      </c>
      <c r="E38281">
        <v>2450</v>
      </c>
      <c r="F38281">
        <v>30501.704127000005</v>
      </c>
    </row>
    <row r="38282" spans="1:6" hidden="1" x14ac:dyDescent="0.25">
      <c r="A38282" t="s">
        <v>69</v>
      </c>
      <c r="B38282" s="1">
        <v>45474</v>
      </c>
      <c r="C38282" t="s">
        <v>478</v>
      </c>
      <c r="D38282" t="s">
        <v>11</v>
      </c>
      <c r="E38282">
        <v>2450</v>
      </c>
      <c r="F38282">
        <v>3347.7958800000001</v>
      </c>
    </row>
    <row r="38283" spans="1:6" hidden="1" x14ac:dyDescent="0.25">
      <c r="A38283" t="s">
        <v>69</v>
      </c>
      <c r="B38283" s="1">
        <v>45474</v>
      </c>
      <c r="C38283" t="s">
        <v>17</v>
      </c>
      <c r="D38283" t="s">
        <v>11</v>
      </c>
      <c r="E38283">
        <v>2450</v>
      </c>
      <c r="F38283">
        <v>2133.2157825599998</v>
      </c>
    </row>
    <row r="38284" spans="1:6" hidden="1" x14ac:dyDescent="0.25">
      <c r="A38284" t="s">
        <v>69</v>
      </c>
      <c r="B38284" s="1">
        <v>45474</v>
      </c>
      <c r="C38284" t="s">
        <v>17</v>
      </c>
      <c r="D38284" t="s">
        <v>12</v>
      </c>
      <c r="E38284">
        <v>2450</v>
      </c>
      <c r="F38284">
        <v>2844.2877100799997</v>
      </c>
    </row>
    <row r="38285" spans="1:6" hidden="1" x14ac:dyDescent="0.25">
      <c r="A38285" t="s">
        <v>69</v>
      </c>
      <c r="B38285" s="1">
        <v>45474</v>
      </c>
      <c r="C38285" t="s">
        <v>60</v>
      </c>
      <c r="D38285" t="s">
        <v>31</v>
      </c>
      <c r="E38285">
        <v>2450</v>
      </c>
      <c r="F38285">
        <v>1663.7446035999999</v>
      </c>
    </row>
    <row r="38286" spans="1:6" hidden="1" x14ac:dyDescent="0.25">
      <c r="A38286" t="s">
        <v>69</v>
      </c>
      <c r="B38286" s="1">
        <v>45474</v>
      </c>
      <c r="C38286" t="s">
        <v>60</v>
      </c>
      <c r="D38286" t="s">
        <v>11</v>
      </c>
      <c r="E38286">
        <v>2450</v>
      </c>
      <c r="F38286">
        <v>1996.4935243199998</v>
      </c>
    </row>
    <row r="38287" spans="1:6" hidden="1" x14ac:dyDescent="0.25">
      <c r="A38287" t="s">
        <v>69</v>
      </c>
      <c r="B38287" s="1">
        <v>45474</v>
      </c>
      <c r="C38287" t="s">
        <v>13</v>
      </c>
      <c r="D38287" t="s">
        <v>11</v>
      </c>
      <c r="E38287">
        <v>2450</v>
      </c>
      <c r="F38287">
        <v>6699.2656478399986</v>
      </c>
    </row>
    <row r="38288" spans="1:6" hidden="1" x14ac:dyDescent="0.25">
      <c r="A38288" t="s">
        <v>69</v>
      </c>
      <c r="B38288" s="1">
        <v>45474</v>
      </c>
      <c r="C38288" t="s">
        <v>24</v>
      </c>
      <c r="D38288" t="s">
        <v>11</v>
      </c>
      <c r="E38288">
        <v>2450</v>
      </c>
      <c r="F38288">
        <v>15694.91520336</v>
      </c>
    </row>
    <row r="38289" spans="1:6" hidden="1" x14ac:dyDescent="0.25">
      <c r="A38289" t="s">
        <v>69</v>
      </c>
      <c r="B38289" s="1">
        <v>45474</v>
      </c>
      <c r="C38289" t="s">
        <v>28</v>
      </c>
      <c r="D38289" t="s">
        <v>31</v>
      </c>
      <c r="E38289">
        <v>2450</v>
      </c>
      <c r="F38289">
        <v>7165.3782158999993</v>
      </c>
    </row>
    <row r="38290" spans="1:6" hidden="1" x14ac:dyDescent="0.25">
      <c r="A38290" t="s">
        <v>69</v>
      </c>
      <c r="B38290" s="1">
        <v>45474</v>
      </c>
      <c r="C38290" t="s">
        <v>481</v>
      </c>
      <c r="D38290" t="s">
        <v>11</v>
      </c>
      <c r="E38290">
        <v>2450</v>
      </c>
      <c r="F38290">
        <v>2445.5217600000005</v>
      </c>
    </row>
    <row r="38291" spans="1:6" hidden="1" x14ac:dyDescent="0.25">
      <c r="A38291" t="s">
        <v>69</v>
      </c>
      <c r="B38291" s="1">
        <v>45474</v>
      </c>
      <c r="C38291" t="s">
        <v>15</v>
      </c>
      <c r="D38291" t="s">
        <v>12</v>
      </c>
      <c r="E38291">
        <v>2450</v>
      </c>
      <c r="F38291">
        <v>33480.277200000004</v>
      </c>
    </row>
    <row r="38292" spans="1:6" hidden="1" x14ac:dyDescent="0.25">
      <c r="A38292" t="s">
        <v>69</v>
      </c>
      <c r="B38292" s="1">
        <v>45474</v>
      </c>
      <c r="C38292" t="s">
        <v>480</v>
      </c>
      <c r="D38292" t="s">
        <v>11</v>
      </c>
      <c r="E38292">
        <v>2450</v>
      </c>
      <c r="F38292">
        <v>1591.1002800000001</v>
      </c>
    </row>
    <row r="38293" spans="1:6" hidden="1" x14ac:dyDescent="0.25">
      <c r="A38293" t="s">
        <v>69</v>
      </c>
      <c r="B38293" s="1">
        <v>45474</v>
      </c>
      <c r="C38293" t="s">
        <v>29</v>
      </c>
      <c r="D38293" t="s">
        <v>31</v>
      </c>
      <c r="E38293">
        <v>2450</v>
      </c>
      <c r="F38293">
        <v>33378.728882800031</v>
      </c>
    </row>
    <row r="38294" spans="1:6" hidden="1" x14ac:dyDescent="0.25">
      <c r="A38294" t="s">
        <v>69</v>
      </c>
      <c r="B38294" s="1">
        <v>45474</v>
      </c>
      <c r="C38294" t="s">
        <v>42</v>
      </c>
      <c r="D38294" t="s">
        <v>12</v>
      </c>
      <c r="E38294">
        <v>2450</v>
      </c>
      <c r="F38294">
        <v>9899.9533785600015</v>
      </c>
    </row>
    <row r="38295" spans="1:6" hidden="1" x14ac:dyDescent="0.25">
      <c r="A38295" t="s">
        <v>69</v>
      </c>
      <c r="B38295" s="1">
        <v>45474</v>
      </c>
      <c r="C38295" t="s">
        <v>70</v>
      </c>
      <c r="D38295" t="s">
        <v>12</v>
      </c>
      <c r="E38295">
        <v>2450</v>
      </c>
      <c r="F38295">
        <v>13338.938534399997</v>
      </c>
    </row>
    <row r="38296" spans="1:6" hidden="1" x14ac:dyDescent="0.25">
      <c r="A38296" t="s">
        <v>69</v>
      </c>
      <c r="B38296" s="1">
        <v>45474</v>
      </c>
      <c r="C38296" t="s">
        <v>53</v>
      </c>
      <c r="D38296" t="s">
        <v>11</v>
      </c>
      <c r="E38296">
        <v>2450</v>
      </c>
      <c r="F38296">
        <v>8170.9119360000004</v>
      </c>
    </row>
    <row r="38297" spans="1:6" hidden="1" x14ac:dyDescent="0.25">
      <c r="A38297" t="s">
        <v>69</v>
      </c>
      <c r="B38297" s="1">
        <v>45474</v>
      </c>
      <c r="C38297" t="s">
        <v>41</v>
      </c>
      <c r="D38297" t="s">
        <v>12</v>
      </c>
      <c r="E38297">
        <v>2450</v>
      </c>
      <c r="F38297">
        <v>11460.744327679997</v>
      </c>
    </row>
    <row r="38298" spans="1:6" hidden="1" x14ac:dyDescent="0.25">
      <c r="A38298" t="s">
        <v>69</v>
      </c>
      <c r="B38298" s="1">
        <v>45474</v>
      </c>
      <c r="C38298" t="s">
        <v>220</v>
      </c>
      <c r="D38298" t="s">
        <v>11</v>
      </c>
      <c r="E38298">
        <v>2450</v>
      </c>
      <c r="F38298">
        <v>3195.6301028399998</v>
      </c>
    </row>
    <row r="38299" spans="1:6" hidden="1" x14ac:dyDescent="0.25">
      <c r="A38299" t="s">
        <v>69</v>
      </c>
      <c r="B38299" s="1">
        <v>45474</v>
      </c>
      <c r="C38299" t="s">
        <v>220</v>
      </c>
      <c r="D38299" t="s">
        <v>31</v>
      </c>
      <c r="E38299">
        <v>2450</v>
      </c>
      <c r="F38299">
        <v>2663.0250857000005</v>
      </c>
    </row>
    <row r="38300" spans="1:6" hidden="1" x14ac:dyDescent="0.25">
      <c r="A38300" t="s">
        <v>69</v>
      </c>
      <c r="B38300" s="1">
        <v>45474</v>
      </c>
      <c r="C38300" t="s">
        <v>119</v>
      </c>
      <c r="D38300" t="s">
        <v>12</v>
      </c>
      <c r="E38300">
        <v>2450</v>
      </c>
      <c r="F38300">
        <v>19611.982771200004</v>
      </c>
    </row>
    <row r="38301" spans="1:6" hidden="1" x14ac:dyDescent="0.25">
      <c r="A38301" t="s">
        <v>69</v>
      </c>
      <c r="B38301" s="1">
        <v>45474</v>
      </c>
      <c r="C38301" t="s">
        <v>106</v>
      </c>
      <c r="D38301" t="s">
        <v>11</v>
      </c>
      <c r="E38301">
        <v>2450</v>
      </c>
      <c r="F38301">
        <v>602.23438463999992</v>
      </c>
    </row>
    <row r="38302" spans="1:6" hidden="1" x14ac:dyDescent="0.25">
      <c r="A38302" t="s">
        <v>69</v>
      </c>
      <c r="B38302" s="1">
        <v>45474</v>
      </c>
      <c r="C38302" t="s">
        <v>122</v>
      </c>
      <c r="D38302" t="s">
        <v>11</v>
      </c>
      <c r="E38302">
        <v>2450</v>
      </c>
      <c r="F38302">
        <v>3487.5942374400001</v>
      </c>
    </row>
    <row r="38303" spans="1:6" hidden="1" x14ac:dyDescent="0.25">
      <c r="A38303" t="s">
        <v>69</v>
      </c>
      <c r="B38303" s="1">
        <v>45474</v>
      </c>
      <c r="C38303" t="s">
        <v>122</v>
      </c>
      <c r="D38303" t="s">
        <v>31</v>
      </c>
      <c r="E38303">
        <v>2450</v>
      </c>
      <c r="F38303">
        <v>2906.3285312000007</v>
      </c>
    </row>
    <row r="38304" spans="1:6" hidden="1" x14ac:dyDescent="0.25">
      <c r="A38304" t="s">
        <v>69</v>
      </c>
      <c r="B38304" s="1">
        <v>45474</v>
      </c>
      <c r="C38304" t="s">
        <v>224</v>
      </c>
      <c r="D38304" t="s">
        <v>12</v>
      </c>
      <c r="E38304">
        <v>2450</v>
      </c>
      <c r="F38304">
        <v>19183.730265599999</v>
      </c>
    </row>
    <row r="38305" spans="1:6" hidden="1" x14ac:dyDescent="0.25">
      <c r="A38305" t="s">
        <v>69</v>
      </c>
      <c r="B38305" s="1">
        <v>45474</v>
      </c>
      <c r="C38305" t="s">
        <v>224</v>
      </c>
      <c r="D38305" t="s">
        <v>11</v>
      </c>
      <c r="E38305">
        <v>2450</v>
      </c>
      <c r="F38305">
        <v>7193.8988495999993</v>
      </c>
    </row>
    <row r="38306" spans="1:6" hidden="1" x14ac:dyDescent="0.25">
      <c r="A38306" t="s">
        <v>69</v>
      </c>
      <c r="B38306" s="1">
        <v>45474</v>
      </c>
      <c r="C38306" t="s">
        <v>221</v>
      </c>
      <c r="D38306" t="s">
        <v>12</v>
      </c>
      <c r="E38306">
        <v>2450</v>
      </c>
      <c r="F38306">
        <v>3383.7342160000007</v>
      </c>
    </row>
    <row r="38307" spans="1:6" hidden="1" x14ac:dyDescent="0.25">
      <c r="A38307" t="s">
        <v>69</v>
      </c>
      <c r="B38307" s="1">
        <v>45474</v>
      </c>
      <c r="C38307" t="s">
        <v>221</v>
      </c>
      <c r="D38307" t="s">
        <v>11</v>
      </c>
      <c r="E38307">
        <v>2450</v>
      </c>
      <c r="F38307">
        <v>2537.8006620000001</v>
      </c>
    </row>
    <row r="38308" spans="1:6" hidden="1" x14ac:dyDescent="0.25">
      <c r="A38308" t="s">
        <v>69</v>
      </c>
      <c r="B38308" s="1">
        <v>45474</v>
      </c>
      <c r="C38308" t="s">
        <v>176</v>
      </c>
      <c r="D38308" t="s">
        <v>22</v>
      </c>
      <c r="E38308">
        <v>2450</v>
      </c>
      <c r="F38308">
        <v>2887.0548239999998</v>
      </c>
    </row>
    <row r="38309" spans="1:6" hidden="1" x14ac:dyDescent="0.25">
      <c r="A38309" t="s">
        <v>69</v>
      </c>
      <c r="B38309" s="1">
        <v>45505</v>
      </c>
      <c r="C38309" t="s">
        <v>224</v>
      </c>
      <c r="D38309" t="s">
        <v>12</v>
      </c>
      <c r="E38309">
        <v>2450</v>
      </c>
      <c r="F38309">
        <v>11257.532759039999</v>
      </c>
    </row>
    <row r="38310" spans="1:6" hidden="1" x14ac:dyDescent="0.25">
      <c r="A38310" t="s">
        <v>69</v>
      </c>
      <c r="B38310" s="1">
        <v>45505</v>
      </c>
      <c r="C38310" t="s">
        <v>224</v>
      </c>
      <c r="D38310" t="s">
        <v>11</v>
      </c>
      <c r="E38310">
        <v>2450</v>
      </c>
      <c r="F38310">
        <v>4221.57478464</v>
      </c>
    </row>
    <row r="38311" spans="1:6" hidden="1" x14ac:dyDescent="0.25">
      <c r="A38311" t="s">
        <v>69</v>
      </c>
      <c r="B38311" s="1">
        <v>45474</v>
      </c>
      <c r="C38311" t="s">
        <v>472</v>
      </c>
      <c r="D38311" t="s">
        <v>32</v>
      </c>
      <c r="E38311">
        <v>2450</v>
      </c>
      <c r="F38311">
        <v>4917.8766079999996</v>
      </c>
    </row>
    <row r="38312" spans="1:6" hidden="1" x14ac:dyDescent="0.25">
      <c r="A38312" t="s">
        <v>69</v>
      </c>
      <c r="B38312" s="1">
        <v>45474</v>
      </c>
      <c r="C38312" t="s">
        <v>472</v>
      </c>
      <c r="D38312" t="s">
        <v>89</v>
      </c>
      <c r="E38312">
        <v>2450</v>
      </c>
      <c r="F38312">
        <v>6114.1168639999996</v>
      </c>
    </row>
    <row r="38313" spans="1:6" hidden="1" x14ac:dyDescent="0.25">
      <c r="A38313" t="s">
        <v>69</v>
      </c>
      <c r="B38313" s="1">
        <v>45474</v>
      </c>
      <c r="C38313" t="s">
        <v>472</v>
      </c>
      <c r="D38313" t="s">
        <v>152</v>
      </c>
      <c r="E38313">
        <v>2450</v>
      </c>
      <c r="F38313">
        <v>3588.7207680000001</v>
      </c>
    </row>
    <row r="38314" spans="1:6" hidden="1" x14ac:dyDescent="0.25">
      <c r="A38314" t="s">
        <v>69</v>
      </c>
      <c r="B38314" s="1">
        <v>45474</v>
      </c>
      <c r="C38314" t="s">
        <v>219</v>
      </c>
      <c r="D38314" t="s">
        <v>12</v>
      </c>
      <c r="E38314">
        <v>2450</v>
      </c>
      <c r="F38314">
        <v>1821.7605119999998</v>
      </c>
    </row>
    <row r="38315" spans="1:6" hidden="1" x14ac:dyDescent="0.25">
      <c r="A38315" t="s">
        <v>69</v>
      </c>
      <c r="B38315" s="1">
        <v>45474</v>
      </c>
      <c r="C38315" t="s">
        <v>219</v>
      </c>
      <c r="D38315" t="s">
        <v>152</v>
      </c>
      <c r="E38315">
        <v>2450</v>
      </c>
      <c r="F38315">
        <v>1537.1104319999999</v>
      </c>
    </row>
    <row r="38316" spans="1:6" hidden="1" x14ac:dyDescent="0.25">
      <c r="A38316" t="s">
        <v>69</v>
      </c>
      <c r="B38316" s="1">
        <v>45474</v>
      </c>
      <c r="C38316" t="s">
        <v>219</v>
      </c>
      <c r="D38316" t="s">
        <v>89</v>
      </c>
      <c r="E38316">
        <v>2450</v>
      </c>
      <c r="F38316">
        <v>2618.7807359999997</v>
      </c>
    </row>
    <row r="38317" spans="1:6" hidden="1" x14ac:dyDescent="0.25">
      <c r="A38317" t="s">
        <v>69</v>
      </c>
      <c r="B38317" s="1">
        <v>45505</v>
      </c>
      <c r="C38317" t="s">
        <v>42</v>
      </c>
      <c r="D38317" t="s">
        <v>12</v>
      </c>
      <c r="E38317">
        <v>2450</v>
      </c>
      <c r="F38317">
        <v>7389.4135449599999</v>
      </c>
    </row>
    <row r="38318" spans="1:6" hidden="1" x14ac:dyDescent="0.25">
      <c r="A38318" t="s">
        <v>69</v>
      </c>
      <c r="B38318" s="1">
        <v>45505</v>
      </c>
      <c r="C38318" t="s">
        <v>107</v>
      </c>
      <c r="D38318" t="s">
        <v>12</v>
      </c>
      <c r="E38318">
        <v>2450</v>
      </c>
      <c r="F38318">
        <v>9366.8557248000016</v>
      </c>
    </row>
    <row r="38319" spans="1:6" hidden="1" x14ac:dyDescent="0.25">
      <c r="A38319" t="s">
        <v>69</v>
      </c>
      <c r="B38319" s="1">
        <v>45505</v>
      </c>
      <c r="C38319" t="s">
        <v>120</v>
      </c>
      <c r="D38319" t="s">
        <v>12</v>
      </c>
      <c r="E38319">
        <v>2450</v>
      </c>
      <c r="F38319">
        <v>7152.5703782400005</v>
      </c>
    </row>
    <row r="38320" spans="1:6" hidden="1" x14ac:dyDescent="0.25">
      <c r="A38320" t="s">
        <v>69</v>
      </c>
      <c r="B38320" s="1">
        <v>45505</v>
      </c>
      <c r="C38320" t="s">
        <v>15</v>
      </c>
      <c r="D38320" t="s">
        <v>12</v>
      </c>
      <c r="E38320">
        <v>2450</v>
      </c>
      <c r="F38320">
        <v>8562.9465024000037</v>
      </c>
    </row>
    <row r="38321" spans="1:6" hidden="1" x14ac:dyDescent="0.25">
      <c r="A38321" t="s">
        <v>69</v>
      </c>
      <c r="B38321" s="1">
        <v>45474</v>
      </c>
      <c r="C38321" t="s">
        <v>65</v>
      </c>
      <c r="D38321" t="s">
        <v>14</v>
      </c>
      <c r="E38321">
        <v>2480</v>
      </c>
      <c r="F38321">
        <v>17306.9534561</v>
      </c>
    </row>
    <row r="38322" spans="1:6" hidden="1" x14ac:dyDescent="0.25">
      <c r="A38322" t="s">
        <v>23</v>
      </c>
      <c r="B38322" s="1">
        <v>44774</v>
      </c>
      <c r="C38322" t="s">
        <v>52</v>
      </c>
      <c r="D38322" t="s">
        <v>8</v>
      </c>
      <c r="E38322">
        <v>2480</v>
      </c>
      <c r="F38322">
        <v>2241.7548299999999</v>
      </c>
    </row>
    <row r="38323" spans="1:6" hidden="1" x14ac:dyDescent="0.25">
      <c r="A38323" t="s">
        <v>23</v>
      </c>
      <c r="B38323" s="1">
        <v>44805</v>
      </c>
      <c r="C38323" t="s">
        <v>15</v>
      </c>
      <c r="D38323" t="s">
        <v>16</v>
      </c>
      <c r="E38323">
        <v>2480</v>
      </c>
      <c r="F38323">
        <v>1634.4604080000001</v>
      </c>
    </row>
    <row r="38324" spans="1:6" hidden="1" x14ac:dyDescent="0.25">
      <c r="A38324" t="s">
        <v>23</v>
      </c>
      <c r="B38324" s="1">
        <v>45413</v>
      </c>
      <c r="C38324" t="s">
        <v>153</v>
      </c>
      <c r="D38324" t="s">
        <v>8</v>
      </c>
      <c r="E38324">
        <v>2480</v>
      </c>
      <c r="F38324">
        <v>22874.587178999998</v>
      </c>
    </row>
    <row r="38325" spans="1:6" hidden="1" x14ac:dyDescent="0.25">
      <c r="A38325" t="s">
        <v>23</v>
      </c>
      <c r="B38325" s="1">
        <v>45413</v>
      </c>
      <c r="C38325" t="s">
        <v>153</v>
      </c>
      <c r="D38325" t="s">
        <v>16</v>
      </c>
      <c r="E38325">
        <v>2480</v>
      </c>
      <c r="F38325">
        <v>12199.779828800001</v>
      </c>
    </row>
    <row r="38326" spans="1:6" hidden="1" x14ac:dyDescent="0.25">
      <c r="A38326" t="s">
        <v>23</v>
      </c>
      <c r="B38326" s="1">
        <v>45444</v>
      </c>
      <c r="C38326" t="s">
        <v>153</v>
      </c>
      <c r="D38326" t="s">
        <v>8</v>
      </c>
      <c r="E38326">
        <v>2480</v>
      </c>
      <c r="F38326">
        <v>27441.974800799995</v>
      </c>
    </row>
    <row r="38327" spans="1:6" hidden="1" x14ac:dyDescent="0.25">
      <c r="A38327" t="s">
        <v>23</v>
      </c>
      <c r="B38327" s="1">
        <v>45444</v>
      </c>
      <c r="C38327" t="s">
        <v>153</v>
      </c>
      <c r="D38327" t="s">
        <v>16</v>
      </c>
      <c r="E38327">
        <v>2480</v>
      </c>
      <c r="F38327">
        <v>14635.719893760001</v>
      </c>
    </row>
    <row r="38328" spans="1:6" hidden="1" x14ac:dyDescent="0.25">
      <c r="A38328" t="s">
        <v>23</v>
      </c>
      <c r="B38328" s="1">
        <v>45444</v>
      </c>
      <c r="C38328" t="s">
        <v>64</v>
      </c>
      <c r="D38328" t="s">
        <v>14</v>
      </c>
      <c r="E38328">
        <v>2480</v>
      </c>
      <c r="F38328">
        <v>6157.196100000001</v>
      </c>
    </row>
    <row r="38329" spans="1:6" hidden="1" x14ac:dyDescent="0.25">
      <c r="A38329" t="s">
        <v>23</v>
      </c>
      <c r="B38329" s="1">
        <v>45444</v>
      </c>
      <c r="C38329" t="s">
        <v>64</v>
      </c>
      <c r="D38329" t="s">
        <v>8</v>
      </c>
      <c r="E38329">
        <v>2480</v>
      </c>
      <c r="F38329">
        <v>2955.4541280000003</v>
      </c>
    </row>
    <row r="38330" spans="1:6" hidden="1" x14ac:dyDescent="0.25">
      <c r="A38330" t="s">
        <v>23</v>
      </c>
      <c r="B38330" s="1">
        <v>45444</v>
      </c>
      <c r="C38330" t="s">
        <v>45</v>
      </c>
      <c r="D38330" t="s">
        <v>8</v>
      </c>
      <c r="E38330">
        <v>2480</v>
      </c>
      <c r="F38330">
        <v>2163.8823359999992</v>
      </c>
    </row>
    <row r="38331" spans="1:6" hidden="1" x14ac:dyDescent="0.25">
      <c r="A38331" t="s">
        <v>23</v>
      </c>
      <c r="B38331" s="1">
        <v>45474</v>
      </c>
      <c r="C38331" t="s">
        <v>153</v>
      </c>
      <c r="D38331" t="s">
        <v>8</v>
      </c>
      <c r="E38331">
        <v>2480</v>
      </c>
      <c r="F38331">
        <v>19190.00952</v>
      </c>
    </row>
    <row r="38332" spans="1:6" hidden="1" x14ac:dyDescent="0.25">
      <c r="A38332" t="s">
        <v>23</v>
      </c>
      <c r="B38332" s="1">
        <v>45474</v>
      </c>
      <c r="C38332" t="s">
        <v>153</v>
      </c>
      <c r="D38332" t="s">
        <v>16</v>
      </c>
      <c r="E38332">
        <v>2480</v>
      </c>
      <c r="F38332">
        <v>10234.671743999999</v>
      </c>
    </row>
    <row r="38333" spans="1:6" hidden="1" x14ac:dyDescent="0.25">
      <c r="A38333" t="s">
        <v>23</v>
      </c>
      <c r="B38333" s="1">
        <v>45505</v>
      </c>
      <c r="C38333" t="s">
        <v>64</v>
      </c>
      <c r="D38333" t="s">
        <v>14</v>
      </c>
      <c r="E38333">
        <v>2480</v>
      </c>
      <c r="F38333">
        <v>1115.1185760000003</v>
      </c>
    </row>
    <row r="38334" spans="1:6" hidden="1" x14ac:dyDescent="0.25">
      <c r="A38334" t="s">
        <v>23</v>
      </c>
      <c r="B38334" s="1">
        <v>45505</v>
      </c>
      <c r="C38334" t="s">
        <v>64</v>
      </c>
      <c r="D38334" t="s">
        <v>8</v>
      </c>
      <c r="E38334">
        <v>2480</v>
      </c>
      <c r="F38334">
        <v>535.25691648000009</v>
      </c>
    </row>
    <row r="38335" spans="1:6" hidden="1" x14ac:dyDescent="0.25">
      <c r="A38335" t="s">
        <v>6</v>
      </c>
      <c r="B38335" s="1">
        <v>44774</v>
      </c>
      <c r="C38335" t="s">
        <v>17</v>
      </c>
      <c r="D38335" t="s">
        <v>8</v>
      </c>
      <c r="E38335">
        <v>2490</v>
      </c>
      <c r="F38335">
        <v>25488.76724352</v>
      </c>
    </row>
    <row r="38336" spans="1:6" hidden="1" x14ac:dyDescent="0.25">
      <c r="A38336" t="s">
        <v>6</v>
      </c>
      <c r="B38336" s="1">
        <v>44774</v>
      </c>
      <c r="C38336" t="s">
        <v>25</v>
      </c>
      <c r="D38336" t="s">
        <v>14</v>
      </c>
      <c r="E38336">
        <v>2490</v>
      </c>
      <c r="F38336">
        <v>38342.591078100006</v>
      </c>
    </row>
    <row r="38337" spans="1:6" hidden="1" x14ac:dyDescent="0.25">
      <c r="A38337" t="s">
        <v>6</v>
      </c>
      <c r="B38337" s="1">
        <v>44774</v>
      </c>
      <c r="C38337" t="s">
        <v>171</v>
      </c>
      <c r="D38337" t="s">
        <v>14</v>
      </c>
      <c r="E38337">
        <v>2490</v>
      </c>
      <c r="F38337">
        <v>2192.4411749999999</v>
      </c>
    </row>
    <row r="38338" spans="1:6" hidden="1" x14ac:dyDescent="0.25">
      <c r="A38338" t="s">
        <v>6</v>
      </c>
      <c r="B38338" s="1">
        <v>44774</v>
      </c>
      <c r="C38338" t="s">
        <v>19</v>
      </c>
      <c r="D38338" t="s">
        <v>8</v>
      </c>
      <c r="E38338">
        <v>2490</v>
      </c>
      <c r="F38338">
        <v>10607.408531280002</v>
      </c>
    </row>
    <row r="38339" spans="1:6" hidden="1" x14ac:dyDescent="0.25">
      <c r="A38339" t="s">
        <v>6</v>
      </c>
      <c r="B38339" s="1">
        <v>44774</v>
      </c>
      <c r="C38339" t="s">
        <v>20</v>
      </c>
      <c r="D38339" t="s">
        <v>8</v>
      </c>
      <c r="E38339">
        <v>2490</v>
      </c>
      <c r="F38339">
        <v>8626.7757239999992</v>
      </c>
    </row>
    <row r="38340" spans="1:6" hidden="1" x14ac:dyDescent="0.25">
      <c r="A38340" t="s">
        <v>6</v>
      </c>
      <c r="B38340" s="1">
        <v>44774</v>
      </c>
      <c r="C38340" t="s">
        <v>170</v>
      </c>
      <c r="D38340" t="s">
        <v>8</v>
      </c>
      <c r="E38340">
        <v>2490</v>
      </c>
      <c r="F38340">
        <v>4907.3308488000002</v>
      </c>
    </row>
    <row r="38341" spans="1:6" hidden="1" x14ac:dyDescent="0.25">
      <c r="A38341" t="s">
        <v>6</v>
      </c>
      <c r="B38341" s="1">
        <v>44774</v>
      </c>
      <c r="C38341" t="s">
        <v>7</v>
      </c>
      <c r="D38341" t="s">
        <v>8</v>
      </c>
      <c r="E38341">
        <v>2490</v>
      </c>
      <c r="F38341">
        <v>27780.417445679999</v>
      </c>
    </row>
    <row r="38342" spans="1:6" hidden="1" x14ac:dyDescent="0.25">
      <c r="A38342" t="s">
        <v>6</v>
      </c>
      <c r="B38342" s="1">
        <v>44774</v>
      </c>
      <c r="C38342" t="s">
        <v>15</v>
      </c>
      <c r="D38342" t="s">
        <v>16</v>
      </c>
      <c r="E38342">
        <v>2490</v>
      </c>
      <c r="F38342">
        <v>8643.6891878400002</v>
      </c>
    </row>
    <row r="38343" spans="1:6" hidden="1" x14ac:dyDescent="0.25">
      <c r="A38343" t="s">
        <v>6</v>
      </c>
      <c r="B38343" s="1">
        <v>44774</v>
      </c>
      <c r="C38343" t="s">
        <v>43</v>
      </c>
      <c r="D38343" t="s">
        <v>16</v>
      </c>
      <c r="E38343">
        <v>2490</v>
      </c>
      <c r="F38343">
        <v>6111.5274477600005</v>
      </c>
    </row>
    <row r="38344" spans="1:6" hidden="1" x14ac:dyDescent="0.25">
      <c r="A38344" t="s">
        <v>6</v>
      </c>
      <c r="B38344" s="1">
        <v>44774</v>
      </c>
      <c r="C38344" t="s">
        <v>9</v>
      </c>
      <c r="D38344" t="s">
        <v>8</v>
      </c>
      <c r="E38344">
        <v>2490</v>
      </c>
      <c r="F38344">
        <v>5696.5195627199992</v>
      </c>
    </row>
    <row r="38345" spans="1:6" hidden="1" x14ac:dyDescent="0.25">
      <c r="A38345" t="s">
        <v>6</v>
      </c>
      <c r="B38345" s="1">
        <v>44774</v>
      </c>
      <c r="C38345" t="s">
        <v>76</v>
      </c>
      <c r="D38345" t="s">
        <v>8</v>
      </c>
      <c r="E38345">
        <v>2490</v>
      </c>
      <c r="F38345">
        <v>1269.8609517</v>
      </c>
    </row>
    <row r="38346" spans="1:6" hidden="1" x14ac:dyDescent="0.25">
      <c r="A38346" t="s">
        <v>6</v>
      </c>
      <c r="B38346" s="1">
        <v>44774</v>
      </c>
      <c r="C38346" t="s">
        <v>10</v>
      </c>
      <c r="D38346" t="s">
        <v>8</v>
      </c>
      <c r="E38346">
        <v>2490</v>
      </c>
      <c r="F38346">
        <v>1681.6626467999999</v>
      </c>
    </row>
    <row r="38347" spans="1:6" hidden="1" x14ac:dyDescent="0.25">
      <c r="A38347" t="s">
        <v>6</v>
      </c>
      <c r="B38347" s="1">
        <v>44774</v>
      </c>
      <c r="C38347" t="s">
        <v>188</v>
      </c>
      <c r="D38347" t="s">
        <v>8</v>
      </c>
      <c r="E38347">
        <v>2490</v>
      </c>
      <c r="F38347">
        <v>5915.0269331999998</v>
      </c>
    </row>
    <row r="38348" spans="1:6" hidden="1" x14ac:dyDescent="0.25">
      <c r="A38348" t="s">
        <v>6</v>
      </c>
      <c r="B38348" s="1">
        <v>44774</v>
      </c>
      <c r="C38348" t="s">
        <v>13</v>
      </c>
      <c r="D38348" t="s">
        <v>14</v>
      </c>
      <c r="E38348">
        <v>2490</v>
      </c>
      <c r="F38348">
        <v>1827.3839327999999</v>
      </c>
    </row>
    <row r="38349" spans="1:6" hidden="1" x14ac:dyDescent="0.25">
      <c r="A38349" t="s">
        <v>6</v>
      </c>
      <c r="B38349" s="1">
        <v>44805</v>
      </c>
      <c r="C38349" t="s">
        <v>9</v>
      </c>
      <c r="D38349" t="s">
        <v>8</v>
      </c>
      <c r="E38349">
        <v>2490</v>
      </c>
      <c r="F38349">
        <v>32535.310701960007</v>
      </c>
    </row>
    <row r="38350" spans="1:6" hidden="1" x14ac:dyDescent="0.25">
      <c r="A38350" t="s">
        <v>6</v>
      </c>
      <c r="B38350" s="1">
        <v>44805</v>
      </c>
      <c r="C38350" t="s">
        <v>190</v>
      </c>
      <c r="D38350" t="s">
        <v>16</v>
      </c>
      <c r="E38350">
        <v>2490</v>
      </c>
      <c r="F38350">
        <v>4254.9623111999999</v>
      </c>
    </row>
    <row r="38351" spans="1:6" hidden="1" x14ac:dyDescent="0.25">
      <c r="A38351" t="s">
        <v>6</v>
      </c>
      <c r="B38351" s="1">
        <v>44805</v>
      </c>
      <c r="C38351" t="s">
        <v>25</v>
      </c>
      <c r="D38351" t="s">
        <v>14</v>
      </c>
      <c r="E38351">
        <v>2490</v>
      </c>
      <c r="F38351" s="2">
        <v>46607.755510499999</v>
      </c>
    </row>
    <row r="38352" spans="1:6" hidden="1" x14ac:dyDescent="0.25">
      <c r="A38352" t="s">
        <v>6</v>
      </c>
      <c r="B38352" s="1">
        <v>44805</v>
      </c>
      <c r="C38352" t="s">
        <v>29</v>
      </c>
      <c r="D38352" t="s">
        <v>14</v>
      </c>
      <c r="E38352">
        <v>2490</v>
      </c>
      <c r="F38352" s="2">
        <v>2005.9872651000003</v>
      </c>
    </row>
    <row r="38353" spans="1:6" hidden="1" x14ac:dyDescent="0.25">
      <c r="A38353" t="s">
        <v>6</v>
      </c>
      <c r="B38353" s="1">
        <v>44805</v>
      </c>
      <c r="C38353" t="s">
        <v>17</v>
      </c>
      <c r="D38353" t="s">
        <v>8</v>
      </c>
      <c r="E38353">
        <v>2490</v>
      </c>
      <c r="F38353" s="2">
        <v>54070.627130639994</v>
      </c>
    </row>
    <row r="38354" spans="1:6" hidden="1" x14ac:dyDescent="0.25">
      <c r="A38354" t="s">
        <v>6</v>
      </c>
      <c r="B38354" s="1">
        <v>44805</v>
      </c>
      <c r="C38354" t="s">
        <v>15</v>
      </c>
      <c r="D38354" t="s">
        <v>16</v>
      </c>
      <c r="E38354">
        <v>2490</v>
      </c>
      <c r="F38354" s="2">
        <v>32015.070911040006</v>
      </c>
    </row>
    <row r="38355" spans="1:6" hidden="1" x14ac:dyDescent="0.25">
      <c r="A38355" t="s">
        <v>6</v>
      </c>
      <c r="B38355" s="1">
        <v>44805</v>
      </c>
      <c r="C38355" t="s">
        <v>7</v>
      </c>
      <c r="D38355" t="s">
        <v>8</v>
      </c>
      <c r="E38355">
        <v>2490</v>
      </c>
      <c r="F38355" s="2">
        <v>15090.962028659997</v>
      </c>
    </row>
    <row r="38356" spans="1:6" hidden="1" x14ac:dyDescent="0.25">
      <c r="A38356" t="s">
        <v>6</v>
      </c>
      <c r="B38356" s="1">
        <v>44805</v>
      </c>
      <c r="C38356" t="s">
        <v>171</v>
      </c>
      <c r="D38356" t="s">
        <v>14</v>
      </c>
      <c r="E38356">
        <v>2490</v>
      </c>
      <c r="F38356" s="2">
        <v>13068.247120800001</v>
      </c>
    </row>
    <row r="38357" spans="1:6" hidden="1" x14ac:dyDescent="0.25">
      <c r="A38357" t="s">
        <v>6</v>
      </c>
      <c r="B38357" s="1">
        <v>44805</v>
      </c>
      <c r="C38357" t="s">
        <v>19</v>
      </c>
      <c r="D38357" t="s">
        <v>8</v>
      </c>
      <c r="E38357">
        <v>2490</v>
      </c>
      <c r="F38357" s="2">
        <v>9633.0732623999993</v>
      </c>
    </row>
    <row r="38358" spans="1:6" hidden="1" x14ac:dyDescent="0.25">
      <c r="A38358" t="s">
        <v>6</v>
      </c>
      <c r="B38358" s="1">
        <v>44805</v>
      </c>
      <c r="C38358" t="s">
        <v>20</v>
      </c>
      <c r="D38358" t="s">
        <v>8</v>
      </c>
      <c r="E38358">
        <v>2490</v>
      </c>
      <c r="F38358" s="2">
        <v>19293.6086172</v>
      </c>
    </row>
    <row r="38359" spans="1:6" hidden="1" x14ac:dyDescent="0.25">
      <c r="A38359" t="s">
        <v>6</v>
      </c>
      <c r="B38359" s="1">
        <v>44805</v>
      </c>
      <c r="C38359" t="s">
        <v>169</v>
      </c>
      <c r="D38359" t="s">
        <v>14</v>
      </c>
      <c r="E38359">
        <v>2490</v>
      </c>
      <c r="F38359" s="2">
        <v>7244.8435026000006</v>
      </c>
    </row>
    <row r="38360" spans="1:6" hidden="1" x14ac:dyDescent="0.25">
      <c r="A38360" t="s">
        <v>6</v>
      </c>
      <c r="B38360" s="1">
        <v>44805</v>
      </c>
      <c r="C38360" t="s">
        <v>13</v>
      </c>
      <c r="D38360" t="s">
        <v>14</v>
      </c>
      <c r="E38360">
        <v>2490</v>
      </c>
      <c r="F38360" s="2">
        <v>12314.708090850003</v>
      </c>
    </row>
    <row r="38361" spans="1:6" hidden="1" x14ac:dyDescent="0.25">
      <c r="A38361" t="s">
        <v>6</v>
      </c>
      <c r="B38361" s="1">
        <v>44805</v>
      </c>
      <c r="C38361" t="s">
        <v>43</v>
      </c>
      <c r="D38361" t="s">
        <v>16</v>
      </c>
      <c r="E38361">
        <v>2490</v>
      </c>
      <c r="F38361" s="2">
        <v>6261.7054463999984</v>
      </c>
    </row>
    <row r="38362" spans="1:6" hidden="1" x14ac:dyDescent="0.25">
      <c r="A38362" t="s">
        <v>6</v>
      </c>
      <c r="B38362" s="1">
        <v>44805</v>
      </c>
      <c r="C38362" t="s">
        <v>188</v>
      </c>
      <c r="D38362" t="s">
        <v>8</v>
      </c>
      <c r="E38362">
        <v>2490</v>
      </c>
      <c r="F38362" s="2">
        <v>7208.0302139999994</v>
      </c>
    </row>
    <row r="38363" spans="1:6" hidden="1" x14ac:dyDescent="0.25">
      <c r="A38363" t="s">
        <v>6</v>
      </c>
      <c r="B38363" s="1">
        <v>44805</v>
      </c>
      <c r="C38363" t="s">
        <v>76</v>
      </c>
      <c r="D38363" t="s">
        <v>8</v>
      </c>
      <c r="E38363">
        <v>2490</v>
      </c>
      <c r="F38363" s="2">
        <v>2426.4658079999999</v>
      </c>
    </row>
    <row r="38364" spans="1:6" hidden="1" x14ac:dyDescent="0.25">
      <c r="A38364" t="s">
        <v>6</v>
      </c>
      <c r="B38364" s="1">
        <v>44835</v>
      </c>
      <c r="C38364" t="s">
        <v>25</v>
      </c>
      <c r="D38364" t="s">
        <v>14</v>
      </c>
      <c r="E38364">
        <v>2490</v>
      </c>
      <c r="F38364" s="2">
        <v>31884.626352299987</v>
      </c>
    </row>
    <row r="38365" spans="1:6" hidden="1" x14ac:dyDescent="0.25">
      <c r="A38365" t="s">
        <v>6</v>
      </c>
      <c r="B38365" s="1">
        <v>44835</v>
      </c>
      <c r="C38365" t="s">
        <v>20</v>
      </c>
      <c r="D38365" t="s">
        <v>8</v>
      </c>
      <c r="E38365">
        <v>2490</v>
      </c>
      <c r="F38365" s="2">
        <v>11640.684312000001</v>
      </c>
    </row>
    <row r="38366" spans="1:6" hidden="1" x14ac:dyDescent="0.25">
      <c r="A38366" t="s">
        <v>6</v>
      </c>
      <c r="B38366" s="1">
        <v>44835</v>
      </c>
      <c r="C38366" t="s">
        <v>19</v>
      </c>
      <c r="D38366" t="s">
        <v>8</v>
      </c>
      <c r="E38366">
        <v>2490</v>
      </c>
      <c r="F38366" s="2">
        <v>31769.244176759999</v>
      </c>
    </row>
    <row r="38367" spans="1:6" hidden="1" x14ac:dyDescent="0.25">
      <c r="A38367" t="s">
        <v>6</v>
      </c>
      <c r="B38367" s="1">
        <v>44835</v>
      </c>
      <c r="C38367" t="s">
        <v>7</v>
      </c>
      <c r="D38367" t="s">
        <v>8</v>
      </c>
      <c r="E38367">
        <v>2490</v>
      </c>
      <c r="F38367" s="2">
        <v>25036.74649872</v>
      </c>
    </row>
    <row r="38368" spans="1:6" hidden="1" x14ac:dyDescent="0.25">
      <c r="A38368" t="s">
        <v>6</v>
      </c>
      <c r="B38368" s="1">
        <v>44835</v>
      </c>
      <c r="C38368" t="s">
        <v>9</v>
      </c>
      <c r="D38368" t="s">
        <v>8</v>
      </c>
      <c r="E38368">
        <v>2490</v>
      </c>
      <c r="F38368" s="2">
        <v>48644.861717700005</v>
      </c>
    </row>
    <row r="38369" spans="1:6" hidden="1" x14ac:dyDescent="0.25">
      <c r="A38369" t="s">
        <v>6</v>
      </c>
      <c r="B38369" s="1">
        <v>44835</v>
      </c>
      <c r="C38369" t="s">
        <v>17</v>
      </c>
      <c r="D38369" t="s">
        <v>8</v>
      </c>
      <c r="E38369">
        <v>2490</v>
      </c>
      <c r="F38369" s="2">
        <v>30784.315906079995</v>
      </c>
    </row>
    <row r="38370" spans="1:6" hidden="1" x14ac:dyDescent="0.25">
      <c r="A38370" t="s">
        <v>6</v>
      </c>
      <c r="B38370" s="1">
        <v>44835</v>
      </c>
      <c r="C38370" t="s">
        <v>15</v>
      </c>
      <c r="D38370" t="s">
        <v>16</v>
      </c>
      <c r="E38370">
        <v>2490</v>
      </c>
      <c r="F38370" s="2">
        <v>23804.8611552</v>
      </c>
    </row>
    <row r="38371" spans="1:6" hidden="1" x14ac:dyDescent="0.25">
      <c r="A38371" t="s">
        <v>6</v>
      </c>
      <c r="B38371" s="1">
        <v>44835</v>
      </c>
      <c r="C38371" t="s">
        <v>13</v>
      </c>
      <c r="D38371" t="s">
        <v>14</v>
      </c>
      <c r="E38371">
        <v>2490</v>
      </c>
      <c r="F38371" s="2">
        <v>8520.4207440000009</v>
      </c>
    </row>
    <row r="38372" spans="1:6" hidden="1" x14ac:dyDescent="0.25">
      <c r="A38372" t="s">
        <v>6</v>
      </c>
      <c r="B38372" s="1">
        <v>44835</v>
      </c>
      <c r="C38372" t="s">
        <v>170</v>
      </c>
      <c r="D38372" t="s">
        <v>8</v>
      </c>
      <c r="E38372">
        <v>2490</v>
      </c>
      <c r="F38372" s="2">
        <v>5675.3283041999985</v>
      </c>
    </row>
    <row r="38373" spans="1:6" hidden="1" x14ac:dyDescent="0.25">
      <c r="A38373" t="s">
        <v>6</v>
      </c>
      <c r="B38373" s="1">
        <v>44835</v>
      </c>
      <c r="C38373" t="s">
        <v>171</v>
      </c>
      <c r="D38373" t="s">
        <v>14</v>
      </c>
      <c r="E38373">
        <v>2490</v>
      </c>
      <c r="F38373" s="2">
        <v>3213.5855280000005</v>
      </c>
    </row>
    <row r="38374" spans="1:6" hidden="1" x14ac:dyDescent="0.25">
      <c r="A38374" t="s">
        <v>6</v>
      </c>
      <c r="B38374" s="1">
        <v>44835</v>
      </c>
      <c r="C38374" t="s">
        <v>18</v>
      </c>
      <c r="D38374" t="s">
        <v>8</v>
      </c>
      <c r="E38374">
        <v>2490</v>
      </c>
      <c r="F38374" s="2">
        <v>2048.8185008999994</v>
      </c>
    </row>
    <row r="38375" spans="1:6" hidden="1" x14ac:dyDescent="0.25">
      <c r="A38375" t="s">
        <v>6</v>
      </c>
      <c r="B38375" s="1">
        <v>44835</v>
      </c>
      <c r="C38375" t="s">
        <v>190</v>
      </c>
      <c r="D38375" t="s">
        <v>16</v>
      </c>
      <c r="E38375">
        <v>2490</v>
      </c>
      <c r="F38375" s="2">
        <v>2365.5207196800002</v>
      </c>
    </row>
    <row r="38376" spans="1:6" hidden="1" x14ac:dyDescent="0.25">
      <c r="A38376" t="s">
        <v>6</v>
      </c>
      <c r="B38376" s="1">
        <v>44835</v>
      </c>
      <c r="C38376" t="s">
        <v>76</v>
      </c>
      <c r="D38376" t="s">
        <v>8</v>
      </c>
      <c r="E38376">
        <v>2490</v>
      </c>
      <c r="F38376" s="2">
        <v>1868.0172345000001</v>
      </c>
    </row>
    <row r="38377" spans="1:6" hidden="1" x14ac:dyDescent="0.25">
      <c r="A38377" t="s">
        <v>6</v>
      </c>
      <c r="B38377" s="1">
        <v>44835</v>
      </c>
      <c r="C38377" t="s">
        <v>43</v>
      </c>
      <c r="D38377" t="s">
        <v>16</v>
      </c>
      <c r="E38377">
        <v>2490</v>
      </c>
      <c r="F38377" s="2">
        <v>3103.2548351999999</v>
      </c>
    </row>
    <row r="38378" spans="1:6" hidden="1" x14ac:dyDescent="0.25">
      <c r="A38378" t="s">
        <v>6</v>
      </c>
      <c r="B38378" s="1">
        <v>44835</v>
      </c>
      <c r="C38378" t="s">
        <v>29</v>
      </c>
      <c r="D38378" t="s">
        <v>14</v>
      </c>
      <c r="E38378">
        <v>2490</v>
      </c>
      <c r="F38378" s="2">
        <v>1133.9660106000001</v>
      </c>
    </row>
    <row r="38379" spans="1:6" hidden="1" x14ac:dyDescent="0.25">
      <c r="A38379" t="s">
        <v>6</v>
      </c>
      <c r="B38379" s="1">
        <v>44835</v>
      </c>
      <c r="C38379" t="s">
        <v>142</v>
      </c>
      <c r="D38379" t="s">
        <v>14</v>
      </c>
      <c r="E38379">
        <v>2490</v>
      </c>
      <c r="F38379" s="2">
        <v>9430.5815999999995</v>
      </c>
    </row>
    <row r="38380" spans="1:6" hidden="1" x14ac:dyDescent="0.25">
      <c r="A38380" t="s">
        <v>6</v>
      </c>
      <c r="B38380" s="1">
        <v>44835</v>
      </c>
      <c r="C38380" t="s">
        <v>188</v>
      </c>
      <c r="D38380" t="s">
        <v>8</v>
      </c>
      <c r="E38380">
        <v>2490</v>
      </c>
      <c r="F38380" s="2">
        <v>4244.667273</v>
      </c>
    </row>
    <row r="38381" spans="1:6" hidden="1" x14ac:dyDescent="0.25">
      <c r="A38381" t="s">
        <v>6</v>
      </c>
      <c r="B38381" s="1">
        <v>44835</v>
      </c>
      <c r="C38381" t="s">
        <v>10</v>
      </c>
      <c r="D38381" t="s">
        <v>8</v>
      </c>
      <c r="E38381">
        <v>2490</v>
      </c>
      <c r="F38381" s="2">
        <v>6418.3422038399995</v>
      </c>
    </row>
    <row r="38382" spans="1:6" hidden="1" x14ac:dyDescent="0.25">
      <c r="A38382" t="s">
        <v>6</v>
      </c>
      <c r="B38382" s="1">
        <v>44835</v>
      </c>
      <c r="C38382" t="s">
        <v>184</v>
      </c>
      <c r="D38382" t="s">
        <v>8</v>
      </c>
      <c r="E38382">
        <v>2490</v>
      </c>
      <c r="F38382" s="2">
        <v>2400.1559999999999</v>
      </c>
    </row>
    <row r="38383" spans="1:6" hidden="1" x14ac:dyDescent="0.25">
      <c r="A38383" t="s">
        <v>6</v>
      </c>
      <c r="B38383" s="1">
        <v>44835</v>
      </c>
      <c r="C38383" t="s">
        <v>185</v>
      </c>
      <c r="D38383" t="s">
        <v>8</v>
      </c>
      <c r="E38383">
        <v>2490</v>
      </c>
      <c r="F38383" s="2">
        <v>668.78783999999996</v>
      </c>
    </row>
    <row r="38384" spans="1:6" hidden="1" x14ac:dyDescent="0.25">
      <c r="A38384" t="s">
        <v>6</v>
      </c>
      <c r="B38384" s="1">
        <v>44835</v>
      </c>
      <c r="C38384" t="s">
        <v>169</v>
      </c>
      <c r="D38384" t="s">
        <v>14</v>
      </c>
      <c r="E38384">
        <v>2490</v>
      </c>
      <c r="F38384" s="2">
        <v>2243.2925832000001</v>
      </c>
    </row>
    <row r="38385" spans="1:6" hidden="1" x14ac:dyDescent="0.25">
      <c r="A38385" t="s">
        <v>6</v>
      </c>
      <c r="B38385" s="1">
        <v>44866</v>
      </c>
      <c r="C38385" t="s">
        <v>17</v>
      </c>
      <c r="D38385" t="s">
        <v>8</v>
      </c>
      <c r="E38385">
        <v>2490</v>
      </c>
      <c r="F38385" s="2">
        <v>19082.780629919995</v>
      </c>
    </row>
    <row r="38386" spans="1:6" hidden="1" x14ac:dyDescent="0.25">
      <c r="A38386" t="s">
        <v>6</v>
      </c>
      <c r="B38386" s="1">
        <v>44866</v>
      </c>
      <c r="C38386" t="s">
        <v>10</v>
      </c>
      <c r="D38386" t="s">
        <v>8</v>
      </c>
      <c r="E38386">
        <v>2490</v>
      </c>
      <c r="F38386" s="2">
        <v>4530.5605137599996</v>
      </c>
    </row>
    <row r="38387" spans="1:6" hidden="1" x14ac:dyDescent="0.25">
      <c r="A38387" t="s">
        <v>6</v>
      </c>
      <c r="B38387" s="1">
        <v>44866</v>
      </c>
      <c r="C38387" t="s">
        <v>25</v>
      </c>
      <c r="D38387" t="s">
        <v>14</v>
      </c>
      <c r="E38387">
        <v>2490</v>
      </c>
      <c r="F38387" s="2">
        <v>41943.08436149999</v>
      </c>
    </row>
    <row r="38388" spans="1:6" hidden="1" x14ac:dyDescent="0.25">
      <c r="A38388" t="s">
        <v>6</v>
      </c>
      <c r="B38388" s="1">
        <v>44866</v>
      </c>
      <c r="C38388" t="s">
        <v>7</v>
      </c>
      <c r="D38388" t="s">
        <v>8</v>
      </c>
      <c r="E38388">
        <v>2490</v>
      </c>
      <c r="F38388" s="2">
        <v>12834.098349479998</v>
      </c>
    </row>
    <row r="38389" spans="1:6" hidden="1" x14ac:dyDescent="0.25">
      <c r="A38389" t="s">
        <v>6</v>
      </c>
      <c r="B38389" s="1">
        <v>44866</v>
      </c>
      <c r="C38389" t="s">
        <v>184</v>
      </c>
      <c r="D38389" t="s">
        <v>8</v>
      </c>
      <c r="E38389">
        <v>2490</v>
      </c>
      <c r="F38389" s="2">
        <v>2964.5629307999998</v>
      </c>
    </row>
    <row r="38390" spans="1:6" hidden="1" x14ac:dyDescent="0.25">
      <c r="A38390" t="s">
        <v>6</v>
      </c>
      <c r="B38390" s="1">
        <v>44866</v>
      </c>
      <c r="C38390" t="s">
        <v>9</v>
      </c>
      <c r="D38390" t="s">
        <v>8</v>
      </c>
      <c r="E38390">
        <v>2490</v>
      </c>
      <c r="F38390" s="2">
        <v>27372.574662119994</v>
      </c>
    </row>
    <row r="38391" spans="1:6" hidden="1" x14ac:dyDescent="0.25">
      <c r="A38391" t="s">
        <v>6</v>
      </c>
      <c r="B38391" s="1">
        <v>44866</v>
      </c>
      <c r="C38391" t="s">
        <v>20</v>
      </c>
      <c r="D38391" t="s">
        <v>8</v>
      </c>
      <c r="E38391">
        <v>2490</v>
      </c>
      <c r="F38391" s="2">
        <v>17798.646396959997</v>
      </c>
    </row>
    <row r="38392" spans="1:6" hidden="1" x14ac:dyDescent="0.25">
      <c r="A38392" t="s">
        <v>6</v>
      </c>
      <c r="B38392" s="1">
        <v>44866</v>
      </c>
      <c r="C38392" t="s">
        <v>15</v>
      </c>
      <c r="D38392" t="s">
        <v>16</v>
      </c>
      <c r="E38392">
        <v>2490</v>
      </c>
      <c r="F38392" s="2">
        <v>16552.55786424</v>
      </c>
    </row>
    <row r="38393" spans="1:6" hidden="1" x14ac:dyDescent="0.25">
      <c r="A38393" t="s">
        <v>6</v>
      </c>
      <c r="B38393" s="1">
        <v>44866</v>
      </c>
      <c r="C38393" t="s">
        <v>190</v>
      </c>
      <c r="D38393" t="s">
        <v>16</v>
      </c>
      <c r="E38393">
        <v>2490</v>
      </c>
      <c r="F38393" s="2">
        <v>2232.4168651200002</v>
      </c>
    </row>
    <row r="38394" spans="1:6" hidden="1" x14ac:dyDescent="0.25">
      <c r="A38394" t="s">
        <v>6</v>
      </c>
      <c r="B38394" s="1">
        <v>44866</v>
      </c>
      <c r="C38394" t="s">
        <v>142</v>
      </c>
      <c r="D38394" t="s">
        <v>14</v>
      </c>
      <c r="E38394">
        <v>2490</v>
      </c>
      <c r="F38394" s="2">
        <v>19631.894399999997</v>
      </c>
    </row>
    <row r="38395" spans="1:6" hidden="1" x14ac:dyDescent="0.25">
      <c r="A38395" t="s">
        <v>6</v>
      </c>
      <c r="B38395" s="1">
        <v>44866</v>
      </c>
      <c r="C38395" t="s">
        <v>19</v>
      </c>
      <c r="D38395" t="s">
        <v>8</v>
      </c>
      <c r="E38395">
        <v>2490</v>
      </c>
      <c r="F38395" s="2">
        <v>22613.581357200001</v>
      </c>
    </row>
    <row r="38396" spans="1:6" hidden="1" x14ac:dyDescent="0.25">
      <c r="A38396" t="s">
        <v>6</v>
      </c>
      <c r="B38396" s="1">
        <v>44866</v>
      </c>
      <c r="C38396" t="s">
        <v>185</v>
      </c>
      <c r="D38396" t="s">
        <v>8</v>
      </c>
      <c r="E38396">
        <v>2490</v>
      </c>
      <c r="F38396" s="2">
        <v>10382.177519999997</v>
      </c>
    </row>
    <row r="38397" spans="1:6" hidden="1" x14ac:dyDescent="0.25">
      <c r="A38397" t="s">
        <v>6</v>
      </c>
      <c r="B38397" s="1">
        <v>44866</v>
      </c>
      <c r="C38397" t="s">
        <v>13</v>
      </c>
      <c r="D38397" t="s">
        <v>14</v>
      </c>
      <c r="E38397">
        <v>2490</v>
      </c>
      <c r="F38397" s="2">
        <v>12600.750584399999</v>
      </c>
    </row>
    <row r="38398" spans="1:6" hidden="1" x14ac:dyDescent="0.25">
      <c r="A38398" t="s">
        <v>6</v>
      </c>
      <c r="B38398" s="1">
        <v>44866</v>
      </c>
      <c r="C38398" t="s">
        <v>43</v>
      </c>
      <c r="D38398" t="s">
        <v>16</v>
      </c>
      <c r="E38398">
        <v>2490</v>
      </c>
      <c r="F38398">
        <v>11469.993995519999</v>
      </c>
    </row>
    <row r="38399" spans="1:6" hidden="1" x14ac:dyDescent="0.25">
      <c r="A38399" t="s">
        <v>6</v>
      </c>
      <c r="B38399" s="1">
        <v>44866</v>
      </c>
      <c r="C38399" t="s">
        <v>169</v>
      </c>
      <c r="D38399" t="s">
        <v>14</v>
      </c>
      <c r="E38399">
        <v>2490</v>
      </c>
      <c r="F38399">
        <v>2260.5687749999997</v>
      </c>
    </row>
    <row r="38400" spans="1:6" hidden="1" x14ac:dyDescent="0.25">
      <c r="A38400" t="s">
        <v>6</v>
      </c>
      <c r="B38400" s="1">
        <v>44866</v>
      </c>
      <c r="C38400" t="s">
        <v>171</v>
      </c>
      <c r="D38400" t="s">
        <v>14</v>
      </c>
      <c r="E38400">
        <v>2490</v>
      </c>
      <c r="F38400">
        <v>1136.4210840000001</v>
      </c>
    </row>
    <row r="38401" spans="1:6" hidden="1" x14ac:dyDescent="0.25">
      <c r="A38401" t="s">
        <v>6</v>
      </c>
      <c r="B38401" s="1">
        <v>44866</v>
      </c>
      <c r="C38401" t="s">
        <v>76</v>
      </c>
      <c r="D38401" t="s">
        <v>8</v>
      </c>
      <c r="E38401">
        <v>2490</v>
      </c>
      <c r="F38401" s="2">
        <v>942.51406859999997</v>
      </c>
    </row>
    <row r="38402" spans="1:6" hidden="1" x14ac:dyDescent="0.25">
      <c r="A38402" t="s">
        <v>6</v>
      </c>
      <c r="B38402" s="1">
        <v>44866</v>
      </c>
      <c r="C38402" t="s">
        <v>29</v>
      </c>
      <c r="D38402" t="s">
        <v>14</v>
      </c>
      <c r="E38402">
        <v>2490</v>
      </c>
      <c r="F38402" s="2">
        <v>802.18026540000005</v>
      </c>
    </row>
    <row r="38403" spans="1:6" hidden="1" x14ac:dyDescent="0.25">
      <c r="A38403" t="s">
        <v>6</v>
      </c>
      <c r="B38403" s="1">
        <v>44896</v>
      </c>
      <c r="C38403" t="s">
        <v>9</v>
      </c>
      <c r="D38403" t="s">
        <v>8</v>
      </c>
      <c r="E38403">
        <v>2490</v>
      </c>
      <c r="F38403" s="2">
        <v>36674.257018140008</v>
      </c>
    </row>
    <row r="38404" spans="1:6" hidden="1" x14ac:dyDescent="0.25">
      <c r="A38404" t="s">
        <v>6</v>
      </c>
      <c r="B38404" s="1">
        <v>44896</v>
      </c>
      <c r="C38404" t="s">
        <v>169</v>
      </c>
      <c r="D38404" t="s">
        <v>14</v>
      </c>
      <c r="E38404">
        <v>2490</v>
      </c>
      <c r="F38404" s="2">
        <v>7264.2044354999998</v>
      </c>
    </row>
    <row r="38405" spans="1:6" hidden="1" x14ac:dyDescent="0.25">
      <c r="A38405" t="s">
        <v>6</v>
      </c>
      <c r="B38405" s="1">
        <v>44896</v>
      </c>
      <c r="C38405" t="s">
        <v>7</v>
      </c>
      <c r="D38405" t="s">
        <v>8</v>
      </c>
      <c r="E38405">
        <v>2490</v>
      </c>
      <c r="F38405" s="2">
        <v>25592.707998359998</v>
      </c>
    </row>
    <row r="38406" spans="1:6" hidden="1" x14ac:dyDescent="0.25">
      <c r="A38406" t="s">
        <v>6</v>
      </c>
      <c r="B38406" s="1">
        <v>44896</v>
      </c>
      <c r="C38406" t="s">
        <v>25</v>
      </c>
      <c r="D38406" t="s">
        <v>14</v>
      </c>
      <c r="E38406">
        <v>2490</v>
      </c>
      <c r="F38406" s="2">
        <v>62053.434430800015</v>
      </c>
    </row>
    <row r="38407" spans="1:6" hidden="1" x14ac:dyDescent="0.25">
      <c r="A38407" t="s">
        <v>6</v>
      </c>
      <c r="B38407" s="1">
        <v>44896</v>
      </c>
      <c r="C38407" t="s">
        <v>17</v>
      </c>
      <c r="D38407" t="s">
        <v>8</v>
      </c>
      <c r="E38407">
        <v>2490</v>
      </c>
      <c r="F38407" s="2">
        <v>42196.923196739997</v>
      </c>
    </row>
    <row r="38408" spans="1:6" hidden="1" x14ac:dyDescent="0.25">
      <c r="A38408" t="s">
        <v>6</v>
      </c>
      <c r="B38408" s="1">
        <v>44896</v>
      </c>
      <c r="C38408" t="s">
        <v>171</v>
      </c>
      <c r="D38408" t="s">
        <v>14</v>
      </c>
      <c r="E38408">
        <v>2490</v>
      </c>
      <c r="F38408" s="2">
        <v>3053.5861200000008</v>
      </c>
    </row>
    <row r="38409" spans="1:6" hidden="1" x14ac:dyDescent="0.25">
      <c r="A38409" t="s">
        <v>6</v>
      </c>
      <c r="B38409" s="1">
        <v>44896</v>
      </c>
      <c r="C38409" t="s">
        <v>20</v>
      </c>
      <c r="D38409" t="s">
        <v>8</v>
      </c>
      <c r="E38409">
        <v>2490</v>
      </c>
      <c r="F38409" s="2">
        <v>24271.067075399998</v>
      </c>
    </row>
    <row r="38410" spans="1:6" hidden="1" x14ac:dyDescent="0.25">
      <c r="A38410" t="s">
        <v>6</v>
      </c>
      <c r="B38410" s="1">
        <v>44896</v>
      </c>
      <c r="C38410" t="s">
        <v>185</v>
      </c>
      <c r="D38410" t="s">
        <v>8</v>
      </c>
      <c r="E38410">
        <v>2490</v>
      </c>
      <c r="F38410" s="2">
        <v>3736.5245279999999</v>
      </c>
    </row>
    <row r="38411" spans="1:6" hidden="1" x14ac:dyDescent="0.25">
      <c r="A38411" t="s">
        <v>6</v>
      </c>
      <c r="B38411" s="1">
        <v>44896</v>
      </c>
      <c r="C38411" t="s">
        <v>76</v>
      </c>
      <c r="D38411" t="s">
        <v>8</v>
      </c>
      <c r="E38411">
        <v>2490</v>
      </c>
      <c r="F38411" s="2">
        <v>3128.6273246999995</v>
      </c>
    </row>
    <row r="38412" spans="1:6" hidden="1" x14ac:dyDescent="0.25">
      <c r="A38412" t="s">
        <v>6</v>
      </c>
      <c r="B38412" s="1">
        <v>44896</v>
      </c>
      <c r="C38412" t="s">
        <v>13</v>
      </c>
      <c r="D38412" t="s">
        <v>14</v>
      </c>
      <c r="E38412">
        <v>2490</v>
      </c>
      <c r="F38412" s="2">
        <v>8987.7348613499998</v>
      </c>
    </row>
    <row r="38413" spans="1:6" hidden="1" x14ac:dyDescent="0.25">
      <c r="A38413" t="s">
        <v>6</v>
      </c>
      <c r="B38413" s="1">
        <v>44896</v>
      </c>
      <c r="C38413" t="s">
        <v>15</v>
      </c>
      <c r="D38413" t="s">
        <v>16</v>
      </c>
      <c r="E38413">
        <v>2490</v>
      </c>
      <c r="F38413" s="2">
        <v>20991.290909520001</v>
      </c>
    </row>
    <row r="38414" spans="1:6" hidden="1" x14ac:dyDescent="0.25">
      <c r="A38414" t="s">
        <v>6</v>
      </c>
      <c r="B38414" s="1">
        <v>44896</v>
      </c>
      <c r="C38414" t="s">
        <v>19</v>
      </c>
      <c r="D38414" t="s">
        <v>8</v>
      </c>
      <c r="E38414">
        <v>2490</v>
      </c>
      <c r="F38414" s="2">
        <v>30662.92915236</v>
      </c>
    </row>
    <row r="38415" spans="1:6" hidden="1" x14ac:dyDescent="0.25">
      <c r="A38415" t="s">
        <v>6</v>
      </c>
      <c r="B38415" s="1">
        <v>44896</v>
      </c>
      <c r="C38415" t="s">
        <v>188</v>
      </c>
      <c r="D38415" t="s">
        <v>8</v>
      </c>
      <c r="E38415">
        <v>2490</v>
      </c>
      <c r="F38415" s="2">
        <v>2610.6623999999997</v>
      </c>
    </row>
    <row r="38416" spans="1:6" hidden="1" x14ac:dyDescent="0.25">
      <c r="A38416" t="s">
        <v>6</v>
      </c>
      <c r="B38416" s="1">
        <v>44896</v>
      </c>
      <c r="C38416" t="s">
        <v>190</v>
      </c>
      <c r="D38416" t="s">
        <v>16</v>
      </c>
      <c r="E38416">
        <v>2490</v>
      </c>
      <c r="F38416" s="2">
        <v>3928.4303443200006</v>
      </c>
    </row>
    <row r="38417" spans="1:6" hidden="1" x14ac:dyDescent="0.25">
      <c r="A38417" t="s">
        <v>6</v>
      </c>
      <c r="B38417" s="1">
        <v>44896</v>
      </c>
      <c r="C38417" t="s">
        <v>10</v>
      </c>
      <c r="D38417" t="s">
        <v>8</v>
      </c>
      <c r="E38417">
        <v>2490</v>
      </c>
      <c r="F38417" s="2">
        <v>3355.3350230400001</v>
      </c>
    </row>
    <row r="38418" spans="1:6" hidden="1" x14ac:dyDescent="0.25">
      <c r="A38418" t="s">
        <v>6</v>
      </c>
      <c r="B38418" s="1">
        <v>44896</v>
      </c>
      <c r="C38418" t="s">
        <v>142</v>
      </c>
      <c r="D38418" t="s">
        <v>14</v>
      </c>
      <c r="E38418">
        <v>2490</v>
      </c>
      <c r="F38418" s="2">
        <v>8955.3156326999997</v>
      </c>
    </row>
    <row r="38419" spans="1:6" hidden="1" x14ac:dyDescent="0.25">
      <c r="A38419" t="s">
        <v>6</v>
      </c>
      <c r="B38419" s="1">
        <v>44896</v>
      </c>
      <c r="C38419" t="s">
        <v>29</v>
      </c>
      <c r="D38419" t="s">
        <v>14</v>
      </c>
      <c r="E38419">
        <v>2490</v>
      </c>
      <c r="F38419" s="2">
        <v>1053.3080043</v>
      </c>
    </row>
    <row r="38420" spans="1:6" hidden="1" x14ac:dyDescent="0.25">
      <c r="A38420" t="s">
        <v>6</v>
      </c>
      <c r="B38420" s="1">
        <v>44896</v>
      </c>
      <c r="C38420" t="s">
        <v>43</v>
      </c>
      <c r="D38420" t="s">
        <v>16</v>
      </c>
      <c r="E38420">
        <v>2490</v>
      </c>
      <c r="F38420" s="2">
        <v>7125.517020960001</v>
      </c>
    </row>
    <row r="38421" spans="1:6" hidden="1" x14ac:dyDescent="0.25">
      <c r="A38421" t="s">
        <v>6</v>
      </c>
      <c r="B38421" s="1">
        <v>44927</v>
      </c>
      <c r="C38421" t="s">
        <v>19</v>
      </c>
      <c r="D38421" t="s">
        <v>8</v>
      </c>
      <c r="E38421">
        <v>2490</v>
      </c>
      <c r="F38421" s="2">
        <v>34080.525586800002</v>
      </c>
    </row>
    <row r="38422" spans="1:6" hidden="1" x14ac:dyDescent="0.25">
      <c r="A38422" t="s">
        <v>6</v>
      </c>
      <c r="B38422" s="1">
        <v>44927</v>
      </c>
      <c r="C38422" t="s">
        <v>9</v>
      </c>
      <c r="D38422" t="s">
        <v>8</v>
      </c>
      <c r="E38422">
        <v>2490</v>
      </c>
      <c r="F38422" s="2">
        <v>31671.192810239998</v>
      </c>
    </row>
    <row r="38423" spans="1:6" hidden="1" x14ac:dyDescent="0.25">
      <c r="A38423" t="s">
        <v>6</v>
      </c>
      <c r="B38423" s="1">
        <v>44927</v>
      </c>
      <c r="C38423" t="s">
        <v>17</v>
      </c>
      <c r="D38423" t="s">
        <v>8</v>
      </c>
      <c r="E38423">
        <v>2490</v>
      </c>
      <c r="F38423" s="2">
        <v>26938.993440780003</v>
      </c>
    </row>
    <row r="38424" spans="1:6" hidden="1" x14ac:dyDescent="0.25">
      <c r="A38424" t="s">
        <v>6</v>
      </c>
      <c r="B38424" s="1">
        <v>44927</v>
      </c>
      <c r="C38424" t="s">
        <v>15</v>
      </c>
      <c r="D38424" t="s">
        <v>16</v>
      </c>
      <c r="E38424">
        <v>2490</v>
      </c>
      <c r="F38424" s="2">
        <v>18463.083425280005</v>
      </c>
    </row>
    <row r="38425" spans="1:6" hidden="1" x14ac:dyDescent="0.25">
      <c r="A38425" t="s">
        <v>6</v>
      </c>
      <c r="B38425" s="1">
        <v>44927</v>
      </c>
      <c r="C38425" t="s">
        <v>171</v>
      </c>
      <c r="D38425" t="s">
        <v>14</v>
      </c>
      <c r="E38425">
        <v>2490</v>
      </c>
      <c r="F38425" s="2">
        <v>2295.7701824999999</v>
      </c>
    </row>
    <row r="38426" spans="1:6" hidden="1" x14ac:dyDescent="0.25">
      <c r="A38426" t="s">
        <v>6</v>
      </c>
      <c r="B38426" s="1">
        <v>44927</v>
      </c>
      <c r="C38426" t="s">
        <v>20</v>
      </c>
      <c r="D38426" t="s">
        <v>8</v>
      </c>
      <c r="E38426">
        <v>2490</v>
      </c>
      <c r="F38426" s="2">
        <v>44813.262856319991</v>
      </c>
    </row>
    <row r="38427" spans="1:6" hidden="1" x14ac:dyDescent="0.25">
      <c r="A38427" t="s">
        <v>6</v>
      </c>
      <c r="B38427" s="1">
        <v>44927</v>
      </c>
      <c r="C38427" t="s">
        <v>7</v>
      </c>
      <c r="D38427" t="s">
        <v>8</v>
      </c>
      <c r="E38427">
        <v>2490</v>
      </c>
      <c r="F38427" s="2">
        <v>28865.95834212</v>
      </c>
    </row>
    <row r="38428" spans="1:6" hidden="1" x14ac:dyDescent="0.25">
      <c r="A38428" t="s">
        <v>6</v>
      </c>
      <c r="B38428" s="1">
        <v>44927</v>
      </c>
      <c r="C38428" t="s">
        <v>185</v>
      </c>
      <c r="D38428" t="s">
        <v>8</v>
      </c>
      <c r="E38428">
        <v>2490</v>
      </c>
      <c r="F38428" s="2">
        <v>9778.4659439999996</v>
      </c>
    </row>
    <row r="38429" spans="1:6" hidden="1" x14ac:dyDescent="0.25">
      <c r="A38429" t="s">
        <v>6</v>
      </c>
      <c r="B38429" s="1">
        <v>44927</v>
      </c>
      <c r="C38429" t="s">
        <v>13</v>
      </c>
      <c r="D38429" t="s">
        <v>14</v>
      </c>
      <c r="E38429">
        <v>2490</v>
      </c>
      <c r="F38429" s="2">
        <v>10492.8754716</v>
      </c>
    </row>
    <row r="38430" spans="1:6" hidden="1" x14ac:dyDescent="0.25">
      <c r="A38430" t="s">
        <v>6</v>
      </c>
      <c r="B38430" s="1">
        <v>44927</v>
      </c>
      <c r="C38430" t="s">
        <v>142</v>
      </c>
      <c r="D38430" t="s">
        <v>14</v>
      </c>
      <c r="E38430">
        <v>2490</v>
      </c>
      <c r="F38430" s="2">
        <v>19722.196933200001</v>
      </c>
    </row>
    <row r="38431" spans="1:6" hidden="1" x14ac:dyDescent="0.25">
      <c r="A38431" t="s">
        <v>6</v>
      </c>
      <c r="B38431" s="1">
        <v>44927</v>
      </c>
      <c r="C38431" t="s">
        <v>25</v>
      </c>
      <c r="D38431" t="s">
        <v>14</v>
      </c>
      <c r="E38431">
        <v>2490</v>
      </c>
      <c r="F38431" s="2">
        <v>91565.696974800012</v>
      </c>
    </row>
    <row r="38432" spans="1:6" hidden="1" x14ac:dyDescent="0.25">
      <c r="A38432" t="s">
        <v>6</v>
      </c>
      <c r="B38432" s="1">
        <v>44927</v>
      </c>
      <c r="C38432" t="s">
        <v>43</v>
      </c>
      <c r="D38432" t="s">
        <v>16</v>
      </c>
      <c r="E38432">
        <v>2490</v>
      </c>
      <c r="F38432" s="2">
        <v>11562.483036240001</v>
      </c>
    </row>
    <row r="38433" spans="1:6" hidden="1" x14ac:dyDescent="0.25">
      <c r="A38433" t="s">
        <v>6</v>
      </c>
      <c r="B38433" s="1">
        <v>44927</v>
      </c>
      <c r="C38433" t="s">
        <v>18</v>
      </c>
      <c r="D38433" t="s">
        <v>8</v>
      </c>
      <c r="E38433">
        <v>2490</v>
      </c>
      <c r="F38433" s="2">
        <v>1460.5998299999999</v>
      </c>
    </row>
    <row r="38434" spans="1:6" hidden="1" x14ac:dyDescent="0.25">
      <c r="A38434" t="s">
        <v>6</v>
      </c>
      <c r="B38434" s="1">
        <v>44927</v>
      </c>
      <c r="C38434" t="s">
        <v>190</v>
      </c>
      <c r="D38434" t="s">
        <v>16</v>
      </c>
      <c r="E38434">
        <v>2490</v>
      </c>
      <c r="F38434" s="2">
        <v>3600.6311107200004</v>
      </c>
    </row>
    <row r="38435" spans="1:6" hidden="1" x14ac:dyDescent="0.25">
      <c r="A38435" t="s">
        <v>6</v>
      </c>
      <c r="B38435" s="1">
        <v>44927</v>
      </c>
      <c r="C38435" t="s">
        <v>184</v>
      </c>
      <c r="D38435" t="s">
        <v>8</v>
      </c>
      <c r="E38435">
        <v>2490</v>
      </c>
      <c r="F38435" s="2">
        <v>501.4309708799999</v>
      </c>
    </row>
    <row r="38436" spans="1:6" hidden="1" x14ac:dyDescent="0.25">
      <c r="A38436" t="s">
        <v>6</v>
      </c>
      <c r="B38436" s="1">
        <v>44927</v>
      </c>
      <c r="C38436" t="s">
        <v>29</v>
      </c>
      <c r="D38436" t="s">
        <v>14</v>
      </c>
      <c r="E38436">
        <v>2490</v>
      </c>
      <c r="F38436" s="2">
        <v>1917.5488722</v>
      </c>
    </row>
    <row r="38437" spans="1:6" hidden="1" x14ac:dyDescent="0.25">
      <c r="A38437" t="s">
        <v>6</v>
      </c>
      <c r="B38437" s="1">
        <v>44927</v>
      </c>
      <c r="C38437" t="s">
        <v>169</v>
      </c>
      <c r="D38437" t="s">
        <v>14</v>
      </c>
      <c r="E38437">
        <v>2490</v>
      </c>
      <c r="F38437" s="2">
        <v>1601.1933720000002</v>
      </c>
    </row>
    <row r="38438" spans="1:6" hidden="1" x14ac:dyDescent="0.25">
      <c r="A38438" t="s">
        <v>6</v>
      </c>
      <c r="B38438" s="1">
        <v>44927</v>
      </c>
      <c r="C38438" t="s">
        <v>188</v>
      </c>
      <c r="D38438" t="s">
        <v>8</v>
      </c>
      <c r="E38438">
        <v>2490</v>
      </c>
      <c r="F38438" s="2">
        <v>5663.2542119999989</v>
      </c>
    </row>
    <row r="38439" spans="1:6" hidden="1" x14ac:dyDescent="0.25">
      <c r="A38439" t="s">
        <v>6</v>
      </c>
      <c r="B38439" s="1">
        <v>44927</v>
      </c>
      <c r="C38439" t="s">
        <v>170</v>
      </c>
      <c r="D38439" t="s">
        <v>8</v>
      </c>
      <c r="E38439">
        <v>2490</v>
      </c>
      <c r="F38439" s="2">
        <v>4238.077260959999</v>
      </c>
    </row>
    <row r="38440" spans="1:6" hidden="1" x14ac:dyDescent="0.25">
      <c r="A38440" t="s">
        <v>6</v>
      </c>
      <c r="B38440" s="1">
        <v>44927</v>
      </c>
      <c r="C38440" t="s">
        <v>76</v>
      </c>
      <c r="D38440" t="s">
        <v>8</v>
      </c>
      <c r="E38440">
        <v>2490</v>
      </c>
      <c r="F38440" s="2">
        <v>1610.3579354999999</v>
      </c>
    </row>
    <row r="38441" spans="1:6" hidden="1" x14ac:dyDescent="0.25">
      <c r="A38441" t="s">
        <v>6</v>
      </c>
      <c r="B38441" s="1">
        <v>44927</v>
      </c>
      <c r="C38441" t="s">
        <v>10</v>
      </c>
      <c r="D38441" t="s">
        <v>8</v>
      </c>
      <c r="E38441">
        <v>2490</v>
      </c>
      <c r="F38441" s="2">
        <v>1448.2035792000001</v>
      </c>
    </row>
    <row r="38442" spans="1:6" hidden="1" x14ac:dyDescent="0.25">
      <c r="A38442" t="s">
        <v>6</v>
      </c>
      <c r="B38442" s="1">
        <v>44958</v>
      </c>
      <c r="C38442" t="s">
        <v>17</v>
      </c>
      <c r="D38442" t="s">
        <v>8</v>
      </c>
      <c r="E38442">
        <v>2490</v>
      </c>
      <c r="F38442" s="2">
        <v>35063.119438379996</v>
      </c>
    </row>
    <row r="38443" spans="1:6" hidden="1" x14ac:dyDescent="0.25">
      <c r="A38443" t="s">
        <v>6</v>
      </c>
      <c r="B38443" s="1">
        <v>44958</v>
      </c>
      <c r="C38443" t="s">
        <v>20</v>
      </c>
      <c r="D38443" t="s">
        <v>8</v>
      </c>
      <c r="E38443">
        <v>2490</v>
      </c>
      <c r="F38443" s="2">
        <v>44388.066461760012</v>
      </c>
    </row>
    <row r="38444" spans="1:6" hidden="1" x14ac:dyDescent="0.25">
      <c r="A38444" t="s">
        <v>6</v>
      </c>
      <c r="B38444" s="1">
        <v>44958</v>
      </c>
      <c r="C38444" t="s">
        <v>19</v>
      </c>
      <c r="D38444" t="s">
        <v>8</v>
      </c>
      <c r="E38444">
        <v>2490</v>
      </c>
      <c r="F38444" s="2">
        <v>26120.604988800005</v>
      </c>
    </row>
    <row r="38445" spans="1:6" hidden="1" x14ac:dyDescent="0.25">
      <c r="A38445" t="s">
        <v>6</v>
      </c>
      <c r="B38445" s="1">
        <v>44958</v>
      </c>
      <c r="C38445" t="s">
        <v>185</v>
      </c>
      <c r="D38445" t="s">
        <v>8</v>
      </c>
      <c r="E38445">
        <v>2490</v>
      </c>
      <c r="F38445" s="2">
        <v>4873.7998800000005</v>
      </c>
    </row>
    <row r="38446" spans="1:6" hidden="1" x14ac:dyDescent="0.25">
      <c r="A38446" t="s">
        <v>6</v>
      </c>
      <c r="B38446" s="1">
        <v>44958</v>
      </c>
      <c r="C38446" t="s">
        <v>25</v>
      </c>
      <c r="D38446" t="s">
        <v>14</v>
      </c>
      <c r="E38446">
        <v>2490</v>
      </c>
      <c r="F38446" s="2">
        <v>65970.060928499995</v>
      </c>
    </row>
    <row r="38447" spans="1:6" hidden="1" x14ac:dyDescent="0.25">
      <c r="A38447" t="s">
        <v>6</v>
      </c>
      <c r="B38447" s="1">
        <v>44958</v>
      </c>
      <c r="C38447" t="s">
        <v>29</v>
      </c>
      <c r="D38447" t="s">
        <v>14</v>
      </c>
      <c r="E38447">
        <v>2490</v>
      </c>
      <c r="F38447" s="2">
        <v>1665.5852916000003</v>
      </c>
    </row>
    <row r="38448" spans="1:6" hidden="1" x14ac:dyDescent="0.25">
      <c r="A38448" t="s">
        <v>6</v>
      </c>
      <c r="B38448" s="1">
        <v>44958</v>
      </c>
      <c r="C38448" t="s">
        <v>18</v>
      </c>
      <c r="D38448" t="s">
        <v>8</v>
      </c>
      <c r="E38448">
        <v>2490</v>
      </c>
      <c r="F38448" s="2">
        <v>3895.3605995999997</v>
      </c>
    </row>
    <row r="38449" spans="1:6" hidden="1" x14ac:dyDescent="0.25">
      <c r="A38449" t="s">
        <v>6</v>
      </c>
      <c r="B38449" s="1">
        <v>44958</v>
      </c>
      <c r="C38449" t="s">
        <v>169</v>
      </c>
      <c r="D38449" t="s">
        <v>14</v>
      </c>
      <c r="E38449">
        <v>2490</v>
      </c>
      <c r="F38449" s="2">
        <v>9972.0477809999993</v>
      </c>
    </row>
    <row r="38450" spans="1:6" hidden="1" x14ac:dyDescent="0.25">
      <c r="A38450" t="s">
        <v>6</v>
      </c>
      <c r="B38450" s="1">
        <v>44958</v>
      </c>
      <c r="C38450" t="s">
        <v>15</v>
      </c>
      <c r="D38450" t="s">
        <v>16</v>
      </c>
      <c r="E38450">
        <v>2490</v>
      </c>
      <c r="F38450" s="2">
        <v>14569.900844159998</v>
      </c>
    </row>
    <row r="38451" spans="1:6" hidden="1" x14ac:dyDescent="0.25">
      <c r="A38451" t="s">
        <v>6</v>
      </c>
      <c r="B38451" s="1">
        <v>44958</v>
      </c>
      <c r="C38451" t="s">
        <v>9</v>
      </c>
      <c r="D38451" t="s">
        <v>8</v>
      </c>
      <c r="E38451">
        <v>2490</v>
      </c>
      <c r="F38451" s="2">
        <v>15746.709971879996</v>
      </c>
    </row>
    <row r="38452" spans="1:6" hidden="1" x14ac:dyDescent="0.25">
      <c r="A38452" t="s">
        <v>6</v>
      </c>
      <c r="B38452" s="1">
        <v>44958</v>
      </c>
      <c r="C38452" t="s">
        <v>7</v>
      </c>
      <c r="D38452" t="s">
        <v>8</v>
      </c>
      <c r="E38452">
        <v>2490</v>
      </c>
      <c r="F38452" s="2">
        <v>10246.120947719999</v>
      </c>
    </row>
    <row r="38453" spans="1:6" hidden="1" x14ac:dyDescent="0.25">
      <c r="A38453" t="s">
        <v>6</v>
      </c>
      <c r="B38453" s="1">
        <v>44958</v>
      </c>
      <c r="C38453" t="s">
        <v>13</v>
      </c>
      <c r="D38453" t="s">
        <v>14</v>
      </c>
      <c r="E38453">
        <v>2490</v>
      </c>
      <c r="F38453" s="2">
        <v>6731.1164519999984</v>
      </c>
    </row>
    <row r="38454" spans="1:6" hidden="1" x14ac:dyDescent="0.25">
      <c r="A38454" t="s">
        <v>6</v>
      </c>
      <c r="B38454" s="1">
        <v>44958</v>
      </c>
      <c r="C38454" t="s">
        <v>188</v>
      </c>
      <c r="D38454" t="s">
        <v>8</v>
      </c>
      <c r="E38454">
        <v>2490</v>
      </c>
      <c r="F38454" s="2">
        <v>5661.8675189999985</v>
      </c>
    </row>
    <row r="38455" spans="1:6" hidden="1" x14ac:dyDescent="0.25">
      <c r="A38455" t="s">
        <v>6</v>
      </c>
      <c r="B38455" s="1">
        <v>44958</v>
      </c>
      <c r="C38455" t="s">
        <v>184</v>
      </c>
      <c r="D38455" t="s">
        <v>8</v>
      </c>
      <c r="E38455">
        <v>2490</v>
      </c>
      <c r="F38455" s="2">
        <v>744.96034367999994</v>
      </c>
    </row>
    <row r="38456" spans="1:6" hidden="1" x14ac:dyDescent="0.25">
      <c r="A38456" t="s">
        <v>6</v>
      </c>
      <c r="B38456" s="1">
        <v>44958</v>
      </c>
      <c r="C38456" t="s">
        <v>142</v>
      </c>
      <c r="D38456" t="s">
        <v>14</v>
      </c>
      <c r="E38456">
        <v>2490</v>
      </c>
      <c r="F38456" s="2">
        <v>9872.390056799999</v>
      </c>
    </row>
    <row r="38457" spans="1:6" hidden="1" x14ac:dyDescent="0.25">
      <c r="A38457" t="s">
        <v>6</v>
      </c>
      <c r="B38457" s="1">
        <v>44958</v>
      </c>
      <c r="C38457" t="s">
        <v>170</v>
      </c>
      <c r="D38457" t="s">
        <v>8</v>
      </c>
      <c r="E38457">
        <v>2490</v>
      </c>
      <c r="F38457" s="2">
        <v>2034.0914227200001</v>
      </c>
    </row>
    <row r="38458" spans="1:6" hidden="1" x14ac:dyDescent="0.25">
      <c r="A38458" t="s">
        <v>6</v>
      </c>
      <c r="B38458" s="1">
        <v>44958</v>
      </c>
      <c r="C38458" t="s">
        <v>171</v>
      </c>
      <c r="D38458" t="s">
        <v>14</v>
      </c>
      <c r="E38458">
        <v>2490</v>
      </c>
      <c r="F38458" s="2">
        <v>1020.162492</v>
      </c>
    </row>
    <row r="38459" spans="1:6" hidden="1" x14ac:dyDescent="0.25">
      <c r="A38459" t="s">
        <v>6</v>
      </c>
      <c r="B38459" s="1">
        <v>44958</v>
      </c>
      <c r="C38459" t="s">
        <v>10</v>
      </c>
      <c r="D38459" t="s">
        <v>8</v>
      </c>
      <c r="E38459">
        <v>2490</v>
      </c>
      <c r="F38459" s="2">
        <v>13710.042068759998</v>
      </c>
    </row>
    <row r="38460" spans="1:6" hidden="1" x14ac:dyDescent="0.25">
      <c r="A38460" t="s">
        <v>6</v>
      </c>
      <c r="B38460" s="1">
        <v>44958</v>
      </c>
      <c r="C38460" t="s">
        <v>190</v>
      </c>
      <c r="D38460" t="s">
        <v>16</v>
      </c>
      <c r="E38460">
        <v>2490</v>
      </c>
      <c r="F38460" s="2">
        <v>3825.21685488</v>
      </c>
    </row>
    <row r="38461" spans="1:6" hidden="1" x14ac:dyDescent="0.25">
      <c r="A38461" t="s">
        <v>6</v>
      </c>
      <c r="B38461" s="1">
        <v>44958</v>
      </c>
      <c r="C38461" t="s">
        <v>76</v>
      </c>
      <c r="D38461" t="s">
        <v>8</v>
      </c>
      <c r="E38461">
        <v>2490</v>
      </c>
      <c r="F38461" s="2">
        <v>1290.0041856</v>
      </c>
    </row>
    <row r="38462" spans="1:6" hidden="1" x14ac:dyDescent="0.25">
      <c r="A38462" t="s">
        <v>6</v>
      </c>
      <c r="B38462" s="1">
        <v>44986</v>
      </c>
      <c r="C38462" t="s">
        <v>15</v>
      </c>
      <c r="D38462" t="s">
        <v>16</v>
      </c>
      <c r="E38462">
        <v>2490</v>
      </c>
      <c r="F38462" s="2">
        <v>23591.097129599999</v>
      </c>
    </row>
    <row r="38463" spans="1:6" hidden="1" x14ac:dyDescent="0.25">
      <c r="A38463" t="s">
        <v>6</v>
      </c>
      <c r="B38463" s="1">
        <v>44986</v>
      </c>
      <c r="C38463" t="s">
        <v>17</v>
      </c>
      <c r="D38463" t="s">
        <v>8</v>
      </c>
      <c r="E38463">
        <v>2490</v>
      </c>
      <c r="F38463" s="2">
        <v>47639.463890759987</v>
      </c>
    </row>
    <row r="38464" spans="1:6" hidden="1" x14ac:dyDescent="0.25">
      <c r="A38464" t="s">
        <v>6</v>
      </c>
      <c r="B38464" s="1">
        <v>44986</v>
      </c>
      <c r="C38464" t="s">
        <v>13</v>
      </c>
      <c r="D38464" t="s">
        <v>14</v>
      </c>
      <c r="E38464">
        <v>2490</v>
      </c>
      <c r="F38464" s="2">
        <v>12293.925061349999</v>
      </c>
    </row>
    <row r="38465" spans="1:6" hidden="1" x14ac:dyDescent="0.25">
      <c r="A38465" t="s">
        <v>6</v>
      </c>
      <c r="B38465" s="1">
        <v>44986</v>
      </c>
      <c r="C38465" t="s">
        <v>186</v>
      </c>
      <c r="D38465" t="s">
        <v>16</v>
      </c>
      <c r="E38465">
        <v>2490</v>
      </c>
      <c r="F38465" s="2">
        <v>5908.2312412800002</v>
      </c>
    </row>
    <row r="38466" spans="1:6" hidden="1" x14ac:dyDescent="0.25">
      <c r="A38466" t="s">
        <v>6</v>
      </c>
      <c r="B38466" s="1">
        <v>44986</v>
      </c>
      <c r="C38466" t="s">
        <v>171</v>
      </c>
      <c r="D38466" t="s">
        <v>14</v>
      </c>
      <c r="E38466">
        <v>2490</v>
      </c>
      <c r="F38466" s="2">
        <v>7362.0661923000016</v>
      </c>
    </row>
    <row r="38467" spans="1:6" hidden="1" x14ac:dyDescent="0.25">
      <c r="A38467" t="s">
        <v>6</v>
      </c>
      <c r="B38467" s="1">
        <v>44986</v>
      </c>
      <c r="C38467" t="s">
        <v>18</v>
      </c>
      <c r="D38467" t="s">
        <v>8</v>
      </c>
      <c r="E38467">
        <v>2490</v>
      </c>
      <c r="F38467" s="2">
        <v>11604.632918399999</v>
      </c>
    </row>
    <row r="38468" spans="1:6" hidden="1" x14ac:dyDescent="0.25">
      <c r="A38468" t="s">
        <v>6</v>
      </c>
      <c r="B38468" s="1">
        <v>44986</v>
      </c>
      <c r="C38468" t="s">
        <v>25</v>
      </c>
      <c r="D38468" t="s">
        <v>14</v>
      </c>
      <c r="E38468">
        <v>2490</v>
      </c>
      <c r="F38468" s="2">
        <v>114267.89969594999</v>
      </c>
    </row>
    <row r="38469" spans="1:6" hidden="1" x14ac:dyDescent="0.25">
      <c r="A38469" t="s">
        <v>6</v>
      </c>
      <c r="B38469" s="1">
        <v>44986</v>
      </c>
      <c r="C38469" t="s">
        <v>9</v>
      </c>
      <c r="D38469" t="s">
        <v>8</v>
      </c>
      <c r="E38469">
        <v>2490</v>
      </c>
      <c r="F38469" s="2">
        <v>16128.743184359997</v>
      </c>
    </row>
    <row r="38470" spans="1:6" hidden="1" x14ac:dyDescent="0.25">
      <c r="A38470" t="s">
        <v>6</v>
      </c>
      <c r="B38470" s="1">
        <v>44986</v>
      </c>
      <c r="C38470" t="s">
        <v>142</v>
      </c>
      <c r="D38470" t="s">
        <v>14</v>
      </c>
      <c r="E38470">
        <v>2490</v>
      </c>
      <c r="F38470" s="2">
        <v>9858.1270199999963</v>
      </c>
    </row>
    <row r="38471" spans="1:6" hidden="1" x14ac:dyDescent="0.25">
      <c r="A38471" t="s">
        <v>6</v>
      </c>
      <c r="B38471" s="1">
        <v>44986</v>
      </c>
      <c r="C38471" t="s">
        <v>190</v>
      </c>
      <c r="D38471" t="s">
        <v>16</v>
      </c>
      <c r="E38471">
        <v>2490</v>
      </c>
      <c r="F38471" s="2">
        <v>5673.6688536000001</v>
      </c>
    </row>
    <row r="38472" spans="1:6" hidden="1" x14ac:dyDescent="0.25">
      <c r="A38472" t="s">
        <v>6</v>
      </c>
      <c r="B38472" s="1">
        <v>44986</v>
      </c>
      <c r="C38472" t="s">
        <v>19</v>
      </c>
      <c r="D38472" t="s">
        <v>8</v>
      </c>
      <c r="E38472">
        <v>2490</v>
      </c>
      <c r="F38472" s="2">
        <v>18515.05218504</v>
      </c>
    </row>
    <row r="38473" spans="1:6" hidden="1" x14ac:dyDescent="0.25">
      <c r="A38473" t="s">
        <v>6</v>
      </c>
      <c r="B38473" s="1">
        <v>44986</v>
      </c>
      <c r="C38473" t="s">
        <v>188</v>
      </c>
      <c r="D38473" t="s">
        <v>8</v>
      </c>
      <c r="E38473">
        <v>2490</v>
      </c>
      <c r="F38473" s="2">
        <v>6059.8484100000005</v>
      </c>
    </row>
    <row r="38474" spans="1:6" hidden="1" x14ac:dyDescent="0.25">
      <c r="A38474" t="s">
        <v>6</v>
      </c>
      <c r="B38474" s="1">
        <v>44986</v>
      </c>
      <c r="C38474" t="s">
        <v>20</v>
      </c>
      <c r="D38474" t="s">
        <v>8</v>
      </c>
      <c r="E38474">
        <v>2490</v>
      </c>
      <c r="F38474" s="2">
        <v>38668.544124119988</v>
      </c>
    </row>
    <row r="38475" spans="1:6" hidden="1" x14ac:dyDescent="0.25">
      <c r="A38475" t="s">
        <v>6</v>
      </c>
      <c r="B38475" s="1">
        <v>44986</v>
      </c>
      <c r="C38475" t="s">
        <v>29</v>
      </c>
      <c r="D38475" t="s">
        <v>14</v>
      </c>
      <c r="E38475">
        <v>2490</v>
      </c>
      <c r="F38475" s="2">
        <v>497.9480112</v>
      </c>
    </row>
    <row r="38476" spans="1:6" hidden="1" x14ac:dyDescent="0.25">
      <c r="A38476" t="s">
        <v>6</v>
      </c>
      <c r="B38476" s="1">
        <v>44986</v>
      </c>
      <c r="C38476" t="s">
        <v>7</v>
      </c>
      <c r="D38476" t="s">
        <v>8</v>
      </c>
      <c r="E38476">
        <v>2490</v>
      </c>
      <c r="F38476" s="2">
        <v>2599.9192079999998</v>
      </c>
    </row>
    <row r="38477" spans="1:6" hidden="1" x14ac:dyDescent="0.25">
      <c r="A38477" t="s">
        <v>6</v>
      </c>
      <c r="B38477" s="1">
        <v>44986</v>
      </c>
      <c r="C38477" t="s">
        <v>185</v>
      </c>
      <c r="D38477" t="s">
        <v>8</v>
      </c>
      <c r="E38477">
        <v>2490</v>
      </c>
      <c r="F38477" s="2">
        <v>2703.2813279999996</v>
      </c>
    </row>
    <row r="38478" spans="1:6" hidden="1" x14ac:dyDescent="0.25">
      <c r="A38478" t="s">
        <v>6</v>
      </c>
      <c r="B38478" s="1">
        <v>44986</v>
      </c>
      <c r="C38478" t="s">
        <v>170</v>
      </c>
      <c r="D38478" t="s">
        <v>8</v>
      </c>
      <c r="E38478">
        <v>2490</v>
      </c>
      <c r="F38478" s="2">
        <v>2821.5913679999994</v>
      </c>
    </row>
    <row r="38479" spans="1:6" hidden="1" x14ac:dyDescent="0.25">
      <c r="A38479" t="s">
        <v>6</v>
      </c>
      <c r="B38479" s="1">
        <v>44986</v>
      </c>
      <c r="C38479" t="s">
        <v>43</v>
      </c>
      <c r="D38479" t="s">
        <v>16</v>
      </c>
      <c r="E38479">
        <v>2490</v>
      </c>
      <c r="F38479" s="2">
        <v>4878.1307368799999</v>
      </c>
    </row>
    <row r="38480" spans="1:6" hidden="1" x14ac:dyDescent="0.25">
      <c r="A38480" t="s">
        <v>6</v>
      </c>
      <c r="B38480" s="1">
        <v>44986</v>
      </c>
      <c r="C38480" t="s">
        <v>76</v>
      </c>
      <c r="D38480" t="s">
        <v>8</v>
      </c>
      <c r="E38480">
        <v>2490</v>
      </c>
      <c r="F38480" s="2">
        <v>3594.8568599999999</v>
      </c>
    </row>
    <row r="38481" spans="1:6" hidden="1" x14ac:dyDescent="0.25">
      <c r="A38481" t="s">
        <v>6</v>
      </c>
      <c r="B38481" s="1">
        <v>44986</v>
      </c>
      <c r="C38481" t="s">
        <v>184</v>
      </c>
      <c r="D38481" t="s">
        <v>8</v>
      </c>
      <c r="E38481">
        <v>2490</v>
      </c>
      <c r="F38481" s="2">
        <v>736.30069128000014</v>
      </c>
    </row>
    <row r="38482" spans="1:6" hidden="1" x14ac:dyDescent="0.25">
      <c r="A38482" t="s">
        <v>6</v>
      </c>
      <c r="B38482" s="1">
        <v>44986</v>
      </c>
      <c r="C38482" t="s">
        <v>169</v>
      </c>
      <c r="D38482" t="s">
        <v>14</v>
      </c>
      <c r="E38482">
        <v>2490</v>
      </c>
      <c r="F38482" s="2">
        <v>1078.9833600000002</v>
      </c>
    </row>
    <row r="38483" spans="1:6" hidden="1" x14ac:dyDescent="0.25">
      <c r="A38483" t="s">
        <v>6</v>
      </c>
      <c r="B38483" s="1">
        <v>45017</v>
      </c>
      <c r="C38483" t="s">
        <v>20</v>
      </c>
      <c r="D38483" t="s">
        <v>8</v>
      </c>
      <c r="E38483">
        <v>2490</v>
      </c>
      <c r="F38483" s="2">
        <v>50787.84895308</v>
      </c>
    </row>
    <row r="38484" spans="1:6" hidden="1" x14ac:dyDescent="0.25">
      <c r="A38484" t="s">
        <v>6</v>
      </c>
      <c r="B38484" s="1">
        <v>45017</v>
      </c>
      <c r="C38484" t="s">
        <v>13</v>
      </c>
      <c r="D38484" t="s">
        <v>14</v>
      </c>
      <c r="E38484">
        <v>2490</v>
      </c>
      <c r="F38484" s="2">
        <v>6937.5838684499995</v>
      </c>
    </row>
    <row r="38485" spans="1:6" hidden="1" x14ac:dyDescent="0.25">
      <c r="A38485" t="s">
        <v>6</v>
      </c>
      <c r="B38485" s="1">
        <v>45017</v>
      </c>
      <c r="C38485" t="s">
        <v>7</v>
      </c>
      <c r="D38485" t="s">
        <v>8</v>
      </c>
      <c r="E38485">
        <v>2490</v>
      </c>
      <c r="F38485" s="2">
        <v>16347.533314679999</v>
      </c>
    </row>
    <row r="38486" spans="1:6" hidden="1" x14ac:dyDescent="0.25">
      <c r="A38486" t="s">
        <v>6</v>
      </c>
      <c r="B38486" s="1">
        <v>45017</v>
      </c>
      <c r="C38486" t="s">
        <v>15</v>
      </c>
      <c r="D38486" t="s">
        <v>16</v>
      </c>
      <c r="E38486">
        <v>2490</v>
      </c>
      <c r="F38486" s="2">
        <v>17303.973160319998</v>
      </c>
    </row>
    <row r="38487" spans="1:6" hidden="1" x14ac:dyDescent="0.25">
      <c r="A38487" t="s">
        <v>6</v>
      </c>
      <c r="B38487" s="1">
        <v>45017</v>
      </c>
      <c r="C38487" t="s">
        <v>17</v>
      </c>
      <c r="D38487" t="s">
        <v>8</v>
      </c>
      <c r="E38487">
        <v>2490</v>
      </c>
      <c r="F38487" s="2">
        <v>26248.08847536</v>
      </c>
    </row>
    <row r="38488" spans="1:6" hidden="1" x14ac:dyDescent="0.25">
      <c r="A38488" t="s">
        <v>6</v>
      </c>
      <c r="B38488" s="1">
        <v>45017</v>
      </c>
      <c r="C38488" t="s">
        <v>25</v>
      </c>
      <c r="D38488" t="s">
        <v>14</v>
      </c>
      <c r="E38488">
        <v>2490</v>
      </c>
      <c r="F38488" s="2">
        <v>105899.97386700005</v>
      </c>
    </row>
    <row r="38489" spans="1:6" hidden="1" x14ac:dyDescent="0.25">
      <c r="A38489" t="s">
        <v>6</v>
      </c>
      <c r="B38489" s="1">
        <v>45017</v>
      </c>
      <c r="C38489" t="s">
        <v>185</v>
      </c>
      <c r="D38489" t="s">
        <v>8</v>
      </c>
      <c r="E38489">
        <v>2490</v>
      </c>
      <c r="F38489" s="2">
        <v>3949.8025802399998</v>
      </c>
    </row>
    <row r="38490" spans="1:6" hidden="1" x14ac:dyDescent="0.25">
      <c r="A38490" t="s">
        <v>6</v>
      </c>
      <c r="B38490" s="1">
        <v>45017</v>
      </c>
      <c r="C38490" t="s">
        <v>9</v>
      </c>
      <c r="D38490" t="s">
        <v>8</v>
      </c>
      <c r="E38490">
        <v>2490</v>
      </c>
      <c r="F38490" s="2">
        <v>36393.321586320002</v>
      </c>
    </row>
    <row r="38491" spans="1:6" hidden="1" x14ac:dyDescent="0.25">
      <c r="A38491" t="s">
        <v>6</v>
      </c>
      <c r="B38491" s="1">
        <v>45017</v>
      </c>
      <c r="C38491" t="s">
        <v>19</v>
      </c>
      <c r="D38491" t="s">
        <v>8</v>
      </c>
      <c r="E38491">
        <v>2490</v>
      </c>
      <c r="F38491" s="2">
        <v>50644.742365079997</v>
      </c>
    </row>
    <row r="38492" spans="1:6" hidden="1" x14ac:dyDescent="0.25">
      <c r="A38492" t="s">
        <v>6</v>
      </c>
      <c r="B38492" s="1">
        <v>45017</v>
      </c>
      <c r="C38492" t="s">
        <v>10</v>
      </c>
      <c r="D38492" t="s">
        <v>8</v>
      </c>
      <c r="E38492">
        <v>2490</v>
      </c>
      <c r="F38492" s="2">
        <v>1645.2066297599999</v>
      </c>
    </row>
    <row r="38493" spans="1:6" hidden="1" x14ac:dyDescent="0.25">
      <c r="A38493" t="s">
        <v>6</v>
      </c>
      <c r="B38493" s="1">
        <v>45017</v>
      </c>
      <c r="C38493" t="s">
        <v>43</v>
      </c>
      <c r="D38493" t="s">
        <v>16</v>
      </c>
      <c r="E38493">
        <v>2490</v>
      </c>
      <c r="F38493" s="2">
        <v>5923.1297052</v>
      </c>
    </row>
    <row r="38494" spans="1:6" hidden="1" x14ac:dyDescent="0.25">
      <c r="A38494" t="s">
        <v>6</v>
      </c>
      <c r="B38494" s="1">
        <v>45017</v>
      </c>
      <c r="C38494" t="s">
        <v>29</v>
      </c>
      <c r="D38494" t="s">
        <v>14</v>
      </c>
      <c r="E38494">
        <v>2490</v>
      </c>
      <c r="F38494" s="2">
        <v>3537.6291867</v>
      </c>
    </row>
    <row r="38495" spans="1:6" hidden="1" x14ac:dyDescent="0.25">
      <c r="A38495" t="s">
        <v>6</v>
      </c>
      <c r="B38495" s="1">
        <v>45017</v>
      </c>
      <c r="C38495" t="s">
        <v>171</v>
      </c>
      <c r="D38495" t="s">
        <v>14</v>
      </c>
      <c r="E38495">
        <v>2490</v>
      </c>
      <c r="F38495" s="2">
        <v>1067.326245</v>
      </c>
    </row>
    <row r="38496" spans="1:6" hidden="1" x14ac:dyDescent="0.25">
      <c r="A38496" t="s">
        <v>6</v>
      </c>
      <c r="B38496" s="1">
        <v>45017</v>
      </c>
      <c r="C38496" t="s">
        <v>76</v>
      </c>
      <c r="D38496" t="s">
        <v>8</v>
      </c>
      <c r="E38496">
        <v>2490</v>
      </c>
      <c r="F38496" s="2">
        <v>1940.1592391999998</v>
      </c>
    </row>
    <row r="38497" spans="1:6" hidden="1" x14ac:dyDescent="0.25">
      <c r="A38497" t="s">
        <v>6</v>
      </c>
      <c r="B38497" s="1">
        <v>45017</v>
      </c>
      <c r="C38497" t="s">
        <v>184</v>
      </c>
      <c r="D38497" t="s">
        <v>8</v>
      </c>
      <c r="E38497">
        <v>2490</v>
      </c>
      <c r="F38497" s="2">
        <v>860.61119759999997</v>
      </c>
    </row>
    <row r="38498" spans="1:6" hidden="1" x14ac:dyDescent="0.25">
      <c r="A38498" t="s">
        <v>6</v>
      </c>
      <c r="B38498" s="1">
        <v>45017</v>
      </c>
      <c r="C38498" t="s">
        <v>190</v>
      </c>
      <c r="D38498" t="s">
        <v>16</v>
      </c>
      <c r="E38498">
        <v>2490</v>
      </c>
      <c r="F38498" s="2">
        <v>2242.9251936000001</v>
      </c>
    </row>
    <row r="38499" spans="1:6" hidden="1" x14ac:dyDescent="0.25">
      <c r="A38499" t="s">
        <v>6</v>
      </c>
      <c r="B38499" s="1">
        <v>45017</v>
      </c>
      <c r="C38499" t="s">
        <v>142</v>
      </c>
      <c r="D38499" t="s">
        <v>14</v>
      </c>
      <c r="E38499">
        <v>2490</v>
      </c>
      <c r="F38499" s="2">
        <v>416.96640000000002</v>
      </c>
    </row>
    <row r="38500" spans="1:6" hidden="1" x14ac:dyDescent="0.25">
      <c r="A38500" t="s">
        <v>6</v>
      </c>
      <c r="B38500" s="1">
        <v>45047</v>
      </c>
      <c r="C38500" t="s">
        <v>188</v>
      </c>
      <c r="D38500" t="s">
        <v>8</v>
      </c>
      <c r="E38500">
        <v>2490</v>
      </c>
      <c r="F38500" s="2">
        <v>8670.9913290000004</v>
      </c>
    </row>
    <row r="38501" spans="1:6" hidden="1" x14ac:dyDescent="0.25">
      <c r="A38501" t="s">
        <v>6</v>
      </c>
      <c r="B38501" s="1">
        <v>45047</v>
      </c>
      <c r="C38501" t="s">
        <v>25</v>
      </c>
      <c r="D38501" t="s">
        <v>14</v>
      </c>
      <c r="E38501">
        <v>2490</v>
      </c>
      <c r="F38501" s="2">
        <v>117755.08478729999</v>
      </c>
    </row>
    <row r="38502" spans="1:6" hidden="1" x14ac:dyDescent="0.25">
      <c r="A38502" t="s">
        <v>6</v>
      </c>
      <c r="B38502" s="1">
        <v>45047</v>
      </c>
      <c r="C38502" t="s">
        <v>15</v>
      </c>
      <c r="D38502" t="s">
        <v>16</v>
      </c>
      <c r="E38502">
        <v>2490</v>
      </c>
      <c r="F38502" s="2">
        <v>25173.530075999999</v>
      </c>
    </row>
    <row r="38503" spans="1:6" hidden="1" x14ac:dyDescent="0.25">
      <c r="A38503" t="s">
        <v>6</v>
      </c>
      <c r="B38503" s="1">
        <v>45047</v>
      </c>
      <c r="C38503" t="s">
        <v>17</v>
      </c>
      <c r="D38503" t="s">
        <v>8</v>
      </c>
      <c r="E38503">
        <v>2490</v>
      </c>
      <c r="F38503" s="2">
        <v>33105.832629839999</v>
      </c>
    </row>
    <row r="38504" spans="1:6" hidden="1" x14ac:dyDescent="0.25">
      <c r="A38504" t="s">
        <v>6</v>
      </c>
      <c r="B38504" s="1">
        <v>45047</v>
      </c>
      <c r="C38504" t="s">
        <v>20</v>
      </c>
      <c r="D38504" t="s">
        <v>8</v>
      </c>
      <c r="E38504">
        <v>2490</v>
      </c>
      <c r="F38504" s="2">
        <v>41713.790627519986</v>
      </c>
    </row>
    <row r="38505" spans="1:6" hidden="1" x14ac:dyDescent="0.25">
      <c r="A38505" t="s">
        <v>6</v>
      </c>
      <c r="B38505" s="1">
        <v>45047</v>
      </c>
      <c r="C38505" t="s">
        <v>190</v>
      </c>
      <c r="D38505" t="s">
        <v>16</v>
      </c>
      <c r="E38505">
        <v>2490</v>
      </c>
      <c r="F38505" s="2">
        <v>12821.615010239999</v>
      </c>
    </row>
    <row r="38506" spans="1:6" hidden="1" x14ac:dyDescent="0.25">
      <c r="A38506" t="s">
        <v>6</v>
      </c>
      <c r="B38506" s="1">
        <v>45047</v>
      </c>
      <c r="C38506" t="s">
        <v>19</v>
      </c>
      <c r="D38506" t="s">
        <v>8</v>
      </c>
      <c r="E38506">
        <v>2490</v>
      </c>
      <c r="F38506" s="2">
        <v>34800.495360480003</v>
      </c>
    </row>
    <row r="38507" spans="1:6" hidden="1" x14ac:dyDescent="0.25">
      <c r="A38507" t="s">
        <v>6</v>
      </c>
      <c r="B38507" s="1">
        <v>45047</v>
      </c>
      <c r="C38507" t="s">
        <v>9</v>
      </c>
      <c r="D38507" t="s">
        <v>8</v>
      </c>
      <c r="E38507">
        <v>2490</v>
      </c>
      <c r="F38507" s="2">
        <v>19796.297524200007</v>
      </c>
    </row>
    <row r="38508" spans="1:6" hidden="1" x14ac:dyDescent="0.25">
      <c r="A38508" t="s">
        <v>6</v>
      </c>
      <c r="B38508" s="1">
        <v>45047</v>
      </c>
      <c r="C38508" t="s">
        <v>29</v>
      </c>
      <c r="D38508" t="s">
        <v>14</v>
      </c>
      <c r="E38508">
        <v>2490</v>
      </c>
      <c r="F38508" s="2">
        <v>2301.7703133000005</v>
      </c>
    </row>
    <row r="38509" spans="1:6" hidden="1" x14ac:dyDescent="0.25">
      <c r="A38509" t="s">
        <v>6</v>
      </c>
      <c r="B38509" s="1">
        <v>45047</v>
      </c>
      <c r="C38509" t="s">
        <v>13</v>
      </c>
      <c r="D38509" t="s">
        <v>14</v>
      </c>
      <c r="E38509">
        <v>2490</v>
      </c>
      <c r="F38509" s="2">
        <v>9960.3923178000023</v>
      </c>
    </row>
    <row r="38510" spans="1:6" hidden="1" x14ac:dyDescent="0.25">
      <c r="A38510" t="s">
        <v>6</v>
      </c>
      <c r="B38510" s="1">
        <v>45047</v>
      </c>
      <c r="C38510" t="s">
        <v>171</v>
      </c>
      <c r="D38510" t="s">
        <v>14</v>
      </c>
      <c r="E38510">
        <v>2490</v>
      </c>
      <c r="F38510" s="2">
        <v>5197.8953019</v>
      </c>
    </row>
    <row r="38511" spans="1:6" hidden="1" x14ac:dyDescent="0.25">
      <c r="A38511" t="s">
        <v>6</v>
      </c>
      <c r="B38511" s="1">
        <v>45047</v>
      </c>
      <c r="C38511" t="s">
        <v>186</v>
      </c>
      <c r="D38511" t="s">
        <v>16</v>
      </c>
      <c r="E38511">
        <v>2490</v>
      </c>
      <c r="F38511" s="2">
        <v>3049.3423699200002</v>
      </c>
    </row>
    <row r="38512" spans="1:6" hidden="1" x14ac:dyDescent="0.25">
      <c r="A38512" t="s">
        <v>6</v>
      </c>
      <c r="B38512" s="1">
        <v>45047</v>
      </c>
      <c r="C38512" t="s">
        <v>43</v>
      </c>
      <c r="D38512" t="s">
        <v>16</v>
      </c>
      <c r="E38512">
        <v>2490</v>
      </c>
      <c r="F38512" s="2">
        <v>10494.178475520001</v>
      </c>
    </row>
    <row r="38513" spans="1:6" hidden="1" x14ac:dyDescent="0.25">
      <c r="A38513" t="s">
        <v>6</v>
      </c>
      <c r="B38513" s="1">
        <v>45047</v>
      </c>
      <c r="C38513" t="s">
        <v>185</v>
      </c>
      <c r="D38513" t="s">
        <v>8</v>
      </c>
      <c r="E38513">
        <v>2490</v>
      </c>
      <c r="F38513" s="2">
        <v>4268.1394799999998</v>
      </c>
    </row>
    <row r="38514" spans="1:6" hidden="1" x14ac:dyDescent="0.25">
      <c r="A38514" t="s">
        <v>6</v>
      </c>
      <c r="B38514" s="1">
        <v>45047</v>
      </c>
      <c r="C38514" t="s">
        <v>76</v>
      </c>
      <c r="D38514" t="s">
        <v>8</v>
      </c>
      <c r="E38514">
        <v>2490</v>
      </c>
      <c r="F38514" s="2">
        <v>1429.8173207999998</v>
      </c>
    </row>
    <row r="38515" spans="1:6" hidden="1" x14ac:dyDescent="0.25">
      <c r="A38515" t="s">
        <v>6</v>
      </c>
      <c r="B38515" s="1">
        <v>45047</v>
      </c>
      <c r="C38515" t="s">
        <v>7</v>
      </c>
      <c r="D38515" t="s">
        <v>8</v>
      </c>
      <c r="E38515">
        <v>2490</v>
      </c>
      <c r="F38515" s="2">
        <v>18588.556211219999</v>
      </c>
    </row>
    <row r="38516" spans="1:6" hidden="1" x14ac:dyDescent="0.25">
      <c r="A38516" t="s">
        <v>6</v>
      </c>
      <c r="B38516" s="1">
        <v>45047</v>
      </c>
      <c r="C38516" t="s">
        <v>169</v>
      </c>
      <c r="D38516" t="s">
        <v>14</v>
      </c>
      <c r="E38516">
        <v>2490</v>
      </c>
      <c r="F38516" s="2">
        <v>4429.3446660000009</v>
      </c>
    </row>
    <row r="38517" spans="1:6" hidden="1" x14ac:dyDescent="0.25">
      <c r="A38517" t="s">
        <v>6</v>
      </c>
      <c r="B38517" s="1">
        <v>45047</v>
      </c>
      <c r="C38517" t="s">
        <v>142</v>
      </c>
      <c r="D38517" t="s">
        <v>14</v>
      </c>
      <c r="E38517">
        <v>2490</v>
      </c>
      <c r="F38517" s="2">
        <v>3328.3440000000001</v>
      </c>
    </row>
    <row r="38518" spans="1:6" hidden="1" x14ac:dyDescent="0.25">
      <c r="A38518" t="s">
        <v>6</v>
      </c>
      <c r="B38518" s="1">
        <v>45078</v>
      </c>
      <c r="C38518" t="s">
        <v>15</v>
      </c>
      <c r="D38518" t="s">
        <v>16</v>
      </c>
      <c r="E38518">
        <v>2490</v>
      </c>
      <c r="F38518" s="2">
        <v>26617.538173920002</v>
      </c>
    </row>
    <row r="38519" spans="1:6" hidden="1" x14ac:dyDescent="0.25">
      <c r="A38519" t="s">
        <v>6</v>
      </c>
      <c r="B38519" s="1">
        <v>45078</v>
      </c>
      <c r="C38519" t="s">
        <v>25</v>
      </c>
      <c r="D38519" t="s">
        <v>14</v>
      </c>
      <c r="E38519">
        <v>2490</v>
      </c>
      <c r="F38519" s="2">
        <v>125592.91444769996</v>
      </c>
    </row>
    <row r="38520" spans="1:6" hidden="1" x14ac:dyDescent="0.25">
      <c r="A38520" t="s">
        <v>6</v>
      </c>
      <c r="B38520" s="1">
        <v>45078</v>
      </c>
      <c r="C38520" t="s">
        <v>17</v>
      </c>
      <c r="D38520" t="s">
        <v>8</v>
      </c>
      <c r="E38520">
        <v>2490</v>
      </c>
      <c r="F38520" s="2">
        <v>26824.141566359998</v>
      </c>
    </row>
    <row r="38521" spans="1:6" hidden="1" x14ac:dyDescent="0.25">
      <c r="A38521" t="s">
        <v>6</v>
      </c>
      <c r="B38521" s="1">
        <v>45078</v>
      </c>
      <c r="C38521" t="s">
        <v>188</v>
      </c>
      <c r="D38521" t="s">
        <v>8</v>
      </c>
      <c r="E38521">
        <v>2490</v>
      </c>
      <c r="F38521" s="2">
        <v>11661.959291399997</v>
      </c>
    </row>
    <row r="38522" spans="1:6" hidden="1" x14ac:dyDescent="0.25">
      <c r="A38522" t="s">
        <v>6</v>
      </c>
      <c r="B38522" s="1">
        <v>45078</v>
      </c>
      <c r="C38522" t="s">
        <v>20</v>
      </c>
      <c r="D38522" t="s">
        <v>8</v>
      </c>
      <c r="E38522">
        <v>2490</v>
      </c>
      <c r="F38522" s="2">
        <v>36832.971797280028</v>
      </c>
    </row>
    <row r="38523" spans="1:6" hidden="1" x14ac:dyDescent="0.25">
      <c r="A38523" t="s">
        <v>6</v>
      </c>
      <c r="B38523" s="1">
        <v>45078</v>
      </c>
      <c r="C38523" t="s">
        <v>142</v>
      </c>
      <c r="D38523" t="s">
        <v>14</v>
      </c>
      <c r="E38523">
        <v>2490</v>
      </c>
      <c r="F38523" s="2">
        <v>2959.6481999999996</v>
      </c>
    </row>
    <row r="38524" spans="1:6" hidden="1" x14ac:dyDescent="0.25">
      <c r="A38524" t="s">
        <v>6</v>
      </c>
      <c r="B38524" s="1">
        <v>45078</v>
      </c>
      <c r="C38524" t="s">
        <v>13</v>
      </c>
      <c r="D38524" t="s">
        <v>14</v>
      </c>
      <c r="E38524">
        <v>2490</v>
      </c>
      <c r="F38524" s="2">
        <v>13270.339009200003</v>
      </c>
    </row>
    <row r="38525" spans="1:6" hidden="1" x14ac:dyDescent="0.25">
      <c r="A38525" t="s">
        <v>6</v>
      </c>
      <c r="B38525" s="1">
        <v>45078</v>
      </c>
      <c r="C38525" t="s">
        <v>9</v>
      </c>
      <c r="D38525" t="s">
        <v>8</v>
      </c>
      <c r="E38525">
        <v>2490</v>
      </c>
      <c r="F38525" s="2">
        <v>21598.903588679997</v>
      </c>
    </row>
    <row r="38526" spans="1:6" hidden="1" x14ac:dyDescent="0.25">
      <c r="A38526" t="s">
        <v>6</v>
      </c>
      <c r="B38526" s="1">
        <v>45078</v>
      </c>
      <c r="C38526" t="s">
        <v>171</v>
      </c>
      <c r="D38526" t="s">
        <v>14</v>
      </c>
      <c r="E38526">
        <v>2490</v>
      </c>
      <c r="F38526" s="2">
        <v>1820.0451708000005</v>
      </c>
    </row>
    <row r="38527" spans="1:6" hidden="1" x14ac:dyDescent="0.25">
      <c r="A38527" t="s">
        <v>6</v>
      </c>
      <c r="B38527" s="1">
        <v>45078</v>
      </c>
      <c r="C38527" t="s">
        <v>19</v>
      </c>
      <c r="D38527" t="s">
        <v>8</v>
      </c>
      <c r="E38527">
        <v>2490</v>
      </c>
      <c r="F38527" s="2">
        <v>16163.268313680001</v>
      </c>
    </row>
    <row r="38528" spans="1:6" hidden="1" x14ac:dyDescent="0.25">
      <c r="A38528" t="s">
        <v>6</v>
      </c>
      <c r="B38528" s="1">
        <v>45078</v>
      </c>
      <c r="C38528" t="s">
        <v>186</v>
      </c>
      <c r="D38528" t="s">
        <v>16</v>
      </c>
      <c r="E38528">
        <v>2490</v>
      </c>
      <c r="F38528" s="2">
        <v>4523.5122040799997</v>
      </c>
    </row>
    <row r="38529" spans="1:6" hidden="1" x14ac:dyDescent="0.25">
      <c r="A38529" t="s">
        <v>6</v>
      </c>
      <c r="B38529" s="1">
        <v>45078</v>
      </c>
      <c r="C38529" t="s">
        <v>7</v>
      </c>
      <c r="D38529" t="s">
        <v>8</v>
      </c>
      <c r="E38529">
        <v>2490</v>
      </c>
      <c r="F38529" s="2">
        <v>5318.6146577999998</v>
      </c>
    </row>
    <row r="38530" spans="1:6" hidden="1" x14ac:dyDescent="0.25">
      <c r="A38530" t="s">
        <v>6</v>
      </c>
      <c r="B38530" s="1">
        <v>45078</v>
      </c>
      <c r="C38530" t="s">
        <v>43</v>
      </c>
      <c r="D38530" t="s">
        <v>16</v>
      </c>
      <c r="E38530">
        <v>2490</v>
      </c>
      <c r="F38530" s="2">
        <v>5527.5216307200008</v>
      </c>
    </row>
    <row r="38531" spans="1:6" hidden="1" x14ac:dyDescent="0.25">
      <c r="A38531" t="s">
        <v>6</v>
      </c>
      <c r="B38531" s="1">
        <v>45078</v>
      </c>
      <c r="C38531" t="s">
        <v>191</v>
      </c>
      <c r="D38531" t="s">
        <v>16</v>
      </c>
      <c r="E38531">
        <v>2490</v>
      </c>
      <c r="F38531" s="2">
        <v>2789.42777424</v>
      </c>
    </row>
    <row r="38532" spans="1:6" hidden="1" x14ac:dyDescent="0.25">
      <c r="A38532" t="s">
        <v>6</v>
      </c>
      <c r="B38532" s="1">
        <v>45078</v>
      </c>
      <c r="C38532" t="s">
        <v>190</v>
      </c>
      <c r="D38532" t="s">
        <v>16</v>
      </c>
      <c r="E38532">
        <v>2490</v>
      </c>
      <c r="F38532" s="2">
        <v>2284.2694368000002</v>
      </c>
    </row>
    <row r="38533" spans="1:6" hidden="1" x14ac:dyDescent="0.25">
      <c r="A38533" t="s">
        <v>6</v>
      </c>
      <c r="B38533" s="1">
        <v>45078</v>
      </c>
      <c r="C38533" t="s">
        <v>29</v>
      </c>
      <c r="D38533" t="s">
        <v>14</v>
      </c>
      <c r="E38533">
        <v>2490</v>
      </c>
      <c r="F38533" s="2">
        <v>421.4623527</v>
      </c>
    </row>
    <row r="38534" spans="1:6" hidden="1" x14ac:dyDescent="0.25">
      <c r="A38534" t="s">
        <v>6</v>
      </c>
      <c r="B38534" s="1">
        <v>45108</v>
      </c>
      <c r="C38534" t="s">
        <v>20</v>
      </c>
      <c r="D38534" t="s">
        <v>8</v>
      </c>
      <c r="E38534">
        <v>2490</v>
      </c>
      <c r="F38534" s="2">
        <v>58421.395518120022</v>
      </c>
    </row>
    <row r="38535" spans="1:6" hidden="1" x14ac:dyDescent="0.25">
      <c r="A38535" t="s">
        <v>6</v>
      </c>
      <c r="B38535" s="1">
        <v>45108</v>
      </c>
      <c r="C38535" t="s">
        <v>15</v>
      </c>
      <c r="D38535" t="s">
        <v>16</v>
      </c>
      <c r="E38535">
        <v>2490</v>
      </c>
      <c r="F38535" s="2">
        <v>29804.042671199997</v>
      </c>
    </row>
    <row r="38536" spans="1:6" hidden="1" x14ac:dyDescent="0.25">
      <c r="A38536" t="s">
        <v>6</v>
      </c>
      <c r="B38536" s="1">
        <v>45108</v>
      </c>
      <c r="C38536" t="s">
        <v>13</v>
      </c>
      <c r="D38536" t="s">
        <v>14</v>
      </c>
      <c r="E38536">
        <v>2490</v>
      </c>
      <c r="F38536" s="2">
        <v>12683.868194550003</v>
      </c>
    </row>
    <row r="38537" spans="1:6" hidden="1" x14ac:dyDescent="0.25">
      <c r="A38537" t="s">
        <v>6</v>
      </c>
      <c r="B38537" s="1">
        <v>45108</v>
      </c>
      <c r="C38537" t="s">
        <v>25</v>
      </c>
      <c r="D38537" t="s">
        <v>14</v>
      </c>
      <c r="E38537">
        <v>2490</v>
      </c>
      <c r="F38537" s="2">
        <v>176328.98164890002</v>
      </c>
    </row>
    <row r="38538" spans="1:6" hidden="1" x14ac:dyDescent="0.25">
      <c r="A38538" t="s">
        <v>6</v>
      </c>
      <c r="B38538" s="1">
        <v>45108</v>
      </c>
      <c r="C38538" t="s">
        <v>17</v>
      </c>
      <c r="D38538" t="s">
        <v>8</v>
      </c>
      <c r="E38538">
        <v>2490</v>
      </c>
      <c r="F38538" s="2">
        <v>31990.532654699993</v>
      </c>
    </row>
    <row r="38539" spans="1:6" hidden="1" x14ac:dyDescent="0.25">
      <c r="A38539" t="s">
        <v>6</v>
      </c>
      <c r="B38539" s="1">
        <v>45108</v>
      </c>
      <c r="C38539" t="s">
        <v>76</v>
      </c>
      <c r="D38539" t="s">
        <v>8</v>
      </c>
      <c r="E38539">
        <v>2490</v>
      </c>
      <c r="F38539" s="2">
        <v>7815.4672593599989</v>
      </c>
    </row>
    <row r="38540" spans="1:6" hidden="1" x14ac:dyDescent="0.25">
      <c r="A38540" t="s">
        <v>6</v>
      </c>
      <c r="B38540" s="1">
        <v>45108</v>
      </c>
      <c r="C38540" t="s">
        <v>9</v>
      </c>
      <c r="D38540" t="s">
        <v>8</v>
      </c>
      <c r="E38540">
        <v>2490</v>
      </c>
      <c r="F38540" s="2">
        <v>17085.79970118</v>
      </c>
    </row>
    <row r="38541" spans="1:6" hidden="1" x14ac:dyDescent="0.25">
      <c r="A38541" t="s">
        <v>6</v>
      </c>
      <c r="B38541" s="1">
        <v>45108</v>
      </c>
      <c r="C38541" t="s">
        <v>18</v>
      </c>
      <c r="D38541" t="s">
        <v>8</v>
      </c>
      <c r="E38541">
        <v>2490</v>
      </c>
      <c r="F38541" s="2">
        <v>634.55534999999998</v>
      </c>
    </row>
    <row r="38542" spans="1:6" hidden="1" x14ac:dyDescent="0.25">
      <c r="A38542" t="s">
        <v>6</v>
      </c>
      <c r="B38542" s="1">
        <v>45108</v>
      </c>
      <c r="C38542" t="s">
        <v>188</v>
      </c>
      <c r="D38542" t="s">
        <v>8</v>
      </c>
      <c r="E38542">
        <v>2490</v>
      </c>
      <c r="F38542" s="2">
        <v>7252.7311980000004</v>
      </c>
    </row>
    <row r="38543" spans="1:6" hidden="1" x14ac:dyDescent="0.25">
      <c r="A38543" t="s">
        <v>6</v>
      </c>
      <c r="B38543" s="1">
        <v>45108</v>
      </c>
      <c r="C38543" t="s">
        <v>142</v>
      </c>
      <c r="D38543" t="s">
        <v>14</v>
      </c>
      <c r="E38543">
        <v>2490</v>
      </c>
      <c r="F38543" s="2">
        <v>635.0498849999999</v>
      </c>
    </row>
    <row r="38544" spans="1:6" hidden="1" x14ac:dyDescent="0.25">
      <c r="A38544" t="s">
        <v>6</v>
      </c>
      <c r="B38544" s="1">
        <v>45108</v>
      </c>
      <c r="C38544" t="s">
        <v>7</v>
      </c>
      <c r="D38544" t="s">
        <v>8</v>
      </c>
      <c r="E38544">
        <v>2490</v>
      </c>
      <c r="F38544" s="2">
        <v>26669.141906580004</v>
      </c>
    </row>
    <row r="38545" spans="1:6" hidden="1" x14ac:dyDescent="0.25">
      <c r="A38545" t="s">
        <v>6</v>
      </c>
      <c r="B38545" s="1">
        <v>45108</v>
      </c>
      <c r="C38545" t="s">
        <v>171</v>
      </c>
      <c r="D38545" t="s">
        <v>14</v>
      </c>
      <c r="E38545">
        <v>2490</v>
      </c>
      <c r="F38545" s="2">
        <v>3492.2368680000004</v>
      </c>
    </row>
    <row r="38546" spans="1:6" hidden="1" x14ac:dyDescent="0.25">
      <c r="A38546" t="s">
        <v>6</v>
      </c>
      <c r="B38546" s="1">
        <v>45108</v>
      </c>
      <c r="C38546" t="s">
        <v>19</v>
      </c>
      <c r="D38546" t="s">
        <v>8</v>
      </c>
      <c r="E38546">
        <v>2490</v>
      </c>
      <c r="F38546" s="2">
        <v>20589.735293279999</v>
      </c>
    </row>
    <row r="38547" spans="1:6" hidden="1" x14ac:dyDescent="0.25">
      <c r="A38547" t="s">
        <v>6</v>
      </c>
      <c r="B38547" s="1">
        <v>45108</v>
      </c>
      <c r="C38547" t="s">
        <v>29</v>
      </c>
      <c r="D38547" t="s">
        <v>14</v>
      </c>
      <c r="E38547">
        <v>2490</v>
      </c>
      <c r="F38547" s="2">
        <v>1094.1215571</v>
      </c>
    </row>
    <row r="38548" spans="1:6" hidden="1" x14ac:dyDescent="0.25">
      <c r="A38548" t="s">
        <v>6</v>
      </c>
      <c r="B38548" s="1">
        <v>45108</v>
      </c>
      <c r="C38548" t="s">
        <v>72</v>
      </c>
      <c r="D38548" t="s">
        <v>8</v>
      </c>
      <c r="E38548">
        <v>2490</v>
      </c>
      <c r="F38548" s="2">
        <v>981.53475839999999</v>
      </c>
    </row>
    <row r="38549" spans="1:6" hidden="1" x14ac:dyDescent="0.25">
      <c r="A38549" t="s">
        <v>6</v>
      </c>
      <c r="B38549" s="1">
        <v>45108</v>
      </c>
      <c r="C38549" t="s">
        <v>191</v>
      </c>
      <c r="D38549" t="s">
        <v>16</v>
      </c>
      <c r="E38549">
        <v>2490</v>
      </c>
      <c r="F38549" s="2">
        <v>4221.3320193599993</v>
      </c>
    </row>
    <row r="38550" spans="1:6" hidden="1" x14ac:dyDescent="0.25">
      <c r="A38550" t="s">
        <v>6</v>
      </c>
      <c r="B38550" s="1">
        <v>45108</v>
      </c>
      <c r="C38550" t="s">
        <v>170</v>
      </c>
      <c r="D38550" t="s">
        <v>8</v>
      </c>
      <c r="E38550">
        <v>2490</v>
      </c>
      <c r="F38550" s="2">
        <v>1333.1903742</v>
      </c>
    </row>
    <row r="38551" spans="1:6" hidden="1" x14ac:dyDescent="0.25">
      <c r="A38551" t="s">
        <v>6</v>
      </c>
      <c r="B38551" s="1">
        <v>45108</v>
      </c>
      <c r="C38551" t="s">
        <v>10</v>
      </c>
      <c r="D38551" t="s">
        <v>8</v>
      </c>
      <c r="E38551">
        <v>2490</v>
      </c>
      <c r="F38551" s="2">
        <v>539.78867999999989</v>
      </c>
    </row>
    <row r="38552" spans="1:6" hidden="1" x14ac:dyDescent="0.25">
      <c r="A38552" t="s">
        <v>6</v>
      </c>
      <c r="B38552" s="1">
        <v>45108</v>
      </c>
      <c r="C38552" t="s">
        <v>43</v>
      </c>
      <c r="D38552" t="s">
        <v>16</v>
      </c>
      <c r="E38552">
        <v>2490</v>
      </c>
      <c r="F38552" s="2">
        <v>9578.0522728800006</v>
      </c>
    </row>
    <row r="38553" spans="1:6" hidden="1" x14ac:dyDescent="0.25">
      <c r="A38553" t="s">
        <v>6</v>
      </c>
      <c r="B38553" s="1">
        <v>45139</v>
      </c>
      <c r="C38553" t="s">
        <v>17</v>
      </c>
      <c r="D38553" t="s">
        <v>8</v>
      </c>
      <c r="E38553">
        <v>2490</v>
      </c>
      <c r="F38553" s="2">
        <v>44132.303951459995</v>
      </c>
    </row>
    <row r="38554" spans="1:6" hidden="1" x14ac:dyDescent="0.25">
      <c r="A38554" t="s">
        <v>6</v>
      </c>
      <c r="B38554" s="1">
        <v>45139</v>
      </c>
      <c r="C38554" t="s">
        <v>43</v>
      </c>
      <c r="D38554" t="s">
        <v>16</v>
      </c>
      <c r="E38554">
        <v>2490</v>
      </c>
      <c r="F38554" s="2">
        <v>4250.4330556799996</v>
      </c>
    </row>
    <row r="38555" spans="1:6" hidden="1" x14ac:dyDescent="0.25">
      <c r="A38555" t="s">
        <v>6</v>
      </c>
      <c r="B38555" s="1">
        <v>45139</v>
      </c>
      <c r="C38555" t="s">
        <v>15</v>
      </c>
      <c r="D38555" t="s">
        <v>16</v>
      </c>
      <c r="E38555">
        <v>2490</v>
      </c>
      <c r="F38555" s="2">
        <v>20553.347479679996</v>
      </c>
    </row>
    <row r="38556" spans="1:6" hidden="1" x14ac:dyDescent="0.25">
      <c r="A38556" t="s">
        <v>6</v>
      </c>
      <c r="B38556" s="1">
        <v>45139</v>
      </c>
      <c r="C38556" t="s">
        <v>19</v>
      </c>
      <c r="D38556" t="s">
        <v>8</v>
      </c>
      <c r="E38556">
        <v>2490</v>
      </c>
      <c r="F38556" s="2">
        <v>46010.399717159999</v>
      </c>
    </row>
    <row r="38557" spans="1:6" hidden="1" x14ac:dyDescent="0.25">
      <c r="A38557" t="s">
        <v>6</v>
      </c>
      <c r="B38557" s="1">
        <v>45139</v>
      </c>
      <c r="C38557" t="s">
        <v>25</v>
      </c>
      <c r="D38557" t="s">
        <v>14</v>
      </c>
      <c r="E38557">
        <v>2490</v>
      </c>
      <c r="F38557" s="2">
        <v>136631.85489989995</v>
      </c>
    </row>
    <row r="38558" spans="1:6" hidden="1" x14ac:dyDescent="0.25">
      <c r="A38558" t="s">
        <v>6</v>
      </c>
      <c r="B38558" s="1">
        <v>45139</v>
      </c>
      <c r="C38558" t="s">
        <v>9</v>
      </c>
      <c r="D38558" t="s">
        <v>8</v>
      </c>
      <c r="E38558">
        <v>2490</v>
      </c>
      <c r="F38558" s="2">
        <v>25955.12862684</v>
      </c>
    </row>
    <row r="38559" spans="1:6" hidden="1" x14ac:dyDescent="0.25">
      <c r="A38559" t="s">
        <v>6</v>
      </c>
      <c r="B38559" s="1">
        <v>45139</v>
      </c>
      <c r="C38559" t="s">
        <v>74</v>
      </c>
      <c r="D38559" t="s">
        <v>14</v>
      </c>
      <c r="E38559">
        <v>2490</v>
      </c>
      <c r="F38559" s="2">
        <v>30840.685574400002</v>
      </c>
    </row>
    <row r="38560" spans="1:6" hidden="1" x14ac:dyDescent="0.25">
      <c r="A38560" t="s">
        <v>6</v>
      </c>
      <c r="B38560" s="1">
        <v>45139</v>
      </c>
      <c r="C38560" t="s">
        <v>188</v>
      </c>
      <c r="D38560" t="s">
        <v>8</v>
      </c>
      <c r="E38560">
        <v>2490</v>
      </c>
      <c r="F38560" s="2">
        <v>5914.2456449999991</v>
      </c>
    </row>
    <row r="38561" spans="1:6" hidden="1" x14ac:dyDescent="0.25">
      <c r="A38561" t="s">
        <v>6</v>
      </c>
      <c r="B38561" s="1">
        <v>45139</v>
      </c>
      <c r="C38561" t="s">
        <v>20</v>
      </c>
      <c r="D38561" t="s">
        <v>8</v>
      </c>
      <c r="E38561">
        <v>2490</v>
      </c>
      <c r="F38561" s="2">
        <v>39784.775938559993</v>
      </c>
    </row>
    <row r="38562" spans="1:6" hidden="1" x14ac:dyDescent="0.25">
      <c r="A38562" t="s">
        <v>6</v>
      </c>
      <c r="B38562" s="1">
        <v>45139</v>
      </c>
      <c r="C38562" t="s">
        <v>191</v>
      </c>
      <c r="D38562" t="s">
        <v>16</v>
      </c>
      <c r="E38562">
        <v>2490</v>
      </c>
      <c r="F38562" s="2">
        <v>5664.24898656</v>
      </c>
    </row>
    <row r="38563" spans="1:6" hidden="1" x14ac:dyDescent="0.25">
      <c r="A38563" t="s">
        <v>6</v>
      </c>
      <c r="B38563" s="1">
        <v>45139</v>
      </c>
      <c r="C38563" t="s">
        <v>76</v>
      </c>
      <c r="D38563" t="s">
        <v>8</v>
      </c>
      <c r="E38563">
        <v>2490</v>
      </c>
      <c r="F38563" s="2">
        <v>7059.219721559999</v>
      </c>
    </row>
    <row r="38564" spans="1:6" hidden="1" x14ac:dyDescent="0.25">
      <c r="A38564" t="s">
        <v>6</v>
      </c>
      <c r="B38564" s="1">
        <v>45139</v>
      </c>
      <c r="C38564" t="s">
        <v>7</v>
      </c>
      <c r="D38564" t="s">
        <v>8</v>
      </c>
      <c r="E38564">
        <v>2490</v>
      </c>
      <c r="F38564" s="2">
        <v>20174.049491760001</v>
      </c>
    </row>
    <row r="38565" spans="1:6" hidden="1" x14ac:dyDescent="0.25">
      <c r="A38565" t="s">
        <v>6</v>
      </c>
      <c r="B38565" s="1">
        <v>45139</v>
      </c>
      <c r="C38565" t="s">
        <v>72</v>
      </c>
      <c r="D38565" t="s">
        <v>8</v>
      </c>
      <c r="E38565">
        <v>2490</v>
      </c>
      <c r="F38565" s="2">
        <v>1572.5259648000001</v>
      </c>
    </row>
    <row r="38566" spans="1:6" hidden="1" x14ac:dyDescent="0.25">
      <c r="A38566" t="s">
        <v>6</v>
      </c>
      <c r="B38566" s="1">
        <v>45139</v>
      </c>
      <c r="C38566" t="s">
        <v>13</v>
      </c>
      <c r="D38566" t="s">
        <v>14</v>
      </c>
      <c r="E38566">
        <v>2490</v>
      </c>
      <c r="F38566" s="2">
        <v>5886.3173795999992</v>
      </c>
    </row>
    <row r="38567" spans="1:6" hidden="1" x14ac:dyDescent="0.25">
      <c r="A38567" t="s">
        <v>6</v>
      </c>
      <c r="B38567" s="1">
        <v>45139</v>
      </c>
      <c r="C38567" t="s">
        <v>142</v>
      </c>
      <c r="D38567" t="s">
        <v>14</v>
      </c>
      <c r="E38567">
        <v>2490</v>
      </c>
      <c r="F38567" s="2">
        <v>2942.5531608000001</v>
      </c>
    </row>
    <row r="38568" spans="1:6" hidden="1" x14ac:dyDescent="0.25">
      <c r="A38568" t="s">
        <v>6</v>
      </c>
      <c r="B38568" s="1">
        <v>45139</v>
      </c>
      <c r="C38568" t="s">
        <v>170</v>
      </c>
      <c r="D38568" t="s">
        <v>8</v>
      </c>
      <c r="E38568">
        <v>2490</v>
      </c>
      <c r="F38568" s="2">
        <v>7324.8334757999983</v>
      </c>
    </row>
    <row r="38569" spans="1:6" hidden="1" x14ac:dyDescent="0.25">
      <c r="A38569" t="s">
        <v>6</v>
      </c>
      <c r="B38569" s="1">
        <v>45139</v>
      </c>
      <c r="C38569" t="s">
        <v>171</v>
      </c>
      <c r="D38569" t="s">
        <v>14</v>
      </c>
      <c r="E38569">
        <v>2490</v>
      </c>
      <c r="F38569" s="2">
        <v>1972.7568000000001</v>
      </c>
    </row>
    <row r="38570" spans="1:6" hidden="1" x14ac:dyDescent="0.25">
      <c r="A38570" t="s">
        <v>6</v>
      </c>
      <c r="B38570" s="1">
        <v>45139</v>
      </c>
      <c r="C38570" t="s">
        <v>10</v>
      </c>
      <c r="D38570" t="s">
        <v>8</v>
      </c>
      <c r="E38570">
        <v>2490</v>
      </c>
      <c r="F38570" s="2">
        <v>575.53027199999997</v>
      </c>
    </row>
    <row r="38571" spans="1:6" hidden="1" x14ac:dyDescent="0.25">
      <c r="A38571" t="s">
        <v>6</v>
      </c>
      <c r="B38571" s="1">
        <v>45139</v>
      </c>
      <c r="C38571" t="s">
        <v>29</v>
      </c>
      <c r="D38571" t="s">
        <v>14</v>
      </c>
      <c r="E38571">
        <v>2490</v>
      </c>
      <c r="F38571" s="2">
        <v>1193.5135805999998</v>
      </c>
    </row>
    <row r="38572" spans="1:6" hidden="1" x14ac:dyDescent="0.25">
      <c r="A38572" t="s">
        <v>6</v>
      </c>
      <c r="B38572" s="1">
        <v>45139</v>
      </c>
      <c r="C38572" t="s">
        <v>169</v>
      </c>
      <c r="D38572" t="s">
        <v>14</v>
      </c>
      <c r="E38572">
        <v>2490</v>
      </c>
      <c r="F38572" s="2">
        <v>5199.9458400000003</v>
      </c>
    </row>
    <row r="38573" spans="1:6" hidden="1" x14ac:dyDescent="0.25">
      <c r="A38573" t="s">
        <v>6</v>
      </c>
      <c r="B38573" s="1">
        <v>45170</v>
      </c>
      <c r="C38573" t="s">
        <v>25</v>
      </c>
      <c r="D38573" t="s">
        <v>14</v>
      </c>
      <c r="E38573">
        <v>2490</v>
      </c>
      <c r="F38573" s="2">
        <v>51172.896878700019</v>
      </c>
    </row>
    <row r="38574" spans="1:6" hidden="1" x14ac:dyDescent="0.25">
      <c r="A38574" t="s">
        <v>6</v>
      </c>
      <c r="B38574" s="1">
        <v>45170</v>
      </c>
      <c r="C38574" t="s">
        <v>18</v>
      </c>
      <c r="D38574" t="s">
        <v>8</v>
      </c>
      <c r="E38574">
        <v>2490</v>
      </c>
      <c r="F38574" s="2">
        <v>1413.0854999999999</v>
      </c>
    </row>
    <row r="38575" spans="1:6" hidden="1" x14ac:dyDescent="0.25">
      <c r="A38575" t="s">
        <v>6</v>
      </c>
      <c r="B38575" s="1">
        <v>45170</v>
      </c>
      <c r="C38575" t="s">
        <v>74</v>
      </c>
      <c r="D38575" t="s">
        <v>14</v>
      </c>
      <c r="E38575">
        <v>2490</v>
      </c>
      <c r="F38575" s="2">
        <v>89092.376505599997</v>
      </c>
    </row>
    <row r="38576" spans="1:6" hidden="1" x14ac:dyDescent="0.25">
      <c r="A38576" t="s">
        <v>6</v>
      </c>
      <c r="B38576" s="1">
        <v>45170</v>
      </c>
      <c r="C38576" t="s">
        <v>19</v>
      </c>
      <c r="D38576" t="s">
        <v>8</v>
      </c>
      <c r="E38576">
        <v>2490</v>
      </c>
      <c r="F38576" s="2">
        <v>68190.91935299999</v>
      </c>
    </row>
    <row r="38577" spans="1:6" hidden="1" x14ac:dyDescent="0.25">
      <c r="A38577" t="s">
        <v>6</v>
      </c>
      <c r="B38577" s="1">
        <v>45170</v>
      </c>
      <c r="C38577" t="s">
        <v>17</v>
      </c>
      <c r="D38577" t="s">
        <v>8</v>
      </c>
      <c r="E38577">
        <v>2490</v>
      </c>
      <c r="F38577" s="2">
        <v>38446.280190180005</v>
      </c>
    </row>
    <row r="38578" spans="1:6" hidden="1" x14ac:dyDescent="0.25">
      <c r="A38578" t="s">
        <v>6</v>
      </c>
      <c r="B38578" s="1">
        <v>45170</v>
      </c>
      <c r="C38578" t="s">
        <v>15</v>
      </c>
      <c r="D38578" t="s">
        <v>16</v>
      </c>
      <c r="E38578">
        <v>2490</v>
      </c>
      <c r="F38578" s="2">
        <v>30931.671560160004</v>
      </c>
    </row>
    <row r="38579" spans="1:6" hidden="1" x14ac:dyDescent="0.25">
      <c r="A38579" t="s">
        <v>6</v>
      </c>
      <c r="B38579" s="1">
        <v>45170</v>
      </c>
      <c r="C38579" t="s">
        <v>20</v>
      </c>
      <c r="D38579" t="s">
        <v>8</v>
      </c>
      <c r="E38579">
        <v>2490</v>
      </c>
      <c r="F38579" s="2">
        <v>37164.31432415999</v>
      </c>
    </row>
    <row r="38580" spans="1:6" hidden="1" x14ac:dyDescent="0.25">
      <c r="A38580" t="s">
        <v>6</v>
      </c>
      <c r="B38580" s="1">
        <v>45170</v>
      </c>
      <c r="C38580" t="s">
        <v>9</v>
      </c>
      <c r="D38580" t="s">
        <v>8</v>
      </c>
      <c r="E38580">
        <v>2490</v>
      </c>
      <c r="F38580" s="2">
        <v>30278.696493960004</v>
      </c>
    </row>
    <row r="38581" spans="1:6" hidden="1" x14ac:dyDescent="0.25">
      <c r="A38581" t="s">
        <v>6</v>
      </c>
      <c r="B38581" s="1">
        <v>45170</v>
      </c>
      <c r="C38581" t="s">
        <v>13</v>
      </c>
      <c r="D38581" t="s">
        <v>14</v>
      </c>
      <c r="E38581">
        <v>2490</v>
      </c>
      <c r="F38581" s="2">
        <v>8039.1693119999991</v>
      </c>
    </row>
    <row r="38582" spans="1:6" hidden="1" x14ac:dyDescent="0.25">
      <c r="A38582" t="s">
        <v>6</v>
      </c>
      <c r="B38582" s="1">
        <v>45170</v>
      </c>
      <c r="C38582" t="s">
        <v>76</v>
      </c>
      <c r="D38582" t="s">
        <v>8</v>
      </c>
      <c r="E38582">
        <v>2490</v>
      </c>
      <c r="F38582" s="2">
        <v>6059.7637336799999</v>
      </c>
    </row>
    <row r="38583" spans="1:6" hidden="1" x14ac:dyDescent="0.25">
      <c r="A38583" t="s">
        <v>6</v>
      </c>
      <c r="B38583" s="1">
        <v>45170</v>
      </c>
      <c r="C38583" t="s">
        <v>142</v>
      </c>
      <c r="D38583" t="s">
        <v>14</v>
      </c>
      <c r="E38583">
        <v>2490</v>
      </c>
      <c r="F38583" s="2">
        <v>5401.6658298000002</v>
      </c>
    </row>
    <row r="38584" spans="1:6" hidden="1" x14ac:dyDescent="0.25">
      <c r="A38584" t="s">
        <v>6</v>
      </c>
      <c r="B38584" s="1">
        <v>45170</v>
      </c>
      <c r="C38584" t="s">
        <v>188</v>
      </c>
      <c r="D38584" t="s">
        <v>8</v>
      </c>
      <c r="E38584">
        <v>2490</v>
      </c>
      <c r="F38584" s="2">
        <v>5439.1981950000009</v>
      </c>
    </row>
    <row r="38585" spans="1:6" hidden="1" x14ac:dyDescent="0.25">
      <c r="A38585" t="s">
        <v>6</v>
      </c>
      <c r="B38585" s="1">
        <v>45170</v>
      </c>
      <c r="C38585" t="s">
        <v>191</v>
      </c>
      <c r="D38585" t="s">
        <v>16</v>
      </c>
      <c r="E38585">
        <v>2490</v>
      </c>
      <c r="F38585" s="2">
        <v>3054.5869147200001</v>
      </c>
    </row>
    <row r="38586" spans="1:6" hidden="1" x14ac:dyDescent="0.25">
      <c r="A38586" t="s">
        <v>6</v>
      </c>
      <c r="B38586" s="1">
        <v>45170</v>
      </c>
      <c r="C38586" t="s">
        <v>170</v>
      </c>
      <c r="D38586" t="s">
        <v>8</v>
      </c>
      <c r="E38586">
        <v>2490</v>
      </c>
      <c r="F38586" s="2">
        <v>11575.7331786</v>
      </c>
    </row>
    <row r="38587" spans="1:6" hidden="1" x14ac:dyDescent="0.25">
      <c r="A38587" t="s">
        <v>6</v>
      </c>
      <c r="B38587" s="1">
        <v>45170</v>
      </c>
      <c r="C38587" t="s">
        <v>7</v>
      </c>
      <c r="D38587" t="s">
        <v>8</v>
      </c>
      <c r="E38587">
        <v>2490</v>
      </c>
      <c r="F38587" s="2">
        <v>10942.546060440001</v>
      </c>
    </row>
    <row r="38588" spans="1:6" hidden="1" x14ac:dyDescent="0.25">
      <c r="A38588" t="s">
        <v>6</v>
      </c>
      <c r="B38588" s="1">
        <v>45170</v>
      </c>
      <c r="C38588" t="s">
        <v>184</v>
      </c>
      <c r="D38588" t="s">
        <v>8</v>
      </c>
      <c r="E38588">
        <v>2490</v>
      </c>
      <c r="F38588" s="2">
        <v>1664.3835331199996</v>
      </c>
    </row>
    <row r="38589" spans="1:6" hidden="1" x14ac:dyDescent="0.25">
      <c r="A38589" t="s">
        <v>6</v>
      </c>
      <c r="B38589" s="1">
        <v>45170</v>
      </c>
      <c r="C38589" t="s">
        <v>169</v>
      </c>
      <c r="D38589" t="s">
        <v>14</v>
      </c>
      <c r="E38589">
        <v>2490</v>
      </c>
      <c r="F38589" s="2">
        <v>800.693712</v>
      </c>
    </row>
    <row r="38590" spans="1:6" hidden="1" x14ac:dyDescent="0.25">
      <c r="A38590" t="s">
        <v>6</v>
      </c>
      <c r="B38590" s="1">
        <v>45170</v>
      </c>
      <c r="C38590" t="s">
        <v>29</v>
      </c>
      <c r="D38590" t="s">
        <v>14</v>
      </c>
      <c r="E38590">
        <v>2490</v>
      </c>
      <c r="F38590" s="2">
        <v>1043.6705069999998</v>
      </c>
    </row>
    <row r="38591" spans="1:6" hidden="1" x14ac:dyDescent="0.25">
      <c r="A38591" t="s">
        <v>6</v>
      </c>
      <c r="B38591" s="1">
        <v>45200</v>
      </c>
      <c r="C38591" t="s">
        <v>188</v>
      </c>
      <c r="D38591" t="s">
        <v>8</v>
      </c>
      <c r="E38591">
        <v>2490</v>
      </c>
      <c r="F38591" s="2">
        <v>10586.014362</v>
      </c>
    </row>
    <row r="38592" spans="1:6" hidden="1" x14ac:dyDescent="0.25">
      <c r="A38592" t="s">
        <v>6</v>
      </c>
      <c r="B38592" s="1">
        <v>45200</v>
      </c>
      <c r="C38592" t="s">
        <v>15</v>
      </c>
      <c r="D38592" t="s">
        <v>16</v>
      </c>
      <c r="E38592">
        <v>2490</v>
      </c>
      <c r="F38592" s="2">
        <v>41596.551053999981</v>
      </c>
    </row>
    <row r="38593" spans="1:6" hidden="1" x14ac:dyDescent="0.25">
      <c r="A38593" t="s">
        <v>6</v>
      </c>
      <c r="B38593" s="1">
        <v>45200</v>
      </c>
      <c r="C38593" t="s">
        <v>17</v>
      </c>
      <c r="D38593" t="s">
        <v>8</v>
      </c>
      <c r="E38593">
        <v>2490</v>
      </c>
      <c r="F38593" s="2">
        <v>36320.798757059987</v>
      </c>
    </row>
    <row r="38594" spans="1:6" hidden="1" x14ac:dyDescent="0.25">
      <c r="A38594" t="s">
        <v>6</v>
      </c>
      <c r="B38594" s="1">
        <v>45200</v>
      </c>
      <c r="C38594" t="s">
        <v>20</v>
      </c>
      <c r="D38594" t="s">
        <v>8</v>
      </c>
      <c r="E38594">
        <v>2490</v>
      </c>
      <c r="F38594" s="2">
        <v>38397.803595840007</v>
      </c>
    </row>
    <row r="38595" spans="1:6" hidden="1" x14ac:dyDescent="0.25">
      <c r="A38595" t="s">
        <v>6</v>
      </c>
      <c r="B38595" s="1">
        <v>45200</v>
      </c>
      <c r="C38595" t="s">
        <v>171</v>
      </c>
      <c r="D38595" t="s">
        <v>14</v>
      </c>
      <c r="E38595">
        <v>2490</v>
      </c>
      <c r="F38595" s="2">
        <v>3961.122363</v>
      </c>
    </row>
    <row r="38596" spans="1:6" hidden="1" x14ac:dyDescent="0.25">
      <c r="A38596" t="s">
        <v>6</v>
      </c>
      <c r="B38596" s="1">
        <v>45200</v>
      </c>
      <c r="C38596" t="s">
        <v>74</v>
      </c>
      <c r="D38596" t="s">
        <v>14</v>
      </c>
      <c r="E38596">
        <v>2490</v>
      </c>
      <c r="F38596" s="2">
        <v>151459.33121279997</v>
      </c>
    </row>
    <row r="38597" spans="1:6" hidden="1" x14ac:dyDescent="0.25">
      <c r="A38597" t="s">
        <v>6</v>
      </c>
      <c r="B38597" s="1">
        <v>45200</v>
      </c>
      <c r="C38597" t="s">
        <v>19</v>
      </c>
      <c r="D38597" t="s">
        <v>8</v>
      </c>
      <c r="E38597">
        <v>2490</v>
      </c>
      <c r="F38597" s="2">
        <v>59889.281872500003</v>
      </c>
    </row>
    <row r="38598" spans="1:6" hidden="1" x14ac:dyDescent="0.25">
      <c r="A38598" t="s">
        <v>6</v>
      </c>
      <c r="B38598" s="1">
        <v>45200</v>
      </c>
      <c r="C38598" t="s">
        <v>25</v>
      </c>
      <c r="D38598" t="s">
        <v>14</v>
      </c>
      <c r="E38598">
        <v>2490</v>
      </c>
      <c r="F38598" s="2">
        <v>51426.861064800003</v>
      </c>
    </row>
    <row r="38599" spans="1:6" hidden="1" x14ac:dyDescent="0.25">
      <c r="A38599" t="s">
        <v>6</v>
      </c>
      <c r="B38599" s="1">
        <v>45200</v>
      </c>
      <c r="C38599" t="s">
        <v>13</v>
      </c>
      <c r="D38599" t="s">
        <v>14</v>
      </c>
      <c r="E38599">
        <v>2490</v>
      </c>
      <c r="F38599" s="2">
        <v>10614.7299795</v>
      </c>
    </row>
    <row r="38600" spans="1:6" hidden="1" x14ac:dyDescent="0.25">
      <c r="A38600" t="s">
        <v>6</v>
      </c>
      <c r="B38600" s="1">
        <v>45200</v>
      </c>
      <c r="C38600" t="s">
        <v>76</v>
      </c>
      <c r="D38600" t="s">
        <v>8</v>
      </c>
      <c r="E38600">
        <v>2490</v>
      </c>
      <c r="F38600" s="2">
        <v>8920.0554735599999</v>
      </c>
    </row>
    <row r="38601" spans="1:6" hidden="1" x14ac:dyDescent="0.25">
      <c r="A38601" t="s">
        <v>6</v>
      </c>
      <c r="B38601" s="1">
        <v>45200</v>
      </c>
      <c r="C38601" t="s">
        <v>9</v>
      </c>
      <c r="D38601" t="s">
        <v>8</v>
      </c>
      <c r="E38601">
        <v>2490</v>
      </c>
      <c r="F38601" s="2">
        <v>30605.085079739994</v>
      </c>
    </row>
    <row r="38602" spans="1:6" hidden="1" x14ac:dyDescent="0.25">
      <c r="A38602" t="s">
        <v>6</v>
      </c>
      <c r="B38602" s="1">
        <v>45200</v>
      </c>
      <c r="C38602" t="s">
        <v>7</v>
      </c>
      <c r="D38602" t="s">
        <v>8</v>
      </c>
      <c r="E38602">
        <v>2490</v>
      </c>
      <c r="F38602" s="2">
        <v>27684.616009679998</v>
      </c>
    </row>
    <row r="38603" spans="1:6" hidden="1" x14ac:dyDescent="0.25">
      <c r="A38603" t="s">
        <v>6</v>
      </c>
      <c r="B38603" s="1">
        <v>45200</v>
      </c>
      <c r="C38603" t="s">
        <v>191</v>
      </c>
      <c r="D38603" t="s">
        <v>16</v>
      </c>
      <c r="E38603">
        <v>2490</v>
      </c>
      <c r="F38603" s="2">
        <v>6311.5373577600003</v>
      </c>
    </row>
    <row r="38604" spans="1:6" hidden="1" x14ac:dyDescent="0.25">
      <c r="A38604" t="s">
        <v>6</v>
      </c>
      <c r="B38604" s="1">
        <v>45200</v>
      </c>
      <c r="C38604" t="s">
        <v>18</v>
      </c>
      <c r="D38604" t="s">
        <v>8</v>
      </c>
      <c r="E38604">
        <v>2490</v>
      </c>
      <c r="F38604" s="2">
        <v>1172.3130000000001</v>
      </c>
    </row>
    <row r="38605" spans="1:6" hidden="1" x14ac:dyDescent="0.25">
      <c r="A38605" t="s">
        <v>6</v>
      </c>
      <c r="B38605" s="1">
        <v>45200</v>
      </c>
      <c r="C38605" t="s">
        <v>169</v>
      </c>
      <c r="D38605" t="s">
        <v>14</v>
      </c>
      <c r="E38605">
        <v>2490</v>
      </c>
      <c r="F38605" s="2">
        <v>1068.2745749999999</v>
      </c>
    </row>
    <row r="38606" spans="1:6" hidden="1" x14ac:dyDescent="0.25">
      <c r="A38606" t="s">
        <v>6</v>
      </c>
      <c r="B38606" s="1">
        <v>45200</v>
      </c>
      <c r="C38606" t="s">
        <v>43</v>
      </c>
      <c r="D38606" t="s">
        <v>16</v>
      </c>
      <c r="E38606">
        <v>2490</v>
      </c>
      <c r="F38606" s="2">
        <v>1445.7273599999999</v>
      </c>
    </row>
    <row r="38607" spans="1:6" hidden="1" x14ac:dyDescent="0.25">
      <c r="A38607" t="s">
        <v>6</v>
      </c>
      <c r="B38607" s="1">
        <v>45200</v>
      </c>
      <c r="C38607" t="s">
        <v>170</v>
      </c>
      <c r="D38607" t="s">
        <v>8</v>
      </c>
      <c r="E38607">
        <v>2490</v>
      </c>
      <c r="F38607" s="2">
        <v>2038.5910439999998</v>
      </c>
    </row>
    <row r="38608" spans="1:6" hidden="1" x14ac:dyDescent="0.25">
      <c r="A38608" t="s">
        <v>6</v>
      </c>
      <c r="B38608" s="1">
        <v>45200</v>
      </c>
      <c r="C38608" t="s">
        <v>29</v>
      </c>
      <c r="D38608" t="s">
        <v>14</v>
      </c>
      <c r="E38608">
        <v>2490</v>
      </c>
      <c r="F38608" s="2">
        <v>1044.397575</v>
      </c>
    </row>
    <row r="38609" spans="1:6" hidden="1" x14ac:dyDescent="0.25">
      <c r="A38609" t="s">
        <v>6</v>
      </c>
      <c r="B38609" s="1">
        <v>45200</v>
      </c>
      <c r="C38609" t="s">
        <v>185</v>
      </c>
      <c r="D38609" t="s">
        <v>8</v>
      </c>
      <c r="E38609">
        <v>2490</v>
      </c>
      <c r="F38609" s="2">
        <v>504.27233999999999</v>
      </c>
    </row>
    <row r="38610" spans="1:6" hidden="1" x14ac:dyDescent="0.25">
      <c r="A38610" t="s">
        <v>6</v>
      </c>
      <c r="B38610" s="1">
        <v>45231</v>
      </c>
      <c r="C38610" t="s">
        <v>17</v>
      </c>
      <c r="D38610" t="s">
        <v>8</v>
      </c>
      <c r="E38610">
        <v>2490</v>
      </c>
      <c r="F38610" s="2">
        <v>36417.532164119999</v>
      </c>
    </row>
    <row r="38611" spans="1:6" hidden="1" x14ac:dyDescent="0.25">
      <c r="A38611" t="s">
        <v>6</v>
      </c>
      <c r="B38611" s="1">
        <v>45231</v>
      </c>
      <c r="C38611" t="s">
        <v>43</v>
      </c>
      <c r="D38611" t="s">
        <v>16</v>
      </c>
      <c r="E38611">
        <v>2490</v>
      </c>
      <c r="F38611" s="2">
        <v>3907.0944192000002</v>
      </c>
    </row>
    <row r="38612" spans="1:6" hidden="1" x14ac:dyDescent="0.25">
      <c r="A38612" t="s">
        <v>6</v>
      </c>
      <c r="B38612" s="1">
        <v>45231</v>
      </c>
      <c r="C38612" t="s">
        <v>15</v>
      </c>
      <c r="D38612" t="s">
        <v>16</v>
      </c>
      <c r="E38612">
        <v>2490</v>
      </c>
      <c r="F38612" s="2">
        <v>19830.822869760003</v>
      </c>
    </row>
    <row r="38613" spans="1:6" hidden="1" x14ac:dyDescent="0.25">
      <c r="A38613" t="s">
        <v>6</v>
      </c>
      <c r="B38613" s="1">
        <v>45231</v>
      </c>
      <c r="C38613" t="s">
        <v>74</v>
      </c>
      <c r="D38613" t="s">
        <v>14</v>
      </c>
      <c r="E38613">
        <v>2490</v>
      </c>
      <c r="F38613" s="2">
        <v>88857.973900800003</v>
      </c>
    </row>
    <row r="38614" spans="1:6" hidden="1" x14ac:dyDescent="0.25">
      <c r="A38614" t="s">
        <v>6</v>
      </c>
      <c r="B38614" s="1">
        <v>45231</v>
      </c>
      <c r="C38614" t="s">
        <v>25</v>
      </c>
      <c r="D38614" t="s">
        <v>14</v>
      </c>
      <c r="E38614">
        <v>2490</v>
      </c>
      <c r="F38614" s="2">
        <v>20441.705418000001</v>
      </c>
    </row>
    <row r="38615" spans="1:6" hidden="1" x14ac:dyDescent="0.25">
      <c r="A38615" t="s">
        <v>6</v>
      </c>
      <c r="B38615" s="1">
        <v>45231</v>
      </c>
      <c r="C38615" t="s">
        <v>20</v>
      </c>
      <c r="D38615" t="s">
        <v>8</v>
      </c>
      <c r="E38615">
        <v>2490</v>
      </c>
      <c r="F38615" s="2">
        <v>34320.067631639991</v>
      </c>
    </row>
    <row r="38616" spans="1:6" hidden="1" x14ac:dyDescent="0.25">
      <c r="A38616" t="s">
        <v>6</v>
      </c>
      <c r="B38616" s="1">
        <v>45231</v>
      </c>
      <c r="C38616" t="s">
        <v>185</v>
      </c>
      <c r="D38616" t="s">
        <v>8</v>
      </c>
      <c r="E38616">
        <v>2490</v>
      </c>
      <c r="F38616" s="2">
        <v>2801.3000399999996</v>
      </c>
    </row>
    <row r="38617" spans="1:6" hidden="1" x14ac:dyDescent="0.25">
      <c r="A38617" t="s">
        <v>6</v>
      </c>
      <c r="B38617" s="1">
        <v>45231</v>
      </c>
      <c r="C38617" t="s">
        <v>72</v>
      </c>
      <c r="D38617" t="s">
        <v>8</v>
      </c>
      <c r="E38617">
        <v>2490</v>
      </c>
      <c r="F38617" s="2">
        <v>2405.3718528000004</v>
      </c>
    </row>
    <row r="38618" spans="1:6" hidden="1" x14ac:dyDescent="0.25">
      <c r="A38618" t="s">
        <v>6</v>
      </c>
      <c r="B38618" s="1">
        <v>45231</v>
      </c>
      <c r="C38618" t="s">
        <v>169</v>
      </c>
      <c r="D38618" t="s">
        <v>14</v>
      </c>
      <c r="E38618">
        <v>2490</v>
      </c>
      <c r="F38618" s="2">
        <v>2905.0304400000005</v>
      </c>
    </row>
    <row r="38619" spans="1:6" hidden="1" x14ac:dyDescent="0.25">
      <c r="A38619" t="s">
        <v>6</v>
      </c>
      <c r="B38619" s="1">
        <v>45231</v>
      </c>
      <c r="C38619" t="s">
        <v>29</v>
      </c>
      <c r="D38619" t="s">
        <v>14</v>
      </c>
      <c r="E38619">
        <v>2490</v>
      </c>
      <c r="F38619" s="2">
        <v>987.14186999999981</v>
      </c>
    </row>
    <row r="38620" spans="1:6" hidden="1" x14ac:dyDescent="0.25">
      <c r="A38620" t="s">
        <v>6</v>
      </c>
      <c r="B38620" s="1">
        <v>45231</v>
      </c>
      <c r="C38620" t="s">
        <v>19</v>
      </c>
      <c r="D38620" t="s">
        <v>8</v>
      </c>
      <c r="E38620">
        <v>2490</v>
      </c>
      <c r="F38620" s="2">
        <v>47963.024913239999</v>
      </c>
    </row>
    <row r="38621" spans="1:6" hidden="1" x14ac:dyDescent="0.25">
      <c r="A38621" t="s">
        <v>6</v>
      </c>
      <c r="B38621" s="1">
        <v>45231</v>
      </c>
      <c r="C38621" t="s">
        <v>73</v>
      </c>
      <c r="D38621" t="s">
        <v>14</v>
      </c>
      <c r="E38621">
        <v>2490</v>
      </c>
      <c r="F38621" s="2">
        <v>27477.595210800006</v>
      </c>
    </row>
    <row r="38622" spans="1:6" hidden="1" x14ac:dyDescent="0.25">
      <c r="A38622" t="s">
        <v>6</v>
      </c>
      <c r="B38622" s="1">
        <v>45231</v>
      </c>
      <c r="C38622" t="s">
        <v>76</v>
      </c>
      <c r="D38622" t="s">
        <v>8</v>
      </c>
      <c r="E38622">
        <v>2490</v>
      </c>
      <c r="F38622" s="2">
        <v>2469.1515300000001</v>
      </c>
    </row>
    <row r="38623" spans="1:6" hidden="1" x14ac:dyDescent="0.25">
      <c r="A38623" t="s">
        <v>6</v>
      </c>
      <c r="B38623" s="1">
        <v>45231</v>
      </c>
      <c r="C38623" t="s">
        <v>7</v>
      </c>
      <c r="D38623" t="s">
        <v>8</v>
      </c>
      <c r="E38623">
        <v>2490</v>
      </c>
      <c r="F38623" s="2">
        <v>12061.088225279998</v>
      </c>
    </row>
    <row r="38624" spans="1:6" hidden="1" x14ac:dyDescent="0.25">
      <c r="A38624" t="s">
        <v>6</v>
      </c>
      <c r="B38624" s="1">
        <v>45231</v>
      </c>
      <c r="C38624" t="s">
        <v>13</v>
      </c>
      <c r="D38624" t="s">
        <v>14</v>
      </c>
      <c r="E38624">
        <v>2490</v>
      </c>
      <c r="F38624" s="2">
        <v>4855.6693003500004</v>
      </c>
    </row>
    <row r="38625" spans="1:6" hidden="1" x14ac:dyDescent="0.25">
      <c r="A38625" t="s">
        <v>6</v>
      </c>
      <c r="B38625" s="1">
        <v>45231</v>
      </c>
      <c r="C38625" t="s">
        <v>18</v>
      </c>
      <c r="D38625" t="s">
        <v>8</v>
      </c>
      <c r="E38625">
        <v>2490</v>
      </c>
      <c r="F38625" s="2">
        <v>4647.0018060000002</v>
      </c>
    </row>
    <row r="38626" spans="1:6" hidden="1" x14ac:dyDescent="0.25">
      <c r="A38626" t="s">
        <v>6</v>
      </c>
      <c r="B38626" s="1">
        <v>45231</v>
      </c>
      <c r="C38626" t="s">
        <v>9</v>
      </c>
      <c r="D38626" t="s">
        <v>8</v>
      </c>
      <c r="E38626">
        <v>2490</v>
      </c>
      <c r="F38626" s="2">
        <v>19556.397935099998</v>
      </c>
    </row>
    <row r="38627" spans="1:6" hidden="1" x14ac:dyDescent="0.25">
      <c r="A38627" t="s">
        <v>6</v>
      </c>
      <c r="B38627" s="1">
        <v>45231</v>
      </c>
      <c r="C38627" t="s">
        <v>188</v>
      </c>
      <c r="D38627" t="s">
        <v>8</v>
      </c>
      <c r="E38627">
        <v>2490</v>
      </c>
      <c r="F38627" s="2">
        <v>6195.7272869999997</v>
      </c>
    </row>
    <row r="38628" spans="1:6" hidden="1" x14ac:dyDescent="0.25">
      <c r="A38628" t="s">
        <v>6</v>
      </c>
      <c r="B38628" s="1">
        <v>45231</v>
      </c>
      <c r="C38628" t="s">
        <v>181</v>
      </c>
      <c r="D38628" t="s">
        <v>14</v>
      </c>
      <c r="E38628">
        <v>2490</v>
      </c>
      <c r="F38628" s="2">
        <v>20590.418284799998</v>
      </c>
    </row>
    <row r="38629" spans="1:6" hidden="1" x14ac:dyDescent="0.25">
      <c r="A38629" t="s">
        <v>6</v>
      </c>
      <c r="B38629" s="1">
        <v>45231</v>
      </c>
      <c r="C38629" t="s">
        <v>191</v>
      </c>
      <c r="D38629" t="s">
        <v>16</v>
      </c>
      <c r="E38629">
        <v>2490</v>
      </c>
      <c r="F38629" s="2">
        <v>1932.5179886399999</v>
      </c>
    </row>
    <row r="38630" spans="1:6" hidden="1" x14ac:dyDescent="0.25">
      <c r="A38630" t="s">
        <v>6</v>
      </c>
      <c r="B38630" s="1">
        <v>45261</v>
      </c>
      <c r="C38630" t="s">
        <v>20</v>
      </c>
      <c r="D38630" t="s">
        <v>8</v>
      </c>
      <c r="E38630">
        <v>2490</v>
      </c>
      <c r="F38630" s="2">
        <v>36232.705088639988</v>
      </c>
    </row>
    <row r="38631" spans="1:6" hidden="1" x14ac:dyDescent="0.25">
      <c r="A38631" t="s">
        <v>6</v>
      </c>
      <c r="B38631" s="1">
        <v>45261</v>
      </c>
      <c r="C38631" t="s">
        <v>19</v>
      </c>
      <c r="D38631" t="s">
        <v>8</v>
      </c>
      <c r="E38631">
        <v>2490</v>
      </c>
      <c r="F38631" s="2">
        <v>20825.976499020002</v>
      </c>
    </row>
    <row r="38632" spans="1:6" hidden="1" x14ac:dyDescent="0.25">
      <c r="A38632" t="s">
        <v>6</v>
      </c>
      <c r="B38632" s="1">
        <v>45261</v>
      </c>
      <c r="C38632" t="s">
        <v>142</v>
      </c>
      <c r="D38632" t="s">
        <v>14</v>
      </c>
      <c r="E38632">
        <v>2490</v>
      </c>
      <c r="F38632" s="2">
        <v>3497.7523136999994</v>
      </c>
    </row>
    <row r="38633" spans="1:6" hidden="1" x14ac:dyDescent="0.25">
      <c r="A38633" t="s">
        <v>6</v>
      </c>
      <c r="B38633" s="1">
        <v>45261</v>
      </c>
      <c r="C38633" t="s">
        <v>184</v>
      </c>
      <c r="D38633" t="s">
        <v>8</v>
      </c>
      <c r="E38633">
        <v>2490</v>
      </c>
      <c r="F38633" s="2">
        <v>1096.3478087999997</v>
      </c>
    </row>
    <row r="38634" spans="1:6" hidden="1" x14ac:dyDescent="0.25">
      <c r="A38634" t="s">
        <v>6</v>
      </c>
      <c r="B38634" s="1">
        <v>45261</v>
      </c>
      <c r="C38634" t="s">
        <v>72</v>
      </c>
      <c r="D38634" t="s">
        <v>8</v>
      </c>
      <c r="E38634">
        <v>2490</v>
      </c>
      <c r="F38634" s="2">
        <v>1255.3857792000003</v>
      </c>
    </row>
    <row r="38635" spans="1:6" hidden="1" x14ac:dyDescent="0.25">
      <c r="A38635" t="s">
        <v>6</v>
      </c>
      <c r="B38635" s="1">
        <v>45261</v>
      </c>
      <c r="C38635" t="s">
        <v>17</v>
      </c>
      <c r="D38635" t="s">
        <v>8</v>
      </c>
      <c r="E38635">
        <v>2490</v>
      </c>
      <c r="F38635" s="2">
        <v>42704.817744419997</v>
      </c>
    </row>
    <row r="38636" spans="1:6" hidden="1" x14ac:dyDescent="0.25">
      <c r="A38636" t="s">
        <v>6</v>
      </c>
      <c r="B38636" s="1">
        <v>45261</v>
      </c>
      <c r="C38636" t="s">
        <v>25</v>
      </c>
      <c r="D38636" t="s">
        <v>14</v>
      </c>
      <c r="E38636">
        <v>2490</v>
      </c>
      <c r="F38636" s="2">
        <v>16153.664035499998</v>
      </c>
    </row>
    <row r="38637" spans="1:6" hidden="1" x14ac:dyDescent="0.25">
      <c r="A38637" t="s">
        <v>6</v>
      </c>
      <c r="B38637" s="1">
        <v>45261</v>
      </c>
      <c r="C38637" t="s">
        <v>29</v>
      </c>
      <c r="D38637" t="s">
        <v>14</v>
      </c>
      <c r="E38637">
        <v>2490</v>
      </c>
      <c r="F38637" s="2">
        <v>528.75368370000001</v>
      </c>
    </row>
    <row r="38638" spans="1:6" hidden="1" x14ac:dyDescent="0.25">
      <c r="A38638" t="s">
        <v>6</v>
      </c>
      <c r="B38638" s="1">
        <v>45261</v>
      </c>
      <c r="C38638" t="s">
        <v>10</v>
      </c>
      <c r="D38638" t="s">
        <v>8</v>
      </c>
      <c r="E38638">
        <v>2490</v>
      </c>
      <c r="F38638" s="2">
        <v>2277.1113984000003</v>
      </c>
    </row>
    <row r="38639" spans="1:6" hidden="1" x14ac:dyDescent="0.25">
      <c r="A38639" t="s">
        <v>6</v>
      </c>
      <c r="B38639" s="1">
        <v>45261</v>
      </c>
      <c r="C38639" t="s">
        <v>171</v>
      </c>
      <c r="D38639" t="s">
        <v>14</v>
      </c>
      <c r="E38639">
        <v>2490</v>
      </c>
      <c r="F38639" s="2">
        <v>8446.5410174999997</v>
      </c>
    </row>
    <row r="38640" spans="1:6" hidden="1" x14ac:dyDescent="0.25">
      <c r="A38640" t="s">
        <v>6</v>
      </c>
      <c r="B38640" s="1">
        <v>45261</v>
      </c>
      <c r="C38640" t="s">
        <v>73</v>
      </c>
      <c r="D38640" t="s">
        <v>14</v>
      </c>
      <c r="E38640">
        <v>2490</v>
      </c>
      <c r="F38640" s="2">
        <v>23954.114216400005</v>
      </c>
    </row>
    <row r="38641" spans="1:6" hidden="1" x14ac:dyDescent="0.25">
      <c r="A38641" t="s">
        <v>6</v>
      </c>
      <c r="B38641" s="1">
        <v>45261</v>
      </c>
      <c r="C38641" t="s">
        <v>9</v>
      </c>
      <c r="D38641" t="s">
        <v>8</v>
      </c>
      <c r="E38641">
        <v>2490</v>
      </c>
      <c r="F38641" s="2">
        <v>31285.575557280004</v>
      </c>
    </row>
    <row r="38642" spans="1:6" hidden="1" x14ac:dyDescent="0.25">
      <c r="A38642" t="s">
        <v>6</v>
      </c>
      <c r="B38642" s="1">
        <v>45261</v>
      </c>
      <c r="C38642" t="s">
        <v>15</v>
      </c>
      <c r="D38642" t="s">
        <v>16</v>
      </c>
      <c r="E38642">
        <v>2490</v>
      </c>
      <c r="F38642" s="2">
        <v>26316.05241144</v>
      </c>
    </row>
    <row r="38643" spans="1:6" hidden="1" x14ac:dyDescent="0.25">
      <c r="A38643" t="s">
        <v>6</v>
      </c>
      <c r="B38643" s="1">
        <v>45261</v>
      </c>
      <c r="C38643" t="s">
        <v>191</v>
      </c>
      <c r="D38643" t="s">
        <v>16</v>
      </c>
      <c r="E38643">
        <v>2490</v>
      </c>
      <c r="F38643" s="2">
        <v>4213.6701057600003</v>
      </c>
    </row>
    <row r="38644" spans="1:6" hidden="1" x14ac:dyDescent="0.25">
      <c r="A38644" t="s">
        <v>6</v>
      </c>
      <c r="B38644" s="1">
        <v>45261</v>
      </c>
      <c r="C38644" t="s">
        <v>7</v>
      </c>
      <c r="D38644" t="s">
        <v>8</v>
      </c>
      <c r="E38644">
        <v>2490</v>
      </c>
      <c r="F38644" s="2">
        <v>8691.0887435399982</v>
      </c>
    </row>
    <row r="38645" spans="1:6" hidden="1" x14ac:dyDescent="0.25">
      <c r="A38645" t="s">
        <v>6</v>
      </c>
      <c r="B38645" s="1">
        <v>45261</v>
      </c>
      <c r="C38645" t="s">
        <v>186</v>
      </c>
      <c r="D38645" t="s">
        <v>16</v>
      </c>
      <c r="E38645">
        <v>2490</v>
      </c>
      <c r="F38645" s="2">
        <v>1903.1349431999997</v>
      </c>
    </row>
    <row r="38646" spans="1:6" hidden="1" x14ac:dyDescent="0.25">
      <c r="A38646" t="s">
        <v>6</v>
      </c>
      <c r="B38646" s="1">
        <v>45261</v>
      </c>
      <c r="C38646" t="s">
        <v>74</v>
      </c>
      <c r="D38646" t="s">
        <v>14</v>
      </c>
      <c r="E38646">
        <v>2490</v>
      </c>
      <c r="F38646" s="2">
        <v>3635.8840128000002</v>
      </c>
    </row>
    <row r="38647" spans="1:6" hidden="1" x14ac:dyDescent="0.25">
      <c r="A38647" t="s">
        <v>6</v>
      </c>
      <c r="B38647" s="1">
        <v>45261</v>
      </c>
      <c r="C38647" t="s">
        <v>181</v>
      </c>
      <c r="D38647" t="s">
        <v>14</v>
      </c>
      <c r="E38647">
        <v>2490</v>
      </c>
      <c r="F38647" s="2">
        <v>122890.41223679998</v>
      </c>
    </row>
    <row r="38648" spans="1:6" hidden="1" x14ac:dyDescent="0.25">
      <c r="A38648" t="s">
        <v>6</v>
      </c>
      <c r="B38648" s="1">
        <v>45261</v>
      </c>
      <c r="C38648" t="s">
        <v>76</v>
      </c>
      <c r="D38648" t="s">
        <v>8</v>
      </c>
      <c r="E38648">
        <v>2490</v>
      </c>
      <c r="F38648" s="2">
        <v>5387.3635183199985</v>
      </c>
    </row>
    <row r="38649" spans="1:6" hidden="1" x14ac:dyDescent="0.25">
      <c r="A38649" t="s">
        <v>6</v>
      </c>
      <c r="B38649" s="1">
        <v>45261</v>
      </c>
      <c r="C38649" t="s">
        <v>43</v>
      </c>
      <c r="D38649" t="s">
        <v>16</v>
      </c>
      <c r="E38649">
        <v>2490</v>
      </c>
      <c r="F38649" s="2">
        <v>5217.6507163199994</v>
      </c>
    </row>
    <row r="38650" spans="1:6" hidden="1" x14ac:dyDescent="0.25">
      <c r="A38650" t="s">
        <v>6</v>
      </c>
      <c r="B38650" s="1">
        <v>45261</v>
      </c>
      <c r="C38650" t="s">
        <v>13</v>
      </c>
      <c r="D38650" t="s">
        <v>14</v>
      </c>
      <c r="E38650">
        <v>2490</v>
      </c>
      <c r="F38650" s="2">
        <v>2744.2467114000001</v>
      </c>
    </row>
    <row r="38651" spans="1:6" hidden="1" x14ac:dyDescent="0.25">
      <c r="A38651" t="s">
        <v>6</v>
      </c>
      <c r="B38651" s="1">
        <v>45261</v>
      </c>
      <c r="C38651" t="s">
        <v>185</v>
      </c>
      <c r="D38651" t="s">
        <v>8</v>
      </c>
      <c r="E38651">
        <v>2490</v>
      </c>
      <c r="F38651" s="2">
        <v>2120.1523200000001</v>
      </c>
    </row>
    <row r="38652" spans="1:6" hidden="1" x14ac:dyDescent="0.25">
      <c r="A38652" t="s">
        <v>6</v>
      </c>
      <c r="B38652" s="1">
        <v>45261</v>
      </c>
      <c r="C38652" t="s">
        <v>169</v>
      </c>
      <c r="D38652" t="s">
        <v>14</v>
      </c>
      <c r="E38652">
        <v>2490</v>
      </c>
      <c r="F38652" s="2">
        <v>2013.1199999999994</v>
      </c>
    </row>
    <row r="38653" spans="1:6" hidden="1" x14ac:dyDescent="0.25">
      <c r="A38653" t="s">
        <v>6</v>
      </c>
      <c r="B38653" s="1">
        <v>45261</v>
      </c>
      <c r="C38653" t="s">
        <v>188</v>
      </c>
      <c r="D38653" t="s">
        <v>8</v>
      </c>
      <c r="E38653">
        <v>2490</v>
      </c>
      <c r="F38653" s="2">
        <v>1719.0143999999996</v>
      </c>
    </row>
    <row r="38654" spans="1:6" hidden="1" x14ac:dyDescent="0.25">
      <c r="A38654" t="s">
        <v>6</v>
      </c>
      <c r="B38654" s="1">
        <v>45292</v>
      </c>
      <c r="C38654" t="s">
        <v>15</v>
      </c>
      <c r="D38654" t="s">
        <v>16</v>
      </c>
      <c r="E38654">
        <v>2490</v>
      </c>
      <c r="F38654" s="2">
        <v>25655.74343808</v>
      </c>
    </row>
    <row r="38655" spans="1:6" hidden="1" x14ac:dyDescent="0.25">
      <c r="A38655" t="s">
        <v>6</v>
      </c>
      <c r="B38655" s="1">
        <v>45292</v>
      </c>
      <c r="C38655" t="s">
        <v>13</v>
      </c>
      <c r="D38655" t="s">
        <v>14</v>
      </c>
      <c r="E38655">
        <v>2490</v>
      </c>
      <c r="F38655" s="2">
        <v>9322.563188250002</v>
      </c>
    </row>
    <row r="38656" spans="1:6" hidden="1" x14ac:dyDescent="0.25">
      <c r="A38656" t="s">
        <v>6</v>
      </c>
      <c r="B38656" s="1">
        <v>45292</v>
      </c>
      <c r="C38656" t="s">
        <v>19</v>
      </c>
      <c r="D38656" t="s">
        <v>8</v>
      </c>
      <c r="E38656">
        <v>2490</v>
      </c>
      <c r="F38656" s="2">
        <v>55244.945945519998</v>
      </c>
    </row>
    <row r="38657" spans="1:6" hidden="1" x14ac:dyDescent="0.25">
      <c r="A38657" t="s">
        <v>6</v>
      </c>
      <c r="B38657" s="1">
        <v>45292</v>
      </c>
      <c r="C38657" t="s">
        <v>76</v>
      </c>
      <c r="D38657" t="s">
        <v>8</v>
      </c>
      <c r="E38657">
        <v>2490</v>
      </c>
      <c r="F38657" s="2">
        <v>10514.634568199997</v>
      </c>
    </row>
    <row r="38658" spans="1:6" hidden="1" x14ac:dyDescent="0.25">
      <c r="A38658" t="s">
        <v>6</v>
      </c>
      <c r="B38658" s="1">
        <v>45292</v>
      </c>
      <c r="C38658" t="s">
        <v>7</v>
      </c>
      <c r="D38658" t="s">
        <v>8</v>
      </c>
      <c r="E38658">
        <v>2490</v>
      </c>
      <c r="F38658" s="2">
        <v>14696.912453939998</v>
      </c>
    </row>
    <row r="38659" spans="1:6" hidden="1" x14ac:dyDescent="0.25">
      <c r="A38659" t="s">
        <v>6</v>
      </c>
      <c r="B38659" s="1">
        <v>45292</v>
      </c>
      <c r="C38659" t="s">
        <v>181</v>
      </c>
      <c r="D38659" t="s">
        <v>14</v>
      </c>
      <c r="E38659">
        <v>2490</v>
      </c>
      <c r="F38659" s="2">
        <v>155067.89762880001</v>
      </c>
    </row>
    <row r="38660" spans="1:6" hidden="1" x14ac:dyDescent="0.25">
      <c r="A38660" t="s">
        <v>6</v>
      </c>
      <c r="B38660" s="1">
        <v>45292</v>
      </c>
      <c r="C38660" t="s">
        <v>191</v>
      </c>
      <c r="D38660" t="s">
        <v>16</v>
      </c>
      <c r="E38660">
        <v>2490</v>
      </c>
      <c r="F38660" s="2">
        <v>5772.1644220799999</v>
      </c>
    </row>
    <row r="38661" spans="1:6" hidden="1" x14ac:dyDescent="0.25">
      <c r="A38661" t="s">
        <v>6</v>
      </c>
      <c r="B38661" s="1">
        <v>45292</v>
      </c>
      <c r="C38661" t="s">
        <v>188</v>
      </c>
      <c r="D38661" t="s">
        <v>8</v>
      </c>
      <c r="E38661">
        <v>2490</v>
      </c>
      <c r="F38661" s="2">
        <v>3989.5157609999997</v>
      </c>
    </row>
    <row r="38662" spans="1:6" hidden="1" x14ac:dyDescent="0.25">
      <c r="A38662" t="s">
        <v>6</v>
      </c>
      <c r="B38662" s="1">
        <v>45292</v>
      </c>
      <c r="C38662" t="s">
        <v>73</v>
      </c>
      <c r="D38662" t="s">
        <v>14</v>
      </c>
      <c r="E38662">
        <v>2490</v>
      </c>
      <c r="F38662" s="2">
        <v>31806.444609599996</v>
      </c>
    </row>
    <row r="38663" spans="1:6" hidden="1" x14ac:dyDescent="0.25">
      <c r="A38663" t="s">
        <v>6</v>
      </c>
      <c r="B38663" s="1">
        <v>45292</v>
      </c>
      <c r="C38663" t="s">
        <v>25</v>
      </c>
      <c r="D38663" t="s">
        <v>14</v>
      </c>
      <c r="E38663">
        <v>2490</v>
      </c>
      <c r="F38663" s="2">
        <v>21751.009790999993</v>
      </c>
    </row>
    <row r="38664" spans="1:6" hidden="1" x14ac:dyDescent="0.25">
      <c r="A38664" t="s">
        <v>6</v>
      </c>
      <c r="B38664" s="1">
        <v>45292</v>
      </c>
      <c r="C38664" t="s">
        <v>9</v>
      </c>
      <c r="D38664" t="s">
        <v>8</v>
      </c>
      <c r="E38664">
        <v>2490</v>
      </c>
      <c r="F38664" s="2">
        <v>35965.913326020003</v>
      </c>
    </row>
    <row r="38665" spans="1:6" hidden="1" x14ac:dyDescent="0.25">
      <c r="A38665" t="s">
        <v>6</v>
      </c>
      <c r="B38665" s="1">
        <v>45292</v>
      </c>
      <c r="C38665" t="s">
        <v>20</v>
      </c>
      <c r="D38665" t="s">
        <v>8</v>
      </c>
      <c r="E38665">
        <v>2490</v>
      </c>
      <c r="F38665" s="2">
        <v>27506.870841599997</v>
      </c>
    </row>
    <row r="38666" spans="1:6" hidden="1" x14ac:dyDescent="0.25">
      <c r="A38666" t="s">
        <v>6</v>
      </c>
      <c r="B38666" s="1">
        <v>45292</v>
      </c>
      <c r="C38666" t="s">
        <v>17</v>
      </c>
      <c r="D38666" t="s">
        <v>8</v>
      </c>
      <c r="E38666">
        <v>2490</v>
      </c>
      <c r="F38666" s="2">
        <v>35869.05570348</v>
      </c>
    </row>
    <row r="38667" spans="1:6" hidden="1" x14ac:dyDescent="0.25">
      <c r="A38667" t="s">
        <v>6</v>
      </c>
      <c r="B38667" s="1">
        <v>45292</v>
      </c>
      <c r="C38667" t="s">
        <v>142</v>
      </c>
      <c r="D38667" t="s">
        <v>14</v>
      </c>
      <c r="E38667">
        <v>2490</v>
      </c>
      <c r="F38667" s="2">
        <v>8654.897530799999</v>
      </c>
    </row>
    <row r="38668" spans="1:6" hidden="1" x14ac:dyDescent="0.25">
      <c r="A38668" t="s">
        <v>6</v>
      </c>
      <c r="B38668" s="1">
        <v>45292</v>
      </c>
      <c r="C38668" t="s">
        <v>171</v>
      </c>
      <c r="D38668" t="s">
        <v>14</v>
      </c>
      <c r="E38668">
        <v>2490</v>
      </c>
      <c r="F38668" s="2">
        <v>1413.8491199999999</v>
      </c>
    </row>
    <row r="38669" spans="1:6" hidden="1" x14ac:dyDescent="0.25">
      <c r="A38669" t="s">
        <v>6</v>
      </c>
      <c r="B38669" s="1">
        <v>45292</v>
      </c>
      <c r="C38669" t="s">
        <v>186</v>
      </c>
      <c r="D38669" t="s">
        <v>16</v>
      </c>
      <c r="E38669">
        <v>2490</v>
      </c>
      <c r="F38669" s="2">
        <v>12392.404500000001</v>
      </c>
    </row>
    <row r="38670" spans="1:6" hidden="1" x14ac:dyDescent="0.25">
      <c r="A38670" t="s">
        <v>6</v>
      </c>
      <c r="B38670" s="1">
        <v>45292</v>
      </c>
      <c r="C38670" t="s">
        <v>170</v>
      </c>
      <c r="D38670" t="s">
        <v>8</v>
      </c>
      <c r="E38670">
        <v>2490</v>
      </c>
      <c r="F38670" s="2">
        <v>13644.743335560004</v>
      </c>
    </row>
    <row r="38671" spans="1:6" hidden="1" x14ac:dyDescent="0.25">
      <c r="A38671" t="s">
        <v>6</v>
      </c>
      <c r="B38671" s="1">
        <v>45292</v>
      </c>
      <c r="C38671" t="s">
        <v>29</v>
      </c>
      <c r="D38671" t="s">
        <v>14</v>
      </c>
      <c r="E38671">
        <v>2490</v>
      </c>
      <c r="F38671" s="2">
        <v>1523.0490972000002</v>
      </c>
    </row>
    <row r="38672" spans="1:6" hidden="1" x14ac:dyDescent="0.25">
      <c r="A38672" t="s">
        <v>6</v>
      </c>
      <c r="B38672" s="1">
        <v>45292</v>
      </c>
      <c r="C38672" t="s">
        <v>185</v>
      </c>
      <c r="D38672" t="s">
        <v>8</v>
      </c>
      <c r="E38672">
        <v>2490</v>
      </c>
      <c r="F38672" s="2">
        <v>587.11910399999999</v>
      </c>
    </row>
    <row r="38673" spans="1:6" hidden="1" x14ac:dyDescent="0.25">
      <c r="A38673" t="s">
        <v>6</v>
      </c>
      <c r="B38673" s="1">
        <v>45292</v>
      </c>
      <c r="C38673" t="s">
        <v>18</v>
      </c>
      <c r="D38673" t="s">
        <v>8</v>
      </c>
      <c r="E38673">
        <v>2490</v>
      </c>
      <c r="F38673" s="2">
        <v>6434.1601559999981</v>
      </c>
    </row>
    <row r="38674" spans="1:6" hidden="1" x14ac:dyDescent="0.25">
      <c r="A38674" t="s">
        <v>6</v>
      </c>
      <c r="B38674" s="1">
        <v>45323</v>
      </c>
      <c r="C38674" t="s">
        <v>17</v>
      </c>
      <c r="D38674" t="s">
        <v>8</v>
      </c>
      <c r="E38674">
        <v>2490</v>
      </c>
      <c r="F38674" s="2">
        <v>45277.528159799986</v>
      </c>
    </row>
    <row r="38675" spans="1:6" hidden="1" x14ac:dyDescent="0.25">
      <c r="A38675" t="s">
        <v>6</v>
      </c>
      <c r="B38675" s="1">
        <v>45323</v>
      </c>
      <c r="C38675" t="s">
        <v>170</v>
      </c>
      <c r="D38675" t="s">
        <v>8</v>
      </c>
      <c r="E38675">
        <v>2490</v>
      </c>
      <c r="F38675" s="2">
        <v>977.01292799999999</v>
      </c>
    </row>
    <row r="38676" spans="1:6" hidden="1" x14ac:dyDescent="0.25">
      <c r="A38676" t="s">
        <v>6</v>
      </c>
      <c r="B38676" s="1">
        <v>45323</v>
      </c>
      <c r="C38676" t="s">
        <v>25</v>
      </c>
      <c r="D38676" t="s">
        <v>14</v>
      </c>
      <c r="E38676">
        <v>2490</v>
      </c>
      <c r="F38676" s="2">
        <v>11154.3087144</v>
      </c>
    </row>
    <row r="38677" spans="1:6" hidden="1" x14ac:dyDescent="0.25">
      <c r="A38677" t="s">
        <v>6</v>
      </c>
      <c r="B38677" s="1">
        <v>45323</v>
      </c>
      <c r="C38677" t="s">
        <v>181</v>
      </c>
      <c r="D38677" t="s">
        <v>14</v>
      </c>
      <c r="E38677">
        <v>2490</v>
      </c>
      <c r="F38677" s="2">
        <v>170384.25730560004</v>
      </c>
    </row>
    <row r="38678" spans="1:6" hidden="1" x14ac:dyDescent="0.25">
      <c r="A38678" t="s">
        <v>6</v>
      </c>
      <c r="B38678" s="1">
        <v>45323</v>
      </c>
      <c r="C38678" t="s">
        <v>20</v>
      </c>
      <c r="D38678" t="s">
        <v>8</v>
      </c>
      <c r="E38678">
        <v>2490</v>
      </c>
      <c r="F38678" s="2">
        <v>57695.490809280003</v>
      </c>
    </row>
    <row r="38679" spans="1:6" hidden="1" x14ac:dyDescent="0.25">
      <c r="A38679" t="s">
        <v>6</v>
      </c>
      <c r="B38679" s="1">
        <v>45323</v>
      </c>
      <c r="C38679" t="s">
        <v>7</v>
      </c>
      <c r="D38679" t="s">
        <v>8</v>
      </c>
      <c r="E38679">
        <v>2490</v>
      </c>
      <c r="F38679" s="2">
        <v>21342.877242839997</v>
      </c>
    </row>
    <row r="38680" spans="1:6" hidden="1" x14ac:dyDescent="0.25">
      <c r="A38680" t="s">
        <v>6</v>
      </c>
      <c r="B38680" s="1">
        <v>45323</v>
      </c>
      <c r="C38680" t="s">
        <v>13</v>
      </c>
      <c r="D38680" t="s">
        <v>14</v>
      </c>
      <c r="E38680">
        <v>2490</v>
      </c>
      <c r="F38680" s="2">
        <v>12762.1765473</v>
      </c>
    </row>
    <row r="38681" spans="1:6" hidden="1" x14ac:dyDescent="0.25">
      <c r="A38681" t="s">
        <v>6</v>
      </c>
      <c r="B38681" s="1">
        <v>45323</v>
      </c>
      <c r="C38681" t="s">
        <v>15</v>
      </c>
      <c r="D38681" t="s">
        <v>16</v>
      </c>
      <c r="E38681">
        <v>2490</v>
      </c>
      <c r="F38681" s="2">
        <v>29575.301534160004</v>
      </c>
    </row>
    <row r="38682" spans="1:6" hidden="1" x14ac:dyDescent="0.25">
      <c r="A38682" t="s">
        <v>6</v>
      </c>
      <c r="B38682" s="1">
        <v>45323</v>
      </c>
      <c r="C38682" t="s">
        <v>73</v>
      </c>
      <c r="D38682" t="s">
        <v>14</v>
      </c>
      <c r="E38682">
        <v>2490</v>
      </c>
      <c r="F38682" s="2">
        <v>21818.447156100003</v>
      </c>
    </row>
    <row r="38683" spans="1:6" hidden="1" x14ac:dyDescent="0.25">
      <c r="A38683" t="s">
        <v>6</v>
      </c>
      <c r="B38683" s="1">
        <v>45323</v>
      </c>
      <c r="C38683" t="s">
        <v>19</v>
      </c>
      <c r="D38683" t="s">
        <v>8</v>
      </c>
      <c r="E38683">
        <v>2490</v>
      </c>
      <c r="F38683" s="2">
        <v>37076.765698799994</v>
      </c>
    </row>
    <row r="38684" spans="1:6" hidden="1" x14ac:dyDescent="0.25">
      <c r="A38684" t="s">
        <v>6</v>
      </c>
      <c r="B38684" s="1">
        <v>45323</v>
      </c>
      <c r="C38684" t="s">
        <v>171</v>
      </c>
      <c r="D38684" t="s">
        <v>14</v>
      </c>
      <c r="E38684">
        <v>2490</v>
      </c>
      <c r="F38684" s="2">
        <v>1296.4268219999999</v>
      </c>
    </row>
    <row r="38685" spans="1:6" hidden="1" x14ac:dyDescent="0.25">
      <c r="A38685" t="s">
        <v>6</v>
      </c>
      <c r="B38685" s="1">
        <v>45323</v>
      </c>
      <c r="C38685" t="s">
        <v>185</v>
      </c>
      <c r="D38685" t="s">
        <v>8</v>
      </c>
      <c r="E38685">
        <v>2490</v>
      </c>
      <c r="F38685" s="2">
        <v>1584.2894601599999</v>
      </c>
    </row>
    <row r="38686" spans="1:6" hidden="1" x14ac:dyDescent="0.25">
      <c r="A38686" t="s">
        <v>6</v>
      </c>
      <c r="B38686" s="1">
        <v>45323</v>
      </c>
      <c r="C38686" t="s">
        <v>76</v>
      </c>
      <c r="D38686" t="s">
        <v>8</v>
      </c>
      <c r="E38686">
        <v>2490</v>
      </c>
      <c r="F38686" s="2">
        <v>3547.5080111999996</v>
      </c>
    </row>
    <row r="38687" spans="1:6" hidden="1" x14ac:dyDescent="0.25">
      <c r="A38687" t="s">
        <v>6</v>
      </c>
      <c r="B38687" s="1">
        <v>45323</v>
      </c>
      <c r="C38687" t="s">
        <v>142</v>
      </c>
      <c r="D38687" t="s">
        <v>14</v>
      </c>
      <c r="E38687">
        <v>2490</v>
      </c>
      <c r="F38687" s="2">
        <v>6821.6949456000002</v>
      </c>
    </row>
    <row r="38688" spans="1:6" hidden="1" x14ac:dyDescent="0.25">
      <c r="A38688" t="s">
        <v>6</v>
      </c>
      <c r="B38688" s="1">
        <v>45323</v>
      </c>
      <c r="C38688" t="s">
        <v>191</v>
      </c>
      <c r="D38688" t="s">
        <v>16</v>
      </c>
      <c r="E38688">
        <v>2490</v>
      </c>
      <c r="F38688" s="2">
        <v>2775.84681456</v>
      </c>
    </row>
    <row r="38689" spans="1:6" hidden="1" x14ac:dyDescent="0.25">
      <c r="A38689" t="s">
        <v>6</v>
      </c>
      <c r="B38689" s="1">
        <v>45323</v>
      </c>
      <c r="C38689" t="s">
        <v>9</v>
      </c>
      <c r="D38689" t="s">
        <v>8</v>
      </c>
      <c r="E38689">
        <v>2490</v>
      </c>
      <c r="F38689" s="2">
        <v>30424.669996139997</v>
      </c>
    </row>
    <row r="38690" spans="1:6" hidden="1" x14ac:dyDescent="0.25">
      <c r="A38690" t="s">
        <v>6</v>
      </c>
      <c r="B38690" s="1">
        <v>45323</v>
      </c>
      <c r="C38690" t="s">
        <v>29</v>
      </c>
      <c r="D38690" t="s">
        <v>14</v>
      </c>
      <c r="E38690">
        <v>2490</v>
      </c>
      <c r="F38690" s="2">
        <v>1457.0628405</v>
      </c>
    </row>
    <row r="38691" spans="1:6" hidden="1" x14ac:dyDescent="0.25">
      <c r="A38691" t="s">
        <v>6</v>
      </c>
      <c r="B38691" s="1">
        <v>45323</v>
      </c>
      <c r="C38691" t="s">
        <v>43</v>
      </c>
      <c r="D38691" t="s">
        <v>16</v>
      </c>
      <c r="E38691">
        <v>2490</v>
      </c>
      <c r="F38691" s="2">
        <v>8893.8667137600005</v>
      </c>
    </row>
    <row r="38692" spans="1:6" hidden="1" x14ac:dyDescent="0.25">
      <c r="A38692" t="s">
        <v>6</v>
      </c>
      <c r="B38692" s="1">
        <v>45323</v>
      </c>
      <c r="C38692" t="s">
        <v>169</v>
      </c>
      <c r="D38692" t="s">
        <v>14</v>
      </c>
      <c r="E38692">
        <v>2490</v>
      </c>
      <c r="F38692" s="2">
        <v>952.55028000000016</v>
      </c>
    </row>
    <row r="38693" spans="1:6" hidden="1" x14ac:dyDescent="0.25">
      <c r="A38693" t="s">
        <v>6</v>
      </c>
      <c r="B38693" s="1">
        <v>45323</v>
      </c>
      <c r="C38693" t="s">
        <v>18</v>
      </c>
      <c r="D38693" t="s">
        <v>8</v>
      </c>
      <c r="E38693">
        <v>2490</v>
      </c>
      <c r="F38693" s="2">
        <v>1283.4461880000001</v>
      </c>
    </row>
    <row r="38694" spans="1:6" hidden="1" x14ac:dyDescent="0.25">
      <c r="A38694" t="s">
        <v>6</v>
      </c>
      <c r="B38694" s="1">
        <v>45352</v>
      </c>
      <c r="C38694" t="s">
        <v>25</v>
      </c>
      <c r="D38694" t="s">
        <v>14</v>
      </c>
      <c r="E38694">
        <v>2490</v>
      </c>
      <c r="F38694" s="2">
        <v>13665.4155063</v>
      </c>
    </row>
    <row r="38695" spans="1:6" hidden="1" x14ac:dyDescent="0.25">
      <c r="A38695" t="s">
        <v>6</v>
      </c>
      <c r="B38695" s="1">
        <v>45352</v>
      </c>
      <c r="C38695" t="s">
        <v>15</v>
      </c>
      <c r="D38695" t="s">
        <v>16</v>
      </c>
      <c r="E38695">
        <v>2490</v>
      </c>
      <c r="F38695" s="2">
        <v>29645.243823600005</v>
      </c>
    </row>
    <row r="38696" spans="1:6" hidden="1" x14ac:dyDescent="0.25">
      <c r="A38696" t="s">
        <v>6</v>
      </c>
      <c r="B38696" s="1">
        <v>45352</v>
      </c>
      <c r="C38696" t="s">
        <v>13</v>
      </c>
      <c r="D38696" t="s">
        <v>14</v>
      </c>
      <c r="E38696">
        <v>2490</v>
      </c>
      <c r="F38696" s="2">
        <v>14456.672466000004</v>
      </c>
    </row>
    <row r="38697" spans="1:6" hidden="1" x14ac:dyDescent="0.25">
      <c r="A38697" t="s">
        <v>6</v>
      </c>
      <c r="B38697" s="1">
        <v>45352</v>
      </c>
      <c r="C38697" t="s">
        <v>20</v>
      </c>
      <c r="D38697" t="s">
        <v>8</v>
      </c>
      <c r="E38697">
        <v>2490</v>
      </c>
      <c r="F38697" s="2">
        <v>35262.113037479998</v>
      </c>
    </row>
    <row r="38698" spans="1:6" hidden="1" x14ac:dyDescent="0.25">
      <c r="A38698" t="s">
        <v>6</v>
      </c>
      <c r="B38698" s="1">
        <v>45352</v>
      </c>
      <c r="C38698" t="s">
        <v>171</v>
      </c>
      <c r="D38698" t="s">
        <v>14</v>
      </c>
      <c r="E38698">
        <v>2490</v>
      </c>
      <c r="F38698" s="2">
        <v>15373.200202500006</v>
      </c>
    </row>
    <row r="38699" spans="1:6" hidden="1" x14ac:dyDescent="0.25">
      <c r="A38699" t="s">
        <v>6</v>
      </c>
      <c r="B38699" s="1">
        <v>45352</v>
      </c>
      <c r="C38699" t="s">
        <v>73</v>
      </c>
      <c r="D38699" t="s">
        <v>14</v>
      </c>
      <c r="E38699">
        <v>2490</v>
      </c>
      <c r="F38699" s="2">
        <v>166698.88124610001</v>
      </c>
    </row>
    <row r="38700" spans="1:6" hidden="1" x14ac:dyDescent="0.25">
      <c r="A38700" t="s">
        <v>6</v>
      </c>
      <c r="B38700" s="1">
        <v>45352</v>
      </c>
      <c r="C38700" t="s">
        <v>170</v>
      </c>
      <c r="D38700" t="s">
        <v>8</v>
      </c>
      <c r="E38700">
        <v>2490</v>
      </c>
      <c r="F38700" s="2">
        <v>1131.524784</v>
      </c>
    </row>
    <row r="38701" spans="1:6" hidden="1" x14ac:dyDescent="0.25">
      <c r="A38701" t="s">
        <v>6</v>
      </c>
      <c r="B38701" s="1">
        <v>45352</v>
      </c>
      <c r="C38701" t="s">
        <v>9</v>
      </c>
      <c r="D38701" t="s">
        <v>8</v>
      </c>
      <c r="E38701">
        <v>2490</v>
      </c>
      <c r="F38701" s="2">
        <v>29895.683640119994</v>
      </c>
    </row>
    <row r="38702" spans="1:6" hidden="1" x14ac:dyDescent="0.25">
      <c r="A38702" t="s">
        <v>6</v>
      </c>
      <c r="B38702" s="1">
        <v>45352</v>
      </c>
      <c r="C38702" t="s">
        <v>29</v>
      </c>
      <c r="D38702" t="s">
        <v>14</v>
      </c>
      <c r="E38702">
        <v>2490</v>
      </c>
      <c r="F38702" s="2">
        <v>2877.7404668999998</v>
      </c>
    </row>
    <row r="38703" spans="1:6" hidden="1" x14ac:dyDescent="0.25">
      <c r="A38703" t="s">
        <v>6</v>
      </c>
      <c r="B38703" s="1">
        <v>45352</v>
      </c>
      <c r="C38703" t="s">
        <v>7</v>
      </c>
      <c r="D38703" t="s">
        <v>8</v>
      </c>
      <c r="E38703">
        <v>2490</v>
      </c>
      <c r="F38703" s="2">
        <v>15355.536681779999</v>
      </c>
    </row>
    <row r="38704" spans="1:6" hidden="1" x14ac:dyDescent="0.25">
      <c r="A38704" t="s">
        <v>6</v>
      </c>
      <c r="B38704" s="1">
        <v>45352</v>
      </c>
      <c r="C38704" t="s">
        <v>19</v>
      </c>
      <c r="D38704" t="s">
        <v>8</v>
      </c>
      <c r="E38704">
        <v>2490</v>
      </c>
      <c r="F38704" s="2">
        <v>32220.251737919996</v>
      </c>
    </row>
    <row r="38705" spans="1:6" hidden="1" x14ac:dyDescent="0.25">
      <c r="A38705" t="s">
        <v>6</v>
      </c>
      <c r="B38705" s="1">
        <v>45352</v>
      </c>
      <c r="C38705" t="s">
        <v>17</v>
      </c>
      <c r="D38705" t="s">
        <v>8</v>
      </c>
      <c r="E38705">
        <v>2490</v>
      </c>
      <c r="F38705" s="2">
        <v>38013.461593020002</v>
      </c>
    </row>
    <row r="38706" spans="1:6" hidden="1" x14ac:dyDescent="0.25">
      <c r="A38706" t="s">
        <v>6</v>
      </c>
      <c r="B38706" s="1">
        <v>45352</v>
      </c>
      <c r="C38706" t="s">
        <v>181</v>
      </c>
      <c r="D38706" t="s">
        <v>14</v>
      </c>
      <c r="E38706">
        <v>2490</v>
      </c>
      <c r="F38706" s="2">
        <v>97102.600857600002</v>
      </c>
    </row>
    <row r="38707" spans="1:6" hidden="1" x14ac:dyDescent="0.25">
      <c r="A38707" t="s">
        <v>6</v>
      </c>
      <c r="B38707" s="1">
        <v>45352</v>
      </c>
      <c r="C38707" t="s">
        <v>191</v>
      </c>
      <c r="D38707" t="s">
        <v>16</v>
      </c>
      <c r="E38707">
        <v>2490</v>
      </c>
      <c r="F38707" s="2">
        <v>11994.08266944</v>
      </c>
    </row>
    <row r="38708" spans="1:6" hidden="1" x14ac:dyDescent="0.25">
      <c r="A38708" t="s">
        <v>6</v>
      </c>
      <c r="B38708" s="1">
        <v>45352</v>
      </c>
      <c r="C38708" t="s">
        <v>76</v>
      </c>
      <c r="D38708" t="s">
        <v>8</v>
      </c>
      <c r="E38708">
        <v>2490</v>
      </c>
      <c r="F38708" s="2">
        <v>4560.2144283600001</v>
      </c>
    </row>
    <row r="38709" spans="1:6" hidden="1" x14ac:dyDescent="0.25">
      <c r="A38709" t="s">
        <v>6</v>
      </c>
      <c r="B38709" s="1">
        <v>45352</v>
      </c>
      <c r="C38709" t="s">
        <v>43</v>
      </c>
      <c r="D38709" t="s">
        <v>16</v>
      </c>
      <c r="E38709">
        <v>2490</v>
      </c>
      <c r="F38709" s="2">
        <v>5507.9222414399992</v>
      </c>
    </row>
    <row r="38710" spans="1:6" hidden="1" x14ac:dyDescent="0.25">
      <c r="A38710" t="s">
        <v>6</v>
      </c>
      <c r="B38710" s="1">
        <v>45352</v>
      </c>
      <c r="C38710" t="s">
        <v>142</v>
      </c>
      <c r="D38710" t="s">
        <v>14</v>
      </c>
      <c r="E38710">
        <v>2490</v>
      </c>
      <c r="F38710" s="2">
        <v>5447.7336293999997</v>
      </c>
    </row>
    <row r="38711" spans="1:6" hidden="1" x14ac:dyDescent="0.25">
      <c r="A38711" t="s">
        <v>6</v>
      </c>
      <c r="B38711" s="1">
        <v>45352</v>
      </c>
      <c r="C38711" t="s">
        <v>185</v>
      </c>
      <c r="D38711" t="s">
        <v>8</v>
      </c>
      <c r="E38711">
        <v>2490</v>
      </c>
      <c r="F38711" s="2">
        <v>1062.9554759999999</v>
      </c>
    </row>
    <row r="38712" spans="1:6" hidden="1" x14ac:dyDescent="0.25">
      <c r="A38712" t="s">
        <v>6</v>
      </c>
      <c r="B38712" s="1">
        <v>45352</v>
      </c>
      <c r="C38712" t="s">
        <v>77</v>
      </c>
      <c r="D38712" t="s">
        <v>16</v>
      </c>
      <c r="E38712">
        <v>2490</v>
      </c>
      <c r="F38712" s="2">
        <v>1515.1981728000001</v>
      </c>
    </row>
    <row r="38713" spans="1:6" hidden="1" x14ac:dyDescent="0.25">
      <c r="A38713" t="s">
        <v>6</v>
      </c>
      <c r="B38713" s="1">
        <v>45352</v>
      </c>
      <c r="C38713" t="s">
        <v>188</v>
      </c>
      <c r="D38713" t="s">
        <v>8</v>
      </c>
      <c r="E38713">
        <v>2490</v>
      </c>
      <c r="F38713" s="2">
        <v>6520.2304859999995</v>
      </c>
    </row>
    <row r="38714" spans="1:6" hidden="1" x14ac:dyDescent="0.25">
      <c r="A38714" t="s">
        <v>6</v>
      </c>
      <c r="B38714" s="1">
        <v>45352</v>
      </c>
      <c r="C38714" t="s">
        <v>10</v>
      </c>
      <c r="D38714" t="s">
        <v>8</v>
      </c>
      <c r="E38714">
        <v>2490</v>
      </c>
      <c r="F38714" s="2">
        <v>6336.7202741400006</v>
      </c>
    </row>
    <row r="38715" spans="1:6" hidden="1" x14ac:dyDescent="0.25">
      <c r="A38715" t="s">
        <v>6</v>
      </c>
      <c r="B38715" s="1">
        <v>45352</v>
      </c>
      <c r="C38715" t="s">
        <v>169</v>
      </c>
      <c r="D38715" t="s">
        <v>14</v>
      </c>
      <c r="E38715">
        <v>2490</v>
      </c>
      <c r="F38715" s="2">
        <v>1594.7475599999998</v>
      </c>
    </row>
    <row r="38716" spans="1:6" hidden="1" x14ac:dyDescent="0.25">
      <c r="A38716" t="s">
        <v>6</v>
      </c>
      <c r="B38716" s="1">
        <v>45352</v>
      </c>
      <c r="C38716" t="s">
        <v>18</v>
      </c>
      <c r="D38716" t="s">
        <v>8</v>
      </c>
      <c r="E38716">
        <v>2490</v>
      </c>
      <c r="F38716" s="2">
        <v>3346.6943879999999</v>
      </c>
    </row>
    <row r="38717" spans="1:6" hidden="1" x14ac:dyDescent="0.25">
      <c r="A38717" t="s">
        <v>6</v>
      </c>
      <c r="B38717" s="1">
        <v>45383</v>
      </c>
      <c r="C38717" t="s">
        <v>25</v>
      </c>
      <c r="D38717" t="s">
        <v>14</v>
      </c>
      <c r="E38717">
        <v>2490</v>
      </c>
      <c r="F38717" s="2">
        <v>3703.4261925000001</v>
      </c>
    </row>
    <row r="38718" spans="1:6" hidden="1" x14ac:dyDescent="0.25">
      <c r="A38718" t="s">
        <v>6</v>
      </c>
      <c r="B38718" s="1">
        <v>45383</v>
      </c>
      <c r="C38718" t="s">
        <v>191</v>
      </c>
      <c r="D38718" t="s">
        <v>16</v>
      </c>
      <c r="E38718">
        <v>2490</v>
      </c>
      <c r="F38718" s="2">
        <v>4806.2168923199997</v>
      </c>
    </row>
    <row r="38719" spans="1:6" hidden="1" x14ac:dyDescent="0.25">
      <c r="A38719" t="s">
        <v>6</v>
      </c>
      <c r="B38719" s="1">
        <v>45383</v>
      </c>
      <c r="C38719" t="s">
        <v>73</v>
      </c>
      <c r="D38719" t="s">
        <v>14</v>
      </c>
      <c r="E38719">
        <v>2490</v>
      </c>
      <c r="F38719" s="2">
        <v>90319.143775200006</v>
      </c>
    </row>
    <row r="38720" spans="1:6" hidden="1" x14ac:dyDescent="0.25">
      <c r="A38720" t="s">
        <v>6</v>
      </c>
      <c r="B38720" s="1">
        <v>45383</v>
      </c>
      <c r="C38720" t="s">
        <v>19</v>
      </c>
      <c r="D38720" t="s">
        <v>8</v>
      </c>
      <c r="E38720">
        <v>2490</v>
      </c>
      <c r="F38720" s="2">
        <v>45979.186227120001</v>
      </c>
    </row>
    <row r="38721" spans="1:6" hidden="1" x14ac:dyDescent="0.25">
      <c r="A38721" t="s">
        <v>6</v>
      </c>
      <c r="B38721" s="1">
        <v>45383</v>
      </c>
      <c r="C38721" t="s">
        <v>76</v>
      </c>
      <c r="D38721" t="s">
        <v>8</v>
      </c>
      <c r="E38721">
        <v>2490</v>
      </c>
      <c r="F38721" s="2">
        <v>9297.2736795599976</v>
      </c>
    </row>
    <row r="38722" spans="1:6" hidden="1" x14ac:dyDescent="0.25">
      <c r="A38722" t="s">
        <v>6</v>
      </c>
      <c r="B38722" s="1">
        <v>45383</v>
      </c>
      <c r="C38722" t="s">
        <v>15</v>
      </c>
      <c r="D38722" t="s">
        <v>16</v>
      </c>
      <c r="E38722">
        <v>2490</v>
      </c>
      <c r="F38722" s="2">
        <v>14824.969660800001</v>
      </c>
    </row>
    <row r="38723" spans="1:6" hidden="1" x14ac:dyDescent="0.25">
      <c r="A38723" t="s">
        <v>6</v>
      </c>
      <c r="B38723" s="1">
        <v>45383</v>
      </c>
      <c r="C38723" t="s">
        <v>13</v>
      </c>
      <c r="D38723" t="s">
        <v>14</v>
      </c>
      <c r="E38723">
        <v>2490</v>
      </c>
      <c r="F38723" s="2">
        <v>12854.387252100001</v>
      </c>
    </row>
    <row r="38724" spans="1:6" hidden="1" x14ac:dyDescent="0.25">
      <c r="A38724" t="s">
        <v>6</v>
      </c>
      <c r="B38724" s="1">
        <v>45383</v>
      </c>
      <c r="C38724" t="s">
        <v>17</v>
      </c>
      <c r="D38724" t="s">
        <v>8</v>
      </c>
      <c r="E38724">
        <v>2490</v>
      </c>
      <c r="F38724" s="2">
        <v>30207.674069999994</v>
      </c>
    </row>
    <row r="38725" spans="1:6" hidden="1" x14ac:dyDescent="0.25">
      <c r="A38725" t="s">
        <v>6</v>
      </c>
      <c r="B38725" s="1">
        <v>45383</v>
      </c>
      <c r="C38725" t="s">
        <v>185</v>
      </c>
      <c r="D38725" t="s">
        <v>8</v>
      </c>
      <c r="E38725">
        <v>2490</v>
      </c>
      <c r="F38725" s="2">
        <v>1664.8762125599999</v>
      </c>
    </row>
    <row r="38726" spans="1:6" hidden="1" x14ac:dyDescent="0.25">
      <c r="A38726" t="s">
        <v>6</v>
      </c>
      <c r="B38726" s="1">
        <v>45383</v>
      </c>
      <c r="C38726" t="s">
        <v>142</v>
      </c>
      <c r="D38726" t="s">
        <v>14</v>
      </c>
      <c r="E38726">
        <v>2490</v>
      </c>
      <c r="F38726" s="2">
        <v>1915.9867404000001</v>
      </c>
    </row>
    <row r="38727" spans="1:6" hidden="1" x14ac:dyDescent="0.25">
      <c r="A38727" t="s">
        <v>6</v>
      </c>
      <c r="B38727" s="1">
        <v>45383</v>
      </c>
      <c r="C38727" t="s">
        <v>181</v>
      </c>
      <c r="D38727" t="s">
        <v>14</v>
      </c>
      <c r="E38727">
        <v>2490</v>
      </c>
      <c r="F38727" s="2">
        <v>20758.729929599998</v>
      </c>
    </row>
    <row r="38728" spans="1:6" hidden="1" x14ac:dyDescent="0.25">
      <c r="A38728" t="s">
        <v>6</v>
      </c>
      <c r="B38728" s="1">
        <v>45383</v>
      </c>
      <c r="C38728" t="s">
        <v>188</v>
      </c>
      <c r="D38728" t="s">
        <v>8</v>
      </c>
      <c r="E38728">
        <v>2490</v>
      </c>
      <c r="F38728" s="2">
        <v>14038.367777999996</v>
      </c>
    </row>
    <row r="38729" spans="1:6" hidden="1" x14ac:dyDescent="0.25">
      <c r="A38729" t="s">
        <v>6</v>
      </c>
      <c r="B38729" s="1">
        <v>45383</v>
      </c>
      <c r="C38729" t="s">
        <v>171</v>
      </c>
      <c r="D38729" t="s">
        <v>14</v>
      </c>
      <c r="E38729">
        <v>2490</v>
      </c>
      <c r="F38729" s="2">
        <v>7356.6053286000015</v>
      </c>
    </row>
    <row r="38730" spans="1:6" hidden="1" x14ac:dyDescent="0.25">
      <c r="A38730" t="s">
        <v>6</v>
      </c>
      <c r="B38730" s="1">
        <v>45383</v>
      </c>
      <c r="C38730" t="s">
        <v>10</v>
      </c>
      <c r="D38730" t="s">
        <v>8</v>
      </c>
      <c r="E38730">
        <v>2490</v>
      </c>
      <c r="F38730" s="2">
        <v>2168.0763264000002</v>
      </c>
    </row>
    <row r="38731" spans="1:6" hidden="1" x14ac:dyDescent="0.25">
      <c r="A38731" t="s">
        <v>6</v>
      </c>
      <c r="B38731" s="1">
        <v>45383</v>
      </c>
      <c r="C38731" t="s">
        <v>20</v>
      </c>
      <c r="D38731" t="s">
        <v>8</v>
      </c>
      <c r="E38731">
        <v>2490</v>
      </c>
      <c r="F38731" s="2">
        <v>31592.25767087999</v>
      </c>
    </row>
    <row r="38732" spans="1:6" hidden="1" x14ac:dyDescent="0.25">
      <c r="A38732" t="s">
        <v>6</v>
      </c>
      <c r="B38732" s="1">
        <v>45383</v>
      </c>
      <c r="C38732" t="s">
        <v>9</v>
      </c>
      <c r="D38732" t="s">
        <v>8</v>
      </c>
      <c r="E38732">
        <v>2490</v>
      </c>
      <c r="F38732" s="2">
        <v>27300.195080819998</v>
      </c>
    </row>
    <row r="38733" spans="1:6" hidden="1" x14ac:dyDescent="0.25">
      <c r="A38733" t="s">
        <v>6</v>
      </c>
      <c r="B38733" s="1">
        <v>45383</v>
      </c>
      <c r="C38733" t="s">
        <v>7</v>
      </c>
      <c r="D38733" t="s">
        <v>8</v>
      </c>
      <c r="E38733">
        <v>2490</v>
      </c>
      <c r="F38733" s="2">
        <v>11947.444762680001</v>
      </c>
    </row>
    <row r="38734" spans="1:6" hidden="1" x14ac:dyDescent="0.25">
      <c r="A38734" t="s">
        <v>6</v>
      </c>
      <c r="B38734" s="1">
        <v>45383</v>
      </c>
      <c r="C38734" t="s">
        <v>170</v>
      </c>
      <c r="D38734" t="s">
        <v>8</v>
      </c>
      <c r="E38734">
        <v>2490</v>
      </c>
      <c r="F38734" s="2">
        <v>10745.74595952</v>
      </c>
    </row>
    <row r="38735" spans="1:6" hidden="1" x14ac:dyDescent="0.25">
      <c r="A38735" t="s">
        <v>6</v>
      </c>
      <c r="B38735" s="1">
        <v>45383</v>
      </c>
      <c r="C38735" t="s">
        <v>192</v>
      </c>
      <c r="D38735" t="s">
        <v>16</v>
      </c>
      <c r="E38735">
        <v>2490</v>
      </c>
      <c r="F38735" s="2">
        <v>2824.9066559999997</v>
      </c>
    </row>
    <row r="38736" spans="1:6" hidden="1" x14ac:dyDescent="0.25">
      <c r="A38736" t="s">
        <v>6</v>
      </c>
      <c r="B38736" s="1">
        <v>45383</v>
      </c>
      <c r="C38736" t="s">
        <v>43</v>
      </c>
      <c r="D38736" t="s">
        <v>16</v>
      </c>
      <c r="E38736">
        <v>2490</v>
      </c>
      <c r="F38736" s="2">
        <v>6516.4860179999996</v>
      </c>
    </row>
    <row r="38737" spans="1:6" hidden="1" x14ac:dyDescent="0.25">
      <c r="A38737" t="s">
        <v>6</v>
      </c>
      <c r="B38737" s="1">
        <v>45383</v>
      </c>
      <c r="C38737" t="s">
        <v>18</v>
      </c>
      <c r="D38737" t="s">
        <v>8</v>
      </c>
      <c r="E38737">
        <v>2490</v>
      </c>
      <c r="F38737" s="2">
        <v>1579.0390387199996</v>
      </c>
    </row>
    <row r="38738" spans="1:6" hidden="1" x14ac:dyDescent="0.25">
      <c r="A38738" t="s">
        <v>6</v>
      </c>
      <c r="B38738" s="1">
        <v>45383</v>
      </c>
      <c r="C38738" t="s">
        <v>169</v>
      </c>
      <c r="D38738" t="s">
        <v>14</v>
      </c>
      <c r="E38738">
        <v>2490</v>
      </c>
      <c r="F38738" s="2">
        <v>6333.12</v>
      </c>
    </row>
    <row r="38739" spans="1:6" hidden="1" x14ac:dyDescent="0.25">
      <c r="A38739" t="s">
        <v>6</v>
      </c>
      <c r="B38739" s="1">
        <v>45383</v>
      </c>
      <c r="C38739" t="s">
        <v>280</v>
      </c>
      <c r="D38739" t="s">
        <v>8</v>
      </c>
      <c r="E38739">
        <v>2490</v>
      </c>
      <c r="F38739" s="2">
        <v>624.69338399999992</v>
      </c>
    </row>
    <row r="38740" spans="1:6" hidden="1" x14ac:dyDescent="0.25">
      <c r="A38740" t="s">
        <v>6</v>
      </c>
      <c r="B38740" s="1">
        <v>45413</v>
      </c>
      <c r="C38740" t="s">
        <v>17</v>
      </c>
      <c r="D38740" t="s">
        <v>8</v>
      </c>
      <c r="E38740">
        <v>2490</v>
      </c>
      <c r="F38740" s="2">
        <v>36289.863529920003</v>
      </c>
    </row>
    <row r="38741" spans="1:6" hidden="1" x14ac:dyDescent="0.25">
      <c r="A38741" t="s">
        <v>6</v>
      </c>
      <c r="B38741" s="1">
        <v>45413</v>
      </c>
      <c r="C38741" t="s">
        <v>73</v>
      </c>
      <c r="D38741" t="s">
        <v>14</v>
      </c>
      <c r="E38741">
        <v>2490</v>
      </c>
      <c r="F38741" s="2">
        <v>96744.905269800045</v>
      </c>
    </row>
    <row r="38742" spans="1:6" hidden="1" x14ac:dyDescent="0.25">
      <c r="A38742" t="s">
        <v>6</v>
      </c>
      <c r="B38742" s="1">
        <v>45413</v>
      </c>
      <c r="C38742" t="s">
        <v>171</v>
      </c>
      <c r="D38742" t="s">
        <v>14</v>
      </c>
      <c r="E38742">
        <v>2490</v>
      </c>
      <c r="F38742" s="2">
        <v>7465.5561360000011</v>
      </c>
    </row>
    <row r="38743" spans="1:6" hidden="1" x14ac:dyDescent="0.25">
      <c r="A38743" t="s">
        <v>6</v>
      </c>
      <c r="B38743" s="1">
        <v>45413</v>
      </c>
      <c r="C38743" t="s">
        <v>20</v>
      </c>
      <c r="D38743" t="s">
        <v>8</v>
      </c>
      <c r="E38743">
        <v>2490</v>
      </c>
      <c r="F38743" s="2">
        <v>52448.337502200004</v>
      </c>
    </row>
    <row r="38744" spans="1:6" hidden="1" x14ac:dyDescent="0.25">
      <c r="A38744" t="s">
        <v>6</v>
      </c>
      <c r="B38744" s="1">
        <v>45413</v>
      </c>
      <c r="C38744" t="s">
        <v>15</v>
      </c>
      <c r="D38744" t="s">
        <v>16</v>
      </c>
      <c r="E38744">
        <v>2490</v>
      </c>
      <c r="F38744" s="2">
        <v>25942.667922240005</v>
      </c>
    </row>
    <row r="38745" spans="1:6" hidden="1" x14ac:dyDescent="0.25">
      <c r="A38745" t="s">
        <v>6</v>
      </c>
      <c r="B38745" s="1">
        <v>45413</v>
      </c>
      <c r="C38745" t="s">
        <v>188</v>
      </c>
      <c r="D38745" t="s">
        <v>8</v>
      </c>
      <c r="E38745">
        <v>2490</v>
      </c>
      <c r="F38745" s="2">
        <v>10072.981637999999</v>
      </c>
    </row>
    <row r="38746" spans="1:6" hidden="1" x14ac:dyDescent="0.25">
      <c r="A38746" t="s">
        <v>6</v>
      </c>
      <c r="B38746" s="1">
        <v>45413</v>
      </c>
      <c r="C38746" t="s">
        <v>13</v>
      </c>
      <c r="D38746" t="s">
        <v>14</v>
      </c>
      <c r="E38746">
        <v>2490</v>
      </c>
      <c r="F38746" s="2">
        <v>10007.21418255</v>
      </c>
    </row>
    <row r="38747" spans="1:6" hidden="1" x14ac:dyDescent="0.25">
      <c r="A38747" t="s">
        <v>6</v>
      </c>
      <c r="B38747" s="1">
        <v>45413</v>
      </c>
      <c r="C38747" t="s">
        <v>9</v>
      </c>
      <c r="D38747" t="s">
        <v>8</v>
      </c>
      <c r="E38747">
        <v>2490</v>
      </c>
      <c r="F38747" s="2">
        <v>21801.014809019995</v>
      </c>
    </row>
    <row r="38748" spans="1:6" hidden="1" x14ac:dyDescent="0.25">
      <c r="A38748" t="s">
        <v>6</v>
      </c>
      <c r="B38748" s="1">
        <v>45413</v>
      </c>
      <c r="C38748" t="s">
        <v>191</v>
      </c>
      <c r="D38748" t="s">
        <v>16</v>
      </c>
      <c r="E38748">
        <v>2490</v>
      </c>
      <c r="F38748" s="2">
        <v>8464.0974470399997</v>
      </c>
    </row>
    <row r="38749" spans="1:6" hidden="1" x14ac:dyDescent="0.25">
      <c r="A38749" t="s">
        <v>6</v>
      </c>
      <c r="B38749" s="1">
        <v>45413</v>
      </c>
      <c r="C38749" t="s">
        <v>19</v>
      </c>
      <c r="D38749" t="s">
        <v>8</v>
      </c>
      <c r="E38749">
        <v>2490</v>
      </c>
      <c r="F38749" s="2">
        <v>30537.117757439999</v>
      </c>
    </row>
    <row r="38750" spans="1:6" hidden="1" x14ac:dyDescent="0.25">
      <c r="A38750" t="s">
        <v>6</v>
      </c>
      <c r="B38750" s="1">
        <v>45413</v>
      </c>
      <c r="C38750" t="s">
        <v>10</v>
      </c>
      <c r="D38750" t="s">
        <v>8</v>
      </c>
      <c r="E38750">
        <v>2490</v>
      </c>
      <c r="F38750" s="2">
        <v>12710.730448440005</v>
      </c>
    </row>
    <row r="38751" spans="1:6" hidden="1" x14ac:dyDescent="0.25">
      <c r="A38751" t="s">
        <v>6</v>
      </c>
      <c r="B38751" s="1">
        <v>45413</v>
      </c>
      <c r="C38751" t="s">
        <v>192</v>
      </c>
      <c r="D38751" t="s">
        <v>16</v>
      </c>
      <c r="E38751">
        <v>2490</v>
      </c>
      <c r="F38751" s="2">
        <v>4134.1511059200002</v>
      </c>
    </row>
    <row r="38752" spans="1:6" hidden="1" x14ac:dyDescent="0.25">
      <c r="A38752" t="s">
        <v>6</v>
      </c>
      <c r="B38752" s="1">
        <v>45413</v>
      </c>
      <c r="C38752" t="s">
        <v>172</v>
      </c>
      <c r="D38752" t="s">
        <v>8</v>
      </c>
      <c r="E38752">
        <v>2490</v>
      </c>
      <c r="F38752" s="2">
        <v>5567.3479889999999</v>
      </c>
    </row>
    <row r="38753" spans="1:6" hidden="1" x14ac:dyDescent="0.25">
      <c r="A38753" t="s">
        <v>6</v>
      </c>
      <c r="B38753" s="1">
        <v>45413</v>
      </c>
      <c r="C38753" t="s">
        <v>25</v>
      </c>
      <c r="D38753" t="s">
        <v>14</v>
      </c>
      <c r="E38753">
        <v>2490</v>
      </c>
      <c r="F38753" s="2">
        <v>10693.983300000002</v>
      </c>
    </row>
    <row r="38754" spans="1:6" hidden="1" x14ac:dyDescent="0.25">
      <c r="A38754" t="s">
        <v>6</v>
      </c>
      <c r="B38754" s="1">
        <v>45413</v>
      </c>
      <c r="C38754" t="s">
        <v>7</v>
      </c>
      <c r="D38754" t="s">
        <v>8</v>
      </c>
      <c r="E38754">
        <v>2490</v>
      </c>
      <c r="F38754" s="2">
        <v>12108.500859599999</v>
      </c>
    </row>
    <row r="38755" spans="1:6" hidden="1" x14ac:dyDescent="0.25">
      <c r="A38755" t="s">
        <v>6</v>
      </c>
      <c r="B38755" s="1">
        <v>45413</v>
      </c>
      <c r="C38755" t="s">
        <v>76</v>
      </c>
      <c r="D38755" t="s">
        <v>8</v>
      </c>
      <c r="E38755">
        <v>2490</v>
      </c>
      <c r="F38755" s="2">
        <v>2489.4293371200001</v>
      </c>
    </row>
    <row r="38756" spans="1:6" hidden="1" x14ac:dyDescent="0.25">
      <c r="A38756" t="s">
        <v>6</v>
      </c>
      <c r="B38756" s="1">
        <v>45413</v>
      </c>
      <c r="C38756" t="s">
        <v>280</v>
      </c>
      <c r="D38756" t="s">
        <v>8</v>
      </c>
      <c r="E38756">
        <v>2490</v>
      </c>
      <c r="F38756" s="2">
        <v>1018.38486384</v>
      </c>
    </row>
    <row r="38757" spans="1:6" hidden="1" x14ac:dyDescent="0.25">
      <c r="A38757" t="s">
        <v>6</v>
      </c>
      <c r="B38757" s="1">
        <v>45413</v>
      </c>
      <c r="C38757" t="s">
        <v>142</v>
      </c>
      <c r="D38757" t="s">
        <v>14</v>
      </c>
      <c r="E38757">
        <v>2490</v>
      </c>
      <c r="F38757" s="2">
        <v>831.66964920000009</v>
      </c>
    </row>
    <row r="38758" spans="1:6" hidden="1" x14ac:dyDescent="0.25">
      <c r="A38758" t="s">
        <v>6</v>
      </c>
      <c r="B38758" s="1">
        <v>45444</v>
      </c>
      <c r="C38758" t="s">
        <v>9</v>
      </c>
      <c r="D38758" t="s">
        <v>8</v>
      </c>
      <c r="E38758">
        <v>2490</v>
      </c>
      <c r="F38758" s="2">
        <v>28444.324298040003</v>
      </c>
    </row>
    <row r="38759" spans="1:6" hidden="1" x14ac:dyDescent="0.25">
      <c r="A38759" t="s">
        <v>6</v>
      </c>
      <c r="B38759" s="1">
        <v>45444</v>
      </c>
      <c r="C38759" t="s">
        <v>15</v>
      </c>
      <c r="D38759" t="s">
        <v>16</v>
      </c>
      <c r="E38759">
        <v>2490</v>
      </c>
      <c r="F38759" s="2">
        <v>32972.9582496</v>
      </c>
    </row>
    <row r="38760" spans="1:6" hidden="1" x14ac:dyDescent="0.25">
      <c r="A38760" t="s">
        <v>6</v>
      </c>
      <c r="B38760" s="1">
        <v>45444</v>
      </c>
      <c r="C38760" t="s">
        <v>191</v>
      </c>
      <c r="D38760" t="s">
        <v>16</v>
      </c>
      <c r="E38760">
        <v>2490</v>
      </c>
      <c r="F38760" s="2">
        <v>5227.5217560000001</v>
      </c>
    </row>
    <row r="38761" spans="1:6" hidden="1" x14ac:dyDescent="0.25">
      <c r="A38761" t="s">
        <v>6</v>
      </c>
      <c r="B38761" s="1">
        <v>45444</v>
      </c>
      <c r="C38761" t="s">
        <v>13</v>
      </c>
      <c r="D38761" t="s">
        <v>14</v>
      </c>
      <c r="E38761">
        <v>2490</v>
      </c>
      <c r="F38761" s="2">
        <v>13868.57169585</v>
      </c>
    </row>
    <row r="38762" spans="1:6" hidden="1" x14ac:dyDescent="0.25">
      <c r="A38762" t="s">
        <v>6</v>
      </c>
      <c r="B38762" s="1">
        <v>45444</v>
      </c>
      <c r="C38762" t="s">
        <v>10</v>
      </c>
      <c r="D38762" t="s">
        <v>8</v>
      </c>
      <c r="E38762">
        <v>2490</v>
      </c>
      <c r="F38762" s="2">
        <v>7300.7588736000007</v>
      </c>
    </row>
    <row r="38763" spans="1:6" hidden="1" x14ac:dyDescent="0.25">
      <c r="A38763" t="s">
        <v>6</v>
      </c>
      <c r="B38763" s="1">
        <v>45444</v>
      </c>
      <c r="C38763" t="s">
        <v>17</v>
      </c>
      <c r="D38763" t="s">
        <v>8</v>
      </c>
      <c r="E38763">
        <v>2490</v>
      </c>
      <c r="F38763" s="2">
        <v>37953.056270879999</v>
      </c>
    </row>
    <row r="38764" spans="1:6" hidden="1" x14ac:dyDescent="0.25">
      <c r="A38764" t="s">
        <v>6</v>
      </c>
      <c r="B38764" s="1">
        <v>45444</v>
      </c>
      <c r="C38764" t="s">
        <v>76</v>
      </c>
      <c r="D38764" t="s">
        <v>8</v>
      </c>
      <c r="E38764">
        <v>2490</v>
      </c>
      <c r="F38764" s="2">
        <v>4947.7561077600003</v>
      </c>
    </row>
    <row r="38765" spans="1:6" hidden="1" x14ac:dyDescent="0.25">
      <c r="A38765" t="s">
        <v>6</v>
      </c>
      <c r="B38765" s="1">
        <v>45444</v>
      </c>
      <c r="C38765" t="s">
        <v>7</v>
      </c>
      <c r="D38765" t="s">
        <v>8</v>
      </c>
      <c r="E38765">
        <v>2490</v>
      </c>
      <c r="F38765" s="2">
        <v>26164.445894819997</v>
      </c>
    </row>
    <row r="38766" spans="1:6" hidden="1" x14ac:dyDescent="0.25">
      <c r="A38766" t="s">
        <v>6</v>
      </c>
      <c r="B38766" s="1">
        <v>45444</v>
      </c>
      <c r="C38766" t="s">
        <v>73</v>
      </c>
      <c r="D38766" t="s">
        <v>14</v>
      </c>
      <c r="E38766">
        <v>2490</v>
      </c>
      <c r="F38766" s="2">
        <v>41580.898913699995</v>
      </c>
    </row>
    <row r="38767" spans="1:6" hidden="1" x14ac:dyDescent="0.25">
      <c r="A38767" t="s">
        <v>6</v>
      </c>
      <c r="B38767" s="1">
        <v>45444</v>
      </c>
      <c r="C38767" t="s">
        <v>25</v>
      </c>
      <c r="D38767" t="s">
        <v>14</v>
      </c>
      <c r="E38767">
        <v>2490</v>
      </c>
      <c r="F38767" s="2">
        <v>9341.9524257000012</v>
      </c>
    </row>
    <row r="38768" spans="1:6" hidden="1" x14ac:dyDescent="0.25">
      <c r="A38768" t="s">
        <v>6</v>
      </c>
      <c r="B38768" s="1">
        <v>45444</v>
      </c>
      <c r="C38768" t="s">
        <v>142</v>
      </c>
      <c r="D38768" t="s">
        <v>14</v>
      </c>
      <c r="E38768">
        <v>2490</v>
      </c>
      <c r="F38768" s="2">
        <v>1835.9318868</v>
      </c>
    </row>
    <row r="38769" spans="1:6" hidden="1" x14ac:dyDescent="0.25">
      <c r="A38769" t="s">
        <v>6</v>
      </c>
      <c r="B38769" s="1">
        <v>45444</v>
      </c>
      <c r="C38769" t="s">
        <v>20</v>
      </c>
      <c r="D38769" t="s">
        <v>8</v>
      </c>
      <c r="E38769">
        <v>2490</v>
      </c>
      <c r="F38769" s="2">
        <v>54997.488685439988</v>
      </c>
    </row>
    <row r="38770" spans="1:6" hidden="1" x14ac:dyDescent="0.25">
      <c r="A38770" t="s">
        <v>6</v>
      </c>
      <c r="B38770" s="1">
        <v>45444</v>
      </c>
      <c r="C38770" t="s">
        <v>188</v>
      </c>
      <c r="D38770" t="s">
        <v>8</v>
      </c>
      <c r="E38770">
        <v>2490</v>
      </c>
      <c r="F38770" s="2">
        <v>6686.0196119999982</v>
      </c>
    </row>
    <row r="38771" spans="1:6" hidden="1" x14ac:dyDescent="0.25">
      <c r="A38771" t="s">
        <v>6</v>
      </c>
      <c r="B38771" s="1">
        <v>45444</v>
      </c>
      <c r="C38771" t="s">
        <v>19</v>
      </c>
      <c r="D38771" t="s">
        <v>8</v>
      </c>
      <c r="E38771">
        <v>2490</v>
      </c>
      <c r="F38771" s="2">
        <v>26538.799118039999</v>
      </c>
    </row>
    <row r="38772" spans="1:6" hidden="1" x14ac:dyDescent="0.25">
      <c r="A38772" t="s">
        <v>6</v>
      </c>
      <c r="B38772" s="1">
        <v>45444</v>
      </c>
      <c r="C38772" t="s">
        <v>172</v>
      </c>
      <c r="D38772" t="s">
        <v>8</v>
      </c>
      <c r="E38772">
        <v>2490</v>
      </c>
      <c r="F38772" s="2">
        <v>6984.1858626000012</v>
      </c>
    </row>
    <row r="38773" spans="1:6" hidden="1" x14ac:dyDescent="0.25">
      <c r="A38773" t="s">
        <v>6</v>
      </c>
      <c r="B38773" s="1">
        <v>45444</v>
      </c>
      <c r="C38773" t="s">
        <v>400</v>
      </c>
      <c r="D38773" t="s">
        <v>8</v>
      </c>
      <c r="E38773">
        <v>2490</v>
      </c>
      <c r="F38773" s="2">
        <v>1294.5355819199999</v>
      </c>
    </row>
    <row r="38774" spans="1:6" hidden="1" x14ac:dyDescent="0.25">
      <c r="A38774" t="s">
        <v>6</v>
      </c>
      <c r="B38774" s="1">
        <v>45444</v>
      </c>
      <c r="C38774" t="s">
        <v>400</v>
      </c>
      <c r="D38774" t="s">
        <v>14</v>
      </c>
      <c r="E38774">
        <v>2490</v>
      </c>
      <c r="F38774" s="2">
        <v>359.59321719999997</v>
      </c>
    </row>
    <row r="38775" spans="1:6" hidden="1" x14ac:dyDescent="0.25">
      <c r="A38775" t="s">
        <v>6</v>
      </c>
      <c r="B38775" s="1">
        <v>45444</v>
      </c>
      <c r="C38775" t="s">
        <v>77</v>
      </c>
      <c r="D38775" t="s">
        <v>16</v>
      </c>
      <c r="E38775">
        <v>2490</v>
      </c>
      <c r="F38775" s="2">
        <v>4131.2936131200004</v>
      </c>
    </row>
    <row r="38776" spans="1:6" hidden="1" x14ac:dyDescent="0.25">
      <c r="A38776" t="s">
        <v>6</v>
      </c>
      <c r="B38776" s="1">
        <v>45444</v>
      </c>
      <c r="C38776" t="s">
        <v>171</v>
      </c>
      <c r="D38776" t="s">
        <v>14</v>
      </c>
      <c r="E38776">
        <v>2490</v>
      </c>
      <c r="F38776" s="2">
        <v>15777.209805</v>
      </c>
    </row>
    <row r="38777" spans="1:6" hidden="1" x14ac:dyDescent="0.25">
      <c r="A38777" t="s">
        <v>6</v>
      </c>
      <c r="B38777" s="1">
        <v>45444</v>
      </c>
      <c r="C38777" t="s">
        <v>192</v>
      </c>
      <c r="D38777" t="s">
        <v>16</v>
      </c>
      <c r="E38777">
        <v>2490</v>
      </c>
      <c r="F38777" s="2">
        <v>1270.2096000000001</v>
      </c>
    </row>
    <row r="38778" spans="1:6" hidden="1" x14ac:dyDescent="0.25">
      <c r="A38778" t="s">
        <v>6</v>
      </c>
      <c r="B38778" s="1">
        <v>45444</v>
      </c>
      <c r="C38778" t="s">
        <v>185</v>
      </c>
      <c r="D38778" t="s">
        <v>8</v>
      </c>
      <c r="E38778">
        <v>2490</v>
      </c>
      <c r="F38778" s="2">
        <v>1459.4701319999999</v>
      </c>
    </row>
    <row r="38779" spans="1:6" hidden="1" x14ac:dyDescent="0.25">
      <c r="A38779" t="s">
        <v>6</v>
      </c>
      <c r="B38779" s="1">
        <v>45474</v>
      </c>
      <c r="C38779" t="s">
        <v>73</v>
      </c>
      <c r="D38779" t="s">
        <v>14</v>
      </c>
      <c r="E38779">
        <v>2490</v>
      </c>
      <c r="F38779" s="2">
        <v>72763.356770399987</v>
      </c>
    </row>
    <row r="38780" spans="1:6" hidden="1" x14ac:dyDescent="0.25">
      <c r="A38780" t="s">
        <v>6</v>
      </c>
      <c r="B38780" s="1">
        <v>45474</v>
      </c>
      <c r="C38780" t="s">
        <v>20</v>
      </c>
      <c r="D38780" t="s">
        <v>8</v>
      </c>
      <c r="E38780">
        <v>2490</v>
      </c>
      <c r="F38780" s="2">
        <v>35562.132497160004</v>
      </c>
    </row>
    <row r="38781" spans="1:6" hidden="1" x14ac:dyDescent="0.25">
      <c r="A38781" t="s">
        <v>6</v>
      </c>
      <c r="B38781" s="1">
        <v>45474</v>
      </c>
      <c r="C38781" t="s">
        <v>191</v>
      </c>
      <c r="D38781" t="s">
        <v>16</v>
      </c>
      <c r="E38781">
        <v>2490</v>
      </c>
      <c r="F38781" s="2">
        <v>5849.3932761600008</v>
      </c>
    </row>
    <row r="38782" spans="1:6" hidden="1" x14ac:dyDescent="0.25">
      <c r="A38782" t="s">
        <v>6</v>
      </c>
      <c r="B38782" s="1">
        <v>45474</v>
      </c>
      <c r="C38782" t="s">
        <v>10</v>
      </c>
      <c r="D38782" t="s">
        <v>8</v>
      </c>
      <c r="E38782">
        <v>2490</v>
      </c>
      <c r="F38782" s="2">
        <v>6948.9772992000007</v>
      </c>
    </row>
    <row r="38783" spans="1:6" hidden="1" x14ac:dyDescent="0.25">
      <c r="A38783" t="s">
        <v>6</v>
      </c>
      <c r="B38783" s="1">
        <v>45474</v>
      </c>
      <c r="C38783" t="s">
        <v>7</v>
      </c>
      <c r="D38783" t="s">
        <v>8</v>
      </c>
      <c r="E38783">
        <v>2490</v>
      </c>
      <c r="F38783" s="2">
        <v>9267.2152399799998</v>
      </c>
    </row>
    <row r="38784" spans="1:6" hidden="1" x14ac:dyDescent="0.25">
      <c r="A38784" t="s">
        <v>6</v>
      </c>
      <c r="B38784" s="1">
        <v>45474</v>
      </c>
      <c r="C38784" t="s">
        <v>76</v>
      </c>
      <c r="D38784" t="s">
        <v>8</v>
      </c>
      <c r="E38784">
        <v>2490</v>
      </c>
      <c r="F38784" s="2">
        <v>12218.676586559997</v>
      </c>
    </row>
    <row r="38785" spans="1:6" hidden="1" x14ac:dyDescent="0.25">
      <c r="A38785" t="s">
        <v>6</v>
      </c>
      <c r="B38785" s="1">
        <v>45474</v>
      </c>
      <c r="C38785" t="s">
        <v>19</v>
      </c>
      <c r="D38785" t="s">
        <v>8</v>
      </c>
      <c r="E38785">
        <v>2490</v>
      </c>
      <c r="F38785" s="2">
        <v>22324.990147560005</v>
      </c>
    </row>
    <row r="38786" spans="1:6" hidden="1" x14ac:dyDescent="0.25">
      <c r="A38786" t="s">
        <v>6</v>
      </c>
      <c r="B38786" s="1">
        <v>45474</v>
      </c>
      <c r="C38786" t="s">
        <v>17</v>
      </c>
      <c r="D38786" t="s">
        <v>8</v>
      </c>
      <c r="E38786">
        <v>2490</v>
      </c>
      <c r="F38786" s="2">
        <v>28212.165198359999</v>
      </c>
    </row>
    <row r="38787" spans="1:6" hidden="1" x14ac:dyDescent="0.25">
      <c r="A38787" t="s">
        <v>6</v>
      </c>
      <c r="B38787" s="1">
        <v>45474</v>
      </c>
      <c r="C38787" t="s">
        <v>25</v>
      </c>
      <c r="D38787" t="s">
        <v>14</v>
      </c>
      <c r="E38787">
        <v>2490</v>
      </c>
      <c r="F38787" s="2">
        <v>9153.0125850000022</v>
      </c>
    </row>
    <row r="38788" spans="1:6" hidden="1" x14ac:dyDescent="0.25">
      <c r="A38788" t="s">
        <v>6</v>
      </c>
      <c r="B38788" s="1">
        <v>45474</v>
      </c>
      <c r="C38788" t="s">
        <v>13</v>
      </c>
      <c r="D38788" t="s">
        <v>14</v>
      </c>
      <c r="E38788">
        <v>2490</v>
      </c>
      <c r="F38788" s="2">
        <v>15128.359559100003</v>
      </c>
    </row>
    <row r="38789" spans="1:6" hidden="1" x14ac:dyDescent="0.25">
      <c r="A38789" t="s">
        <v>6</v>
      </c>
      <c r="B38789" s="1">
        <v>45474</v>
      </c>
      <c r="C38789" t="s">
        <v>15</v>
      </c>
      <c r="D38789" t="s">
        <v>16</v>
      </c>
      <c r="E38789">
        <v>2490</v>
      </c>
      <c r="F38789" s="2">
        <v>37990.787058000002</v>
      </c>
    </row>
    <row r="38790" spans="1:6" hidden="1" x14ac:dyDescent="0.25">
      <c r="A38790" t="s">
        <v>6</v>
      </c>
      <c r="B38790" s="1">
        <v>45474</v>
      </c>
      <c r="C38790" t="s">
        <v>9</v>
      </c>
      <c r="D38790" t="s">
        <v>8</v>
      </c>
      <c r="E38790">
        <v>2490</v>
      </c>
      <c r="F38790" s="2">
        <v>33474.060728819997</v>
      </c>
    </row>
    <row r="38791" spans="1:6" hidden="1" x14ac:dyDescent="0.25">
      <c r="A38791" t="s">
        <v>6</v>
      </c>
      <c r="B38791" s="1">
        <v>45474</v>
      </c>
      <c r="C38791" t="s">
        <v>188</v>
      </c>
      <c r="D38791" t="s">
        <v>8</v>
      </c>
      <c r="E38791">
        <v>2490</v>
      </c>
      <c r="F38791" s="2">
        <v>10600.890714000001</v>
      </c>
    </row>
    <row r="38792" spans="1:6" hidden="1" x14ac:dyDescent="0.25">
      <c r="A38792" t="s">
        <v>6</v>
      </c>
      <c r="B38792" s="1">
        <v>45474</v>
      </c>
      <c r="C38792" t="s">
        <v>198</v>
      </c>
      <c r="D38792" t="s">
        <v>8</v>
      </c>
      <c r="E38792">
        <v>2490</v>
      </c>
      <c r="F38792" s="2">
        <v>1187.2468079999999</v>
      </c>
    </row>
    <row r="38793" spans="1:6" hidden="1" x14ac:dyDescent="0.25">
      <c r="A38793" t="s">
        <v>6</v>
      </c>
      <c r="B38793" s="1">
        <v>45474</v>
      </c>
      <c r="C38793" t="s">
        <v>198</v>
      </c>
      <c r="D38793" t="s">
        <v>14</v>
      </c>
      <c r="E38793">
        <v>2490</v>
      </c>
      <c r="F38793" s="2">
        <v>1648.9539</v>
      </c>
    </row>
    <row r="38794" spans="1:6" hidden="1" x14ac:dyDescent="0.25">
      <c r="A38794" t="s">
        <v>6</v>
      </c>
      <c r="B38794" s="1">
        <v>45474</v>
      </c>
      <c r="C38794" t="s">
        <v>189</v>
      </c>
      <c r="D38794" t="s">
        <v>8</v>
      </c>
      <c r="E38794">
        <v>2490</v>
      </c>
      <c r="F38794" s="2">
        <v>19495.123199999998</v>
      </c>
    </row>
    <row r="38795" spans="1:6" hidden="1" x14ac:dyDescent="0.25">
      <c r="A38795" t="s">
        <v>6</v>
      </c>
      <c r="B38795" s="1">
        <v>45474</v>
      </c>
      <c r="C38795" t="s">
        <v>194</v>
      </c>
      <c r="D38795" t="s">
        <v>16</v>
      </c>
      <c r="E38795">
        <v>2490</v>
      </c>
      <c r="F38795" s="2">
        <v>13923.8878656</v>
      </c>
    </row>
    <row r="38796" spans="1:6" hidden="1" x14ac:dyDescent="0.25">
      <c r="A38796" t="s">
        <v>6</v>
      </c>
      <c r="B38796" s="1">
        <v>45474</v>
      </c>
      <c r="C38796" t="s">
        <v>194</v>
      </c>
      <c r="D38796" t="s">
        <v>14</v>
      </c>
      <c r="E38796">
        <v>2490</v>
      </c>
      <c r="F38796" s="2">
        <v>2900.8099720000005</v>
      </c>
    </row>
    <row r="38797" spans="1:6" hidden="1" x14ac:dyDescent="0.25">
      <c r="A38797" t="s">
        <v>6</v>
      </c>
      <c r="B38797" s="1">
        <v>45474</v>
      </c>
      <c r="C38797" t="s">
        <v>77</v>
      </c>
      <c r="D38797" t="s">
        <v>16</v>
      </c>
      <c r="E38797">
        <v>2490</v>
      </c>
      <c r="F38797" s="2">
        <v>4092.0339888000008</v>
      </c>
    </row>
    <row r="38798" spans="1:6" hidden="1" x14ac:dyDescent="0.25">
      <c r="A38798" t="s">
        <v>6</v>
      </c>
      <c r="B38798" s="1">
        <v>45474</v>
      </c>
      <c r="C38798" t="s">
        <v>193</v>
      </c>
      <c r="D38798" t="s">
        <v>14</v>
      </c>
      <c r="E38798">
        <v>2490</v>
      </c>
      <c r="F38798" s="2">
        <v>1098.0036</v>
      </c>
    </row>
    <row r="38799" spans="1:6" hidden="1" x14ac:dyDescent="0.25">
      <c r="A38799" t="s">
        <v>6</v>
      </c>
      <c r="B38799" s="1">
        <v>45474</v>
      </c>
      <c r="C38799" t="s">
        <v>172</v>
      </c>
      <c r="D38799" t="s">
        <v>8</v>
      </c>
      <c r="E38799">
        <v>2490</v>
      </c>
      <c r="F38799" s="2">
        <v>3009.0580379999997</v>
      </c>
    </row>
    <row r="38800" spans="1:6" hidden="1" x14ac:dyDescent="0.25">
      <c r="A38800" t="s">
        <v>6</v>
      </c>
      <c r="B38800" s="1">
        <v>45474</v>
      </c>
      <c r="C38800" t="s">
        <v>195</v>
      </c>
      <c r="D38800" t="s">
        <v>16</v>
      </c>
      <c r="E38800">
        <v>2490</v>
      </c>
      <c r="F38800" s="2">
        <v>5792.65236</v>
      </c>
    </row>
    <row r="38801" spans="1:6" hidden="1" x14ac:dyDescent="0.25">
      <c r="A38801" t="s">
        <v>6</v>
      </c>
      <c r="B38801" s="1">
        <v>45474</v>
      </c>
      <c r="C38801" t="s">
        <v>64</v>
      </c>
      <c r="D38801" t="s">
        <v>14</v>
      </c>
      <c r="E38801">
        <v>2490</v>
      </c>
      <c r="F38801" s="2">
        <v>836.17363124999997</v>
      </c>
    </row>
    <row r="38802" spans="1:6" hidden="1" x14ac:dyDescent="0.25">
      <c r="A38802" t="s">
        <v>6</v>
      </c>
      <c r="B38802" s="1">
        <v>45474</v>
      </c>
      <c r="C38802" t="s">
        <v>64</v>
      </c>
      <c r="D38802" t="s">
        <v>8</v>
      </c>
      <c r="E38802">
        <v>2490</v>
      </c>
      <c r="F38802" s="2">
        <v>401.36334299999993</v>
      </c>
    </row>
    <row r="38803" spans="1:6" hidden="1" x14ac:dyDescent="0.25">
      <c r="A38803" t="s">
        <v>6</v>
      </c>
      <c r="B38803" s="1">
        <v>45474</v>
      </c>
      <c r="C38803" t="s">
        <v>197</v>
      </c>
      <c r="D38803" t="s">
        <v>16</v>
      </c>
      <c r="E38803">
        <v>2490</v>
      </c>
      <c r="F38803" s="2">
        <v>3456.9216000000001</v>
      </c>
    </row>
    <row r="38804" spans="1:6" hidden="1" x14ac:dyDescent="0.25">
      <c r="A38804" t="s">
        <v>6</v>
      </c>
      <c r="B38804" s="1">
        <v>45474</v>
      </c>
      <c r="C38804" t="s">
        <v>199</v>
      </c>
      <c r="D38804" t="s">
        <v>16</v>
      </c>
      <c r="E38804">
        <v>2490</v>
      </c>
      <c r="F38804" s="2">
        <v>3425.7465791999998</v>
      </c>
    </row>
    <row r="38805" spans="1:6" hidden="1" x14ac:dyDescent="0.25">
      <c r="A38805" t="s">
        <v>6</v>
      </c>
      <c r="B38805" s="1">
        <v>45474</v>
      </c>
      <c r="C38805" t="s">
        <v>171</v>
      </c>
      <c r="D38805" t="s">
        <v>14</v>
      </c>
      <c r="E38805">
        <v>2490</v>
      </c>
      <c r="F38805" s="2">
        <v>1789.3266660000002</v>
      </c>
    </row>
    <row r="38806" spans="1:6" hidden="1" x14ac:dyDescent="0.25">
      <c r="A38806" t="s">
        <v>6</v>
      </c>
      <c r="B38806" s="1">
        <v>45505</v>
      </c>
      <c r="C38806" t="s">
        <v>199</v>
      </c>
      <c r="D38806" t="s">
        <v>16</v>
      </c>
      <c r="E38806">
        <v>2490</v>
      </c>
      <c r="F38806" s="2">
        <v>8553.15831936</v>
      </c>
    </row>
    <row r="38807" spans="1:6" hidden="1" x14ac:dyDescent="0.25">
      <c r="A38807" t="s">
        <v>6</v>
      </c>
      <c r="B38807" s="1">
        <v>45505</v>
      </c>
      <c r="C38807" t="s">
        <v>17</v>
      </c>
      <c r="D38807" t="s">
        <v>8</v>
      </c>
      <c r="E38807">
        <v>2490</v>
      </c>
      <c r="F38807" s="2">
        <v>3634.6638427199996</v>
      </c>
    </row>
    <row r="38808" spans="1:6" hidden="1" x14ac:dyDescent="0.25">
      <c r="A38808" t="s">
        <v>6</v>
      </c>
      <c r="B38808" s="1">
        <v>45505</v>
      </c>
      <c r="C38808" t="s">
        <v>197</v>
      </c>
      <c r="D38808" t="s">
        <v>16</v>
      </c>
      <c r="E38808">
        <v>2490</v>
      </c>
      <c r="F38808" s="2">
        <v>3558.4911359999996</v>
      </c>
    </row>
    <row r="38809" spans="1:6" hidden="1" x14ac:dyDescent="0.25">
      <c r="A38809" t="s">
        <v>6</v>
      </c>
      <c r="B38809" s="1">
        <v>45505</v>
      </c>
      <c r="C38809" t="s">
        <v>194</v>
      </c>
      <c r="D38809" t="s">
        <v>16</v>
      </c>
      <c r="E38809">
        <v>2490</v>
      </c>
      <c r="F38809" s="2">
        <v>13118.809132800001</v>
      </c>
    </row>
    <row r="38810" spans="1:6" hidden="1" x14ac:dyDescent="0.25">
      <c r="A38810" t="s">
        <v>6</v>
      </c>
      <c r="B38810" s="1">
        <v>45505</v>
      </c>
      <c r="C38810" t="s">
        <v>194</v>
      </c>
      <c r="D38810" t="s">
        <v>14</v>
      </c>
      <c r="E38810">
        <v>2490</v>
      </c>
      <c r="F38810" s="2">
        <v>2733.0852359999999</v>
      </c>
    </row>
    <row r="38811" spans="1:6" hidden="1" x14ac:dyDescent="0.25">
      <c r="A38811" t="s">
        <v>6</v>
      </c>
      <c r="B38811" s="1">
        <v>45505</v>
      </c>
      <c r="C38811" t="s">
        <v>198</v>
      </c>
      <c r="D38811" t="s">
        <v>8</v>
      </c>
      <c r="E38811">
        <v>2490</v>
      </c>
      <c r="F38811" s="2">
        <v>596.06943660000002</v>
      </c>
    </row>
    <row r="38812" spans="1:6" hidden="1" x14ac:dyDescent="0.25">
      <c r="A38812" t="s">
        <v>6</v>
      </c>
      <c r="B38812" s="1">
        <v>45505</v>
      </c>
      <c r="C38812" t="s">
        <v>198</v>
      </c>
      <c r="D38812" t="s">
        <v>14</v>
      </c>
      <c r="E38812">
        <v>2490</v>
      </c>
      <c r="F38812" s="2">
        <v>827.87421749999999</v>
      </c>
    </row>
    <row r="38813" spans="1:6" hidden="1" x14ac:dyDescent="0.25">
      <c r="A38813" t="s">
        <v>6</v>
      </c>
      <c r="B38813" s="1">
        <v>45505</v>
      </c>
      <c r="C38813" t="s">
        <v>7</v>
      </c>
      <c r="D38813" t="s">
        <v>8</v>
      </c>
      <c r="E38813">
        <v>2490</v>
      </c>
      <c r="F38813" s="2">
        <v>3970.6821100799998</v>
      </c>
    </row>
    <row r="38814" spans="1:6" hidden="1" x14ac:dyDescent="0.25">
      <c r="A38814" t="s">
        <v>6</v>
      </c>
      <c r="B38814" s="1">
        <v>45505</v>
      </c>
      <c r="C38814" t="s">
        <v>147</v>
      </c>
      <c r="D38814" t="s">
        <v>8</v>
      </c>
      <c r="E38814">
        <v>2490</v>
      </c>
      <c r="F38814" s="2">
        <v>3140.0822879999992</v>
      </c>
    </row>
    <row r="38815" spans="1:6" hidden="1" x14ac:dyDescent="0.25">
      <c r="A38815" t="s">
        <v>6</v>
      </c>
      <c r="B38815" s="1">
        <v>45505</v>
      </c>
      <c r="C38815" t="s">
        <v>73</v>
      </c>
      <c r="D38815" t="s">
        <v>14</v>
      </c>
      <c r="E38815">
        <v>2490</v>
      </c>
      <c r="F38815" s="2">
        <v>2453.6594257499996</v>
      </c>
    </row>
    <row r="38816" spans="1:6" hidden="1" x14ac:dyDescent="0.25">
      <c r="A38816" t="s">
        <v>6</v>
      </c>
      <c r="B38816" s="1">
        <v>45505</v>
      </c>
      <c r="C38816" t="s">
        <v>15</v>
      </c>
      <c r="D38816" t="s">
        <v>16</v>
      </c>
      <c r="E38816">
        <v>2490</v>
      </c>
      <c r="F38816" s="2">
        <v>1610.635104</v>
      </c>
    </row>
    <row r="38817" spans="1:6" hidden="1" x14ac:dyDescent="0.25">
      <c r="A38817" t="s">
        <v>6</v>
      </c>
      <c r="B38817" s="1">
        <v>45505</v>
      </c>
      <c r="C38817" t="s">
        <v>13</v>
      </c>
      <c r="D38817" t="s">
        <v>14</v>
      </c>
      <c r="E38817">
        <v>2490</v>
      </c>
      <c r="F38817" s="2">
        <v>3597.3113107499994</v>
      </c>
    </row>
    <row r="38818" spans="1:6" hidden="1" x14ac:dyDescent="0.25">
      <c r="A38818" t="s">
        <v>6</v>
      </c>
      <c r="B38818" s="1">
        <v>45505</v>
      </c>
      <c r="C38818" t="s">
        <v>25</v>
      </c>
      <c r="D38818" t="s">
        <v>14</v>
      </c>
      <c r="E38818">
        <v>2490</v>
      </c>
      <c r="F38818" s="2">
        <v>2524.7648340000001</v>
      </c>
    </row>
    <row r="38819" spans="1:6" hidden="1" x14ac:dyDescent="0.25">
      <c r="A38819" t="s">
        <v>6</v>
      </c>
      <c r="B38819" s="1">
        <v>45505</v>
      </c>
      <c r="C38819" t="s">
        <v>19</v>
      </c>
      <c r="D38819" t="s">
        <v>8</v>
      </c>
      <c r="E38819">
        <v>2490</v>
      </c>
      <c r="F38819" s="2">
        <v>9425.3079600000001</v>
      </c>
    </row>
    <row r="38820" spans="1:6" hidden="1" x14ac:dyDescent="0.25">
      <c r="A38820" t="s">
        <v>6</v>
      </c>
      <c r="B38820" s="1">
        <v>45505</v>
      </c>
      <c r="C38820" t="s">
        <v>171</v>
      </c>
      <c r="D38820" t="s">
        <v>14</v>
      </c>
      <c r="E38820">
        <v>2490</v>
      </c>
      <c r="F38820" s="2">
        <v>1484.5069800000001</v>
      </c>
    </row>
    <row r="38821" spans="1:6" hidden="1" x14ac:dyDescent="0.25">
      <c r="A38821" t="s">
        <v>6</v>
      </c>
      <c r="B38821" s="1">
        <v>45505</v>
      </c>
      <c r="C38821" t="s">
        <v>76</v>
      </c>
      <c r="D38821" t="s">
        <v>8</v>
      </c>
      <c r="E38821">
        <v>2490</v>
      </c>
      <c r="F38821" s="2">
        <v>1632.2193360000001</v>
      </c>
    </row>
    <row r="38822" spans="1:6" hidden="1" x14ac:dyDescent="0.25">
      <c r="A38822" t="s">
        <v>6</v>
      </c>
      <c r="B38822" s="1">
        <v>45505</v>
      </c>
      <c r="C38822" t="s">
        <v>188</v>
      </c>
      <c r="D38822" t="s">
        <v>8</v>
      </c>
      <c r="E38822">
        <v>2490</v>
      </c>
      <c r="F38822" s="2">
        <v>3805.0855919999999</v>
      </c>
    </row>
    <row r="38823" spans="1:6" hidden="1" x14ac:dyDescent="0.25">
      <c r="A38823" t="s">
        <v>6</v>
      </c>
      <c r="B38823" s="1">
        <v>45505</v>
      </c>
      <c r="C38823" t="s">
        <v>172</v>
      </c>
      <c r="D38823" t="s">
        <v>8</v>
      </c>
      <c r="E38823">
        <v>2490</v>
      </c>
      <c r="F38823" s="2">
        <v>2753.4912750000003</v>
      </c>
    </row>
    <row r="38824" spans="1:6" hidden="1" x14ac:dyDescent="0.25">
      <c r="A38824" t="s">
        <v>69</v>
      </c>
      <c r="B38824" s="1">
        <v>44774</v>
      </c>
      <c r="C38824" t="s">
        <v>33</v>
      </c>
      <c r="D38824" t="s">
        <v>14</v>
      </c>
      <c r="E38824">
        <v>2490</v>
      </c>
      <c r="F38824" s="2">
        <v>3357.4128264000001</v>
      </c>
    </row>
    <row r="38825" spans="1:6" hidden="1" x14ac:dyDescent="0.25">
      <c r="A38825" t="s">
        <v>69</v>
      </c>
      <c r="B38825" s="1">
        <v>44774</v>
      </c>
      <c r="C38825" t="s">
        <v>106</v>
      </c>
      <c r="D38825" t="s">
        <v>14</v>
      </c>
      <c r="E38825">
        <v>2490</v>
      </c>
      <c r="F38825" s="2">
        <v>3528.5935005000001</v>
      </c>
    </row>
    <row r="38826" spans="1:6" hidden="1" x14ac:dyDescent="0.25">
      <c r="A38826" t="s">
        <v>69</v>
      </c>
      <c r="B38826" s="1">
        <v>44774</v>
      </c>
      <c r="C38826" t="s">
        <v>104</v>
      </c>
      <c r="D38826" t="s">
        <v>16</v>
      </c>
      <c r="E38826">
        <v>2490</v>
      </c>
      <c r="F38826" s="2">
        <v>91688.431818240017</v>
      </c>
    </row>
    <row r="38827" spans="1:6" hidden="1" x14ac:dyDescent="0.25">
      <c r="A38827" t="s">
        <v>69</v>
      </c>
      <c r="B38827" s="1">
        <v>44774</v>
      </c>
      <c r="C38827" t="s">
        <v>15</v>
      </c>
      <c r="D38827" t="s">
        <v>16</v>
      </c>
      <c r="E38827">
        <v>2490</v>
      </c>
      <c r="F38827" s="2">
        <v>30159.546126240013</v>
      </c>
    </row>
    <row r="38828" spans="1:6" hidden="1" x14ac:dyDescent="0.25">
      <c r="A38828" t="s">
        <v>69</v>
      </c>
      <c r="B38828" s="1">
        <v>44774</v>
      </c>
      <c r="C38828" t="s">
        <v>37</v>
      </c>
      <c r="D38828" t="s">
        <v>8</v>
      </c>
      <c r="E38828">
        <v>2490</v>
      </c>
      <c r="F38828" s="2">
        <v>21199.122027720001</v>
      </c>
    </row>
    <row r="38829" spans="1:6" hidden="1" x14ac:dyDescent="0.25">
      <c r="A38829" t="s">
        <v>69</v>
      </c>
      <c r="B38829" s="1">
        <v>44774</v>
      </c>
      <c r="C38829" t="s">
        <v>24</v>
      </c>
      <c r="D38829" t="s">
        <v>8</v>
      </c>
      <c r="E38829">
        <v>2490</v>
      </c>
      <c r="F38829" s="2">
        <v>5249.5136099999991</v>
      </c>
    </row>
    <row r="38830" spans="1:6" hidden="1" x14ac:dyDescent="0.25">
      <c r="A38830" t="s">
        <v>69</v>
      </c>
      <c r="B38830" s="1">
        <v>44774</v>
      </c>
      <c r="C38830" t="s">
        <v>29</v>
      </c>
      <c r="D38830" t="s">
        <v>14</v>
      </c>
      <c r="E38830">
        <v>2490</v>
      </c>
      <c r="F38830" s="2">
        <v>35158.634831550014</v>
      </c>
    </row>
    <row r="38831" spans="1:6" hidden="1" x14ac:dyDescent="0.25">
      <c r="A38831" t="s">
        <v>69</v>
      </c>
      <c r="B38831" s="1">
        <v>44774</v>
      </c>
      <c r="C38831" t="s">
        <v>129</v>
      </c>
      <c r="D38831" t="s">
        <v>83</v>
      </c>
      <c r="E38831">
        <v>2490</v>
      </c>
      <c r="F38831" s="2">
        <v>15164.220863999999</v>
      </c>
    </row>
    <row r="38832" spans="1:6" hidden="1" x14ac:dyDescent="0.25">
      <c r="A38832" t="s">
        <v>69</v>
      </c>
      <c r="B38832" s="1">
        <v>44774</v>
      </c>
      <c r="C38832" t="s">
        <v>126</v>
      </c>
      <c r="D38832" t="s">
        <v>16</v>
      </c>
      <c r="E38832">
        <v>2490</v>
      </c>
      <c r="F38832" s="2">
        <v>4881.8972160000003</v>
      </c>
    </row>
    <row r="38833" spans="1:6" hidden="1" x14ac:dyDescent="0.25">
      <c r="A38833" t="s">
        <v>69</v>
      </c>
      <c r="B38833" s="1">
        <v>44774</v>
      </c>
      <c r="C38833" t="s">
        <v>28</v>
      </c>
      <c r="D38833" t="s">
        <v>14</v>
      </c>
      <c r="E38833">
        <v>2490</v>
      </c>
      <c r="F38833" s="2">
        <v>8473.2873663000028</v>
      </c>
    </row>
    <row r="38834" spans="1:6" hidden="1" x14ac:dyDescent="0.25">
      <c r="A38834" t="s">
        <v>69</v>
      </c>
      <c r="B38834" s="1">
        <v>44774</v>
      </c>
      <c r="C38834" t="s">
        <v>111</v>
      </c>
      <c r="D38834" t="s">
        <v>16</v>
      </c>
      <c r="E38834">
        <v>2490</v>
      </c>
      <c r="F38834" s="2">
        <v>6472.4275272000014</v>
      </c>
    </row>
    <row r="38835" spans="1:6" hidden="1" x14ac:dyDescent="0.25">
      <c r="A38835" t="s">
        <v>69</v>
      </c>
      <c r="B38835" s="1">
        <v>44774</v>
      </c>
      <c r="C38835" t="s">
        <v>42</v>
      </c>
      <c r="D38835" t="s">
        <v>16</v>
      </c>
      <c r="E38835">
        <v>2490</v>
      </c>
      <c r="F38835" s="2">
        <v>3766.8793310399997</v>
      </c>
    </row>
    <row r="38836" spans="1:6" hidden="1" x14ac:dyDescent="0.25">
      <c r="A38836" t="s">
        <v>69</v>
      </c>
      <c r="B38836" s="1">
        <v>44774</v>
      </c>
      <c r="C38836" t="s">
        <v>44</v>
      </c>
      <c r="D38836" t="s">
        <v>14</v>
      </c>
      <c r="E38836">
        <v>2490</v>
      </c>
      <c r="F38836" s="2">
        <v>3455.1259087500002</v>
      </c>
    </row>
    <row r="38837" spans="1:6" hidden="1" x14ac:dyDescent="0.25">
      <c r="A38837" t="s">
        <v>69</v>
      </c>
      <c r="B38837" s="1">
        <v>44774</v>
      </c>
      <c r="C38837" t="s">
        <v>389</v>
      </c>
      <c r="D38837" t="s">
        <v>83</v>
      </c>
      <c r="E38837">
        <v>2490</v>
      </c>
      <c r="F38837" s="2">
        <v>4033.4009939999996</v>
      </c>
    </row>
    <row r="38838" spans="1:6" hidden="1" x14ac:dyDescent="0.25">
      <c r="A38838" t="s">
        <v>69</v>
      </c>
      <c r="B38838" s="1">
        <v>44774</v>
      </c>
      <c r="C38838" t="s">
        <v>105</v>
      </c>
      <c r="D38838" t="s">
        <v>8</v>
      </c>
      <c r="E38838">
        <v>2490</v>
      </c>
      <c r="F38838" s="2">
        <v>3233.7975146399995</v>
      </c>
    </row>
    <row r="38839" spans="1:6" hidden="1" x14ac:dyDescent="0.25">
      <c r="A38839" t="s">
        <v>69</v>
      </c>
      <c r="B38839" s="1">
        <v>44774</v>
      </c>
      <c r="C38839" t="s">
        <v>109</v>
      </c>
      <c r="D38839" t="s">
        <v>14</v>
      </c>
      <c r="E38839">
        <v>2490</v>
      </c>
      <c r="F38839" s="2">
        <v>4083.76872</v>
      </c>
    </row>
    <row r="38840" spans="1:6" hidden="1" x14ac:dyDescent="0.25">
      <c r="A38840" t="s">
        <v>69</v>
      </c>
      <c r="B38840" s="1">
        <v>44774</v>
      </c>
      <c r="C38840" t="s">
        <v>114</v>
      </c>
      <c r="D38840" t="s">
        <v>8</v>
      </c>
      <c r="E38840">
        <v>2490</v>
      </c>
      <c r="F38840" s="2">
        <v>22021.286068800004</v>
      </c>
    </row>
    <row r="38841" spans="1:6" hidden="1" x14ac:dyDescent="0.25">
      <c r="A38841" t="s">
        <v>69</v>
      </c>
      <c r="B38841" s="1">
        <v>44774</v>
      </c>
      <c r="C38841" t="s">
        <v>102</v>
      </c>
      <c r="D38841" t="s">
        <v>16</v>
      </c>
      <c r="E38841">
        <v>2490</v>
      </c>
      <c r="F38841" s="2">
        <v>9527.1062025600004</v>
      </c>
    </row>
    <row r="38842" spans="1:6" hidden="1" x14ac:dyDescent="0.25">
      <c r="A38842" t="s">
        <v>69</v>
      </c>
      <c r="B38842" s="1">
        <v>44805</v>
      </c>
      <c r="C38842" t="s">
        <v>29</v>
      </c>
      <c r="D38842" t="s">
        <v>14</v>
      </c>
      <c r="E38842">
        <v>2490</v>
      </c>
      <c r="F38842" s="2">
        <v>22479.427481700004</v>
      </c>
    </row>
    <row r="38843" spans="1:6" hidden="1" x14ac:dyDescent="0.25">
      <c r="A38843" t="s">
        <v>69</v>
      </c>
      <c r="B38843" s="1">
        <v>44805</v>
      </c>
      <c r="C38843" t="s">
        <v>110</v>
      </c>
      <c r="D38843" t="s">
        <v>8</v>
      </c>
      <c r="E38843">
        <v>2490</v>
      </c>
      <c r="F38843" s="2">
        <v>9742.1125140000004</v>
      </c>
    </row>
    <row r="38844" spans="1:6" hidden="1" x14ac:dyDescent="0.25">
      <c r="A38844" t="s">
        <v>69</v>
      </c>
      <c r="B38844" s="1">
        <v>44805</v>
      </c>
      <c r="C38844" t="s">
        <v>109</v>
      </c>
      <c r="D38844" t="s">
        <v>14</v>
      </c>
      <c r="E38844">
        <v>2490</v>
      </c>
      <c r="F38844" s="2">
        <v>23579.453403899999</v>
      </c>
    </row>
    <row r="38845" spans="1:6" hidden="1" x14ac:dyDescent="0.25">
      <c r="A38845" t="s">
        <v>69</v>
      </c>
      <c r="B38845" s="1">
        <v>44805</v>
      </c>
      <c r="C38845" t="s">
        <v>15</v>
      </c>
      <c r="D38845" t="s">
        <v>16</v>
      </c>
      <c r="E38845">
        <v>2490</v>
      </c>
      <c r="F38845" s="2">
        <v>57390.768011519998</v>
      </c>
    </row>
    <row r="38846" spans="1:6" hidden="1" x14ac:dyDescent="0.25">
      <c r="A38846" t="s">
        <v>69</v>
      </c>
      <c r="B38846" s="1">
        <v>44805</v>
      </c>
      <c r="C38846" t="s">
        <v>24</v>
      </c>
      <c r="D38846" t="s">
        <v>8</v>
      </c>
      <c r="E38846">
        <v>2490</v>
      </c>
      <c r="F38846" s="2">
        <v>44841.480349500001</v>
      </c>
    </row>
    <row r="38847" spans="1:6" hidden="1" x14ac:dyDescent="0.25">
      <c r="A38847" t="s">
        <v>69</v>
      </c>
      <c r="B38847" s="1">
        <v>44805</v>
      </c>
      <c r="C38847" t="s">
        <v>102</v>
      </c>
      <c r="D38847" t="s">
        <v>16</v>
      </c>
      <c r="E38847">
        <v>2490</v>
      </c>
      <c r="F38847" s="2">
        <v>36958.262891519997</v>
      </c>
    </row>
    <row r="38848" spans="1:6" hidden="1" x14ac:dyDescent="0.25">
      <c r="A38848" t="s">
        <v>69</v>
      </c>
      <c r="B38848" s="1">
        <v>44805</v>
      </c>
      <c r="C38848" t="s">
        <v>37</v>
      </c>
      <c r="D38848" t="s">
        <v>8</v>
      </c>
      <c r="E38848">
        <v>2490</v>
      </c>
      <c r="F38848" s="2">
        <v>39822.777804059995</v>
      </c>
    </row>
    <row r="38849" spans="1:6" hidden="1" x14ac:dyDescent="0.25">
      <c r="A38849" t="s">
        <v>69</v>
      </c>
      <c r="B38849" s="1">
        <v>44805</v>
      </c>
      <c r="C38849" t="s">
        <v>33</v>
      </c>
      <c r="D38849" t="s">
        <v>14</v>
      </c>
      <c r="E38849">
        <v>2490</v>
      </c>
      <c r="F38849" s="2">
        <v>5663.108988</v>
      </c>
    </row>
    <row r="38850" spans="1:6" hidden="1" x14ac:dyDescent="0.25">
      <c r="A38850" t="s">
        <v>69</v>
      </c>
      <c r="B38850" s="1">
        <v>44805</v>
      </c>
      <c r="C38850" t="s">
        <v>28</v>
      </c>
      <c r="D38850" t="s">
        <v>14</v>
      </c>
      <c r="E38850">
        <v>2490</v>
      </c>
      <c r="F38850" s="2">
        <v>17579.547560700004</v>
      </c>
    </row>
    <row r="38851" spans="1:6" hidden="1" x14ac:dyDescent="0.25">
      <c r="A38851" t="s">
        <v>69</v>
      </c>
      <c r="B38851" s="1">
        <v>44805</v>
      </c>
      <c r="C38851" t="s">
        <v>104</v>
      </c>
      <c r="D38851" t="s">
        <v>16</v>
      </c>
      <c r="E38851">
        <v>2490</v>
      </c>
      <c r="F38851" s="2">
        <v>120587.95613376</v>
      </c>
    </row>
    <row r="38852" spans="1:6" hidden="1" x14ac:dyDescent="0.25">
      <c r="A38852" t="s">
        <v>69</v>
      </c>
      <c r="B38852" s="1">
        <v>44805</v>
      </c>
      <c r="C38852" t="s">
        <v>482</v>
      </c>
      <c r="D38852" t="s">
        <v>14</v>
      </c>
      <c r="E38852">
        <v>2490</v>
      </c>
      <c r="F38852" s="2">
        <v>3933.7401599999994</v>
      </c>
    </row>
    <row r="38853" spans="1:6" hidden="1" x14ac:dyDescent="0.25">
      <c r="A38853" t="s">
        <v>69</v>
      </c>
      <c r="B38853" s="1">
        <v>44805</v>
      </c>
      <c r="C38853" t="s">
        <v>41</v>
      </c>
      <c r="D38853" t="s">
        <v>8</v>
      </c>
      <c r="E38853">
        <v>2490</v>
      </c>
      <c r="F38853" s="2">
        <v>3443.3505410400003</v>
      </c>
    </row>
    <row r="38854" spans="1:6" hidden="1" x14ac:dyDescent="0.25">
      <c r="A38854" t="s">
        <v>69</v>
      </c>
      <c r="B38854" s="1">
        <v>44805</v>
      </c>
      <c r="C38854" t="s">
        <v>111</v>
      </c>
      <c r="D38854" t="s">
        <v>16</v>
      </c>
      <c r="E38854">
        <v>2490</v>
      </c>
      <c r="F38854" s="2">
        <v>9248.7845750400011</v>
      </c>
    </row>
    <row r="38855" spans="1:6" hidden="1" x14ac:dyDescent="0.25">
      <c r="A38855" t="s">
        <v>69</v>
      </c>
      <c r="B38855" s="1">
        <v>44805</v>
      </c>
      <c r="C38855" t="s">
        <v>105</v>
      </c>
      <c r="D38855" t="s">
        <v>8</v>
      </c>
      <c r="E38855">
        <v>2490</v>
      </c>
      <c r="F38855" s="2">
        <v>13154.529146399998</v>
      </c>
    </row>
    <row r="38856" spans="1:6" hidden="1" x14ac:dyDescent="0.25">
      <c r="A38856" t="s">
        <v>69</v>
      </c>
      <c r="B38856" s="1">
        <v>44805</v>
      </c>
      <c r="C38856" t="s">
        <v>13</v>
      </c>
      <c r="D38856" t="s">
        <v>14</v>
      </c>
      <c r="E38856">
        <v>2490</v>
      </c>
      <c r="F38856" s="2">
        <v>8911.2761439000005</v>
      </c>
    </row>
    <row r="38857" spans="1:6" hidden="1" x14ac:dyDescent="0.25">
      <c r="A38857" t="s">
        <v>69</v>
      </c>
      <c r="B38857" s="1">
        <v>44805</v>
      </c>
      <c r="C38857" t="s">
        <v>106</v>
      </c>
      <c r="D38857" t="s">
        <v>14</v>
      </c>
      <c r="E38857">
        <v>2490</v>
      </c>
      <c r="F38857" s="2">
        <v>34879.897509449976</v>
      </c>
    </row>
    <row r="38858" spans="1:6" hidden="1" x14ac:dyDescent="0.25">
      <c r="A38858" t="s">
        <v>69</v>
      </c>
      <c r="B38858" s="1">
        <v>44805</v>
      </c>
      <c r="C38858" t="s">
        <v>265</v>
      </c>
      <c r="D38858" t="s">
        <v>16</v>
      </c>
      <c r="E38858">
        <v>2490</v>
      </c>
      <c r="F38858" s="2">
        <v>5287.9895999999999</v>
      </c>
    </row>
    <row r="38859" spans="1:6" hidden="1" x14ac:dyDescent="0.25">
      <c r="A38859" t="s">
        <v>69</v>
      </c>
      <c r="B38859" s="1">
        <v>44805</v>
      </c>
      <c r="C38859" t="s">
        <v>265</v>
      </c>
      <c r="D38859" t="s">
        <v>8</v>
      </c>
      <c r="E38859">
        <v>2490</v>
      </c>
      <c r="F38859" s="2">
        <v>3965.9922000000001</v>
      </c>
    </row>
    <row r="38860" spans="1:6" hidden="1" x14ac:dyDescent="0.25">
      <c r="A38860" t="s">
        <v>69</v>
      </c>
      <c r="B38860" s="1">
        <v>44805</v>
      </c>
      <c r="C38860" t="s">
        <v>282</v>
      </c>
      <c r="D38860" t="s">
        <v>83</v>
      </c>
      <c r="E38860">
        <v>2490</v>
      </c>
      <c r="F38860" s="2">
        <v>1833.4079760000002</v>
      </c>
    </row>
    <row r="38861" spans="1:6" hidden="1" x14ac:dyDescent="0.25">
      <c r="A38861" t="s">
        <v>69</v>
      </c>
      <c r="B38861" s="1">
        <v>44805</v>
      </c>
      <c r="C38861" t="s">
        <v>114</v>
      </c>
      <c r="D38861" t="s">
        <v>8</v>
      </c>
      <c r="E38861">
        <v>2490</v>
      </c>
      <c r="F38861" s="2">
        <v>27806.056013880003</v>
      </c>
    </row>
    <row r="38862" spans="1:6" hidden="1" x14ac:dyDescent="0.25">
      <c r="A38862" t="s">
        <v>69</v>
      </c>
      <c r="B38862" s="1">
        <v>44805</v>
      </c>
      <c r="C38862" t="s">
        <v>103</v>
      </c>
      <c r="D38862" t="s">
        <v>16</v>
      </c>
      <c r="E38862">
        <v>2490</v>
      </c>
      <c r="F38862" s="2">
        <v>1322.9804016000003</v>
      </c>
    </row>
    <row r="38863" spans="1:6" hidden="1" x14ac:dyDescent="0.25">
      <c r="A38863" t="s">
        <v>69</v>
      </c>
      <c r="B38863" s="1">
        <v>44805</v>
      </c>
      <c r="C38863" t="s">
        <v>210</v>
      </c>
      <c r="D38863" t="s">
        <v>14</v>
      </c>
      <c r="E38863">
        <v>2490</v>
      </c>
      <c r="F38863" s="2">
        <v>1719.28908</v>
      </c>
    </row>
    <row r="38864" spans="1:6" hidden="1" x14ac:dyDescent="0.25">
      <c r="A38864" t="s">
        <v>69</v>
      </c>
      <c r="B38864" s="1">
        <v>44805</v>
      </c>
      <c r="C38864" t="s">
        <v>183</v>
      </c>
      <c r="D38864" t="s">
        <v>14</v>
      </c>
      <c r="E38864">
        <v>2490</v>
      </c>
      <c r="F38864" s="2">
        <v>2002.0459560000002</v>
      </c>
    </row>
    <row r="38865" spans="1:6" hidden="1" x14ac:dyDescent="0.25">
      <c r="A38865" t="s">
        <v>69</v>
      </c>
      <c r="B38865" s="1">
        <v>44805</v>
      </c>
      <c r="C38865" t="s">
        <v>141</v>
      </c>
      <c r="D38865" t="s">
        <v>14</v>
      </c>
      <c r="E38865">
        <v>2490</v>
      </c>
      <c r="F38865" s="2">
        <v>3151.0355724000001</v>
      </c>
    </row>
    <row r="38866" spans="1:6" hidden="1" x14ac:dyDescent="0.25">
      <c r="A38866" t="s">
        <v>69</v>
      </c>
      <c r="B38866" s="1">
        <v>44805</v>
      </c>
      <c r="C38866" t="s">
        <v>483</v>
      </c>
      <c r="D38866" t="s">
        <v>16</v>
      </c>
      <c r="E38866">
        <v>2490</v>
      </c>
      <c r="F38866" s="2">
        <v>2762.2546560000001</v>
      </c>
    </row>
    <row r="38867" spans="1:6" hidden="1" x14ac:dyDescent="0.25">
      <c r="A38867" t="s">
        <v>69</v>
      </c>
      <c r="B38867" s="1">
        <v>44805</v>
      </c>
      <c r="C38867" t="s">
        <v>132</v>
      </c>
      <c r="D38867" t="s">
        <v>16</v>
      </c>
      <c r="E38867">
        <v>2490</v>
      </c>
      <c r="F38867" s="2">
        <v>9121.6554192000003</v>
      </c>
    </row>
    <row r="38868" spans="1:6" hidden="1" x14ac:dyDescent="0.25">
      <c r="A38868" t="s">
        <v>69</v>
      </c>
      <c r="B38868" s="1">
        <v>44805</v>
      </c>
      <c r="C38868" t="s">
        <v>137</v>
      </c>
      <c r="D38868" t="s">
        <v>14</v>
      </c>
      <c r="E38868">
        <v>2490</v>
      </c>
      <c r="F38868" s="2">
        <v>1054.3720608000001</v>
      </c>
    </row>
    <row r="38869" spans="1:6" hidden="1" x14ac:dyDescent="0.25">
      <c r="A38869" t="s">
        <v>69</v>
      </c>
      <c r="B38869" s="1">
        <v>44805</v>
      </c>
      <c r="C38869" t="s">
        <v>17</v>
      </c>
      <c r="D38869" t="s">
        <v>8</v>
      </c>
      <c r="E38869">
        <v>2490</v>
      </c>
      <c r="F38869" s="2">
        <v>2727.1116547199999</v>
      </c>
    </row>
    <row r="38870" spans="1:6" hidden="1" x14ac:dyDescent="0.25">
      <c r="A38870" t="s">
        <v>69</v>
      </c>
      <c r="B38870" s="1">
        <v>44805</v>
      </c>
      <c r="C38870" t="s">
        <v>98</v>
      </c>
      <c r="D38870" t="s">
        <v>8</v>
      </c>
      <c r="E38870">
        <v>2490</v>
      </c>
      <c r="F38870" s="2">
        <v>2946.168576</v>
      </c>
    </row>
    <row r="38871" spans="1:6" hidden="1" x14ac:dyDescent="0.25">
      <c r="A38871" t="s">
        <v>69</v>
      </c>
      <c r="B38871" s="1">
        <v>44805</v>
      </c>
      <c r="C38871" t="s">
        <v>53</v>
      </c>
      <c r="D38871" t="s">
        <v>8</v>
      </c>
      <c r="E38871">
        <v>2490</v>
      </c>
      <c r="F38871" s="2">
        <v>2693.0752991999998</v>
      </c>
    </row>
    <row r="38872" spans="1:6" hidden="1" x14ac:dyDescent="0.25">
      <c r="A38872" t="s">
        <v>69</v>
      </c>
      <c r="B38872" s="1">
        <v>44805</v>
      </c>
      <c r="C38872" t="s">
        <v>108</v>
      </c>
      <c r="D38872" t="s">
        <v>16</v>
      </c>
      <c r="E38872">
        <v>2490</v>
      </c>
      <c r="F38872" s="2">
        <v>12414.221614079999</v>
      </c>
    </row>
    <row r="38873" spans="1:6" hidden="1" x14ac:dyDescent="0.25">
      <c r="A38873" t="s">
        <v>69</v>
      </c>
      <c r="B38873" s="1">
        <v>44805</v>
      </c>
      <c r="C38873" t="s">
        <v>18</v>
      </c>
      <c r="D38873" t="s">
        <v>8</v>
      </c>
      <c r="E38873">
        <v>2490</v>
      </c>
      <c r="F38873" s="2">
        <v>1231.0296731999999</v>
      </c>
    </row>
    <row r="38874" spans="1:6" hidden="1" x14ac:dyDescent="0.25">
      <c r="A38874" t="s">
        <v>69</v>
      </c>
      <c r="B38874" s="1">
        <v>44805</v>
      </c>
      <c r="C38874" t="s">
        <v>42</v>
      </c>
      <c r="D38874" t="s">
        <v>16</v>
      </c>
      <c r="E38874">
        <v>2490</v>
      </c>
      <c r="F38874" s="2">
        <v>4620.4263369599994</v>
      </c>
    </row>
    <row r="38875" spans="1:6" hidden="1" x14ac:dyDescent="0.25">
      <c r="A38875" t="s">
        <v>69</v>
      </c>
      <c r="B38875" s="1">
        <v>44835</v>
      </c>
      <c r="C38875" t="s">
        <v>29</v>
      </c>
      <c r="D38875" t="s">
        <v>14</v>
      </c>
      <c r="E38875">
        <v>2490</v>
      </c>
      <c r="F38875" s="2">
        <v>55414.76033160001</v>
      </c>
    </row>
    <row r="38876" spans="1:6" hidden="1" x14ac:dyDescent="0.25">
      <c r="A38876" t="s">
        <v>69</v>
      </c>
      <c r="B38876" s="1">
        <v>44835</v>
      </c>
      <c r="C38876" t="s">
        <v>105</v>
      </c>
      <c r="D38876" t="s">
        <v>8</v>
      </c>
      <c r="E38876">
        <v>2490</v>
      </c>
      <c r="F38876" s="2">
        <v>22834.974737159995</v>
      </c>
    </row>
    <row r="38877" spans="1:6" hidden="1" x14ac:dyDescent="0.25">
      <c r="A38877" t="s">
        <v>69</v>
      </c>
      <c r="B38877" s="1">
        <v>44835</v>
      </c>
      <c r="C38877" t="s">
        <v>114</v>
      </c>
      <c r="D38877" t="s">
        <v>8</v>
      </c>
      <c r="E38877">
        <v>2490</v>
      </c>
      <c r="F38877" s="2">
        <v>24924.918844799995</v>
      </c>
    </row>
    <row r="38878" spans="1:6" hidden="1" x14ac:dyDescent="0.25">
      <c r="A38878" t="s">
        <v>69</v>
      </c>
      <c r="B38878" s="1">
        <v>44835</v>
      </c>
      <c r="C38878" t="s">
        <v>15</v>
      </c>
      <c r="D38878" t="s">
        <v>16</v>
      </c>
      <c r="E38878">
        <v>2490</v>
      </c>
      <c r="F38878" s="2">
        <v>30364.49106</v>
      </c>
    </row>
    <row r="38879" spans="1:6" hidden="1" x14ac:dyDescent="0.25">
      <c r="A38879" t="s">
        <v>69</v>
      </c>
      <c r="B38879" s="1">
        <v>44835</v>
      </c>
      <c r="C38879" t="s">
        <v>106</v>
      </c>
      <c r="D38879" t="s">
        <v>14</v>
      </c>
      <c r="E38879">
        <v>2490</v>
      </c>
      <c r="F38879" s="2">
        <v>52274.796052049998</v>
      </c>
    </row>
    <row r="38880" spans="1:6" hidden="1" x14ac:dyDescent="0.25">
      <c r="A38880" t="s">
        <v>69</v>
      </c>
      <c r="B38880" s="1">
        <v>44835</v>
      </c>
      <c r="C38880" t="s">
        <v>13</v>
      </c>
      <c r="D38880" t="s">
        <v>14</v>
      </c>
      <c r="E38880">
        <v>2490</v>
      </c>
      <c r="F38880" s="2">
        <v>9005.5728104999998</v>
      </c>
    </row>
    <row r="38881" spans="1:6" hidden="1" x14ac:dyDescent="0.25">
      <c r="A38881" t="s">
        <v>69</v>
      </c>
      <c r="B38881" s="1">
        <v>44835</v>
      </c>
      <c r="C38881" t="s">
        <v>24</v>
      </c>
      <c r="D38881" t="s">
        <v>8</v>
      </c>
      <c r="E38881">
        <v>2490</v>
      </c>
      <c r="F38881" s="2">
        <v>32346.021020399996</v>
      </c>
    </row>
    <row r="38882" spans="1:6" hidden="1" x14ac:dyDescent="0.25">
      <c r="A38882" t="s">
        <v>69</v>
      </c>
      <c r="B38882" s="1">
        <v>44835</v>
      </c>
      <c r="C38882" t="s">
        <v>104</v>
      </c>
      <c r="D38882" t="s">
        <v>16</v>
      </c>
      <c r="E38882">
        <v>2490</v>
      </c>
      <c r="F38882" s="2">
        <v>110107.97510399998</v>
      </c>
    </row>
    <row r="38883" spans="1:6" hidden="1" x14ac:dyDescent="0.25">
      <c r="A38883" t="s">
        <v>69</v>
      </c>
      <c r="B38883" s="1">
        <v>44835</v>
      </c>
      <c r="C38883" t="s">
        <v>137</v>
      </c>
      <c r="D38883" t="s">
        <v>14</v>
      </c>
      <c r="E38883">
        <v>2490</v>
      </c>
      <c r="F38883" s="2">
        <v>3833.0566800000006</v>
      </c>
    </row>
    <row r="38884" spans="1:6" hidden="1" x14ac:dyDescent="0.25">
      <c r="A38884" t="s">
        <v>69</v>
      </c>
      <c r="B38884" s="1">
        <v>44835</v>
      </c>
      <c r="C38884" t="s">
        <v>109</v>
      </c>
      <c r="D38884" t="s">
        <v>14</v>
      </c>
      <c r="E38884">
        <v>2490</v>
      </c>
      <c r="F38884" s="2">
        <v>16320.677577299999</v>
      </c>
    </row>
    <row r="38885" spans="1:6" hidden="1" x14ac:dyDescent="0.25">
      <c r="A38885" t="s">
        <v>69</v>
      </c>
      <c r="B38885" s="1">
        <v>44835</v>
      </c>
      <c r="C38885" t="s">
        <v>41</v>
      </c>
      <c r="D38885" t="s">
        <v>8</v>
      </c>
      <c r="E38885">
        <v>2490</v>
      </c>
      <c r="F38885" s="2">
        <v>6752.1469352399999</v>
      </c>
    </row>
    <row r="38886" spans="1:6" hidden="1" x14ac:dyDescent="0.25">
      <c r="A38886" t="s">
        <v>69</v>
      </c>
      <c r="B38886" s="1">
        <v>44835</v>
      </c>
      <c r="C38886" t="s">
        <v>110</v>
      </c>
      <c r="D38886" t="s">
        <v>8</v>
      </c>
      <c r="E38886">
        <v>2490</v>
      </c>
      <c r="F38886" s="2">
        <v>2766.735306</v>
      </c>
    </row>
    <row r="38887" spans="1:6" hidden="1" x14ac:dyDescent="0.25">
      <c r="A38887" t="s">
        <v>69</v>
      </c>
      <c r="B38887" s="1">
        <v>44835</v>
      </c>
      <c r="C38887" t="s">
        <v>102</v>
      </c>
      <c r="D38887" t="s">
        <v>16</v>
      </c>
      <c r="E38887">
        <v>2490</v>
      </c>
      <c r="F38887" s="2">
        <v>59433.587000639993</v>
      </c>
    </row>
    <row r="38888" spans="1:6" hidden="1" x14ac:dyDescent="0.25">
      <c r="A38888" t="s">
        <v>69</v>
      </c>
      <c r="B38888" s="1">
        <v>44835</v>
      </c>
      <c r="C38888" t="s">
        <v>389</v>
      </c>
      <c r="D38888" t="s">
        <v>83</v>
      </c>
      <c r="E38888">
        <v>2490</v>
      </c>
      <c r="F38888" s="2">
        <v>3629.6271395999993</v>
      </c>
    </row>
    <row r="38889" spans="1:6" hidden="1" x14ac:dyDescent="0.25">
      <c r="A38889" t="s">
        <v>69</v>
      </c>
      <c r="B38889" s="1">
        <v>44835</v>
      </c>
      <c r="C38889" t="s">
        <v>482</v>
      </c>
      <c r="D38889" t="s">
        <v>14</v>
      </c>
      <c r="E38889">
        <v>2490</v>
      </c>
      <c r="F38889" s="2">
        <v>8219.1110399999998</v>
      </c>
    </row>
    <row r="38890" spans="1:6" hidden="1" x14ac:dyDescent="0.25">
      <c r="A38890" t="s">
        <v>69</v>
      </c>
      <c r="B38890" s="1">
        <v>44835</v>
      </c>
      <c r="C38890" t="s">
        <v>33</v>
      </c>
      <c r="D38890" t="s">
        <v>14</v>
      </c>
      <c r="E38890">
        <v>2490</v>
      </c>
      <c r="F38890" s="2">
        <v>17915.998442400007</v>
      </c>
    </row>
    <row r="38891" spans="1:6" hidden="1" x14ac:dyDescent="0.25">
      <c r="A38891" t="s">
        <v>69</v>
      </c>
      <c r="B38891" s="1">
        <v>44835</v>
      </c>
      <c r="C38891" t="s">
        <v>111</v>
      </c>
      <c r="D38891" t="s">
        <v>16</v>
      </c>
      <c r="E38891">
        <v>2490</v>
      </c>
      <c r="F38891" s="2">
        <v>11790.07457544</v>
      </c>
    </row>
    <row r="38892" spans="1:6" hidden="1" x14ac:dyDescent="0.25">
      <c r="A38892" t="s">
        <v>69</v>
      </c>
      <c r="B38892" s="1">
        <v>44835</v>
      </c>
      <c r="C38892" t="s">
        <v>107</v>
      </c>
      <c r="D38892" t="s">
        <v>8</v>
      </c>
      <c r="E38892">
        <v>2490</v>
      </c>
      <c r="F38892" s="2">
        <v>5038.9560345600003</v>
      </c>
    </row>
    <row r="38893" spans="1:6" hidden="1" x14ac:dyDescent="0.25">
      <c r="A38893" t="s">
        <v>69</v>
      </c>
      <c r="B38893" s="1">
        <v>44835</v>
      </c>
      <c r="C38893" t="s">
        <v>44</v>
      </c>
      <c r="D38893" t="s">
        <v>14</v>
      </c>
      <c r="E38893">
        <v>2490</v>
      </c>
      <c r="F38893" s="2">
        <v>2314.7098458</v>
      </c>
    </row>
    <row r="38894" spans="1:6" hidden="1" x14ac:dyDescent="0.25">
      <c r="A38894" t="s">
        <v>69</v>
      </c>
      <c r="B38894" s="1">
        <v>44835</v>
      </c>
      <c r="C38894" t="s">
        <v>141</v>
      </c>
      <c r="D38894" t="s">
        <v>14</v>
      </c>
      <c r="E38894">
        <v>2490</v>
      </c>
      <c r="F38894" s="2">
        <v>10415.1967623</v>
      </c>
    </row>
    <row r="38895" spans="1:6" hidden="1" x14ac:dyDescent="0.25">
      <c r="A38895" t="s">
        <v>69</v>
      </c>
      <c r="B38895" s="1">
        <v>44835</v>
      </c>
      <c r="C38895" t="s">
        <v>37</v>
      </c>
      <c r="D38895" t="s">
        <v>8</v>
      </c>
      <c r="E38895">
        <v>2490</v>
      </c>
      <c r="F38895" s="2">
        <v>25569.337517280008</v>
      </c>
    </row>
    <row r="38896" spans="1:6" hidden="1" x14ac:dyDescent="0.25">
      <c r="A38896" t="s">
        <v>69</v>
      </c>
      <c r="B38896" s="1">
        <v>44835</v>
      </c>
      <c r="C38896" t="s">
        <v>28</v>
      </c>
      <c r="D38896" t="s">
        <v>14</v>
      </c>
      <c r="E38896">
        <v>2490</v>
      </c>
      <c r="F38896" s="2">
        <v>48452.033109300013</v>
      </c>
    </row>
    <row r="38897" spans="1:6" hidden="1" x14ac:dyDescent="0.25">
      <c r="A38897" t="s">
        <v>69</v>
      </c>
      <c r="B38897" s="1">
        <v>44835</v>
      </c>
      <c r="C38897" t="s">
        <v>129</v>
      </c>
      <c r="D38897" t="s">
        <v>83</v>
      </c>
      <c r="E38897">
        <v>2490</v>
      </c>
      <c r="F38897" s="2">
        <v>20883.067920000001</v>
      </c>
    </row>
    <row r="38898" spans="1:6" hidden="1" x14ac:dyDescent="0.25">
      <c r="A38898" t="s">
        <v>69</v>
      </c>
      <c r="B38898" s="1">
        <v>44835</v>
      </c>
      <c r="C38898" t="s">
        <v>17</v>
      </c>
      <c r="D38898" t="s">
        <v>8</v>
      </c>
      <c r="E38898">
        <v>2490</v>
      </c>
      <c r="F38898" s="2">
        <v>3793.2206882400001</v>
      </c>
    </row>
    <row r="38899" spans="1:6" hidden="1" x14ac:dyDescent="0.25">
      <c r="A38899" t="s">
        <v>69</v>
      </c>
      <c r="B38899" s="1">
        <v>44835</v>
      </c>
      <c r="C38899" t="s">
        <v>483</v>
      </c>
      <c r="D38899" t="s">
        <v>16</v>
      </c>
      <c r="E38899">
        <v>2490</v>
      </c>
      <c r="F38899" s="2">
        <v>12238.368768</v>
      </c>
    </row>
    <row r="38900" spans="1:6" hidden="1" x14ac:dyDescent="0.25">
      <c r="A38900" t="s">
        <v>69</v>
      </c>
      <c r="B38900" s="1">
        <v>44835</v>
      </c>
      <c r="C38900" t="s">
        <v>218</v>
      </c>
      <c r="D38900" t="s">
        <v>16</v>
      </c>
      <c r="E38900">
        <v>2490</v>
      </c>
      <c r="F38900" s="2">
        <v>5725.3282099200005</v>
      </c>
    </row>
    <row r="38901" spans="1:6" hidden="1" x14ac:dyDescent="0.25">
      <c r="A38901" t="s">
        <v>69</v>
      </c>
      <c r="B38901" s="1">
        <v>44866</v>
      </c>
      <c r="C38901" t="s">
        <v>24</v>
      </c>
      <c r="D38901" t="s">
        <v>8</v>
      </c>
      <c r="E38901">
        <v>2490</v>
      </c>
      <c r="F38901" s="2">
        <v>23734.42875666</v>
      </c>
    </row>
    <row r="38902" spans="1:6" hidden="1" x14ac:dyDescent="0.25">
      <c r="A38902" t="s">
        <v>69</v>
      </c>
      <c r="B38902" s="1">
        <v>44866</v>
      </c>
      <c r="C38902" t="s">
        <v>110</v>
      </c>
      <c r="D38902" t="s">
        <v>8</v>
      </c>
      <c r="E38902">
        <v>2490</v>
      </c>
      <c r="F38902" s="2">
        <v>13582.267174799999</v>
      </c>
    </row>
    <row r="38903" spans="1:6" hidden="1" x14ac:dyDescent="0.25">
      <c r="A38903" t="s">
        <v>69</v>
      </c>
      <c r="B38903" s="1">
        <v>44866</v>
      </c>
      <c r="C38903" t="s">
        <v>29</v>
      </c>
      <c r="D38903" t="s">
        <v>14</v>
      </c>
      <c r="E38903">
        <v>2490</v>
      </c>
      <c r="F38903" s="2">
        <v>36722.537947800018</v>
      </c>
    </row>
    <row r="38904" spans="1:6" hidden="1" x14ac:dyDescent="0.25">
      <c r="A38904" t="s">
        <v>69</v>
      </c>
      <c r="B38904" s="1">
        <v>44866</v>
      </c>
      <c r="C38904" t="s">
        <v>33</v>
      </c>
      <c r="D38904" t="s">
        <v>14</v>
      </c>
      <c r="E38904">
        <v>2490</v>
      </c>
      <c r="F38904" s="2">
        <v>11085.392193600001</v>
      </c>
    </row>
    <row r="38905" spans="1:6" hidden="1" x14ac:dyDescent="0.25">
      <c r="A38905" t="s">
        <v>69</v>
      </c>
      <c r="B38905" s="1">
        <v>44866</v>
      </c>
      <c r="C38905" t="s">
        <v>44</v>
      </c>
      <c r="D38905" t="s">
        <v>14</v>
      </c>
      <c r="E38905">
        <v>2490</v>
      </c>
      <c r="F38905" s="2">
        <v>941.06729595000013</v>
      </c>
    </row>
    <row r="38906" spans="1:6" hidden="1" x14ac:dyDescent="0.25">
      <c r="A38906" t="s">
        <v>69</v>
      </c>
      <c r="B38906" s="1">
        <v>44866</v>
      </c>
      <c r="C38906" t="s">
        <v>13</v>
      </c>
      <c r="D38906" t="s">
        <v>14</v>
      </c>
      <c r="E38906">
        <v>2490</v>
      </c>
      <c r="F38906" s="2">
        <v>737.39030400000001</v>
      </c>
    </row>
    <row r="38907" spans="1:6" hidden="1" x14ac:dyDescent="0.25">
      <c r="A38907" t="s">
        <v>69</v>
      </c>
      <c r="B38907" s="1">
        <v>44866</v>
      </c>
      <c r="C38907" t="s">
        <v>37</v>
      </c>
      <c r="D38907" t="s">
        <v>8</v>
      </c>
      <c r="E38907">
        <v>2490</v>
      </c>
      <c r="F38907" s="2">
        <v>10740.938065560002</v>
      </c>
    </row>
    <row r="38908" spans="1:6" hidden="1" x14ac:dyDescent="0.25">
      <c r="A38908" t="s">
        <v>69</v>
      </c>
      <c r="B38908" s="1">
        <v>44866</v>
      </c>
      <c r="C38908" t="s">
        <v>111</v>
      </c>
      <c r="D38908" t="s">
        <v>16</v>
      </c>
      <c r="E38908">
        <v>2490</v>
      </c>
      <c r="F38908" s="2">
        <v>12171.885264720002</v>
      </c>
    </row>
    <row r="38909" spans="1:6" hidden="1" x14ac:dyDescent="0.25">
      <c r="A38909" t="s">
        <v>69</v>
      </c>
      <c r="B38909" s="1">
        <v>44866</v>
      </c>
      <c r="C38909" t="s">
        <v>28</v>
      </c>
      <c r="D38909" t="s">
        <v>14</v>
      </c>
      <c r="E38909">
        <v>2490</v>
      </c>
      <c r="F38909" s="2">
        <v>27554.685180900029</v>
      </c>
    </row>
    <row r="38910" spans="1:6" hidden="1" x14ac:dyDescent="0.25">
      <c r="A38910" t="s">
        <v>69</v>
      </c>
      <c r="B38910" s="1">
        <v>44866</v>
      </c>
      <c r="C38910" t="s">
        <v>105</v>
      </c>
      <c r="D38910" t="s">
        <v>8</v>
      </c>
      <c r="E38910">
        <v>2490</v>
      </c>
      <c r="F38910" s="2">
        <v>30538.729789199999</v>
      </c>
    </row>
    <row r="38911" spans="1:6" hidden="1" x14ac:dyDescent="0.25">
      <c r="A38911" t="s">
        <v>69</v>
      </c>
      <c r="B38911" s="1">
        <v>44866</v>
      </c>
      <c r="C38911" t="s">
        <v>114</v>
      </c>
      <c r="D38911" t="s">
        <v>8</v>
      </c>
      <c r="E38911">
        <v>2490</v>
      </c>
      <c r="F38911" s="2">
        <v>17414.830396799996</v>
      </c>
    </row>
    <row r="38912" spans="1:6" hidden="1" x14ac:dyDescent="0.25">
      <c r="A38912" t="s">
        <v>69</v>
      </c>
      <c r="B38912" s="1">
        <v>44866</v>
      </c>
      <c r="C38912" t="s">
        <v>104</v>
      </c>
      <c r="D38912" t="s">
        <v>16</v>
      </c>
      <c r="E38912">
        <v>2490</v>
      </c>
      <c r="F38912" s="2">
        <v>72080.141483520012</v>
      </c>
    </row>
    <row r="38913" spans="1:6" hidden="1" x14ac:dyDescent="0.25">
      <c r="A38913" t="s">
        <v>69</v>
      </c>
      <c r="B38913" s="1">
        <v>44866</v>
      </c>
      <c r="C38913" t="s">
        <v>102</v>
      </c>
      <c r="D38913" t="s">
        <v>16</v>
      </c>
      <c r="E38913">
        <v>2490</v>
      </c>
      <c r="F38913" s="2">
        <v>69030.064718879992</v>
      </c>
    </row>
    <row r="38914" spans="1:6" hidden="1" x14ac:dyDescent="0.25">
      <c r="A38914" t="s">
        <v>69</v>
      </c>
      <c r="B38914" s="1">
        <v>44866</v>
      </c>
      <c r="C38914" t="s">
        <v>135</v>
      </c>
      <c r="D38914" t="s">
        <v>51</v>
      </c>
      <c r="E38914">
        <v>2490</v>
      </c>
      <c r="F38914" s="2">
        <v>9532.5983999999989</v>
      </c>
    </row>
    <row r="38915" spans="1:6" hidden="1" x14ac:dyDescent="0.25">
      <c r="A38915" t="s">
        <v>69</v>
      </c>
      <c r="B38915" s="1">
        <v>44866</v>
      </c>
      <c r="C38915" t="s">
        <v>106</v>
      </c>
      <c r="D38915" t="s">
        <v>14</v>
      </c>
      <c r="E38915">
        <v>2490</v>
      </c>
      <c r="F38915" s="2">
        <v>17559.988019699995</v>
      </c>
    </row>
    <row r="38916" spans="1:6" hidden="1" x14ac:dyDescent="0.25">
      <c r="A38916" t="s">
        <v>69</v>
      </c>
      <c r="B38916" s="1">
        <v>44866</v>
      </c>
      <c r="C38916" t="s">
        <v>482</v>
      </c>
      <c r="D38916" t="s">
        <v>14</v>
      </c>
      <c r="E38916">
        <v>2490</v>
      </c>
      <c r="F38916" s="2">
        <v>5243.616</v>
      </c>
    </row>
    <row r="38917" spans="1:6" hidden="1" x14ac:dyDescent="0.25">
      <c r="A38917" t="s">
        <v>69</v>
      </c>
      <c r="B38917" s="1">
        <v>44866</v>
      </c>
      <c r="C38917" t="s">
        <v>15</v>
      </c>
      <c r="D38917" t="s">
        <v>16</v>
      </c>
      <c r="E38917">
        <v>2490</v>
      </c>
      <c r="F38917" s="2">
        <v>20312.324877120001</v>
      </c>
    </row>
    <row r="38918" spans="1:6" hidden="1" x14ac:dyDescent="0.25">
      <c r="A38918" t="s">
        <v>69</v>
      </c>
      <c r="B38918" s="1">
        <v>44866</v>
      </c>
      <c r="C38918" t="s">
        <v>128</v>
      </c>
      <c r="D38918" t="s">
        <v>16</v>
      </c>
      <c r="E38918">
        <v>2490</v>
      </c>
      <c r="F38918" s="2">
        <v>8698.5775680000024</v>
      </c>
    </row>
    <row r="38919" spans="1:6" hidden="1" x14ac:dyDescent="0.25">
      <c r="A38919" t="s">
        <v>69</v>
      </c>
      <c r="B38919" s="1">
        <v>44866</v>
      </c>
      <c r="C38919" t="s">
        <v>109</v>
      </c>
      <c r="D38919" t="s">
        <v>14</v>
      </c>
      <c r="E38919">
        <v>2490</v>
      </c>
      <c r="F38919" s="2">
        <v>21253.6946517</v>
      </c>
    </row>
    <row r="38920" spans="1:6" hidden="1" x14ac:dyDescent="0.25">
      <c r="A38920" t="s">
        <v>69</v>
      </c>
      <c r="B38920" s="1">
        <v>44866</v>
      </c>
      <c r="C38920" t="s">
        <v>137</v>
      </c>
      <c r="D38920" t="s">
        <v>14</v>
      </c>
      <c r="E38920">
        <v>2490</v>
      </c>
      <c r="F38920" s="2">
        <v>1102.7259792</v>
      </c>
    </row>
    <row r="38921" spans="1:6" hidden="1" x14ac:dyDescent="0.25">
      <c r="A38921" t="s">
        <v>69</v>
      </c>
      <c r="B38921" s="1">
        <v>44896</v>
      </c>
      <c r="C38921" t="s">
        <v>106</v>
      </c>
      <c r="D38921" t="s">
        <v>14</v>
      </c>
      <c r="E38921">
        <v>2490</v>
      </c>
      <c r="F38921" s="2">
        <v>26476.857629249997</v>
      </c>
    </row>
    <row r="38922" spans="1:6" hidden="1" x14ac:dyDescent="0.25">
      <c r="A38922" t="s">
        <v>69</v>
      </c>
      <c r="B38922" s="1">
        <v>44896</v>
      </c>
      <c r="C38922" t="s">
        <v>28</v>
      </c>
      <c r="D38922" t="s">
        <v>14</v>
      </c>
      <c r="E38922">
        <v>2490</v>
      </c>
      <c r="F38922" s="2">
        <v>16347.4479402</v>
      </c>
    </row>
    <row r="38923" spans="1:6" hidden="1" x14ac:dyDescent="0.25">
      <c r="A38923" t="s">
        <v>69</v>
      </c>
      <c r="B38923" s="1">
        <v>44896</v>
      </c>
      <c r="C38923" t="s">
        <v>24</v>
      </c>
      <c r="D38923" t="s">
        <v>8</v>
      </c>
      <c r="E38923">
        <v>2490</v>
      </c>
      <c r="F38923" s="2">
        <v>30630.55881024</v>
      </c>
    </row>
    <row r="38924" spans="1:6" hidden="1" x14ac:dyDescent="0.25">
      <c r="A38924" t="s">
        <v>69</v>
      </c>
      <c r="B38924" s="1">
        <v>44896</v>
      </c>
      <c r="C38924" t="s">
        <v>105</v>
      </c>
      <c r="D38924" t="s">
        <v>8</v>
      </c>
      <c r="E38924">
        <v>2490</v>
      </c>
      <c r="F38924" s="2">
        <v>21116.381772959998</v>
      </c>
    </row>
    <row r="38925" spans="1:6" hidden="1" x14ac:dyDescent="0.25">
      <c r="A38925" t="s">
        <v>69</v>
      </c>
      <c r="B38925" s="1">
        <v>44896</v>
      </c>
      <c r="C38925" t="s">
        <v>29</v>
      </c>
      <c r="D38925" t="s">
        <v>14</v>
      </c>
      <c r="E38925">
        <v>2490</v>
      </c>
      <c r="F38925" s="2">
        <v>69867.630103950025</v>
      </c>
    </row>
    <row r="38926" spans="1:6" hidden="1" x14ac:dyDescent="0.25">
      <c r="A38926" t="s">
        <v>69</v>
      </c>
      <c r="B38926" s="1">
        <v>44896</v>
      </c>
      <c r="C38926" t="s">
        <v>110</v>
      </c>
      <c r="D38926" t="s">
        <v>8</v>
      </c>
      <c r="E38926">
        <v>2490</v>
      </c>
      <c r="F38926" s="2">
        <v>17500.062959999999</v>
      </c>
    </row>
    <row r="38927" spans="1:6" hidden="1" x14ac:dyDescent="0.25">
      <c r="A38927" t="s">
        <v>69</v>
      </c>
      <c r="B38927" s="1">
        <v>44896</v>
      </c>
      <c r="C38927" t="s">
        <v>104</v>
      </c>
      <c r="D38927" t="s">
        <v>16</v>
      </c>
      <c r="E38927">
        <v>2490</v>
      </c>
      <c r="F38927" s="2">
        <v>64807.938471360016</v>
      </c>
    </row>
    <row r="38928" spans="1:6" hidden="1" x14ac:dyDescent="0.25">
      <c r="A38928" t="s">
        <v>69</v>
      </c>
      <c r="B38928" s="1">
        <v>44896</v>
      </c>
      <c r="C38928" t="s">
        <v>37</v>
      </c>
      <c r="D38928" t="s">
        <v>8</v>
      </c>
      <c r="E38928">
        <v>2490</v>
      </c>
      <c r="F38928" s="2">
        <v>19572.260599620004</v>
      </c>
    </row>
    <row r="38929" spans="1:6" hidden="1" x14ac:dyDescent="0.25">
      <c r="A38929" t="s">
        <v>69</v>
      </c>
      <c r="B38929" s="1">
        <v>44896</v>
      </c>
      <c r="C38929" t="s">
        <v>482</v>
      </c>
      <c r="D38929" t="s">
        <v>14</v>
      </c>
      <c r="E38929">
        <v>2490</v>
      </c>
      <c r="F38929" s="2">
        <v>2844.9187199999997</v>
      </c>
    </row>
    <row r="38930" spans="1:6" hidden="1" x14ac:dyDescent="0.25">
      <c r="A38930" t="s">
        <v>69</v>
      </c>
      <c r="B38930" s="1">
        <v>44896</v>
      </c>
      <c r="C38930" t="s">
        <v>109</v>
      </c>
      <c r="D38930" t="s">
        <v>14</v>
      </c>
      <c r="E38930">
        <v>2490</v>
      </c>
      <c r="F38930" s="2">
        <v>6092.8226540999995</v>
      </c>
    </row>
    <row r="38931" spans="1:6" hidden="1" x14ac:dyDescent="0.25">
      <c r="A38931" t="s">
        <v>69</v>
      </c>
      <c r="B38931" s="1">
        <v>44896</v>
      </c>
      <c r="C38931" t="s">
        <v>102</v>
      </c>
      <c r="D38931" t="s">
        <v>16</v>
      </c>
      <c r="E38931">
        <v>2490</v>
      </c>
      <c r="F38931" s="2">
        <v>40394.371965120001</v>
      </c>
    </row>
    <row r="38932" spans="1:6" hidden="1" x14ac:dyDescent="0.25">
      <c r="A38932" t="s">
        <v>69</v>
      </c>
      <c r="B38932" s="1">
        <v>44896</v>
      </c>
      <c r="C38932" t="s">
        <v>141</v>
      </c>
      <c r="D38932" t="s">
        <v>14</v>
      </c>
      <c r="E38932">
        <v>2490</v>
      </c>
      <c r="F38932" s="2">
        <v>11951.490039300001</v>
      </c>
    </row>
    <row r="38933" spans="1:6" hidden="1" x14ac:dyDescent="0.25">
      <c r="A38933" t="s">
        <v>69</v>
      </c>
      <c r="B38933" s="1">
        <v>44896</v>
      </c>
      <c r="C38933" t="s">
        <v>15</v>
      </c>
      <c r="D38933" t="s">
        <v>16</v>
      </c>
      <c r="E38933">
        <v>2490</v>
      </c>
      <c r="F38933" s="2">
        <v>75428.954927039973</v>
      </c>
    </row>
    <row r="38934" spans="1:6" hidden="1" x14ac:dyDescent="0.25">
      <c r="A38934" t="s">
        <v>69</v>
      </c>
      <c r="B38934" s="1">
        <v>44896</v>
      </c>
      <c r="C38934" t="s">
        <v>41</v>
      </c>
      <c r="D38934" t="s">
        <v>8</v>
      </c>
      <c r="E38934">
        <v>2490</v>
      </c>
      <c r="F38934" s="2">
        <v>11326.51464804</v>
      </c>
    </row>
    <row r="38935" spans="1:6" hidden="1" x14ac:dyDescent="0.25">
      <c r="A38935" t="s">
        <v>69</v>
      </c>
      <c r="B38935" s="1">
        <v>44896</v>
      </c>
      <c r="C38935" t="s">
        <v>116</v>
      </c>
      <c r="D38935" t="s">
        <v>16</v>
      </c>
      <c r="E38935">
        <v>2490</v>
      </c>
      <c r="F38935" s="2">
        <v>889.2933350400001</v>
      </c>
    </row>
    <row r="38936" spans="1:6" hidden="1" x14ac:dyDescent="0.25">
      <c r="A38936" t="s">
        <v>69</v>
      </c>
      <c r="B38936" s="1">
        <v>44896</v>
      </c>
      <c r="C38936" t="s">
        <v>484</v>
      </c>
      <c r="D38936" t="s">
        <v>16</v>
      </c>
      <c r="E38936">
        <v>2490</v>
      </c>
      <c r="F38936" s="2">
        <v>953.48528352000005</v>
      </c>
    </row>
    <row r="38937" spans="1:6" hidden="1" x14ac:dyDescent="0.25">
      <c r="A38937" t="s">
        <v>69</v>
      </c>
      <c r="B38937" s="1">
        <v>44896</v>
      </c>
      <c r="C38937" t="s">
        <v>137</v>
      </c>
      <c r="D38937" t="s">
        <v>14</v>
      </c>
      <c r="E38937">
        <v>2490</v>
      </c>
      <c r="F38937" s="2">
        <v>6134.6136900000001</v>
      </c>
    </row>
    <row r="38938" spans="1:6" hidden="1" x14ac:dyDescent="0.25">
      <c r="A38938" t="s">
        <v>69</v>
      </c>
      <c r="B38938" s="1">
        <v>44896</v>
      </c>
      <c r="C38938" t="s">
        <v>135</v>
      </c>
      <c r="D38938" t="s">
        <v>51</v>
      </c>
      <c r="E38938">
        <v>2490</v>
      </c>
      <c r="F38938" s="2">
        <v>7687.10592</v>
      </c>
    </row>
    <row r="38939" spans="1:6" hidden="1" x14ac:dyDescent="0.25">
      <c r="A38939" t="s">
        <v>69</v>
      </c>
      <c r="B38939" s="1">
        <v>44896</v>
      </c>
      <c r="C38939" t="s">
        <v>265</v>
      </c>
      <c r="D38939" t="s">
        <v>16</v>
      </c>
      <c r="E38939">
        <v>2490</v>
      </c>
      <c r="F38939" s="2">
        <v>1988.7984000000001</v>
      </c>
    </row>
    <row r="38940" spans="1:6" hidden="1" x14ac:dyDescent="0.25">
      <c r="A38940" t="s">
        <v>69</v>
      </c>
      <c r="B38940" s="1">
        <v>44896</v>
      </c>
      <c r="C38940" t="s">
        <v>265</v>
      </c>
      <c r="D38940" t="s">
        <v>8</v>
      </c>
      <c r="E38940">
        <v>2490</v>
      </c>
      <c r="F38940" s="2">
        <v>1491.5988000000002</v>
      </c>
    </row>
    <row r="38941" spans="1:6" hidden="1" x14ac:dyDescent="0.25">
      <c r="A38941" t="s">
        <v>69</v>
      </c>
      <c r="B38941" s="1">
        <v>44896</v>
      </c>
      <c r="C38941" t="s">
        <v>282</v>
      </c>
      <c r="D38941" t="s">
        <v>83</v>
      </c>
      <c r="E38941">
        <v>2490</v>
      </c>
      <c r="F38941" s="2">
        <v>1659.8174399999998</v>
      </c>
    </row>
    <row r="38942" spans="1:6" hidden="1" x14ac:dyDescent="0.25">
      <c r="A38942" t="s">
        <v>69</v>
      </c>
      <c r="B38942" s="1">
        <v>44896</v>
      </c>
      <c r="C38942" t="s">
        <v>111</v>
      </c>
      <c r="D38942" t="s">
        <v>16</v>
      </c>
      <c r="E38942">
        <v>2490</v>
      </c>
      <c r="F38942" s="2">
        <v>8992.1050500000001</v>
      </c>
    </row>
    <row r="38943" spans="1:6" hidden="1" x14ac:dyDescent="0.25">
      <c r="A38943" t="s">
        <v>69</v>
      </c>
      <c r="B38943" s="1">
        <v>44896</v>
      </c>
      <c r="C38943" t="s">
        <v>114</v>
      </c>
      <c r="D38943" t="s">
        <v>8</v>
      </c>
      <c r="E38943">
        <v>2490</v>
      </c>
      <c r="F38943" s="2">
        <v>16352.039779919998</v>
      </c>
    </row>
    <row r="38944" spans="1:6" hidden="1" x14ac:dyDescent="0.25">
      <c r="A38944" t="s">
        <v>69</v>
      </c>
      <c r="B38944" s="1">
        <v>44896</v>
      </c>
      <c r="C38944" t="s">
        <v>17</v>
      </c>
      <c r="D38944" t="s">
        <v>8</v>
      </c>
      <c r="E38944">
        <v>2490</v>
      </c>
      <c r="F38944" s="2">
        <v>2236.7596348799998</v>
      </c>
    </row>
    <row r="38945" spans="1:6" hidden="1" x14ac:dyDescent="0.25">
      <c r="A38945" t="s">
        <v>69</v>
      </c>
      <c r="B38945" s="1">
        <v>44896</v>
      </c>
      <c r="C38945" t="s">
        <v>485</v>
      </c>
      <c r="D38945" t="s">
        <v>14</v>
      </c>
      <c r="E38945">
        <v>2490</v>
      </c>
      <c r="F38945" s="2">
        <v>3420.4388399999998</v>
      </c>
    </row>
    <row r="38946" spans="1:6" hidden="1" x14ac:dyDescent="0.25">
      <c r="A38946" t="s">
        <v>69</v>
      </c>
      <c r="B38946" s="1">
        <v>44927</v>
      </c>
      <c r="C38946" t="s">
        <v>37</v>
      </c>
      <c r="D38946" t="s">
        <v>8</v>
      </c>
      <c r="E38946">
        <v>2490</v>
      </c>
      <c r="F38946" s="2">
        <v>545413853.73225665</v>
      </c>
    </row>
    <row r="38947" spans="1:6" hidden="1" x14ac:dyDescent="0.25">
      <c r="A38947" t="s">
        <v>69</v>
      </c>
      <c r="B38947" s="1">
        <v>44927</v>
      </c>
      <c r="C38947" t="s">
        <v>24</v>
      </c>
      <c r="D38947" t="s">
        <v>8</v>
      </c>
      <c r="E38947">
        <v>2490</v>
      </c>
      <c r="F38947">
        <v>45585.209926080002</v>
      </c>
    </row>
    <row r="38948" spans="1:6" hidden="1" x14ac:dyDescent="0.25">
      <c r="A38948" t="s">
        <v>69</v>
      </c>
      <c r="B38948" s="1">
        <v>44927</v>
      </c>
      <c r="C38948" t="s">
        <v>106</v>
      </c>
      <c r="D38948" t="s">
        <v>14</v>
      </c>
      <c r="E38948">
        <v>2490</v>
      </c>
      <c r="F38948">
        <v>47749.453875450032</v>
      </c>
    </row>
    <row r="38949" spans="1:6" hidden="1" x14ac:dyDescent="0.25">
      <c r="A38949" t="s">
        <v>69</v>
      </c>
      <c r="B38949" s="1">
        <v>44927</v>
      </c>
      <c r="C38949" t="s">
        <v>15</v>
      </c>
      <c r="D38949" t="s">
        <v>16</v>
      </c>
      <c r="E38949">
        <v>2490</v>
      </c>
      <c r="F38949">
        <v>59047.988715120002</v>
      </c>
    </row>
    <row r="38950" spans="1:6" hidden="1" x14ac:dyDescent="0.25">
      <c r="A38950" t="s">
        <v>69</v>
      </c>
      <c r="B38950" s="1">
        <v>44927</v>
      </c>
      <c r="C38950" t="s">
        <v>104</v>
      </c>
      <c r="D38950" t="s">
        <v>16</v>
      </c>
      <c r="E38950">
        <v>2490</v>
      </c>
      <c r="F38950">
        <v>12075.169391999998</v>
      </c>
    </row>
    <row r="38951" spans="1:6" hidden="1" x14ac:dyDescent="0.25">
      <c r="A38951" t="s">
        <v>69</v>
      </c>
      <c r="B38951" s="1">
        <v>44927</v>
      </c>
      <c r="C38951" t="s">
        <v>29</v>
      </c>
      <c r="D38951" t="s">
        <v>14</v>
      </c>
      <c r="E38951">
        <v>2490</v>
      </c>
      <c r="F38951">
        <v>39128.225478150009</v>
      </c>
    </row>
    <row r="38952" spans="1:6" hidden="1" x14ac:dyDescent="0.25">
      <c r="A38952" t="s">
        <v>69</v>
      </c>
      <c r="B38952" s="1">
        <v>44927</v>
      </c>
      <c r="C38952" t="s">
        <v>114</v>
      </c>
      <c r="D38952" t="s">
        <v>8</v>
      </c>
      <c r="E38952">
        <v>2490</v>
      </c>
      <c r="F38952">
        <v>31376.432628720002</v>
      </c>
    </row>
    <row r="38953" spans="1:6" hidden="1" x14ac:dyDescent="0.25">
      <c r="A38953" t="s">
        <v>69</v>
      </c>
      <c r="B38953" s="1">
        <v>44927</v>
      </c>
      <c r="C38953" t="s">
        <v>42</v>
      </c>
      <c r="D38953" t="s">
        <v>16</v>
      </c>
      <c r="E38953">
        <v>2490</v>
      </c>
      <c r="F38953">
        <v>7515.0772684800013</v>
      </c>
    </row>
    <row r="38954" spans="1:6" hidden="1" x14ac:dyDescent="0.25">
      <c r="A38954" t="s">
        <v>69</v>
      </c>
      <c r="B38954" s="1">
        <v>44927</v>
      </c>
      <c r="C38954" t="s">
        <v>44</v>
      </c>
      <c r="D38954" t="s">
        <v>14</v>
      </c>
      <c r="E38954">
        <v>2490</v>
      </c>
      <c r="F38954">
        <v>2231.6124672000005</v>
      </c>
    </row>
    <row r="38955" spans="1:6" hidden="1" x14ac:dyDescent="0.25">
      <c r="A38955" t="s">
        <v>69</v>
      </c>
      <c r="B38955" s="1">
        <v>44927</v>
      </c>
      <c r="C38955" t="s">
        <v>13</v>
      </c>
      <c r="D38955" t="s">
        <v>14</v>
      </c>
      <c r="E38955">
        <v>2490</v>
      </c>
      <c r="F38955">
        <v>1981.1715585000004</v>
      </c>
    </row>
    <row r="38956" spans="1:6" hidden="1" x14ac:dyDescent="0.25">
      <c r="A38956" t="s">
        <v>69</v>
      </c>
      <c r="B38956" s="1">
        <v>44927</v>
      </c>
      <c r="C38956" t="s">
        <v>110</v>
      </c>
      <c r="D38956" t="s">
        <v>8</v>
      </c>
      <c r="E38956">
        <v>2490</v>
      </c>
      <c r="F38956">
        <v>23834.592791999996</v>
      </c>
    </row>
    <row r="38957" spans="1:6" hidden="1" x14ac:dyDescent="0.25">
      <c r="A38957" t="s">
        <v>69</v>
      </c>
      <c r="B38957" s="1">
        <v>44927</v>
      </c>
      <c r="C38957" t="s">
        <v>141</v>
      </c>
      <c r="D38957" t="s">
        <v>14</v>
      </c>
      <c r="E38957">
        <v>2490</v>
      </c>
      <c r="F38957">
        <v>2333.8582974000001</v>
      </c>
    </row>
    <row r="38958" spans="1:6" hidden="1" x14ac:dyDescent="0.25">
      <c r="A38958" t="s">
        <v>69</v>
      </c>
      <c r="B38958" s="1">
        <v>44927</v>
      </c>
      <c r="C38958" t="s">
        <v>482</v>
      </c>
      <c r="D38958" t="s">
        <v>14</v>
      </c>
      <c r="E38958">
        <v>2490</v>
      </c>
      <c r="F38958">
        <v>10861.482239999998</v>
      </c>
    </row>
    <row r="38959" spans="1:6" hidden="1" x14ac:dyDescent="0.25">
      <c r="A38959" t="s">
        <v>69</v>
      </c>
      <c r="B38959" s="1">
        <v>44927</v>
      </c>
      <c r="C38959" t="s">
        <v>137</v>
      </c>
      <c r="D38959" t="s">
        <v>14</v>
      </c>
      <c r="E38959">
        <v>2490</v>
      </c>
      <c r="F38959">
        <v>3475.5215040000003</v>
      </c>
    </row>
    <row r="38960" spans="1:6" hidden="1" x14ac:dyDescent="0.25">
      <c r="A38960" t="s">
        <v>69</v>
      </c>
      <c r="B38960" s="1">
        <v>44927</v>
      </c>
      <c r="C38960" t="s">
        <v>109</v>
      </c>
      <c r="D38960" t="s">
        <v>14</v>
      </c>
      <c r="E38960">
        <v>2490</v>
      </c>
      <c r="F38960">
        <v>20334.489894599996</v>
      </c>
    </row>
    <row r="38961" spans="1:6" hidden="1" x14ac:dyDescent="0.25">
      <c r="A38961" t="s">
        <v>69</v>
      </c>
      <c r="B38961" s="1">
        <v>44927</v>
      </c>
      <c r="C38961" t="s">
        <v>105</v>
      </c>
      <c r="D38961" t="s">
        <v>8</v>
      </c>
      <c r="E38961">
        <v>2490</v>
      </c>
      <c r="F38961">
        <v>14702.633199719998</v>
      </c>
    </row>
    <row r="38962" spans="1:6" hidden="1" x14ac:dyDescent="0.25">
      <c r="A38962" t="s">
        <v>69</v>
      </c>
      <c r="B38962" s="1">
        <v>44927</v>
      </c>
      <c r="C38962" t="s">
        <v>103</v>
      </c>
      <c r="D38962" t="s">
        <v>16</v>
      </c>
      <c r="E38962">
        <v>2490</v>
      </c>
      <c r="F38962">
        <v>2868.9764198399998</v>
      </c>
    </row>
    <row r="38963" spans="1:6" hidden="1" x14ac:dyDescent="0.25">
      <c r="A38963" t="s">
        <v>69</v>
      </c>
      <c r="B38963" s="1">
        <v>44927</v>
      </c>
      <c r="C38963" t="s">
        <v>41</v>
      </c>
      <c r="D38963" t="s">
        <v>8</v>
      </c>
      <c r="E38963">
        <v>2490</v>
      </c>
      <c r="F38963">
        <v>9530.5023846000004</v>
      </c>
    </row>
    <row r="38964" spans="1:6" hidden="1" x14ac:dyDescent="0.25">
      <c r="A38964" t="s">
        <v>69</v>
      </c>
      <c r="B38964" s="1">
        <v>44927</v>
      </c>
      <c r="C38964" t="s">
        <v>102</v>
      </c>
      <c r="D38964" t="s">
        <v>16</v>
      </c>
      <c r="E38964">
        <v>2490</v>
      </c>
      <c r="F38964">
        <v>25318.232902080003</v>
      </c>
    </row>
    <row r="38965" spans="1:6" hidden="1" x14ac:dyDescent="0.25">
      <c r="A38965" t="s">
        <v>69</v>
      </c>
      <c r="B38965" s="1">
        <v>44927</v>
      </c>
      <c r="C38965" t="s">
        <v>28</v>
      </c>
      <c r="D38965" t="s">
        <v>14</v>
      </c>
      <c r="E38965">
        <v>2490</v>
      </c>
      <c r="F38965">
        <v>5465.8993071000014</v>
      </c>
    </row>
    <row r="38966" spans="1:6" hidden="1" x14ac:dyDescent="0.25">
      <c r="A38966" t="s">
        <v>69</v>
      </c>
      <c r="B38966" s="1">
        <v>44958</v>
      </c>
      <c r="C38966" t="s">
        <v>128</v>
      </c>
      <c r="D38966" t="s">
        <v>16</v>
      </c>
      <c r="E38966">
        <v>2490</v>
      </c>
      <c r="F38966">
        <v>4308.9408000000003</v>
      </c>
    </row>
    <row r="38967" spans="1:6" hidden="1" x14ac:dyDescent="0.25">
      <c r="A38967" t="s">
        <v>69</v>
      </c>
      <c r="B38967" s="1">
        <v>44958</v>
      </c>
      <c r="C38967" t="s">
        <v>24</v>
      </c>
      <c r="D38967" t="s">
        <v>8</v>
      </c>
      <c r="E38967">
        <v>2490</v>
      </c>
      <c r="F38967">
        <v>24213.673968839994</v>
      </c>
    </row>
    <row r="38968" spans="1:6" hidden="1" x14ac:dyDescent="0.25">
      <c r="A38968" t="s">
        <v>69</v>
      </c>
      <c r="B38968" s="1">
        <v>44958</v>
      </c>
      <c r="C38968" t="s">
        <v>37</v>
      </c>
      <c r="D38968" t="s">
        <v>8</v>
      </c>
      <c r="E38968">
        <v>2490</v>
      </c>
      <c r="F38968">
        <v>28657.125625139997</v>
      </c>
    </row>
    <row r="38969" spans="1:6" hidden="1" x14ac:dyDescent="0.25">
      <c r="A38969" t="s">
        <v>69</v>
      </c>
      <c r="B38969" s="1">
        <v>44958</v>
      </c>
      <c r="C38969" t="s">
        <v>183</v>
      </c>
      <c r="D38969" t="s">
        <v>14</v>
      </c>
      <c r="E38969">
        <v>2490</v>
      </c>
      <c r="F38969">
        <v>2428.5832703999999</v>
      </c>
    </row>
    <row r="38970" spans="1:6" hidden="1" x14ac:dyDescent="0.25">
      <c r="A38970" t="s">
        <v>69</v>
      </c>
      <c r="B38970" s="1">
        <v>44958</v>
      </c>
      <c r="C38970" t="s">
        <v>17</v>
      </c>
      <c r="D38970" t="s">
        <v>8</v>
      </c>
      <c r="E38970">
        <v>2490</v>
      </c>
      <c r="F38970">
        <v>2439.5746276799996</v>
      </c>
    </row>
    <row r="38971" spans="1:6" hidden="1" x14ac:dyDescent="0.25">
      <c r="A38971" t="s">
        <v>69</v>
      </c>
      <c r="B38971" s="1">
        <v>44958</v>
      </c>
      <c r="C38971" t="s">
        <v>41</v>
      </c>
      <c r="D38971" t="s">
        <v>8</v>
      </c>
      <c r="E38971">
        <v>2490</v>
      </c>
      <c r="F38971">
        <v>8911.280909699999</v>
      </c>
    </row>
    <row r="38972" spans="1:6" hidden="1" x14ac:dyDescent="0.25">
      <c r="A38972" t="s">
        <v>69</v>
      </c>
      <c r="B38972" s="1">
        <v>44958</v>
      </c>
      <c r="C38972" t="s">
        <v>482</v>
      </c>
      <c r="D38972" t="s">
        <v>14</v>
      </c>
      <c r="E38972">
        <v>2490</v>
      </c>
      <c r="F38972">
        <v>8421.6585599999999</v>
      </c>
    </row>
    <row r="38973" spans="1:6" hidden="1" x14ac:dyDescent="0.25">
      <c r="A38973" t="s">
        <v>69</v>
      </c>
      <c r="B38973" s="1">
        <v>44958</v>
      </c>
      <c r="C38973" t="s">
        <v>106</v>
      </c>
      <c r="D38973" t="s">
        <v>14</v>
      </c>
      <c r="E38973">
        <v>2490</v>
      </c>
      <c r="F38973">
        <v>24795.685759650009</v>
      </c>
    </row>
    <row r="38974" spans="1:6" hidden="1" x14ac:dyDescent="0.25">
      <c r="A38974" t="s">
        <v>69</v>
      </c>
      <c r="B38974" s="1">
        <v>44958</v>
      </c>
      <c r="C38974" t="s">
        <v>29</v>
      </c>
      <c r="D38974" t="s">
        <v>14</v>
      </c>
      <c r="E38974">
        <v>2490</v>
      </c>
      <c r="F38974">
        <v>30827.232565199993</v>
      </c>
    </row>
    <row r="38975" spans="1:6" hidden="1" x14ac:dyDescent="0.25">
      <c r="A38975" t="s">
        <v>69</v>
      </c>
      <c r="B38975" s="1">
        <v>44958</v>
      </c>
      <c r="C38975" t="s">
        <v>15</v>
      </c>
      <c r="D38975" t="s">
        <v>16</v>
      </c>
      <c r="E38975">
        <v>2490</v>
      </c>
      <c r="F38975">
        <v>48219.898943040011</v>
      </c>
    </row>
    <row r="38976" spans="1:6" hidden="1" x14ac:dyDescent="0.25">
      <c r="A38976" t="s">
        <v>69</v>
      </c>
      <c r="B38976" s="1">
        <v>44958</v>
      </c>
      <c r="C38976" t="s">
        <v>110</v>
      </c>
      <c r="D38976" t="s">
        <v>8</v>
      </c>
      <c r="E38976">
        <v>2490</v>
      </c>
      <c r="F38976">
        <v>21183.702973199994</v>
      </c>
    </row>
    <row r="38977" spans="1:6" hidden="1" x14ac:dyDescent="0.25">
      <c r="A38977" t="s">
        <v>69</v>
      </c>
      <c r="B38977" s="1">
        <v>44958</v>
      </c>
      <c r="C38977" t="s">
        <v>111</v>
      </c>
      <c r="D38977" t="s">
        <v>16</v>
      </c>
      <c r="E38977">
        <v>2490</v>
      </c>
      <c r="F38977">
        <v>2828.6216460000001</v>
      </c>
    </row>
    <row r="38978" spans="1:6" hidden="1" x14ac:dyDescent="0.25">
      <c r="A38978" t="s">
        <v>69</v>
      </c>
      <c r="B38978" s="1">
        <v>44958</v>
      </c>
      <c r="C38978" t="s">
        <v>105</v>
      </c>
      <c r="D38978" t="s">
        <v>8</v>
      </c>
      <c r="E38978">
        <v>2490</v>
      </c>
      <c r="F38978">
        <v>9984.7988755200004</v>
      </c>
    </row>
    <row r="38979" spans="1:6" hidden="1" x14ac:dyDescent="0.25">
      <c r="A38979" t="s">
        <v>69</v>
      </c>
      <c r="B38979" s="1">
        <v>44958</v>
      </c>
      <c r="C38979" t="s">
        <v>109</v>
      </c>
      <c r="D38979" t="s">
        <v>14</v>
      </c>
      <c r="E38979">
        <v>2490</v>
      </c>
      <c r="F38979">
        <v>17219.031907499997</v>
      </c>
    </row>
    <row r="38980" spans="1:6" hidden="1" x14ac:dyDescent="0.25">
      <c r="A38980" t="s">
        <v>69</v>
      </c>
      <c r="B38980" s="1">
        <v>44958</v>
      </c>
      <c r="C38980" t="s">
        <v>104</v>
      </c>
      <c r="D38980" t="s">
        <v>16</v>
      </c>
      <c r="E38980">
        <v>2490</v>
      </c>
      <c r="F38980">
        <v>7852.2663072000005</v>
      </c>
    </row>
    <row r="38981" spans="1:6" hidden="1" x14ac:dyDescent="0.25">
      <c r="A38981" t="s">
        <v>69</v>
      </c>
      <c r="B38981" s="1">
        <v>44958</v>
      </c>
      <c r="C38981" t="s">
        <v>28</v>
      </c>
      <c r="D38981" t="s">
        <v>14</v>
      </c>
      <c r="E38981">
        <v>2490</v>
      </c>
      <c r="F38981">
        <v>15326.688853800002</v>
      </c>
    </row>
    <row r="38982" spans="1:6" hidden="1" x14ac:dyDescent="0.25">
      <c r="A38982" t="s">
        <v>69</v>
      </c>
      <c r="B38982" s="1">
        <v>44958</v>
      </c>
      <c r="C38982" t="s">
        <v>137</v>
      </c>
      <c r="D38982" t="s">
        <v>14</v>
      </c>
      <c r="E38982">
        <v>2490</v>
      </c>
      <c r="F38982">
        <v>2828.9291112000005</v>
      </c>
    </row>
    <row r="38983" spans="1:6" hidden="1" x14ac:dyDescent="0.25">
      <c r="A38983" t="s">
        <v>69</v>
      </c>
      <c r="B38983" s="1">
        <v>44958</v>
      </c>
      <c r="C38983" t="s">
        <v>102</v>
      </c>
      <c r="D38983" t="s">
        <v>16</v>
      </c>
      <c r="E38983">
        <v>2490</v>
      </c>
      <c r="F38983">
        <v>54061.542007200005</v>
      </c>
    </row>
    <row r="38984" spans="1:6" hidden="1" x14ac:dyDescent="0.25">
      <c r="A38984" t="s">
        <v>69</v>
      </c>
      <c r="B38984" s="1">
        <v>44958</v>
      </c>
      <c r="C38984" t="s">
        <v>141</v>
      </c>
      <c r="D38984" t="s">
        <v>14</v>
      </c>
      <c r="E38984">
        <v>2490</v>
      </c>
      <c r="F38984">
        <v>1633.2649803000002</v>
      </c>
    </row>
    <row r="38985" spans="1:6" hidden="1" x14ac:dyDescent="0.25">
      <c r="A38985" t="s">
        <v>69</v>
      </c>
      <c r="B38985" s="1">
        <v>44958</v>
      </c>
      <c r="C38985" t="s">
        <v>44</v>
      </c>
      <c r="D38985" t="s">
        <v>14</v>
      </c>
      <c r="E38985">
        <v>2490</v>
      </c>
      <c r="F38985">
        <v>2174.9285376000003</v>
      </c>
    </row>
    <row r="38986" spans="1:6" hidden="1" x14ac:dyDescent="0.25">
      <c r="A38986" t="s">
        <v>69</v>
      </c>
      <c r="B38986" s="1">
        <v>44958</v>
      </c>
      <c r="C38986" t="s">
        <v>13</v>
      </c>
      <c r="D38986" t="s">
        <v>14</v>
      </c>
      <c r="E38986">
        <v>2490</v>
      </c>
      <c r="F38986">
        <v>2140.7401439999999</v>
      </c>
    </row>
    <row r="38987" spans="1:6" hidden="1" x14ac:dyDescent="0.25">
      <c r="A38987" t="s">
        <v>69</v>
      </c>
      <c r="B38987" s="1">
        <v>44958</v>
      </c>
      <c r="C38987" t="s">
        <v>135</v>
      </c>
      <c r="D38987" t="s">
        <v>51</v>
      </c>
      <c r="E38987">
        <v>2490</v>
      </c>
      <c r="F38987">
        <v>4351.0282358399991</v>
      </c>
    </row>
    <row r="38988" spans="1:6" hidden="1" x14ac:dyDescent="0.25">
      <c r="A38988" t="s">
        <v>69</v>
      </c>
      <c r="B38988" s="1">
        <v>44958</v>
      </c>
      <c r="C38988" t="s">
        <v>114</v>
      </c>
      <c r="D38988" t="s">
        <v>8</v>
      </c>
      <c r="E38988">
        <v>2490</v>
      </c>
      <c r="F38988">
        <v>5339.6127287999998</v>
      </c>
    </row>
    <row r="38989" spans="1:6" hidden="1" x14ac:dyDescent="0.25">
      <c r="A38989" t="s">
        <v>69</v>
      </c>
      <c r="B38989" s="1">
        <v>44986</v>
      </c>
      <c r="C38989" t="s">
        <v>106</v>
      </c>
      <c r="D38989" t="s">
        <v>14</v>
      </c>
      <c r="E38989">
        <v>2490</v>
      </c>
      <c r="F38989">
        <v>34180.126420649998</v>
      </c>
    </row>
    <row r="38990" spans="1:6" hidden="1" x14ac:dyDescent="0.25">
      <c r="A38990" t="s">
        <v>69</v>
      </c>
      <c r="B38990" s="1">
        <v>44986</v>
      </c>
      <c r="C38990" t="s">
        <v>24</v>
      </c>
      <c r="D38990" t="s">
        <v>8</v>
      </c>
      <c r="E38990">
        <v>2490</v>
      </c>
      <c r="F38990">
        <v>33603.060391020001</v>
      </c>
    </row>
    <row r="38991" spans="1:6" hidden="1" x14ac:dyDescent="0.25">
      <c r="A38991" t="s">
        <v>69</v>
      </c>
      <c r="B38991" s="1">
        <v>44986</v>
      </c>
      <c r="C38991" t="s">
        <v>15</v>
      </c>
      <c r="D38991" t="s">
        <v>16</v>
      </c>
      <c r="E38991">
        <v>2490</v>
      </c>
      <c r="F38991">
        <v>56963.149120559996</v>
      </c>
    </row>
    <row r="38992" spans="1:6" hidden="1" x14ac:dyDescent="0.25">
      <c r="A38992" t="s">
        <v>69</v>
      </c>
      <c r="B38992" s="1">
        <v>44986</v>
      </c>
      <c r="C38992" t="s">
        <v>29</v>
      </c>
      <c r="D38992" t="s">
        <v>14</v>
      </c>
      <c r="E38992">
        <v>2490</v>
      </c>
      <c r="F38992">
        <v>18763.171076399994</v>
      </c>
    </row>
    <row r="38993" spans="1:6" hidden="1" x14ac:dyDescent="0.25">
      <c r="A38993" t="s">
        <v>69</v>
      </c>
      <c r="B38993" s="1">
        <v>44986</v>
      </c>
      <c r="C38993" t="s">
        <v>104</v>
      </c>
      <c r="D38993" t="s">
        <v>16</v>
      </c>
      <c r="E38993">
        <v>2490</v>
      </c>
      <c r="F38993">
        <v>40879.166127360011</v>
      </c>
    </row>
    <row r="38994" spans="1:6" hidden="1" x14ac:dyDescent="0.25">
      <c r="A38994" t="s">
        <v>69</v>
      </c>
      <c r="B38994" s="1">
        <v>44986</v>
      </c>
      <c r="C38994" t="s">
        <v>105</v>
      </c>
      <c r="D38994" t="s">
        <v>8</v>
      </c>
      <c r="E38994">
        <v>2490</v>
      </c>
      <c r="F38994">
        <v>32360.091261119996</v>
      </c>
    </row>
    <row r="38995" spans="1:6" hidden="1" x14ac:dyDescent="0.25">
      <c r="A38995" t="s">
        <v>69</v>
      </c>
      <c r="B38995" s="1">
        <v>44986</v>
      </c>
      <c r="C38995" t="s">
        <v>126</v>
      </c>
      <c r="D38995" t="s">
        <v>16</v>
      </c>
      <c r="E38995">
        <v>2490</v>
      </c>
      <c r="F38995">
        <v>13381.941866879999</v>
      </c>
    </row>
    <row r="38996" spans="1:6" hidden="1" x14ac:dyDescent="0.25">
      <c r="A38996" t="s">
        <v>69</v>
      </c>
      <c r="B38996" s="1">
        <v>44986</v>
      </c>
      <c r="C38996" t="s">
        <v>28</v>
      </c>
      <c r="D38996" t="s">
        <v>14</v>
      </c>
      <c r="E38996">
        <v>2490</v>
      </c>
      <c r="F38996">
        <v>10507.244501999998</v>
      </c>
    </row>
    <row r="38997" spans="1:6" hidden="1" x14ac:dyDescent="0.25">
      <c r="A38997" t="s">
        <v>69</v>
      </c>
      <c r="B38997" s="1">
        <v>44986</v>
      </c>
      <c r="C38997" t="s">
        <v>140</v>
      </c>
      <c r="D38997" t="s">
        <v>51</v>
      </c>
      <c r="E38997">
        <v>2490</v>
      </c>
      <c r="F38997">
        <v>7959.6260553599996</v>
      </c>
    </row>
    <row r="38998" spans="1:6" hidden="1" x14ac:dyDescent="0.25">
      <c r="A38998" t="s">
        <v>69</v>
      </c>
      <c r="B38998" s="1">
        <v>44986</v>
      </c>
      <c r="C38998" t="s">
        <v>110</v>
      </c>
      <c r="D38998" t="s">
        <v>8</v>
      </c>
      <c r="E38998">
        <v>2490</v>
      </c>
      <c r="F38998">
        <v>7172.5610159999997</v>
      </c>
    </row>
    <row r="38999" spans="1:6" hidden="1" x14ac:dyDescent="0.25">
      <c r="A38999" t="s">
        <v>69</v>
      </c>
      <c r="B38999" s="1">
        <v>44986</v>
      </c>
      <c r="C38999" t="s">
        <v>37</v>
      </c>
      <c r="D38999" t="s">
        <v>8</v>
      </c>
      <c r="E38999">
        <v>2490</v>
      </c>
      <c r="F38999">
        <v>39076.084295820016</v>
      </c>
    </row>
    <row r="39000" spans="1:6" hidden="1" x14ac:dyDescent="0.25">
      <c r="A39000" t="s">
        <v>69</v>
      </c>
      <c r="B39000" s="1">
        <v>44986</v>
      </c>
      <c r="C39000" t="s">
        <v>139</v>
      </c>
      <c r="D39000" t="s">
        <v>8</v>
      </c>
      <c r="E39000">
        <v>2490</v>
      </c>
      <c r="F39000">
        <v>3158.7078556799997</v>
      </c>
    </row>
    <row r="39001" spans="1:6" hidden="1" x14ac:dyDescent="0.25">
      <c r="A39001" t="s">
        <v>69</v>
      </c>
      <c r="B39001" s="1">
        <v>44986</v>
      </c>
      <c r="C39001" t="s">
        <v>282</v>
      </c>
      <c r="D39001" t="s">
        <v>83</v>
      </c>
      <c r="E39001">
        <v>2490</v>
      </c>
      <c r="F39001">
        <v>9426.6431400000001</v>
      </c>
    </row>
    <row r="39002" spans="1:6" hidden="1" x14ac:dyDescent="0.25">
      <c r="A39002" t="s">
        <v>69</v>
      </c>
      <c r="B39002" s="1">
        <v>44986</v>
      </c>
      <c r="C39002" t="s">
        <v>41</v>
      </c>
      <c r="D39002" t="s">
        <v>8</v>
      </c>
      <c r="E39002">
        <v>2490</v>
      </c>
      <c r="F39002">
        <v>769.61425499999996</v>
      </c>
    </row>
    <row r="39003" spans="1:6" hidden="1" x14ac:dyDescent="0.25">
      <c r="A39003" t="s">
        <v>69</v>
      </c>
      <c r="B39003" s="1">
        <v>44986</v>
      </c>
      <c r="C39003" t="s">
        <v>114</v>
      </c>
      <c r="D39003" t="s">
        <v>8</v>
      </c>
      <c r="E39003">
        <v>2490</v>
      </c>
      <c r="F39003">
        <v>17698.52265228</v>
      </c>
    </row>
    <row r="39004" spans="1:6" hidden="1" x14ac:dyDescent="0.25">
      <c r="A39004" t="s">
        <v>69</v>
      </c>
      <c r="B39004" s="1">
        <v>44986</v>
      </c>
      <c r="C39004" t="s">
        <v>33</v>
      </c>
      <c r="D39004" t="s">
        <v>14</v>
      </c>
      <c r="E39004">
        <v>2490</v>
      </c>
      <c r="F39004">
        <v>9550.5444518999993</v>
      </c>
    </row>
    <row r="39005" spans="1:6" hidden="1" x14ac:dyDescent="0.25">
      <c r="A39005" t="s">
        <v>69</v>
      </c>
      <c r="B39005" s="1">
        <v>44986</v>
      </c>
      <c r="C39005" t="s">
        <v>109</v>
      </c>
      <c r="D39005" t="s">
        <v>14</v>
      </c>
      <c r="E39005">
        <v>2490</v>
      </c>
      <c r="F39005">
        <v>9073.0934397000001</v>
      </c>
    </row>
    <row r="39006" spans="1:6" hidden="1" x14ac:dyDescent="0.25">
      <c r="A39006" t="s">
        <v>69</v>
      </c>
      <c r="B39006" s="1">
        <v>44986</v>
      </c>
      <c r="C39006" t="s">
        <v>137</v>
      </c>
      <c r="D39006" t="s">
        <v>14</v>
      </c>
      <c r="E39006">
        <v>2490</v>
      </c>
      <c r="F39006">
        <v>5127.678724800001</v>
      </c>
    </row>
    <row r="39007" spans="1:6" hidden="1" x14ac:dyDescent="0.25">
      <c r="A39007" t="s">
        <v>69</v>
      </c>
      <c r="B39007" s="1">
        <v>44986</v>
      </c>
      <c r="C39007" t="s">
        <v>183</v>
      </c>
      <c r="D39007" t="s">
        <v>14</v>
      </c>
      <c r="E39007">
        <v>2490</v>
      </c>
      <c r="F39007">
        <v>1004.5428479999999</v>
      </c>
    </row>
    <row r="39008" spans="1:6" hidden="1" x14ac:dyDescent="0.25">
      <c r="A39008" t="s">
        <v>69</v>
      </c>
      <c r="B39008" s="1">
        <v>44986</v>
      </c>
      <c r="C39008" t="s">
        <v>210</v>
      </c>
      <c r="D39008" t="s">
        <v>14</v>
      </c>
      <c r="E39008">
        <v>2490</v>
      </c>
      <c r="F39008">
        <v>661.55961000000002</v>
      </c>
    </row>
    <row r="39009" spans="1:6" hidden="1" x14ac:dyDescent="0.25">
      <c r="A39009" t="s">
        <v>69</v>
      </c>
      <c r="B39009" s="1">
        <v>44986</v>
      </c>
      <c r="C39009" t="s">
        <v>482</v>
      </c>
      <c r="D39009" t="s">
        <v>14</v>
      </c>
      <c r="E39009">
        <v>2490</v>
      </c>
      <c r="F39009">
        <v>5581.8806399999994</v>
      </c>
    </row>
    <row r="39010" spans="1:6" hidden="1" x14ac:dyDescent="0.25">
      <c r="A39010" t="s">
        <v>69</v>
      </c>
      <c r="B39010" s="1">
        <v>44986</v>
      </c>
      <c r="C39010" t="s">
        <v>141</v>
      </c>
      <c r="D39010" t="s">
        <v>14</v>
      </c>
      <c r="E39010">
        <v>2490</v>
      </c>
      <c r="F39010">
        <v>1084.1218515</v>
      </c>
    </row>
    <row r="39011" spans="1:6" hidden="1" x14ac:dyDescent="0.25">
      <c r="A39011" t="s">
        <v>69</v>
      </c>
      <c r="B39011" s="1">
        <v>44986</v>
      </c>
      <c r="C39011" t="s">
        <v>13</v>
      </c>
      <c r="D39011" t="s">
        <v>14</v>
      </c>
      <c r="E39011">
        <v>2490</v>
      </c>
      <c r="F39011">
        <v>5007.5488746000001</v>
      </c>
    </row>
    <row r="39012" spans="1:6" hidden="1" x14ac:dyDescent="0.25">
      <c r="A39012" t="s">
        <v>69</v>
      </c>
      <c r="B39012" s="1">
        <v>44986</v>
      </c>
      <c r="C39012" t="s">
        <v>108</v>
      </c>
      <c r="D39012" t="s">
        <v>16</v>
      </c>
      <c r="E39012">
        <v>2490</v>
      </c>
      <c r="F39012">
        <v>27589.964636159999</v>
      </c>
    </row>
    <row r="39013" spans="1:6" hidden="1" x14ac:dyDescent="0.25">
      <c r="A39013" t="s">
        <v>69</v>
      </c>
      <c r="B39013" s="1">
        <v>44986</v>
      </c>
      <c r="C39013" t="s">
        <v>102</v>
      </c>
      <c r="D39013" t="s">
        <v>16</v>
      </c>
      <c r="E39013">
        <v>2490</v>
      </c>
      <c r="F39013">
        <v>18985.494407039998</v>
      </c>
    </row>
    <row r="39014" spans="1:6" hidden="1" x14ac:dyDescent="0.25">
      <c r="A39014" t="s">
        <v>69</v>
      </c>
      <c r="B39014" s="1">
        <v>44986</v>
      </c>
      <c r="C39014" t="s">
        <v>265</v>
      </c>
      <c r="D39014" t="s">
        <v>16</v>
      </c>
      <c r="E39014">
        <v>2490</v>
      </c>
      <c r="F39014">
        <v>1181.6640000000002</v>
      </c>
    </row>
    <row r="39015" spans="1:6" hidden="1" x14ac:dyDescent="0.25">
      <c r="A39015" t="s">
        <v>69</v>
      </c>
      <c r="B39015" s="1">
        <v>44986</v>
      </c>
      <c r="C39015" t="s">
        <v>265</v>
      </c>
      <c r="D39015" t="s">
        <v>8</v>
      </c>
      <c r="E39015">
        <v>2490</v>
      </c>
      <c r="F39015">
        <v>886.24800000000016</v>
      </c>
    </row>
    <row r="39016" spans="1:6" hidden="1" x14ac:dyDescent="0.25">
      <c r="A39016" t="s">
        <v>69</v>
      </c>
      <c r="B39016" s="1">
        <v>44986</v>
      </c>
      <c r="C39016" t="s">
        <v>44</v>
      </c>
      <c r="D39016" t="s">
        <v>14</v>
      </c>
      <c r="E39016">
        <v>2490</v>
      </c>
      <c r="F39016">
        <v>2110.5019494000003</v>
      </c>
    </row>
    <row r="39017" spans="1:6" hidden="1" x14ac:dyDescent="0.25">
      <c r="A39017" t="s">
        <v>69</v>
      </c>
      <c r="B39017" s="1">
        <v>44986</v>
      </c>
      <c r="C39017" t="s">
        <v>112</v>
      </c>
      <c r="D39017" t="s">
        <v>16</v>
      </c>
      <c r="E39017">
        <v>2490</v>
      </c>
      <c r="F39017">
        <v>947.13860927999997</v>
      </c>
    </row>
    <row r="39018" spans="1:6" hidden="1" x14ac:dyDescent="0.25">
      <c r="A39018" t="s">
        <v>69</v>
      </c>
      <c r="B39018" s="1">
        <v>44986</v>
      </c>
      <c r="C39018" t="s">
        <v>177</v>
      </c>
      <c r="D39018" t="s">
        <v>16</v>
      </c>
      <c r="E39018">
        <v>2490</v>
      </c>
      <c r="F39018">
        <v>6155.0160019199993</v>
      </c>
    </row>
    <row r="39019" spans="1:6" hidden="1" x14ac:dyDescent="0.25">
      <c r="A39019" t="s">
        <v>69</v>
      </c>
      <c r="B39019" s="1">
        <v>44986</v>
      </c>
      <c r="C39019" t="s">
        <v>103</v>
      </c>
      <c r="D39019" t="s">
        <v>16</v>
      </c>
      <c r="E39019">
        <v>2490</v>
      </c>
      <c r="F39019">
        <v>2922.6623558399997</v>
      </c>
    </row>
    <row r="39020" spans="1:6" hidden="1" x14ac:dyDescent="0.25">
      <c r="A39020" t="s">
        <v>69</v>
      </c>
      <c r="B39020" s="1">
        <v>44986</v>
      </c>
      <c r="C39020" t="s">
        <v>111</v>
      </c>
      <c r="D39020" t="s">
        <v>16</v>
      </c>
      <c r="E39020">
        <v>2490</v>
      </c>
      <c r="F39020">
        <v>5704.5983928000005</v>
      </c>
    </row>
    <row r="39021" spans="1:6" hidden="1" x14ac:dyDescent="0.25">
      <c r="A39021" t="s">
        <v>69</v>
      </c>
      <c r="B39021" s="1">
        <v>44986</v>
      </c>
      <c r="C39021" t="s">
        <v>42</v>
      </c>
      <c r="D39021" t="s">
        <v>16</v>
      </c>
      <c r="E39021">
        <v>2490</v>
      </c>
      <c r="F39021">
        <v>2948.2957867199993</v>
      </c>
    </row>
    <row r="39022" spans="1:6" hidden="1" x14ac:dyDescent="0.25">
      <c r="A39022" t="s">
        <v>69</v>
      </c>
      <c r="B39022" s="1">
        <v>45017</v>
      </c>
      <c r="C39022" t="s">
        <v>15</v>
      </c>
      <c r="D39022" t="s">
        <v>16</v>
      </c>
      <c r="E39022">
        <v>2490</v>
      </c>
      <c r="F39022">
        <v>27911.498581439999</v>
      </c>
    </row>
    <row r="39023" spans="1:6" hidden="1" x14ac:dyDescent="0.25">
      <c r="A39023" t="s">
        <v>69</v>
      </c>
      <c r="B39023" s="1">
        <v>45017</v>
      </c>
      <c r="C39023" t="s">
        <v>109</v>
      </c>
      <c r="D39023" t="s">
        <v>14</v>
      </c>
      <c r="E39023">
        <v>2490</v>
      </c>
      <c r="F39023">
        <v>25521.151429199999</v>
      </c>
    </row>
    <row r="39024" spans="1:6" hidden="1" x14ac:dyDescent="0.25">
      <c r="A39024" t="s">
        <v>69</v>
      </c>
      <c r="B39024" s="1">
        <v>45017</v>
      </c>
      <c r="C39024" t="s">
        <v>141</v>
      </c>
      <c r="D39024" t="s">
        <v>14</v>
      </c>
      <c r="E39024">
        <v>2490</v>
      </c>
      <c r="F39024">
        <v>12028.036062000003</v>
      </c>
    </row>
    <row r="39025" spans="1:6" hidden="1" x14ac:dyDescent="0.25">
      <c r="A39025" t="s">
        <v>69</v>
      </c>
      <c r="B39025" s="1">
        <v>45017</v>
      </c>
      <c r="C39025" t="s">
        <v>24</v>
      </c>
      <c r="D39025" t="s">
        <v>8</v>
      </c>
      <c r="E39025">
        <v>2490</v>
      </c>
      <c r="F39025">
        <v>25759.546639919994</v>
      </c>
    </row>
    <row r="39026" spans="1:6" hidden="1" x14ac:dyDescent="0.25">
      <c r="A39026" t="s">
        <v>69</v>
      </c>
      <c r="B39026" s="1">
        <v>45017</v>
      </c>
      <c r="C39026" t="s">
        <v>104</v>
      </c>
      <c r="D39026" t="s">
        <v>16</v>
      </c>
      <c r="E39026">
        <v>2490</v>
      </c>
      <c r="F39026">
        <v>29947.307385600001</v>
      </c>
    </row>
    <row r="39027" spans="1:6" hidden="1" x14ac:dyDescent="0.25">
      <c r="A39027" t="s">
        <v>69</v>
      </c>
      <c r="B39027" s="1">
        <v>45017</v>
      </c>
      <c r="C39027" t="s">
        <v>108</v>
      </c>
      <c r="D39027" t="s">
        <v>16</v>
      </c>
      <c r="E39027">
        <v>2490</v>
      </c>
      <c r="F39027">
        <v>94062.476928000004</v>
      </c>
    </row>
    <row r="39028" spans="1:6" hidden="1" x14ac:dyDescent="0.25">
      <c r="A39028" t="s">
        <v>69</v>
      </c>
      <c r="B39028" s="1">
        <v>45017</v>
      </c>
      <c r="C39028" t="s">
        <v>486</v>
      </c>
      <c r="D39028" t="s">
        <v>8</v>
      </c>
      <c r="E39028">
        <v>2490</v>
      </c>
      <c r="F39028">
        <v>3233.4882479999997</v>
      </c>
    </row>
    <row r="39029" spans="1:6" hidden="1" x14ac:dyDescent="0.25">
      <c r="A39029" t="s">
        <v>69</v>
      </c>
      <c r="B39029" s="1">
        <v>45017</v>
      </c>
      <c r="C39029" t="s">
        <v>29</v>
      </c>
      <c r="D39029" t="s">
        <v>14</v>
      </c>
      <c r="E39029">
        <v>2490</v>
      </c>
      <c r="F39029">
        <v>42779.971918049989</v>
      </c>
    </row>
    <row r="39030" spans="1:6" hidden="1" x14ac:dyDescent="0.25">
      <c r="A39030" t="s">
        <v>69</v>
      </c>
      <c r="B39030" s="1">
        <v>45017</v>
      </c>
      <c r="C39030" t="s">
        <v>110</v>
      </c>
      <c r="D39030" t="s">
        <v>8</v>
      </c>
      <c r="E39030">
        <v>2490</v>
      </c>
      <c r="F39030">
        <v>21476.607607799997</v>
      </c>
    </row>
    <row r="39031" spans="1:6" hidden="1" x14ac:dyDescent="0.25">
      <c r="A39031" t="s">
        <v>69</v>
      </c>
      <c r="B39031" s="1">
        <v>45017</v>
      </c>
      <c r="C39031" t="s">
        <v>37</v>
      </c>
      <c r="D39031" t="s">
        <v>8</v>
      </c>
      <c r="E39031">
        <v>2490</v>
      </c>
      <c r="F39031">
        <v>15125.097072959999</v>
      </c>
    </row>
    <row r="39032" spans="1:6" hidden="1" x14ac:dyDescent="0.25">
      <c r="A39032" t="s">
        <v>69</v>
      </c>
      <c r="B39032" s="1">
        <v>45017</v>
      </c>
      <c r="C39032" t="s">
        <v>114</v>
      </c>
      <c r="D39032" t="s">
        <v>8</v>
      </c>
      <c r="E39032">
        <v>2490</v>
      </c>
      <c r="F39032">
        <v>3705.7028687999996</v>
      </c>
    </row>
    <row r="39033" spans="1:6" hidden="1" x14ac:dyDescent="0.25">
      <c r="A39033" t="s">
        <v>69</v>
      </c>
      <c r="B39033" s="1">
        <v>45017</v>
      </c>
      <c r="C39033" t="s">
        <v>140</v>
      </c>
      <c r="D39033" t="s">
        <v>51</v>
      </c>
      <c r="E39033">
        <v>2490</v>
      </c>
      <c r="F39033">
        <v>3689.0547724799994</v>
      </c>
    </row>
    <row r="39034" spans="1:6" hidden="1" x14ac:dyDescent="0.25">
      <c r="A39034" t="s">
        <v>69</v>
      </c>
      <c r="B39034" s="1">
        <v>45017</v>
      </c>
      <c r="C39034" t="s">
        <v>103</v>
      </c>
      <c r="D39034" t="s">
        <v>16</v>
      </c>
      <c r="E39034">
        <v>2490</v>
      </c>
      <c r="F39034">
        <v>49052.219016000003</v>
      </c>
    </row>
    <row r="39035" spans="1:6" hidden="1" x14ac:dyDescent="0.25">
      <c r="A39035" t="s">
        <v>69</v>
      </c>
      <c r="B39035" s="1">
        <v>45017</v>
      </c>
      <c r="C39035" t="s">
        <v>106</v>
      </c>
      <c r="D39035" t="s">
        <v>14</v>
      </c>
      <c r="E39035">
        <v>2490</v>
      </c>
      <c r="F39035">
        <v>21443.206269900002</v>
      </c>
    </row>
    <row r="39036" spans="1:6" hidden="1" x14ac:dyDescent="0.25">
      <c r="A39036" t="s">
        <v>69</v>
      </c>
      <c r="B39036" s="1">
        <v>45017</v>
      </c>
      <c r="C39036" t="s">
        <v>105</v>
      </c>
      <c r="D39036" t="s">
        <v>8</v>
      </c>
      <c r="E39036">
        <v>2490</v>
      </c>
      <c r="F39036">
        <v>15199.70661936</v>
      </c>
    </row>
    <row r="39037" spans="1:6" hidden="1" x14ac:dyDescent="0.25">
      <c r="A39037" t="s">
        <v>69</v>
      </c>
      <c r="B39037" s="1">
        <v>45017</v>
      </c>
      <c r="C39037" t="s">
        <v>33</v>
      </c>
      <c r="D39037" t="s">
        <v>14</v>
      </c>
      <c r="E39037">
        <v>2490</v>
      </c>
      <c r="F39037">
        <v>2943.4326984000004</v>
      </c>
    </row>
    <row r="39038" spans="1:6" hidden="1" x14ac:dyDescent="0.25">
      <c r="A39038" t="s">
        <v>69</v>
      </c>
      <c r="B39038" s="1">
        <v>45017</v>
      </c>
      <c r="C39038" t="s">
        <v>482</v>
      </c>
      <c r="D39038" t="s">
        <v>14</v>
      </c>
      <c r="E39038">
        <v>2490</v>
      </c>
      <c r="F39038">
        <v>3981.0355199999995</v>
      </c>
    </row>
    <row r="39039" spans="1:6" hidden="1" x14ac:dyDescent="0.25">
      <c r="A39039" t="s">
        <v>69</v>
      </c>
      <c r="B39039" s="1">
        <v>45017</v>
      </c>
      <c r="C39039" t="s">
        <v>13</v>
      </c>
      <c r="D39039" t="s">
        <v>14</v>
      </c>
      <c r="E39039">
        <v>2490</v>
      </c>
      <c r="F39039">
        <v>302.97951990000001</v>
      </c>
    </row>
    <row r="39040" spans="1:6" hidden="1" x14ac:dyDescent="0.25">
      <c r="A39040" t="s">
        <v>69</v>
      </c>
      <c r="B39040" s="1">
        <v>45017</v>
      </c>
      <c r="C39040" t="s">
        <v>137</v>
      </c>
      <c r="D39040" t="s">
        <v>14</v>
      </c>
      <c r="E39040">
        <v>2490</v>
      </c>
      <c r="F39040">
        <v>1356.6008880000002</v>
      </c>
    </row>
    <row r="39041" spans="1:6" hidden="1" x14ac:dyDescent="0.25">
      <c r="A39041" t="s">
        <v>69</v>
      </c>
      <c r="B39041" s="1">
        <v>45017</v>
      </c>
      <c r="C39041" t="s">
        <v>102</v>
      </c>
      <c r="D39041" t="s">
        <v>16</v>
      </c>
      <c r="E39041">
        <v>2490</v>
      </c>
      <c r="F39041">
        <v>9051.4488095999986</v>
      </c>
    </row>
    <row r="39042" spans="1:6" hidden="1" x14ac:dyDescent="0.25">
      <c r="A39042" t="s">
        <v>69</v>
      </c>
      <c r="B39042" s="1">
        <v>45017</v>
      </c>
      <c r="C39042" t="s">
        <v>183</v>
      </c>
      <c r="D39042" t="s">
        <v>14</v>
      </c>
      <c r="E39042">
        <v>2490</v>
      </c>
      <c r="F39042">
        <v>1514.2209149999999</v>
      </c>
    </row>
    <row r="39043" spans="1:6" hidden="1" x14ac:dyDescent="0.25">
      <c r="A39043" t="s">
        <v>69</v>
      </c>
      <c r="B39043" s="1">
        <v>45017</v>
      </c>
      <c r="C39043" t="s">
        <v>28</v>
      </c>
      <c r="D39043" t="s">
        <v>14</v>
      </c>
      <c r="E39043">
        <v>2490</v>
      </c>
      <c r="F39043">
        <v>4978.4343138000004</v>
      </c>
    </row>
    <row r="39044" spans="1:6" hidden="1" x14ac:dyDescent="0.25">
      <c r="A39044" t="s">
        <v>69</v>
      </c>
      <c r="B39044" s="1">
        <v>45047</v>
      </c>
      <c r="C39044" t="s">
        <v>110</v>
      </c>
      <c r="D39044" t="s">
        <v>8</v>
      </c>
      <c r="E39044">
        <v>2490</v>
      </c>
      <c r="F39044">
        <v>18659.7502308</v>
      </c>
    </row>
    <row r="39045" spans="1:6" hidden="1" x14ac:dyDescent="0.25">
      <c r="A39045" t="s">
        <v>69</v>
      </c>
      <c r="B39045" s="1">
        <v>45047</v>
      </c>
      <c r="C39045" t="s">
        <v>29</v>
      </c>
      <c r="D39045" t="s">
        <v>14</v>
      </c>
      <c r="E39045">
        <v>2490</v>
      </c>
      <c r="F39045">
        <v>29271.994651050001</v>
      </c>
    </row>
    <row r="39046" spans="1:6" hidden="1" x14ac:dyDescent="0.25">
      <c r="A39046" t="s">
        <v>69</v>
      </c>
      <c r="B39046" s="1">
        <v>45047</v>
      </c>
      <c r="C39046" t="s">
        <v>24</v>
      </c>
      <c r="D39046" t="s">
        <v>8</v>
      </c>
      <c r="E39046">
        <v>2490</v>
      </c>
      <c r="F39046">
        <v>28013.532083820006</v>
      </c>
    </row>
    <row r="39047" spans="1:6" hidden="1" x14ac:dyDescent="0.25">
      <c r="A39047" t="s">
        <v>69</v>
      </c>
      <c r="B39047" s="1">
        <v>45047</v>
      </c>
      <c r="C39047" t="s">
        <v>41</v>
      </c>
      <c r="D39047" t="s">
        <v>8</v>
      </c>
      <c r="E39047">
        <v>2490</v>
      </c>
      <c r="F39047">
        <v>12928.645830240001</v>
      </c>
    </row>
    <row r="39048" spans="1:6" hidden="1" x14ac:dyDescent="0.25">
      <c r="A39048" t="s">
        <v>69</v>
      </c>
      <c r="B39048" s="1">
        <v>45047</v>
      </c>
      <c r="C39048" t="s">
        <v>140</v>
      </c>
      <c r="D39048" t="s">
        <v>51</v>
      </c>
      <c r="E39048">
        <v>2490</v>
      </c>
      <c r="F39048">
        <v>7165.9079251200001</v>
      </c>
    </row>
    <row r="39049" spans="1:6" hidden="1" x14ac:dyDescent="0.25">
      <c r="A39049" t="s">
        <v>69</v>
      </c>
      <c r="B39049" s="1">
        <v>45047</v>
      </c>
      <c r="C39049" t="s">
        <v>102</v>
      </c>
      <c r="D39049" t="s">
        <v>16</v>
      </c>
      <c r="E39049">
        <v>2490</v>
      </c>
      <c r="F39049">
        <v>9024.06898224</v>
      </c>
    </row>
    <row r="39050" spans="1:6" hidden="1" x14ac:dyDescent="0.25">
      <c r="A39050" t="s">
        <v>69</v>
      </c>
      <c r="B39050" s="1">
        <v>45047</v>
      </c>
      <c r="C39050" t="s">
        <v>106</v>
      </c>
      <c r="D39050" t="s">
        <v>14</v>
      </c>
      <c r="E39050">
        <v>2490</v>
      </c>
      <c r="F39050">
        <v>8869.4737961999999</v>
      </c>
    </row>
    <row r="39051" spans="1:6" hidden="1" x14ac:dyDescent="0.25">
      <c r="A39051" t="s">
        <v>69</v>
      </c>
      <c r="B39051" s="1">
        <v>45047</v>
      </c>
      <c r="C39051" t="s">
        <v>141</v>
      </c>
      <c r="D39051" t="s">
        <v>14</v>
      </c>
      <c r="E39051">
        <v>2490</v>
      </c>
      <c r="F39051">
        <v>27648.643510800001</v>
      </c>
    </row>
    <row r="39052" spans="1:6" hidden="1" x14ac:dyDescent="0.25">
      <c r="A39052" t="s">
        <v>69</v>
      </c>
      <c r="B39052" s="1">
        <v>45047</v>
      </c>
      <c r="C39052" t="s">
        <v>105</v>
      </c>
      <c r="D39052" t="s">
        <v>8</v>
      </c>
      <c r="E39052">
        <v>2490</v>
      </c>
      <c r="F39052">
        <v>21620.950475759997</v>
      </c>
    </row>
    <row r="39053" spans="1:6" hidden="1" x14ac:dyDescent="0.25">
      <c r="A39053" t="s">
        <v>69</v>
      </c>
      <c r="B39053" s="1">
        <v>45047</v>
      </c>
      <c r="C39053" t="s">
        <v>482</v>
      </c>
      <c r="D39053" t="s">
        <v>14</v>
      </c>
      <c r="E39053">
        <v>2490</v>
      </c>
      <c r="F39053">
        <v>10772.032319999998</v>
      </c>
    </row>
    <row r="39054" spans="1:6" hidden="1" x14ac:dyDescent="0.25">
      <c r="A39054" t="s">
        <v>69</v>
      </c>
      <c r="B39054" s="1">
        <v>45047</v>
      </c>
      <c r="C39054" t="s">
        <v>37</v>
      </c>
      <c r="D39054" t="s">
        <v>8</v>
      </c>
      <c r="E39054">
        <v>2490</v>
      </c>
      <c r="F39054">
        <v>38716.755885539991</v>
      </c>
    </row>
    <row r="39055" spans="1:6" hidden="1" x14ac:dyDescent="0.25">
      <c r="A39055" t="s">
        <v>69</v>
      </c>
      <c r="B39055" s="1">
        <v>45047</v>
      </c>
      <c r="C39055" t="s">
        <v>265</v>
      </c>
      <c r="D39055" t="s">
        <v>16</v>
      </c>
      <c r="E39055">
        <v>2490</v>
      </c>
      <c r="F39055">
        <v>2218.2336000000005</v>
      </c>
    </row>
    <row r="39056" spans="1:6" hidden="1" x14ac:dyDescent="0.25">
      <c r="A39056" t="s">
        <v>69</v>
      </c>
      <c r="B39056" s="1">
        <v>45047</v>
      </c>
      <c r="C39056" t="s">
        <v>265</v>
      </c>
      <c r="D39056" t="s">
        <v>8</v>
      </c>
      <c r="E39056">
        <v>2490</v>
      </c>
      <c r="F39056">
        <v>1663.6752000000001</v>
      </c>
    </row>
    <row r="39057" spans="1:6" hidden="1" x14ac:dyDescent="0.25">
      <c r="A39057" t="s">
        <v>69</v>
      </c>
      <c r="B39057" s="1">
        <v>45047</v>
      </c>
      <c r="C39057" t="s">
        <v>282</v>
      </c>
      <c r="D39057" t="s">
        <v>83</v>
      </c>
      <c r="E39057">
        <v>2490</v>
      </c>
      <c r="F39057">
        <v>3881.2662345000003</v>
      </c>
    </row>
    <row r="39058" spans="1:6" hidden="1" x14ac:dyDescent="0.25">
      <c r="A39058" t="s">
        <v>69</v>
      </c>
      <c r="B39058" s="1">
        <v>45047</v>
      </c>
      <c r="C39058" t="s">
        <v>15</v>
      </c>
      <c r="D39058" t="s">
        <v>16</v>
      </c>
      <c r="E39058">
        <v>2490</v>
      </c>
      <c r="F39058">
        <v>29799.452593200003</v>
      </c>
    </row>
    <row r="39059" spans="1:6" hidden="1" x14ac:dyDescent="0.25">
      <c r="A39059" t="s">
        <v>69</v>
      </c>
      <c r="B39059" s="1">
        <v>45047</v>
      </c>
      <c r="C39059" t="s">
        <v>109</v>
      </c>
      <c r="D39059" t="s">
        <v>14</v>
      </c>
      <c r="E39059">
        <v>2490</v>
      </c>
      <c r="F39059">
        <v>14131.380816000001</v>
      </c>
    </row>
    <row r="39060" spans="1:6" hidden="1" x14ac:dyDescent="0.25">
      <c r="A39060" t="s">
        <v>69</v>
      </c>
      <c r="B39060" s="1">
        <v>45047</v>
      </c>
      <c r="C39060" t="s">
        <v>277</v>
      </c>
      <c r="D39060" t="s">
        <v>8</v>
      </c>
      <c r="E39060">
        <v>2490</v>
      </c>
      <c r="F39060">
        <v>2330.9140607999998</v>
      </c>
    </row>
    <row r="39061" spans="1:6" hidden="1" x14ac:dyDescent="0.25">
      <c r="A39061" t="s">
        <v>69</v>
      </c>
      <c r="B39061" s="1">
        <v>45047</v>
      </c>
      <c r="C39061" t="s">
        <v>103</v>
      </c>
      <c r="D39061" t="s">
        <v>16</v>
      </c>
      <c r="E39061">
        <v>2490</v>
      </c>
      <c r="F39061">
        <v>30388.76319744001</v>
      </c>
    </row>
    <row r="39062" spans="1:6" hidden="1" x14ac:dyDescent="0.25">
      <c r="A39062" t="s">
        <v>69</v>
      </c>
      <c r="B39062" s="1">
        <v>45047</v>
      </c>
      <c r="C39062" t="s">
        <v>130</v>
      </c>
      <c r="D39062" t="s">
        <v>16</v>
      </c>
      <c r="E39062">
        <v>2490</v>
      </c>
      <c r="F39062">
        <v>15247.33765632</v>
      </c>
    </row>
    <row r="39063" spans="1:6" hidden="1" x14ac:dyDescent="0.25">
      <c r="A39063" t="s">
        <v>69</v>
      </c>
      <c r="B39063" s="1">
        <v>45047</v>
      </c>
      <c r="C39063" t="s">
        <v>114</v>
      </c>
      <c r="D39063" t="s">
        <v>8</v>
      </c>
      <c r="E39063">
        <v>2490</v>
      </c>
      <c r="F39063">
        <v>3733.6363343999997</v>
      </c>
    </row>
    <row r="39064" spans="1:6" hidden="1" x14ac:dyDescent="0.25">
      <c r="A39064" t="s">
        <v>69</v>
      </c>
      <c r="B39064" s="1">
        <v>45047</v>
      </c>
      <c r="C39064" t="s">
        <v>139</v>
      </c>
      <c r="D39064" t="s">
        <v>8</v>
      </c>
      <c r="E39064">
        <v>2490</v>
      </c>
      <c r="F39064">
        <v>11341.794856140001</v>
      </c>
    </row>
    <row r="39065" spans="1:6" hidden="1" x14ac:dyDescent="0.25">
      <c r="A39065" t="s">
        <v>69</v>
      </c>
      <c r="B39065" s="1">
        <v>45047</v>
      </c>
      <c r="C39065" t="s">
        <v>17</v>
      </c>
      <c r="D39065" t="s">
        <v>8</v>
      </c>
      <c r="E39065">
        <v>2490</v>
      </c>
      <c r="F39065">
        <v>4823.5360908600005</v>
      </c>
    </row>
    <row r="39066" spans="1:6" hidden="1" x14ac:dyDescent="0.25">
      <c r="A39066" t="s">
        <v>69</v>
      </c>
      <c r="B39066" s="1">
        <v>45047</v>
      </c>
      <c r="C39066" t="s">
        <v>13</v>
      </c>
      <c r="D39066" t="s">
        <v>14</v>
      </c>
      <c r="E39066">
        <v>2490</v>
      </c>
      <c r="F39066">
        <v>1362.92970375</v>
      </c>
    </row>
    <row r="39067" spans="1:6" hidden="1" x14ac:dyDescent="0.25">
      <c r="A39067" t="s">
        <v>69</v>
      </c>
      <c r="B39067" s="1">
        <v>45047</v>
      </c>
      <c r="C39067" t="s">
        <v>44</v>
      </c>
      <c r="D39067" t="s">
        <v>14</v>
      </c>
      <c r="E39067">
        <v>2490</v>
      </c>
      <c r="F39067">
        <v>680.72800800000005</v>
      </c>
    </row>
    <row r="39068" spans="1:6" hidden="1" x14ac:dyDescent="0.25">
      <c r="A39068" t="s">
        <v>69</v>
      </c>
      <c r="B39068" s="1">
        <v>45047</v>
      </c>
      <c r="C39068" t="s">
        <v>107</v>
      </c>
      <c r="D39068" t="s">
        <v>8</v>
      </c>
      <c r="E39068">
        <v>2490</v>
      </c>
      <c r="F39068">
        <v>2633.7809836800002</v>
      </c>
    </row>
    <row r="39069" spans="1:6" hidden="1" x14ac:dyDescent="0.25">
      <c r="A39069" t="s">
        <v>69</v>
      </c>
      <c r="B39069" s="1">
        <v>45047</v>
      </c>
      <c r="C39069" t="s">
        <v>60</v>
      </c>
      <c r="D39069" t="s">
        <v>14</v>
      </c>
      <c r="E39069">
        <v>2490</v>
      </c>
      <c r="F39069">
        <v>4031.2131737999998</v>
      </c>
    </row>
    <row r="39070" spans="1:6" hidden="1" x14ac:dyDescent="0.25">
      <c r="A39070" t="s">
        <v>69</v>
      </c>
      <c r="B39070" s="1">
        <v>45047</v>
      </c>
      <c r="C39070" t="s">
        <v>108</v>
      </c>
      <c r="D39070" t="s">
        <v>16</v>
      </c>
      <c r="E39070">
        <v>2490</v>
      </c>
      <c r="F39070">
        <v>89795.049413759989</v>
      </c>
    </row>
    <row r="39071" spans="1:6" hidden="1" x14ac:dyDescent="0.25">
      <c r="A39071" t="s">
        <v>69</v>
      </c>
      <c r="B39071" s="1">
        <v>45047</v>
      </c>
      <c r="C39071" t="s">
        <v>116</v>
      </c>
      <c r="D39071" t="s">
        <v>16</v>
      </c>
      <c r="E39071">
        <v>2490</v>
      </c>
      <c r="F39071">
        <v>5688.658771200001</v>
      </c>
    </row>
    <row r="39072" spans="1:6" hidden="1" x14ac:dyDescent="0.25">
      <c r="A39072" t="s">
        <v>69</v>
      </c>
      <c r="B39072" s="1">
        <v>45047</v>
      </c>
      <c r="C39072" t="s">
        <v>70</v>
      </c>
      <c r="D39072" t="s">
        <v>16</v>
      </c>
      <c r="E39072">
        <v>2490</v>
      </c>
      <c r="F39072">
        <v>7704.2159999999985</v>
      </c>
    </row>
    <row r="39073" spans="1:6" hidden="1" x14ac:dyDescent="0.25">
      <c r="A39073" t="s">
        <v>69</v>
      </c>
      <c r="B39073" s="1">
        <v>45047</v>
      </c>
      <c r="C39073" t="s">
        <v>487</v>
      </c>
      <c r="D39073" t="s">
        <v>16</v>
      </c>
      <c r="E39073">
        <v>2490</v>
      </c>
      <c r="F39073">
        <v>6820.3334880000011</v>
      </c>
    </row>
    <row r="39074" spans="1:6" hidden="1" x14ac:dyDescent="0.25">
      <c r="A39074" t="s">
        <v>69</v>
      </c>
      <c r="B39074" s="1">
        <v>45078</v>
      </c>
      <c r="C39074" t="s">
        <v>110</v>
      </c>
      <c r="D39074" t="s">
        <v>8</v>
      </c>
      <c r="E39074">
        <v>2490</v>
      </c>
      <c r="F39074">
        <v>20571.2007696</v>
      </c>
    </row>
    <row r="39075" spans="1:6" hidden="1" x14ac:dyDescent="0.25">
      <c r="A39075" t="s">
        <v>69</v>
      </c>
      <c r="B39075" s="1">
        <v>45078</v>
      </c>
      <c r="C39075" t="s">
        <v>24</v>
      </c>
      <c r="D39075" t="s">
        <v>8</v>
      </c>
      <c r="E39075">
        <v>2490</v>
      </c>
      <c r="F39075">
        <v>25030.723587479995</v>
      </c>
    </row>
    <row r="39076" spans="1:6" hidden="1" x14ac:dyDescent="0.25">
      <c r="A39076" t="s">
        <v>69</v>
      </c>
      <c r="B39076" s="1">
        <v>45078</v>
      </c>
      <c r="C39076" t="s">
        <v>108</v>
      </c>
      <c r="D39076" t="s">
        <v>16</v>
      </c>
      <c r="E39076">
        <v>2490</v>
      </c>
      <c r="F39076">
        <v>79262.064180480011</v>
      </c>
    </row>
    <row r="39077" spans="1:6" hidden="1" x14ac:dyDescent="0.25">
      <c r="A39077" t="s">
        <v>69</v>
      </c>
      <c r="B39077" s="1">
        <v>45078</v>
      </c>
      <c r="C39077" t="s">
        <v>28</v>
      </c>
      <c r="D39077" t="s">
        <v>14</v>
      </c>
      <c r="E39077">
        <v>2490</v>
      </c>
      <c r="F39077">
        <v>16154.405471399996</v>
      </c>
    </row>
    <row r="39078" spans="1:6" hidden="1" x14ac:dyDescent="0.25">
      <c r="A39078" t="s">
        <v>69</v>
      </c>
      <c r="B39078" s="1">
        <v>45078</v>
      </c>
      <c r="C39078" t="s">
        <v>135</v>
      </c>
      <c r="D39078" t="s">
        <v>51</v>
      </c>
      <c r="E39078">
        <v>2490</v>
      </c>
      <c r="F39078">
        <v>6531.2352768000001</v>
      </c>
    </row>
    <row r="39079" spans="1:6" hidden="1" x14ac:dyDescent="0.25">
      <c r="A39079" t="s">
        <v>69</v>
      </c>
      <c r="B39079" s="1">
        <v>45078</v>
      </c>
      <c r="C39079" t="s">
        <v>44</v>
      </c>
      <c r="D39079" t="s">
        <v>14</v>
      </c>
      <c r="E39079">
        <v>2490</v>
      </c>
      <c r="F39079">
        <v>5636.8810749000004</v>
      </c>
    </row>
    <row r="39080" spans="1:6" hidden="1" x14ac:dyDescent="0.25">
      <c r="A39080" t="s">
        <v>69</v>
      </c>
      <c r="B39080" s="1">
        <v>45078</v>
      </c>
      <c r="C39080" t="s">
        <v>37</v>
      </c>
      <c r="D39080" t="s">
        <v>8</v>
      </c>
      <c r="E39080">
        <v>2490</v>
      </c>
      <c r="F39080">
        <v>15739.888728599997</v>
      </c>
    </row>
    <row r="39081" spans="1:6" hidden="1" x14ac:dyDescent="0.25">
      <c r="A39081" t="s">
        <v>69</v>
      </c>
      <c r="B39081" s="1">
        <v>45078</v>
      </c>
      <c r="C39081" t="s">
        <v>130</v>
      </c>
      <c r="D39081" t="s">
        <v>16</v>
      </c>
      <c r="E39081">
        <v>2490</v>
      </c>
      <c r="F39081">
        <v>7163.3047411200005</v>
      </c>
    </row>
    <row r="39082" spans="1:6" hidden="1" x14ac:dyDescent="0.25">
      <c r="A39082" t="s">
        <v>69</v>
      </c>
      <c r="B39082" s="1">
        <v>45078</v>
      </c>
      <c r="C39082" t="s">
        <v>141</v>
      </c>
      <c r="D39082" t="s">
        <v>14</v>
      </c>
      <c r="E39082">
        <v>2490</v>
      </c>
      <c r="F39082">
        <v>12395.275138800002</v>
      </c>
    </row>
    <row r="39083" spans="1:6" hidden="1" x14ac:dyDescent="0.25">
      <c r="A39083" t="s">
        <v>69</v>
      </c>
      <c r="B39083" s="1">
        <v>45078</v>
      </c>
      <c r="C39083" t="s">
        <v>114</v>
      </c>
      <c r="D39083" t="s">
        <v>8</v>
      </c>
      <c r="E39083">
        <v>2490</v>
      </c>
      <c r="F39083">
        <v>17169.991362000001</v>
      </c>
    </row>
    <row r="39084" spans="1:6" hidden="1" x14ac:dyDescent="0.25">
      <c r="A39084" t="s">
        <v>69</v>
      </c>
      <c r="B39084" s="1">
        <v>45078</v>
      </c>
      <c r="C39084" t="s">
        <v>29</v>
      </c>
      <c r="D39084" t="s">
        <v>14</v>
      </c>
      <c r="E39084">
        <v>2490</v>
      </c>
      <c r="F39084">
        <v>13702.870279199999</v>
      </c>
    </row>
    <row r="39085" spans="1:6" hidden="1" x14ac:dyDescent="0.25">
      <c r="A39085" t="s">
        <v>69</v>
      </c>
      <c r="B39085" s="1">
        <v>45078</v>
      </c>
      <c r="C39085" t="s">
        <v>15</v>
      </c>
      <c r="D39085" t="s">
        <v>16</v>
      </c>
      <c r="E39085">
        <v>2490</v>
      </c>
      <c r="F39085">
        <v>15367.187021039996</v>
      </c>
    </row>
    <row r="39086" spans="1:6" hidden="1" x14ac:dyDescent="0.25">
      <c r="A39086" t="s">
        <v>69</v>
      </c>
      <c r="B39086" s="1">
        <v>45078</v>
      </c>
      <c r="C39086" t="s">
        <v>488</v>
      </c>
      <c r="D39086" t="s">
        <v>8</v>
      </c>
      <c r="E39086">
        <v>2490</v>
      </c>
      <c r="F39086">
        <v>2811.802248</v>
      </c>
    </row>
    <row r="39087" spans="1:6" hidden="1" x14ac:dyDescent="0.25">
      <c r="A39087" t="s">
        <v>69</v>
      </c>
      <c r="B39087" s="1">
        <v>45078</v>
      </c>
      <c r="C39087" t="s">
        <v>109</v>
      </c>
      <c r="D39087" t="s">
        <v>14</v>
      </c>
      <c r="E39087">
        <v>2490</v>
      </c>
      <c r="F39087">
        <v>18251.2340205</v>
      </c>
    </row>
    <row r="39088" spans="1:6" hidden="1" x14ac:dyDescent="0.25">
      <c r="A39088" t="s">
        <v>69</v>
      </c>
      <c r="B39088" s="1">
        <v>45078</v>
      </c>
      <c r="C39088" t="s">
        <v>103</v>
      </c>
      <c r="D39088" t="s">
        <v>16</v>
      </c>
      <c r="E39088">
        <v>2490</v>
      </c>
      <c r="F39088">
        <v>21428.204495040001</v>
      </c>
    </row>
    <row r="39089" spans="1:6" hidden="1" x14ac:dyDescent="0.25">
      <c r="A39089" t="s">
        <v>69</v>
      </c>
      <c r="B39089" s="1">
        <v>45078</v>
      </c>
      <c r="C39089" t="s">
        <v>482</v>
      </c>
      <c r="D39089" t="s">
        <v>14</v>
      </c>
      <c r="E39089">
        <v>2490</v>
      </c>
      <c r="F39089">
        <v>6314.9587199999987</v>
      </c>
    </row>
    <row r="39090" spans="1:6" hidden="1" x14ac:dyDescent="0.25">
      <c r="A39090" t="s">
        <v>69</v>
      </c>
      <c r="B39090" s="1">
        <v>45078</v>
      </c>
      <c r="C39090" t="s">
        <v>105</v>
      </c>
      <c r="D39090" t="s">
        <v>8</v>
      </c>
      <c r="E39090">
        <v>2490</v>
      </c>
      <c r="F39090">
        <v>16335.271998719998</v>
      </c>
    </row>
    <row r="39091" spans="1:6" hidden="1" x14ac:dyDescent="0.25">
      <c r="A39091" t="s">
        <v>69</v>
      </c>
      <c r="B39091" s="1">
        <v>45078</v>
      </c>
      <c r="C39091" t="s">
        <v>60</v>
      </c>
      <c r="D39091" t="s">
        <v>14</v>
      </c>
      <c r="E39091">
        <v>2490</v>
      </c>
      <c r="F39091">
        <v>5796.0924035999997</v>
      </c>
    </row>
    <row r="39092" spans="1:6" hidden="1" x14ac:dyDescent="0.25">
      <c r="A39092" t="s">
        <v>69</v>
      </c>
      <c r="B39092" s="1">
        <v>45078</v>
      </c>
      <c r="C39092" t="s">
        <v>33</v>
      </c>
      <c r="D39092" t="s">
        <v>14</v>
      </c>
      <c r="E39092">
        <v>2490</v>
      </c>
      <c r="F39092">
        <v>9130.7653551000003</v>
      </c>
    </row>
    <row r="39093" spans="1:6" hidden="1" x14ac:dyDescent="0.25">
      <c r="A39093" t="s">
        <v>69</v>
      </c>
      <c r="B39093" s="1">
        <v>45078</v>
      </c>
      <c r="C39093" t="s">
        <v>126</v>
      </c>
      <c r="D39093" t="s">
        <v>16</v>
      </c>
      <c r="E39093">
        <v>2490</v>
      </c>
      <c r="F39093">
        <v>7621.62745344</v>
      </c>
    </row>
    <row r="39094" spans="1:6" hidden="1" x14ac:dyDescent="0.25">
      <c r="A39094" t="s">
        <v>69</v>
      </c>
      <c r="B39094" s="1">
        <v>45078</v>
      </c>
      <c r="C39094" t="s">
        <v>137</v>
      </c>
      <c r="D39094" t="s">
        <v>14</v>
      </c>
      <c r="E39094">
        <v>2490</v>
      </c>
      <c r="F39094">
        <v>129.27600000000001</v>
      </c>
    </row>
    <row r="39095" spans="1:6" hidden="1" x14ac:dyDescent="0.25">
      <c r="A39095" t="s">
        <v>69</v>
      </c>
      <c r="B39095" s="1">
        <v>45108</v>
      </c>
      <c r="C39095" t="s">
        <v>277</v>
      </c>
      <c r="D39095" t="s">
        <v>8</v>
      </c>
      <c r="E39095">
        <v>2490</v>
      </c>
      <c r="F39095">
        <v>2351.3921567999996</v>
      </c>
    </row>
    <row r="39096" spans="1:6" hidden="1" x14ac:dyDescent="0.25">
      <c r="A39096" t="s">
        <v>69</v>
      </c>
      <c r="B39096" s="1">
        <v>45108</v>
      </c>
      <c r="C39096" t="s">
        <v>130</v>
      </c>
      <c r="D39096" t="s">
        <v>16</v>
      </c>
      <c r="E39096">
        <v>2490</v>
      </c>
      <c r="F39096">
        <v>4653.5348428800007</v>
      </c>
    </row>
    <row r="39097" spans="1:6" hidden="1" x14ac:dyDescent="0.25">
      <c r="A39097" t="s">
        <v>69</v>
      </c>
      <c r="B39097" s="1">
        <v>45108</v>
      </c>
      <c r="C39097" t="s">
        <v>37</v>
      </c>
      <c r="D39097" t="s">
        <v>8</v>
      </c>
      <c r="E39097">
        <v>2490</v>
      </c>
      <c r="F39097">
        <v>24291.557115120002</v>
      </c>
    </row>
    <row r="39098" spans="1:6" hidden="1" x14ac:dyDescent="0.25">
      <c r="A39098" t="s">
        <v>69</v>
      </c>
      <c r="B39098" s="1">
        <v>45078</v>
      </c>
      <c r="C39098" t="s">
        <v>41</v>
      </c>
      <c r="D39098" t="s">
        <v>8</v>
      </c>
      <c r="E39098">
        <v>2490</v>
      </c>
      <c r="F39098">
        <v>3434.3555580000002</v>
      </c>
    </row>
    <row r="39099" spans="1:6" hidden="1" x14ac:dyDescent="0.25">
      <c r="A39099" t="s">
        <v>69</v>
      </c>
      <c r="B39099" s="1">
        <v>45108</v>
      </c>
      <c r="C39099" t="s">
        <v>15</v>
      </c>
      <c r="D39099" t="s">
        <v>16</v>
      </c>
      <c r="E39099">
        <v>2490</v>
      </c>
      <c r="F39099">
        <v>56540.261760479996</v>
      </c>
    </row>
    <row r="39100" spans="1:6" hidden="1" x14ac:dyDescent="0.25">
      <c r="A39100" t="s">
        <v>69</v>
      </c>
      <c r="B39100" s="1">
        <v>45108</v>
      </c>
      <c r="C39100" t="s">
        <v>114</v>
      </c>
      <c r="D39100" t="s">
        <v>8</v>
      </c>
      <c r="E39100">
        <v>2490</v>
      </c>
      <c r="F39100">
        <v>12591.442476</v>
      </c>
    </row>
    <row r="39101" spans="1:6" hidden="1" x14ac:dyDescent="0.25">
      <c r="A39101" t="s">
        <v>69</v>
      </c>
      <c r="B39101" s="1">
        <v>45108</v>
      </c>
      <c r="C39101" t="s">
        <v>137</v>
      </c>
      <c r="D39101" t="s">
        <v>14</v>
      </c>
      <c r="E39101">
        <v>2490</v>
      </c>
      <c r="F39101">
        <v>1071.9275783999999</v>
      </c>
    </row>
    <row r="39102" spans="1:6" hidden="1" x14ac:dyDescent="0.25">
      <c r="A39102" t="s">
        <v>69</v>
      </c>
      <c r="B39102" s="1">
        <v>45108</v>
      </c>
      <c r="C39102" t="s">
        <v>24</v>
      </c>
      <c r="D39102" t="s">
        <v>8</v>
      </c>
      <c r="E39102">
        <v>2490</v>
      </c>
      <c r="F39102">
        <v>19550.98263744</v>
      </c>
    </row>
    <row r="39103" spans="1:6" hidden="1" x14ac:dyDescent="0.25">
      <c r="A39103" t="s">
        <v>69</v>
      </c>
      <c r="B39103" s="1">
        <v>45108</v>
      </c>
      <c r="C39103" t="s">
        <v>141</v>
      </c>
      <c r="D39103" t="s">
        <v>14</v>
      </c>
      <c r="E39103">
        <v>2490</v>
      </c>
      <c r="F39103">
        <v>2601.0539736000001</v>
      </c>
    </row>
    <row r="39104" spans="1:6" hidden="1" x14ac:dyDescent="0.25">
      <c r="A39104" t="s">
        <v>69</v>
      </c>
      <c r="B39104" s="1">
        <v>45108</v>
      </c>
      <c r="C39104" t="s">
        <v>110</v>
      </c>
      <c r="D39104" t="s">
        <v>8</v>
      </c>
      <c r="E39104">
        <v>2490</v>
      </c>
      <c r="F39104">
        <v>10343.5231284</v>
      </c>
    </row>
    <row r="39105" spans="1:6" hidden="1" x14ac:dyDescent="0.25">
      <c r="A39105" t="s">
        <v>69</v>
      </c>
      <c r="B39105" s="1">
        <v>45108</v>
      </c>
      <c r="C39105" t="s">
        <v>29</v>
      </c>
      <c r="D39105" t="s">
        <v>14</v>
      </c>
      <c r="E39105">
        <v>2490</v>
      </c>
      <c r="F39105">
        <v>51234.033574499997</v>
      </c>
    </row>
    <row r="39106" spans="1:6" hidden="1" x14ac:dyDescent="0.25">
      <c r="A39106" t="s">
        <v>69</v>
      </c>
      <c r="B39106" s="1">
        <v>45108</v>
      </c>
      <c r="C39106" t="s">
        <v>482</v>
      </c>
      <c r="D39106" t="s">
        <v>14</v>
      </c>
      <c r="E39106">
        <v>2490</v>
      </c>
      <c r="F39106">
        <v>7170.3878400000003</v>
      </c>
    </row>
    <row r="39107" spans="1:6" hidden="1" x14ac:dyDescent="0.25">
      <c r="A39107" t="s">
        <v>69</v>
      </c>
      <c r="B39107" s="1">
        <v>45108</v>
      </c>
      <c r="C39107" t="s">
        <v>111</v>
      </c>
      <c r="D39107" t="s">
        <v>16</v>
      </c>
      <c r="E39107">
        <v>2490</v>
      </c>
      <c r="F39107">
        <v>20166.490413840002</v>
      </c>
    </row>
    <row r="39108" spans="1:6" hidden="1" x14ac:dyDescent="0.25">
      <c r="A39108" t="s">
        <v>69</v>
      </c>
      <c r="B39108" s="1">
        <v>45108</v>
      </c>
      <c r="C39108" t="s">
        <v>105</v>
      </c>
      <c r="D39108" t="s">
        <v>8</v>
      </c>
      <c r="E39108">
        <v>2490</v>
      </c>
      <c r="F39108">
        <v>11480.545549439999</v>
      </c>
    </row>
    <row r="39109" spans="1:6" hidden="1" x14ac:dyDescent="0.25">
      <c r="A39109" t="s">
        <v>69</v>
      </c>
      <c r="B39109" s="1">
        <v>45108</v>
      </c>
      <c r="C39109" t="s">
        <v>41</v>
      </c>
      <c r="D39109" t="s">
        <v>8</v>
      </c>
      <c r="E39109">
        <v>2490</v>
      </c>
      <c r="F39109">
        <v>3251.3949855000001</v>
      </c>
    </row>
    <row r="39110" spans="1:6" hidden="1" x14ac:dyDescent="0.25">
      <c r="A39110" t="s">
        <v>69</v>
      </c>
      <c r="B39110" s="1">
        <v>45108</v>
      </c>
      <c r="C39110" t="s">
        <v>103</v>
      </c>
      <c r="D39110" t="s">
        <v>16</v>
      </c>
      <c r="E39110">
        <v>2490</v>
      </c>
      <c r="F39110">
        <v>11074.029745920001</v>
      </c>
    </row>
    <row r="39111" spans="1:6" hidden="1" x14ac:dyDescent="0.25">
      <c r="A39111" t="s">
        <v>69</v>
      </c>
      <c r="B39111" s="1">
        <v>45108</v>
      </c>
      <c r="C39111" t="s">
        <v>102</v>
      </c>
      <c r="D39111" t="s">
        <v>16</v>
      </c>
      <c r="E39111">
        <v>2490</v>
      </c>
      <c r="F39111">
        <v>820.32110207999995</v>
      </c>
    </row>
    <row r="39112" spans="1:6" hidden="1" x14ac:dyDescent="0.25">
      <c r="A39112" t="s">
        <v>69</v>
      </c>
      <c r="B39112" s="1">
        <v>45108</v>
      </c>
      <c r="C39112" t="s">
        <v>44</v>
      </c>
      <c r="D39112" t="s">
        <v>14</v>
      </c>
      <c r="E39112">
        <v>2490</v>
      </c>
      <c r="F39112">
        <v>2471.1619977</v>
      </c>
    </row>
    <row r="39113" spans="1:6" hidden="1" x14ac:dyDescent="0.25">
      <c r="A39113" t="s">
        <v>69</v>
      </c>
      <c r="B39113" s="1">
        <v>45108</v>
      </c>
      <c r="C39113" t="s">
        <v>183</v>
      </c>
      <c r="D39113" t="s">
        <v>14</v>
      </c>
      <c r="E39113">
        <v>2490</v>
      </c>
      <c r="F39113">
        <v>3064.2796800000001</v>
      </c>
    </row>
    <row r="39114" spans="1:6" hidden="1" x14ac:dyDescent="0.25">
      <c r="A39114" t="s">
        <v>69</v>
      </c>
      <c r="B39114" s="1">
        <v>45108</v>
      </c>
      <c r="C39114" t="s">
        <v>210</v>
      </c>
      <c r="D39114" t="s">
        <v>14</v>
      </c>
      <c r="E39114">
        <v>2490</v>
      </c>
      <c r="F39114">
        <v>200.65500000000003</v>
      </c>
    </row>
    <row r="39115" spans="1:6" hidden="1" x14ac:dyDescent="0.25">
      <c r="A39115" t="s">
        <v>69</v>
      </c>
      <c r="B39115" s="1">
        <v>45108</v>
      </c>
      <c r="C39115" t="s">
        <v>60</v>
      </c>
      <c r="D39115" t="s">
        <v>14</v>
      </c>
      <c r="E39115">
        <v>2490</v>
      </c>
      <c r="F39115">
        <v>1084657809.7312458</v>
      </c>
    </row>
    <row r="39116" spans="1:6" hidden="1" x14ac:dyDescent="0.25">
      <c r="A39116" t="s">
        <v>69</v>
      </c>
      <c r="B39116" s="1">
        <v>45108</v>
      </c>
      <c r="C39116" t="s">
        <v>109</v>
      </c>
      <c r="D39116" t="s">
        <v>14</v>
      </c>
      <c r="E39116">
        <v>2490</v>
      </c>
      <c r="F39116">
        <v>6977.8508543999997</v>
      </c>
    </row>
    <row r="39117" spans="1:6" hidden="1" x14ac:dyDescent="0.25">
      <c r="A39117" t="s">
        <v>69</v>
      </c>
      <c r="B39117" s="1">
        <v>45108</v>
      </c>
      <c r="C39117" t="s">
        <v>108</v>
      </c>
      <c r="D39117" t="s">
        <v>16</v>
      </c>
      <c r="E39117">
        <v>2490</v>
      </c>
      <c r="F39117">
        <v>69710.021007359988</v>
      </c>
    </row>
    <row r="39118" spans="1:6" hidden="1" x14ac:dyDescent="0.25">
      <c r="A39118" t="s">
        <v>69</v>
      </c>
      <c r="B39118" s="1">
        <v>45108</v>
      </c>
      <c r="C39118" t="s">
        <v>106</v>
      </c>
      <c r="D39118" t="s">
        <v>14</v>
      </c>
      <c r="E39118">
        <v>2490</v>
      </c>
      <c r="F39118">
        <v>207.23443200000006</v>
      </c>
    </row>
    <row r="39119" spans="1:6" hidden="1" x14ac:dyDescent="0.25">
      <c r="A39119" t="s">
        <v>69</v>
      </c>
      <c r="B39119" s="1">
        <v>45108</v>
      </c>
      <c r="C39119" t="s">
        <v>488</v>
      </c>
      <c r="D39119" t="s">
        <v>8</v>
      </c>
      <c r="E39119">
        <v>2490</v>
      </c>
      <c r="F39119">
        <v>1011.2030279999999</v>
      </c>
    </row>
    <row r="39120" spans="1:6" hidden="1" x14ac:dyDescent="0.25">
      <c r="A39120" t="s">
        <v>69</v>
      </c>
      <c r="B39120" s="1">
        <v>45108</v>
      </c>
      <c r="C39120" t="s">
        <v>265</v>
      </c>
      <c r="D39120" t="s">
        <v>16</v>
      </c>
      <c r="E39120">
        <v>2490</v>
      </c>
      <c r="F39120">
        <v>2787.84</v>
      </c>
    </row>
    <row r="39121" spans="1:6" hidden="1" x14ac:dyDescent="0.25">
      <c r="A39121" t="s">
        <v>69</v>
      </c>
      <c r="B39121" s="1">
        <v>45108</v>
      </c>
      <c r="C39121" t="s">
        <v>265</v>
      </c>
      <c r="D39121" t="s">
        <v>8</v>
      </c>
      <c r="E39121">
        <v>2490</v>
      </c>
      <c r="F39121">
        <v>2090.88</v>
      </c>
    </row>
    <row r="39122" spans="1:6" hidden="1" x14ac:dyDescent="0.25">
      <c r="A39122" t="s">
        <v>69</v>
      </c>
      <c r="B39122" s="1">
        <v>45108</v>
      </c>
      <c r="C39122" t="s">
        <v>176</v>
      </c>
      <c r="D39122" t="s">
        <v>16</v>
      </c>
      <c r="E39122">
        <v>2490</v>
      </c>
      <c r="F39122">
        <v>3114.30528</v>
      </c>
    </row>
    <row r="39123" spans="1:6" hidden="1" x14ac:dyDescent="0.25">
      <c r="A39123" t="s">
        <v>69</v>
      </c>
      <c r="B39123" s="1">
        <v>45108</v>
      </c>
      <c r="C39123" t="s">
        <v>107</v>
      </c>
      <c r="D39123" t="s">
        <v>8</v>
      </c>
      <c r="E39123">
        <v>2490</v>
      </c>
      <c r="F39123">
        <v>5119.9410816</v>
      </c>
    </row>
    <row r="39124" spans="1:6" hidden="1" x14ac:dyDescent="0.25">
      <c r="A39124" t="s">
        <v>69</v>
      </c>
      <c r="B39124" s="1">
        <v>45108</v>
      </c>
      <c r="C39124" t="s">
        <v>104</v>
      </c>
      <c r="D39124" t="s">
        <v>16</v>
      </c>
      <c r="E39124">
        <v>2490</v>
      </c>
      <c r="F39124">
        <v>23494.762494719998</v>
      </c>
    </row>
    <row r="39125" spans="1:6" hidden="1" x14ac:dyDescent="0.25">
      <c r="A39125" t="s">
        <v>69</v>
      </c>
      <c r="B39125" s="1">
        <v>45139</v>
      </c>
      <c r="C39125" t="s">
        <v>108</v>
      </c>
      <c r="D39125" t="s">
        <v>16</v>
      </c>
      <c r="E39125">
        <v>2490</v>
      </c>
      <c r="F39125">
        <v>142734.77835647998</v>
      </c>
    </row>
    <row r="39126" spans="1:6" hidden="1" x14ac:dyDescent="0.25">
      <c r="A39126" t="s">
        <v>69</v>
      </c>
      <c r="B39126" s="1">
        <v>45139</v>
      </c>
      <c r="C39126" t="s">
        <v>29</v>
      </c>
      <c r="D39126" t="s">
        <v>14</v>
      </c>
      <c r="E39126">
        <v>2490</v>
      </c>
      <c r="F39126">
        <v>38870.824363200001</v>
      </c>
    </row>
    <row r="39127" spans="1:6" hidden="1" x14ac:dyDescent="0.25">
      <c r="A39127" t="s">
        <v>69</v>
      </c>
      <c r="B39127" s="1">
        <v>45139</v>
      </c>
      <c r="C39127" t="s">
        <v>105</v>
      </c>
      <c r="D39127" t="s">
        <v>8</v>
      </c>
      <c r="E39127">
        <v>2490</v>
      </c>
      <c r="F39127">
        <v>41635.239222960001</v>
      </c>
    </row>
    <row r="39128" spans="1:6" hidden="1" x14ac:dyDescent="0.25">
      <c r="A39128" t="s">
        <v>69</v>
      </c>
      <c r="B39128" s="1">
        <v>45139</v>
      </c>
      <c r="C39128" t="s">
        <v>33</v>
      </c>
      <c r="D39128" t="s">
        <v>14</v>
      </c>
      <c r="E39128">
        <v>2490</v>
      </c>
      <c r="F39128">
        <v>20784.291047399995</v>
      </c>
    </row>
    <row r="39129" spans="1:6" hidden="1" x14ac:dyDescent="0.25">
      <c r="A39129" t="s">
        <v>69</v>
      </c>
      <c r="B39129" s="1">
        <v>45139</v>
      </c>
      <c r="C39129" t="s">
        <v>111</v>
      </c>
      <c r="D39129" t="s">
        <v>16</v>
      </c>
      <c r="E39129">
        <v>2490</v>
      </c>
      <c r="F39129">
        <v>15742.942614720001</v>
      </c>
    </row>
    <row r="39130" spans="1:6" hidden="1" x14ac:dyDescent="0.25">
      <c r="A39130" t="s">
        <v>69</v>
      </c>
      <c r="B39130" s="1">
        <v>45139</v>
      </c>
      <c r="C39130" t="s">
        <v>15</v>
      </c>
      <c r="D39130" t="s">
        <v>16</v>
      </c>
      <c r="E39130">
        <v>2490</v>
      </c>
      <c r="F39130">
        <v>29099.25987768</v>
      </c>
    </row>
    <row r="39131" spans="1:6" hidden="1" x14ac:dyDescent="0.25">
      <c r="A39131" t="s">
        <v>69</v>
      </c>
      <c r="B39131" s="1">
        <v>45139</v>
      </c>
      <c r="C39131" t="s">
        <v>106</v>
      </c>
      <c r="D39131" t="s">
        <v>14</v>
      </c>
      <c r="E39131">
        <v>2490</v>
      </c>
      <c r="F39131">
        <v>24658.168938299994</v>
      </c>
    </row>
    <row r="39132" spans="1:6" hidden="1" x14ac:dyDescent="0.25">
      <c r="A39132" t="s">
        <v>69</v>
      </c>
      <c r="B39132" s="1">
        <v>45139</v>
      </c>
      <c r="C39132" t="s">
        <v>482</v>
      </c>
      <c r="D39132" t="s">
        <v>14</v>
      </c>
      <c r="E39132">
        <v>2490</v>
      </c>
      <c r="F39132">
        <v>12381.102720000001</v>
      </c>
    </row>
    <row r="39133" spans="1:6" hidden="1" x14ac:dyDescent="0.25">
      <c r="A39133" t="s">
        <v>69</v>
      </c>
      <c r="B39133" s="1">
        <v>45139</v>
      </c>
      <c r="C39133" t="s">
        <v>126</v>
      </c>
      <c r="D39133" t="s">
        <v>16</v>
      </c>
      <c r="E39133">
        <v>2490</v>
      </c>
      <c r="F39133">
        <v>11436.32185344</v>
      </c>
    </row>
    <row r="39134" spans="1:6" hidden="1" x14ac:dyDescent="0.25">
      <c r="A39134" t="s">
        <v>69</v>
      </c>
      <c r="B39134" s="1">
        <v>45139</v>
      </c>
      <c r="C39134" t="s">
        <v>132</v>
      </c>
      <c r="D39134" t="s">
        <v>16</v>
      </c>
      <c r="E39134">
        <v>2490</v>
      </c>
      <c r="F39134">
        <v>3761.6584847999998</v>
      </c>
    </row>
    <row r="39135" spans="1:6" hidden="1" x14ac:dyDescent="0.25">
      <c r="A39135" t="s">
        <v>69</v>
      </c>
      <c r="B39135" s="1">
        <v>45139</v>
      </c>
      <c r="C39135" t="s">
        <v>42</v>
      </c>
      <c r="D39135" t="s">
        <v>16</v>
      </c>
      <c r="E39135">
        <v>2490</v>
      </c>
      <c r="F39135">
        <v>5128.744039199999</v>
      </c>
    </row>
    <row r="39136" spans="1:6" hidden="1" x14ac:dyDescent="0.25">
      <c r="A39136" t="s">
        <v>69</v>
      </c>
      <c r="B39136" s="1">
        <v>45139</v>
      </c>
      <c r="C39136" t="s">
        <v>24</v>
      </c>
      <c r="D39136" t="s">
        <v>8</v>
      </c>
      <c r="E39136">
        <v>2490</v>
      </c>
      <c r="F39136">
        <v>31301.678981339999</v>
      </c>
    </row>
    <row r="39137" spans="1:6" hidden="1" x14ac:dyDescent="0.25">
      <c r="A39137" t="s">
        <v>69</v>
      </c>
      <c r="B39137" s="1">
        <v>45139</v>
      </c>
      <c r="C39137" t="s">
        <v>60</v>
      </c>
      <c r="D39137" t="s">
        <v>14</v>
      </c>
      <c r="E39137">
        <v>2490</v>
      </c>
      <c r="F39137">
        <v>28952.377738499996</v>
      </c>
    </row>
    <row r="39138" spans="1:6" hidden="1" x14ac:dyDescent="0.25">
      <c r="A39138" t="s">
        <v>69</v>
      </c>
      <c r="B39138" s="1">
        <v>45139</v>
      </c>
      <c r="C39138" t="s">
        <v>488</v>
      </c>
      <c r="D39138" t="s">
        <v>8</v>
      </c>
      <c r="E39138">
        <v>2490</v>
      </c>
      <c r="F39138">
        <v>4264.0888319999995</v>
      </c>
    </row>
    <row r="39139" spans="1:6" hidden="1" x14ac:dyDescent="0.25">
      <c r="A39139" t="s">
        <v>69</v>
      </c>
      <c r="B39139" s="1">
        <v>45139</v>
      </c>
      <c r="C39139" t="s">
        <v>103</v>
      </c>
      <c r="D39139" t="s">
        <v>16</v>
      </c>
      <c r="E39139">
        <v>2490</v>
      </c>
      <c r="F39139">
        <v>7400.6062775999999</v>
      </c>
    </row>
    <row r="39140" spans="1:6" hidden="1" x14ac:dyDescent="0.25">
      <c r="A39140" t="s">
        <v>69</v>
      </c>
      <c r="B39140" s="1">
        <v>45139</v>
      </c>
      <c r="C39140" t="s">
        <v>53</v>
      </c>
      <c r="D39140" t="s">
        <v>8</v>
      </c>
      <c r="E39140">
        <v>2490</v>
      </c>
      <c r="F39140">
        <v>29124.470756160001</v>
      </c>
    </row>
    <row r="39141" spans="1:6" hidden="1" x14ac:dyDescent="0.25">
      <c r="A39141" t="s">
        <v>69</v>
      </c>
      <c r="B39141" s="1">
        <v>45139</v>
      </c>
      <c r="C39141" t="s">
        <v>41</v>
      </c>
      <c r="D39141" t="s">
        <v>8</v>
      </c>
      <c r="E39141">
        <v>2490</v>
      </c>
      <c r="F39141">
        <v>9003.4867331999994</v>
      </c>
    </row>
    <row r="39142" spans="1:6" hidden="1" x14ac:dyDescent="0.25">
      <c r="A39142" t="s">
        <v>69</v>
      </c>
      <c r="B39142" s="1">
        <v>45139</v>
      </c>
      <c r="C39142" t="s">
        <v>37</v>
      </c>
      <c r="D39142" t="s">
        <v>8</v>
      </c>
      <c r="E39142">
        <v>2490</v>
      </c>
      <c r="F39142">
        <v>20168.085513599999</v>
      </c>
    </row>
    <row r="39143" spans="1:6" hidden="1" x14ac:dyDescent="0.25">
      <c r="A39143" t="s">
        <v>69</v>
      </c>
      <c r="B39143" s="1">
        <v>45139</v>
      </c>
      <c r="C39143" t="s">
        <v>130</v>
      </c>
      <c r="D39143" t="s">
        <v>16</v>
      </c>
      <c r="E39143">
        <v>2490</v>
      </c>
      <c r="F39143">
        <v>2375.0149363199998</v>
      </c>
    </row>
    <row r="39144" spans="1:6" hidden="1" x14ac:dyDescent="0.25">
      <c r="A39144" t="s">
        <v>69</v>
      </c>
      <c r="B39144" s="1">
        <v>45139</v>
      </c>
      <c r="C39144" t="s">
        <v>104</v>
      </c>
      <c r="D39144" t="s">
        <v>16</v>
      </c>
      <c r="E39144">
        <v>2490</v>
      </c>
      <c r="F39144">
        <v>19643.771136000003</v>
      </c>
    </row>
    <row r="39145" spans="1:6" hidden="1" x14ac:dyDescent="0.25">
      <c r="A39145" t="s">
        <v>69</v>
      </c>
      <c r="B39145" s="1">
        <v>45139</v>
      </c>
      <c r="C39145" t="s">
        <v>109</v>
      </c>
      <c r="D39145" t="s">
        <v>14</v>
      </c>
      <c r="E39145">
        <v>2490</v>
      </c>
      <c r="F39145">
        <v>20223.130910399996</v>
      </c>
    </row>
    <row r="39146" spans="1:6" hidden="1" x14ac:dyDescent="0.25">
      <c r="A39146" t="s">
        <v>69</v>
      </c>
      <c r="B39146" s="1">
        <v>45139</v>
      </c>
      <c r="C39146" t="s">
        <v>28</v>
      </c>
      <c r="D39146" t="s">
        <v>14</v>
      </c>
      <c r="E39146">
        <v>2490</v>
      </c>
      <c r="F39146">
        <v>6254.4795840000033</v>
      </c>
    </row>
    <row r="39147" spans="1:6" hidden="1" x14ac:dyDescent="0.25">
      <c r="A39147" t="s">
        <v>69</v>
      </c>
      <c r="B39147" s="1">
        <v>45139</v>
      </c>
      <c r="C39147" t="s">
        <v>135</v>
      </c>
      <c r="D39147" t="s">
        <v>51</v>
      </c>
      <c r="E39147">
        <v>2490</v>
      </c>
      <c r="F39147">
        <v>10334.618164799998</v>
      </c>
    </row>
    <row r="39148" spans="1:6" hidden="1" x14ac:dyDescent="0.25">
      <c r="A39148" t="s">
        <v>69</v>
      </c>
      <c r="B39148" s="1">
        <v>45139</v>
      </c>
      <c r="C39148" t="s">
        <v>110</v>
      </c>
      <c r="D39148" t="s">
        <v>8</v>
      </c>
      <c r="E39148">
        <v>2490</v>
      </c>
      <c r="F39148">
        <v>16042.135179599998</v>
      </c>
    </row>
    <row r="39149" spans="1:6" hidden="1" x14ac:dyDescent="0.25">
      <c r="A39149" t="s">
        <v>69</v>
      </c>
      <c r="B39149" s="1">
        <v>45139</v>
      </c>
      <c r="C39149" t="s">
        <v>98</v>
      </c>
      <c r="D39149" t="s">
        <v>8</v>
      </c>
      <c r="E39149">
        <v>2490</v>
      </c>
      <c r="F39149">
        <v>2807.3594880000001</v>
      </c>
    </row>
    <row r="39150" spans="1:6" hidden="1" x14ac:dyDescent="0.25">
      <c r="A39150" t="s">
        <v>69</v>
      </c>
      <c r="B39150" s="1">
        <v>45139</v>
      </c>
      <c r="C39150" t="s">
        <v>107</v>
      </c>
      <c r="D39150" t="s">
        <v>8</v>
      </c>
      <c r="E39150">
        <v>2490</v>
      </c>
      <c r="F39150">
        <v>5036.7286655999997</v>
      </c>
    </row>
    <row r="39151" spans="1:6" hidden="1" x14ac:dyDescent="0.25">
      <c r="A39151" t="s">
        <v>69</v>
      </c>
      <c r="B39151" s="1">
        <v>45139</v>
      </c>
      <c r="C39151" t="s">
        <v>102</v>
      </c>
      <c r="D39151" t="s">
        <v>16</v>
      </c>
      <c r="E39151">
        <v>2490</v>
      </c>
      <c r="F39151">
        <v>3807.3369600000001</v>
      </c>
    </row>
    <row r="39152" spans="1:6" hidden="1" x14ac:dyDescent="0.25">
      <c r="A39152" t="s">
        <v>69</v>
      </c>
      <c r="B39152" s="1">
        <v>45139</v>
      </c>
      <c r="C39152" t="s">
        <v>140</v>
      </c>
      <c r="D39152" t="s">
        <v>51</v>
      </c>
      <c r="E39152">
        <v>2490</v>
      </c>
      <c r="F39152">
        <v>6916.8475411199997</v>
      </c>
    </row>
    <row r="39153" spans="1:6" hidden="1" x14ac:dyDescent="0.25">
      <c r="A39153" t="s">
        <v>69</v>
      </c>
      <c r="B39153" s="1">
        <v>45139</v>
      </c>
      <c r="C39153" t="s">
        <v>44</v>
      </c>
      <c r="D39153" t="s">
        <v>14</v>
      </c>
      <c r="E39153">
        <v>2490</v>
      </c>
      <c r="F39153">
        <v>6372.1566102000006</v>
      </c>
    </row>
    <row r="39154" spans="1:6" hidden="1" x14ac:dyDescent="0.25">
      <c r="A39154" t="s">
        <v>69</v>
      </c>
      <c r="B39154" s="1">
        <v>45139</v>
      </c>
      <c r="C39154" t="s">
        <v>114</v>
      </c>
      <c r="D39154" t="s">
        <v>8</v>
      </c>
      <c r="E39154">
        <v>2490</v>
      </c>
      <c r="F39154">
        <v>2963.9609999999993</v>
      </c>
    </row>
    <row r="39155" spans="1:6" hidden="1" x14ac:dyDescent="0.25">
      <c r="A39155" t="s">
        <v>69</v>
      </c>
      <c r="B39155" s="1">
        <v>45170</v>
      </c>
      <c r="C39155" t="s">
        <v>108</v>
      </c>
      <c r="D39155" t="s">
        <v>16</v>
      </c>
      <c r="E39155">
        <v>2490</v>
      </c>
      <c r="F39155">
        <v>232266.13261247991</v>
      </c>
    </row>
    <row r="39156" spans="1:6" hidden="1" x14ac:dyDescent="0.25">
      <c r="A39156" t="s">
        <v>69</v>
      </c>
      <c r="B39156" s="1">
        <v>45170</v>
      </c>
      <c r="C39156" t="s">
        <v>106</v>
      </c>
      <c r="D39156" t="s">
        <v>14</v>
      </c>
      <c r="E39156">
        <v>2490</v>
      </c>
      <c r="F39156">
        <v>12128.375224199997</v>
      </c>
    </row>
    <row r="39157" spans="1:6" hidden="1" x14ac:dyDescent="0.25">
      <c r="A39157" t="s">
        <v>69</v>
      </c>
      <c r="B39157" s="1">
        <v>45170</v>
      </c>
      <c r="C39157" t="s">
        <v>24</v>
      </c>
      <c r="D39157" t="s">
        <v>8</v>
      </c>
      <c r="E39157">
        <v>2490</v>
      </c>
      <c r="F39157">
        <v>23023.522568519995</v>
      </c>
    </row>
    <row r="39158" spans="1:6" hidden="1" x14ac:dyDescent="0.25">
      <c r="A39158" t="s">
        <v>69</v>
      </c>
      <c r="B39158" s="1">
        <v>45170</v>
      </c>
      <c r="C39158" t="s">
        <v>138</v>
      </c>
      <c r="D39158" t="s">
        <v>16</v>
      </c>
      <c r="E39158">
        <v>2490</v>
      </c>
      <c r="F39158">
        <v>3381.9133824</v>
      </c>
    </row>
    <row r="39159" spans="1:6" hidden="1" x14ac:dyDescent="0.25">
      <c r="A39159" t="s">
        <v>69</v>
      </c>
      <c r="B39159" s="1">
        <v>45170</v>
      </c>
      <c r="C39159" t="s">
        <v>176</v>
      </c>
      <c r="D39159" t="s">
        <v>16</v>
      </c>
      <c r="E39159">
        <v>2490</v>
      </c>
      <c r="F39159">
        <v>3725.2050719999997</v>
      </c>
    </row>
    <row r="39160" spans="1:6" hidden="1" x14ac:dyDescent="0.25">
      <c r="A39160" t="s">
        <v>69</v>
      </c>
      <c r="B39160" s="1">
        <v>45170</v>
      </c>
      <c r="C39160" t="s">
        <v>482</v>
      </c>
      <c r="D39160" t="s">
        <v>14</v>
      </c>
      <c r="E39160">
        <v>2490</v>
      </c>
      <c r="F39160">
        <v>7380.1324800000002</v>
      </c>
    </row>
    <row r="39161" spans="1:6" hidden="1" x14ac:dyDescent="0.25">
      <c r="A39161" t="s">
        <v>69</v>
      </c>
      <c r="B39161" s="1">
        <v>45170</v>
      </c>
      <c r="C39161" t="s">
        <v>60</v>
      </c>
      <c r="D39161" t="s">
        <v>14</v>
      </c>
      <c r="E39161">
        <v>2490</v>
      </c>
      <c r="F39161">
        <v>34242.325148099997</v>
      </c>
    </row>
    <row r="39162" spans="1:6" hidden="1" x14ac:dyDescent="0.25">
      <c r="A39162" t="s">
        <v>69</v>
      </c>
      <c r="B39162" s="1">
        <v>45170</v>
      </c>
      <c r="C39162" t="s">
        <v>111</v>
      </c>
      <c r="D39162" t="s">
        <v>16</v>
      </c>
      <c r="E39162">
        <v>2490</v>
      </c>
      <c r="F39162">
        <v>32682.535174080003</v>
      </c>
    </row>
    <row r="39163" spans="1:6" hidden="1" x14ac:dyDescent="0.25">
      <c r="A39163" t="s">
        <v>69</v>
      </c>
      <c r="B39163" s="1">
        <v>45170</v>
      </c>
      <c r="C39163" t="s">
        <v>110</v>
      </c>
      <c r="D39163" t="s">
        <v>8</v>
      </c>
      <c r="E39163">
        <v>2490</v>
      </c>
      <c r="F39163">
        <v>18403.411280399996</v>
      </c>
    </row>
    <row r="39164" spans="1:6" hidden="1" x14ac:dyDescent="0.25">
      <c r="A39164" t="s">
        <v>69</v>
      </c>
      <c r="B39164" s="1">
        <v>45170</v>
      </c>
      <c r="C39164" t="s">
        <v>265</v>
      </c>
      <c r="D39164" t="s">
        <v>16</v>
      </c>
      <c r="E39164">
        <v>2490</v>
      </c>
      <c r="F39164">
        <v>3253.5360000000005</v>
      </c>
    </row>
    <row r="39165" spans="1:6" hidden="1" x14ac:dyDescent="0.25">
      <c r="A39165" t="s">
        <v>69</v>
      </c>
      <c r="B39165" s="1">
        <v>45170</v>
      </c>
      <c r="C39165" t="s">
        <v>265</v>
      </c>
      <c r="D39165" t="s">
        <v>8</v>
      </c>
      <c r="E39165">
        <v>2490</v>
      </c>
      <c r="F39165">
        <v>2440.152</v>
      </c>
    </row>
    <row r="39166" spans="1:6" hidden="1" x14ac:dyDescent="0.25">
      <c r="A39166" t="s">
        <v>69</v>
      </c>
      <c r="B39166" s="1">
        <v>45170</v>
      </c>
      <c r="C39166" t="s">
        <v>70</v>
      </c>
      <c r="D39166" t="s">
        <v>16</v>
      </c>
      <c r="E39166">
        <v>2490</v>
      </c>
      <c r="F39166">
        <v>10895.371199999998</v>
      </c>
    </row>
    <row r="39167" spans="1:6" hidden="1" x14ac:dyDescent="0.25">
      <c r="A39167" t="s">
        <v>69</v>
      </c>
      <c r="B39167" s="1">
        <v>45170</v>
      </c>
      <c r="C39167" t="s">
        <v>37</v>
      </c>
      <c r="D39167" t="s">
        <v>8</v>
      </c>
      <c r="E39167">
        <v>2490</v>
      </c>
      <c r="F39167">
        <v>18054.534800700007</v>
      </c>
    </row>
    <row r="39168" spans="1:6" hidden="1" x14ac:dyDescent="0.25">
      <c r="A39168" t="s">
        <v>69</v>
      </c>
      <c r="B39168" s="1">
        <v>45170</v>
      </c>
      <c r="C39168" t="s">
        <v>109</v>
      </c>
      <c r="D39168" t="s">
        <v>14</v>
      </c>
      <c r="E39168">
        <v>2490</v>
      </c>
      <c r="F39168">
        <v>9011.2594680000002</v>
      </c>
    </row>
    <row r="39169" spans="1:6" hidden="1" x14ac:dyDescent="0.25">
      <c r="A39169" t="s">
        <v>69</v>
      </c>
      <c r="B39169" s="1">
        <v>45170</v>
      </c>
      <c r="C39169" t="s">
        <v>29</v>
      </c>
      <c r="D39169" t="s">
        <v>14</v>
      </c>
      <c r="E39169">
        <v>2490</v>
      </c>
      <c r="F39169">
        <v>19053.756404700001</v>
      </c>
    </row>
    <row r="39170" spans="1:6" hidden="1" x14ac:dyDescent="0.25">
      <c r="A39170" t="s">
        <v>69</v>
      </c>
      <c r="B39170" s="1">
        <v>45170</v>
      </c>
      <c r="C39170" t="s">
        <v>141</v>
      </c>
      <c r="D39170" t="s">
        <v>14</v>
      </c>
      <c r="E39170">
        <v>2490</v>
      </c>
      <c r="F39170">
        <v>3284.6806296</v>
      </c>
    </row>
    <row r="39171" spans="1:6" hidden="1" x14ac:dyDescent="0.25">
      <c r="A39171" t="s">
        <v>69</v>
      </c>
      <c r="B39171" s="1">
        <v>45170</v>
      </c>
      <c r="C39171" t="s">
        <v>41</v>
      </c>
      <c r="D39171" t="s">
        <v>8</v>
      </c>
      <c r="E39171">
        <v>2490</v>
      </c>
      <c r="F39171">
        <v>3554.2079909999998</v>
      </c>
    </row>
    <row r="39172" spans="1:6" hidden="1" x14ac:dyDescent="0.25">
      <c r="A39172" t="s">
        <v>69</v>
      </c>
      <c r="B39172" s="1">
        <v>45170</v>
      </c>
      <c r="C39172" t="s">
        <v>28</v>
      </c>
      <c r="D39172" t="s">
        <v>14</v>
      </c>
      <c r="E39172">
        <v>2490</v>
      </c>
      <c r="F39172">
        <v>16774.32891719999</v>
      </c>
    </row>
    <row r="39173" spans="1:6" hidden="1" x14ac:dyDescent="0.25">
      <c r="A39173" t="s">
        <v>69</v>
      </c>
      <c r="B39173" s="1">
        <v>45170</v>
      </c>
      <c r="C39173" t="s">
        <v>103</v>
      </c>
      <c r="D39173" t="s">
        <v>16</v>
      </c>
      <c r="E39173">
        <v>2490</v>
      </c>
      <c r="F39173">
        <v>42127.659941279999</v>
      </c>
    </row>
    <row r="39174" spans="1:6" hidden="1" x14ac:dyDescent="0.25">
      <c r="A39174" t="s">
        <v>69</v>
      </c>
      <c r="B39174" s="1">
        <v>45170</v>
      </c>
      <c r="C39174" t="s">
        <v>102</v>
      </c>
      <c r="D39174" t="s">
        <v>16</v>
      </c>
      <c r="E39174">
        <v>2490</v>
      </c>
      <c r="F39174">
        <v>2477.0879999999997</v>
      </c>
    </row>
    <row r="39175" spans="1:6" hidden="1" x14ac:dyDescent="0.25">
      <c r="A39175" t="s">
        <v>69</v>
      </c>
      <c r="B39175" s="1">
        <v>45170</v>
      </c>
      <c r="C39175" t="s">
        <v>105</v>
      </c>
      <c r="D39175" t="s">
        <v>8</v>
      </c>
      <c r="E39175">
        <v>2490</v>
      </c>
      <c r="F39175">
        <v>9541.5811947000002</v>
      </c>
    </row>
    <row r="39176" spans="1:6" hidden="1" x14ac:dyDescent="0.25">
      <c r="A39176" t="s">
        <v>69</v>
      </c>
      <c r="B39176" s="1">
        <v>45170</v>
      </c>
      <c r="C39176" t="s">
        <v>15</v>
      </c>
      <c r="D39176" t="s">
        <v>16</v>
      </c>
      <c r="E39176">
        <v>2490</v>
      </c>
      <c r="F39176">
        <v>7985.9622153600012</v>
      </c>
    </row>
    <row r="39177" spans="1:6" hidden="1" x14ac:dyDescent="0.25">
      <c r="A39177" t="s">
        <v>69</v>
      </c>
      <c r="B39177" s="1">
        <v>45170</v>
      </c>
      <c r="C39177" t="s">
        <v>140</v>
      </c>
      <c r="D39177" t="s">
        <v>51</v>
      </c>
      <c r="E39177">
        <v>2490</v>
      </c>
      <c r="F39177">
        <v>6885.6303052800004</v>
      </c>
    </row>
    <row r="39178" spans="1:6" hidden="1" x14ac:dyDescent="0.25">
      <c r="A39178" t="s">
        <v>69</v>
      </c>
      <c r="B39178" s="1">
        <v>45170</v>
      </c>
      <c r="C39178" t="s">
        <v>33</v>
      </c>
      <c r="D39178" t="s">
        <v>14</v>
      </c>
      <c r="E39178">
        <v>2490</v>
      </c>
      <c r="F39178">
        <v>8928.8019021</v>
      </c>
    </row>
    <row r="39179" spans="1:6" hidden="1" x14ac:dyDescent="0.25">
      <c r="A39179" t="s">
        <v>69</v>
      </c>
      <c r="B39179" s="1">
        <v>45170</v>
      </c>
      <c r="C39179" t="s">
        <v>137</v>
      </c>
      <c r="D39179" t="s">
        <v>14</v>
      </c>
      <c r="E39179">
        <v>2490</v>
      </c>
      <c r="F39179">
        <v>4154.8710576000012</v>
      </c>
    </row>
    <row r="39180" spans="1:6" hidden="1" x14ac:dyDescent="0.25">
      <c r="A39180" t="s">
        <v>69</v>
      </c>
      <c r="B39180" s="1">
        <v>45170</v>
      </c>
      <c r="C39180" t="s">
        <v>114</v>
      </c>
      <c r="D39180" t="s">
        <v>8</v>
      </c>
      <c r="E39180">
        <v>2490</v>
      </c>
      <c r="F39180">
        <v>7645.8920716800003</v>
      </c>
    </row>
    <row r="39181" spans="1:6" hidden="1" x14ac:dyDescent="0.25">
      <c r="A39181" t="s">
        <v>69</v>
      </c>
      <c r="B39181" s="1">
        <v>45170</v>
      </c>
      <c r="C39181" t="s">
        <v>130</v>
      </c>
      <c r="D39181" t="s">
        <v>16</v>
      </c>
      <c r="E39181">
        <v>2490</v>
      </c>
      <c r="F39181">
        <v>2688.9039590399998</v>
      </c>
    </row>
    <row r="39182" spans="1:6" hidden="1" x14ac:dyDescent="0.25">
      <c r="A39182" t="s">
        <v>69</v>
      </c>
      <c r="B39182" s="1">
        <v>45170</v>
      </c>
      <c r="C39182" t="s">
        <v>107</v>
      </c>
      <c r="D39182" t="s">
        <v>8</v>
      </c>
      <c r="E39182">
        <v>2490</v>
      </c>
      <c r="F39182">
        <v>4532.6991744000006</v>
      </c>
    </row>
    <row r="39183" spans="1:6" hidden="1" x14ac:dyDescent="0.25">
      <c r="A39183" t="s">
        <v>69</v>
      </c>
      <c r="B39183" s="1">
        <v>45170</v>
      </c>
      <c r="C39183" t="s">
        <v>112</v>
      </c>
      <c r="D39183" t="s">
        <v>16</v>
      </c>
      <c r="E39183">
        <v>2490</v>
      </c>
      <c r="F39183">
        <v>1928.4977291999999</v>
      </c>
    </row>
    <row r="39184" spans="1:6" hidden="1" x14ac:dyDescent="0.25">
      <c r="A39184" t="s">
        <v>69</v>
      </c>
      <c r="B39184" s="1">
        <v>45170</v>
      </c>
      <c r="C39184" t="s">
        <v>126</v>
      </c>
      <c r="D39184" t="s">
        <v>16</v>
      </c>
      <c r="E39184">
        <v>2490</v>
      </c>
      <c r="F39184">
        <v>11303.419944959998</v>
      </c>
    </row>
    <row r="39185" spans="1:6" hidden="1" x14ac:dyDescent="0.25">
      <c r="A39185" t="s">
        <v>69</v>
      </c>
      <c r="B39185" s="1">
        <v>45170</v>
      </c>
      <c r="C39185" t="s">
        <v>53</v>
      </c>
      <c r="D39185" t="s">
        <v>8</v>
      </c>
      <c r="E39185">
        <v>2490</v>
      </c>
      <c r="F39185">
        <v>9266.2525151999998</v>
      </c>
    </row>
    <row r="39186" spans="1:6" hidden="1" x14ac:dyDescent="0.25">
      <c r="A39186" t="s">
        <v>69</v>
      </c>
      <c r="B39186" s="1">
        <v>45200</v>
      </c>
      <c r="C39186" t="s">
        <v>141</v>
      </c>
      <c r="D39186" t="s">
        <v>14</v>
      </c>
      <c r="E39186">
        <v>2490</v>
      </c>
      <c r="F39186">
        <v>11223.3721752</v>
      </c>
    </row>
    <row r="39187" spans="1:6" hidden="1" x14ac:dyDescent="0.25">
      <c r="A39187" t="s">
        <v>69</v>
      </c>
      <c r="B39187" s="1">
        <v>45200</v>
      </c>
      <c r="C39187" t="s">
        <v>17</v>
      </c>
      <c r="D39187" t="s">
        <v>8</v>
      </c>
      <c r="E39187">
        <v>2490</v>
      </c>
      <c r="F39187">
        <v>3521.32720668</v>
      </c>
    </row>
    <row r="39188" spans="1:6" hidden="1" x14ac:dyDescent="0.25">
      <c r="A39188" t="s">
        <v>69</v>
      </c>
      <c r="B39188" s="1">
        <v>45200</v>
      </c>
      <c r="C39188" t="s">
        <v>60</v>
      </c>
      <c r="D39188" t="s">
        <v>14</v>
      </c>
      <c r="E39188">
        <v>2490</v>
      </c>
      <c r="F39188">
        <v>11769.974252099997</v>
      </c>
    </row>
    <row r="39189" spans="1:6" hidden="1" x14ac:dyDescent="0.25">
      <c r="A39189" t="s">
        <v>69</v>
      </c>
      <c r="B39189" s="1">
        <v>45200</v>
      </c>
      <c r="C39189" t="s">
        <v>24</v>
      </c>
      <c r="D39189" t="s">
        <v>8</v>
      </c>
      <c r="E39189">
        <v>2490</v>
      </c>
      <c r="F39189">
        <v>22549.083747659999</v>
      </c>
    </row>
    <row r="39190" spans="1:6" hidden="1" x14ac:dyDescent="0.25">
      <c r="A39190" t="s">
        <v>69</v>
      </c>
      <c r="B39190" s="1">
        <v>45200</v>
      </c>
      <c r="C39190" t="s">
        <v>109</v>
      </c>
      <c r="D39190" t="s">
        <v>14</v>
      </c>
      <c r="E39190">
        <v>2490</v>
      </c>
      <c r="F39190">
        <v>2138.1996599999998</v>
      </c>
    </row>
    <row r="39191" spans="1:6" hidden="1" x14ac:dyDescent="0.25">
      <c r="A39191" t="s">
        <v>69</v>
      </c>
      <c r="B39191" s="1">
        <v>45200</v>
      </c>
      <c r="C39191" t="s">
        <v>105</v>
      </c>
      <c r="D39191" t="s">
        <v>8</v>
      </c>
      <c r="E39191">
        <v>2490</v>
      </c>
      <c r="F39191">
        <v>7988.98155984</v>
      </c>
    </row>
    <row r="39192" spans="1:6" hidden="1" x14ac:dyDescent="0.25">
      <c r="A39192" t="s">
        <v>69</v>
      </c>
      <c r="B39192" s="1">
        <v>45200</v>
      </c>
      <c r="C39192" t="s">
        <v>37</v>
      </c>
      <c r="D39192" t="s">
        <v>8</v>
      </c>
      <c r="E39192">
        <v>2490</v>
      </c>
      <c r="F39192">
        <v>23465.616957179998</v>
      </c>
    </row>
    <row r="39193" spans="1:6" hidden="1" x14ac:dyDescent="0.25">
      <c r="A39193" t="s">
        <v>69</v>
      </c>
      <c r="B39193" s="1">
        <v>45200</v>
      </c>
      <c r="C39193" t="s">
        <v>108</v>
      </c>
      <c r="D39193" t="s">
        <v>16</v>
      </c>
      <c r="E39193">
        <v>2490</v>
      </c>
      <c r="F39193">
        <v>138417.43136255996</v>
      </c>
    </row>
    <row r="39194" spans="1:6" hidden="1" x14ac:dyDescent="0.25">
      <c r="A39194" t="s">
        <v>69</v>
      </c>
      <c r="B39194" s="1">
        <v>45200</v>
      </c>
      <c r="C39194" t="s">
        <v>110</v>
      </c>
      <c r="D39194" t="s">
        <v>8</v>
      </c>
      <c r="E39194">
        <v>2490</v>
      </c>
      <c r="F39194">
        <v>13070.821672799997</v>
      </c>
    </row>
    <row r="39195" spans="1:6" hidden="1" x14ac:dyDescent="0.25">
      <c r="A39195" t="s">
        <v>69</v>
      </c>
      <c r="B39195" s="1">
        <v>45200</v>
      </c>
      <c r="C39195" t="s">
        <v>103</v>
      </c>
      <c r="D39195" t="s">
        <v>16</v>
      </c>
      <c r="E39195">
        <v>2490</v>
      </c>
      <c r="F39195">
        <v>11795.591835360001</v>
      </c>
    </row>
    <row r="39196" spans="1:6" hidden="1" x14ac:dyDescent="0.25">
      <c r="A39196" t="s">
        <v>69</v>
      </c>
      <c r="B39196" s="1">
        <v>45200</v>
      </c>
      <c r="C39196" t="s">
        <v>482</v>
      </c>
      <c r="D39196" t="s">
        <v>14</v>
      </c>
      <c r="E39196">
        <v>2490</v>
      </c>
      <c r="F39196">
        <v>7346.2031999999999</v>
      </c>
    </row>
    <row r="39197" spans="1:6" hidden="1" x14ac:dyDescent="0.25">
      <c r="A39197" t="s">
        <v>69</v>
      </c>
      <c r="B39197" s="1">
        <v>45200</v>
      </c>
      <c r="C39197" t="s">
        <v>44</v>
      </c>
      <c r="D39197" t="s">
        <v>14</v>
      </c>
      <c r="E39197">
        <v>2490</v>
      </c>
      <c r="F39197">
        <v>11221.322630699999</v>
      </c>
    </row>
    <row r="39198" spans="1:6" hidden="1" x14ac:dyDescent="0.25">
      <c r="A39198" t="s">
        <v>69</v>
      </c>
      <c r="B39198" s="1">
        <v>45200</v>
      </c>
      <c r="C39198" t="s">
        <v>41</v>
      </c>
      <c r="D39198" t="s">
        <v>8</v>
      </c>
      <c r="E39198">
        <v>2490</v>
      </c>
      <c r="F39198">
        <v>10413.550757519999</v>
      </c>
    </row>
    <row r="39199" spans="1:6" hidden="1" x14ac:dyDescent="0.25">
      <c r="A39199" t="s">
        <v>69</v>
      </c>
      <c r="B39199" s="1">
        <v>45200</v>
      </c>
      <c r="C39199" t="s">
        <v>106</v>
      </c>
      <c r="D39199" t="s">
        <v>14</v>
      </c>
      <c r="E39199">
        <v>2490</v>
      </c>
      <c r="F39199">
        <v>9124.5178101000001</v>
      </c>
    </row>
    <row r="39200" spans="1:6" hidden="1" x14ac:dyDescent="0.25">
      <c r="A39200" t="s">
        <v>69</v>
      </c>
      <c r="B39200" s="1">
        <v>45200</v>
      </c>
      <c r="C39200" t="s">
        <v>29</v>
      </c>
      <c r="D39200" t="s">
        <v>14</v>
      </c>
      <c r="E39200">
        <v>2490</v>
      </c>
      <c r="F39200">
        <v>26566.127474699999</v>
      </c>
    </row>
    <row r="39201" spans="1:6" hidden="1" x14ac:dyDescent="0.25">
      <c r="A39201" t="s">
        <v>69</v>
      </c>
      <c r="B39201" s="1">
        <v>45200</v>
      </c>
      <c r="C39201" t="s">
        <v>130</v>
      </c>
      <c r="D39201" t="s">
        <v>16</v>
      </c>
      <c r="E39201">
        <v>2490</v>
      </c>
      <c r="F39201">
        <v>5210.2431014399999</v>
      </c>
    </row>
    <row r="39202" spans="1:6" hidden="1" x14ac:dyDescent="0.25">
      <c r="A39202" t="s">
        <v>69</v>
      </c>
      <c r="B39202" s="1">
        <v>45200</v>
      </c>
      <c r="C39202" t="s">
        <v>70</v>
      </c>
      <c r="D39202" t="s">
        <v>16</v>
      </c>
      <c r="E39202">
        <v>2490</v>
      </c>
      <c r="F39202">
        <v>15656.126400000005</v>
      </c>
    </row>
    <row r="39203" spans="1:6" hidden="1" x14ac:dyDescent="0.25">
      <c r="A39203" t="s">
        <v>69</v>
      </c>
      <c r="B39203" s="1">
        <v>45200</v>
      </c>
      <c r="C39203" t="s">
        <v>176</v>
      </c>
      <c r="D39203" t="s">
        <v>16</v>
      </c>
      <c r="E39203">
        <v>2490</v>
      </c>
      <c r="F39203">
        <v>3135.0124799999999</v>
      </c>
    </row>
    <row r="39204" spans="1:6" hidden="1" x14ac:dyDescent="0.25">
      <c r="A39204" t="s">
        <v>69</v>
      </c>
      <c r="B39204" s="1">
        <v>45200</v>
      </c>
      <c r="C39204" t="s">
        <v>265</v>
      </c>
      <c r="D39204" t="s">
        <v>16</v>
      </c>
      <c r="E39204">
        <v>2490</v>
      </c>
      <c r="F39204">
        <v>2391.84</v>
      </c>
    </row>
    <row r="39205" spans="1:6" hidden="1" x14ac:dyDescent="0.25">
      <c r="A39205" t="s">
        <v>69</v>
      </c>
      <c r="B39205" s="1">
        <v>45200</v>
      </c>
      <c r="C39205" t="s">
        <v>265</v>
      </c>
      <c r="D39205" t="s">
        <v>8</v>
      </c>
      <c r="E39205">
        <v>2490</v>
      </c>
      <c r="F39205">
        <v>1793.88</v>
      </c>
    </row>
    <row r="39206" spans="1:6" hidden="1" x14ac:dyDescent="0.25">
      <c r="A39206" t="s">
        <v>69</v>
      </c>
      <c r="B39206" s="1">
        <v>45200</v>
      </c>
      <c r="C39206" t="s">
        <v>137</v>
      </c>
      <c r="D39206" t="s">
        <v>14</v>
      </c>
      <c r="E39206">
        <v>2490</v>
      </c>
      <c r="F39206">
        <v>3282.6558480000003</v>
      </c>
    </row>
    <row r="39207" spans="1:6" hidden="1" x14ac:dyDescent="0.25">
      <c r="A39207" t="s">
        <v>69</v>
      </c>
      <c r="B39207" s="1">
        <v>45200</v>
      </c>
      <c r="C39207" t="s">
        <v>53</v>
      </c>
      <c r="D39207" t="s">
        <v>8</v>
      </c>
      <c r="E39207">
        <v>2490</v>
      </c>
      <c r="F39207">
        <v>15935.543462879999</v>
      </c>
    </row>
    <row r="39208" spans="1:6" hidden="1" x14ac:dyDescent="0.25">
      <c r="A39208" t="s">
        <v>69</v>
      </c>
      <c r="B39208" s="1">
        <v>45200</v>
      </c>
      <c r="C39208" t="s">
        <v>13</v>
      </c>
      <c r="D39208" t="s">
        <v>14</v>
      </c>
      <c r="E39208">
        <v>2490</v>
      </c>
      <c r="F39208">
        <v>251.07697440000004</v>
      </c>
    </row>
    <row r="39209" spans="1:6" hidden="1" x14ac:dyDescent="0.25">
      <c r="A39209" t="s">
        <v>69</v>
      </c>
      <c r="B39209" s="1">
        <v>45200</v>
      </c>
      <c r="C39209" t="s">
        <v>28</v>
      </c>
      <c r="D39209" t="s">
        <v>14</v>
      </c>
      <c r="E39209">
        <v>2490</v>
      </c>
      <c r="F39209">
        <v>11379.285298200002</v>
      </c>
    </row>
    <row r="39210" spans="1:6" hidden="1" x14ac:dyDescent="0.25">
      <c r="A39210" t="s">
        <v>69</v>
      </c>
      <c r="B39210" s="1">
        <v>45200</v>
      </c>
      <c r="C39210" t="s">
        <v>111</v>
      </c>
      <c r="D39210" t="s">
        <v>16</v>
      </c>
      <c r="E39210">
        <v>2490</v>
      </c>
      <c r="F39210">
        <v>7050.5163979199997</v>
      </c>
    </row>
    <row r="39211" spans="1:6" hidden="1" x14ac:dyDescent="0.25">
      <c r="A39211" t="s">
        <v>69</v>
      </c>
      <c r="B39211" s="1">
        <v>45231</v>
      </c>
      <c r="C39211" t="s">
        <v>108</v>
      </c>
      <c r="D39211" t="s">
        <v>16</v>
      </c>
      <c r="E39211">
        <v>2490</v>
      </c>
      <c r="F39211">
        <v>32794.469452800004</v>
      </c>
    </row>
    <row r="39212" spans="1:6" hidden="1" x14ac:dyDescent="0.25">
      <c r="A39212" t="s">
        <v>69</v>
      </c>
      <c r="B39212" s="1">
        <v>45231</v>
      </c>
      <c r="C39212" t="s">
        <v>24</v>
      </c>
      <c r="D39212" t="s">
        <v>8</v>
      </c>
      <c r="E39212">
        <v>2490</v>
      </c>
      <c r="F39212">
        <v>33684.171744959996</v>
      </c>
    </row>
    <row r="39213" spans="1:6" hidden="1" x14ac:dyDescent="0.25">
      <c r="A39213" t="s">
        <v>69</v>
      </c>
      <c r="B39213" s="1">
        <v>45231</v>
      </c>
      <c r="C39213" t="s">
        <v>105</v>
      </c>
      <c r="D39213" t="s">
        <v>8</v>
      </c>
      <c r="E39213">
        <v>2490</v>
      </c>
      <c r="F39213">
        <v>16899.080067899999</v>
      </c>
    </row>
    <row r="39214" spans="1:6" hidden="1" x14ac:dyDescent="0.25">
      <c r="A39214" t="s">
        <v>69</v>
      </c>
      <c r="B39214" s="1">
        <v>45231</v>
      </c>
      <c r="C39214" t="s">
        <v>60</v>
      </c>
      <c r="D39214" t="s">
        <v>14</v>
      </c>
      <c r="E39214">
        <v>2490</v>
      </c>
      <c r="F39214">
        <v>39131.413777500005</v>
      </c>
    </row>
    <row r="39215" spans="1:6" hidden="1" x14ac:dyDescent="0.25">
      <c r="A39215" t="s">
        <v>69</v>
      </c>
      <c r="B39215" s="1">
        <v>45231</v>
      </c>
      <c r="C39215" t="s">
        <v>110</v>
      </c>
      <c r="D39215" t="s">
        <v>8</v>
      </c>
      <c r="E39215">
        <v>2490</v>
      </c>
      <c r="F39215">
        <v>29142.123623999989</v>
      </c>
    </row>
    <row r="39216" spans="1:6" hidden="1" x14ac:dyDescent="0.25">
      <c r="A39216" t="s">
        <v>69</v>
      </c>
      <c r="B39216" s="1">
        <v>45231</v>
      </c>
      <c r="C39216" t="s">
        <v>29</v>
      </c>
      <c r="D39216" t="s">
        <v>14</v>
      </c>
      <c r="E39216">
        <v>2490</v>
      </c>
      <c r="F39216">
        <v>47708.667229800005</v>
      </c>
    </row>
    <row r="39217" spans="1:6" hidden="1" x14ac:dyDescent="0.25">
      <c r="A39217" t="s">
        <v>69</v>
      </c>
      <c r="B39217" s="1">
        <v>45231</v>
      </c>
      <c r="C39217" t="s">
        <v>15</v>
      </c>
      <c r="D39217" t="s">
        <v>16</v>
      </c>
      <c r="E39217">
        <v>2490</v>
      </c>
      <c r="F39217">
        <v>29779.096862640003</v>
      </c>
    </row>
    <row r="39218" spans="1:6" hidden="1" x14ac:dyDescent="0.25">
      <c r="A39218" t="s">
        <v>69</v>
      </c>
      <c r="B39218" s="1">
        <v>45231</v>
      </c>
      <c r="C39218" t="s">
        <v>28</v>
      </c>
      <c r="D39218" t="s">
        <v>14</v>
      </c>
      <c r="E39218">
        <v>2490</v>
      </c>
      <c r="F39218">
        <v>16572.277615500003</v>
      </c>
    </row>
    <row r="39219" spans="1:6" hidden="1" x14ac:dyDescent="0.25">
      <c r="A39219" t="s">
        <v>69</v>
      </c>
      <c r="B39219" s="1">
        <v>45231</v>
      </c>
      <c r="C39219" t="s">
        <v>37</v>
      </c>
      <c r="D39219" t="s">
        <v>8</v>
      </c>
      <c r="E39219">
        <v>2490</v>
      </c>
      <c r="F39219">
        <v>19151.021720160003</v>
      </c>
    </row>
    <row r="39220" spans="1:6" hidden="1" x14ac:dyDescent="0.25">
      <c r="A39220" t="s">
        <v>69</v>
      </c>
      <c r="B39220" s="1">
        <v>45231</v>
      </c>
      <c r="C39220" t="s">
        <v>109</v>
      </c>
      <c r="D39220" t="s">
        <v>14</v>
      </c>
      <c r="E39220">
        <v>2490</v>
      </c>
      <c r="F39220">
        <v>20634.076190399996</v>
      </c>
    </row>
    <row r="39221" spans="1:6" hidden="1" x14ac:dyDescent="0.25">
      <c r="A39221" t="s">
        <v>69</v>
      </c>
      <c r="B39221" s="1">
        <v>45231</v>
      </c>
      <c r="C39221" t="s">
        <v>106</v>
      </c>
      <c r="D39221" t="s">
        <v>14</v>
      </c>
      <c r="E39221">
        <v>2490</v>
      </c>
      <c r="F39221">
        <v>26858.662980749996</v>
      </c>
    </row>
    <row r="39222" spans="1:6" hidden="1" x14ac:dyDescent="0.25">
      <c r="A39222" t="s">
        <v>69</v>
      </c>
      <c r="B39222" s="1">
        <v>45231</v>
      </c>
      <c r="C39222" t="s">
        <v>44</v>
      </c>
      <c r="D39222" t="s">
        <v>14</v>
      </c>
      <c r="E39222">
        <v>2490</v>
      </c>
      <c r="F39222">
        <v>10340.225033550001</v>
      </c>
    </row>
    <row r="39223" spans="1:6" hidden="1" x14ac:dyDescent="0.25">
      <c r="A39223" t="s">
        <v>69</v>
      </c>
      <c r="B39223" s="1">
        <v>45231</v>
      </c>
      <c r="C39223" t="s">
        <v>111</v>
      </c>
      <c r="D39223" t="s">
        <v>16</v>
      </c>
      <c r="E39223">
        <v>2490</v>
      </c>
      <c r="F39223">
        <v>33352.20428328</v>
      </c>
    </row>
    <row r="39224" spans="1:6" hidden="1" x14ac:dyDescent="0.25">
      <c r="A39224" t="s">
        <v>69</v>
      </c>
      <c r="B39224" s="1">
        <v>45231</v>
      </c>
      <c r="C39224" t="s">
        <v>482</v>
      </c>
      <c r="D39224" t="s">
        <v>14</v>
      </c>
      <c r="E39224">
        <v>2490</v>
      </c>
      <c r="F39224">
        <v>7140.5711999999985</v>
      </c>
    </row>
    <row r="39225" spans="1:6" hidden="1" x14ac:dyDescent="0.25">
      <c r="A39225" t="s">
        <v>69</v>
      </c>
      <c r="B39225" s="1">
        <v>45231</v>
      </c>
      <c r="C39225" t="s">
        <v>42</v>
      </c>
      <c r="D39225" t="s">
        <v>16</v>
      </c>
      <c r="E39225">
        <v>2490</v>
      </c>
      <c r="F39225">
        <v>3896.29764144</v>
      </c>
    </row>
    <row r="39226" spans="1:6" hidden="1" x14ac:dyDescent="0.25">
      <c r="A39226" t="s">
        <v>69</v>
      </c>
      <c r="B39226" s="1">
        <v>45231</v>
      </c>
      <c r="C39226" t="s">
        <v>13</v>
      </c>
      <c r="D39226" t="s">
        <v>14</v>
      </c>
      <c r="E39226">
        <v>2490</v>
      </c>
      <c r="F39226">
        <v>2919.8342073000003</v>
      </c>
    </row>
    <row r="39227" spans="1:6" hidden="1" x14ac:dyDescent="0.25">
      <c r="A39227" t="s">
        <v>69</v>
      </c>
      <c r="B39227" s="1">
        <v>45231</v>
      </c>
      <c r="C39227" t="s">
        <v>103</v>
      </c>
      <c r="D39227" t="s">
        <v>16</v>
      </c>
      <c r="E39227">
        <v>2490</v>
      </c>
      <c r="F39227">
        <v>18899.517545279999</v>
      </c>
    </row>
    <row r="39228" spans="1:6" hidden="1" x14ac:dyDescent="0.25">
      <c r="A39228" t="s">
        <v>69</v>
      </c>
      <c r="B39228" s="1">
        <v>45231</v>
      </c>
      <c r="C39228" t="s">
        <v>114</v>
      </c>
      <c r="D39228" t="s">
        <v>8</v>
      </c>
      <c r="E39228">
        <v>2490</v>
      </c>
      <c r="F39228">
        <v>6643.9020600000003</v>
      </c>
    </row>
    <row r="39229" spans="1:6" hidden="1" x14ac:dyDescent="0.25">
      <c r="A39229" t="s">
        <v>69</v>
      </c>
      <c r="B39229" s="1">
        <v>45231</v>
      </c>
      <c r="C39229" t="s">
        <v>137</v>
      </c>
      <c r="D39229" t="s">
        <v>14</v>
      </c>
      <c r="E39229">
        <v>2490</v>
      </c>
      <c r="F39229">
        <v>2467.4168759999998</v>
      </c>
    </row>
    <row r="39230" spans="1:6" hidden="1" x14ac:dyDescent="0.25">
      <c r="A39230" t="s">
        <v>69</v>
      </c>
      <c r="B39230" s="1">
        <v>45231</v>
      </c>
      <c r="C39230" t="s">
        <v>104</v>
      </c>
      <c r="D39230" t="s">
        <v>16</v>
      </c>
      <c r="E39230">
        <v>2490</v>
      </c>
      <c r="F39230">
        <v>15747.560067840001</v>
      </c>
    </row>
    <row r="39231" spans="1:6" hidden="1" x14ac:dyDescent="0.25">
      <c r="A39231" t="s">
        <v>69</v>
      </c>
      <c r="B39231" s="1">
        <v>45231</v>
      </c>
      <c r="C39231" t="s">
        <v>265</v>
      </c>
      <c r="D39231" t="s">
        <v>16</v>
      </c>
      <c r="E39231">
        <v>2490</v>
      </c>
      <c r="F39231">
        <v>3407.9760000000006</v>
      </c>
    </row>
    <row r="39232" spans="1:6" hidden="1" x14ac:dyDescent="0.25">
      <c r="A39232" t="s">
        <v>69</v>
      </c>
      <c r="B39232" s="1">
        <v>45231</v>
      </c>
      <c r="C39232" t="s">
        <v>265</v>
      </c>
      <c r="D39232" t="s">
        <v>8</v>
      </c>
      <c r="E39232">
        <v>2490</v>
      </c>
      <c r="F39232">
        <v>2555.982</v>
      </c>
    </row>
    <row r="39233" spans="1:6" hidden="1" x14ac:dyDescent="0.25">
      <c r="A39233" t="s">
        <v>69</v>
      </c>
      <c r="B39233" s="1">
        <v>45231</v>
      </c>
      <c r="C39233" t="s">
        <v>176</v>
      </c>
      <c r="D39233" t="s">
        <v>16</v>
      </c>
      <c r="E39233">
        <v>2490</v>
      </c>
      <c r="F39233">
        <v>1547.6543999999999</v>
      </c>
    </row>
    <row r="39234" spans="1:6" hidden="1" x14ac:dyDescent="0.25">
      <c r="A39234" t="s">
        <v>69</v>
      </c>
      <c r="B39234" s="1">
        <v>45231</v>
      </c>
      <c r="C39234" t="s">
        <v>141</v>
      </c>
      <c r="D39234" t="s">
        <v>14</v>
      </c>
      <c r="E39234">
        <v>2490</v>
      </c>
      <c r="F39234">
        <v>5127.1999200000009</v>
      </c>
    </row>
    <row r="39235" spans="1:6" hidden="1" x14ac:dyDescent="0.25">
      <c r="A39235" t="s">
        <v>69</v>
      </c>
      <c r="B39235" s="1">
        <v>45231</v>
      </c>
      <c r="C39235" t="s">
        <v>130</v>
      </c>
      <c r="D39235" t="s">
        <v>16</v>
      </c>
      <c r="E39235">
        <v>2490</v>
      </c>
      <c r="F39235">
        <v>2115.40747392</v>
      </c>
    </row>
    <row r="39236" spans="1:6" hidden="1" x14ac:dyDescent="0.25">
      <c r="A39236" t="s">
        <v>69</v>
      </c>
      <c r="B39236" s="1">
        <v>45231</v>
      </c>
      <c r="C39236" t="s">
        <v>41</v>
      </c>
      <c r="D39236" t="s">
        <v>8</v>
      </c>
      <c r="E39236">
        <v>2490</v>
      </c>
      <c r="F39236">
        <v>2439.1247551199999</v>
      </c>
    </row>
    <row r="39237" spans="1:6" hidden="1" x14ac:dyDescent="0.25">
      <c r="A39237" t="s">
        <v>69</v>
      </c>
      <c r="B39237" s="1">
        <v>45231</v>
      </c>
      <c r="C39237" t="s">
        <v>33</v>
      </c>
      <c r="D39237" t="s">
        <v>14</v>
      </c>
      <c r="E39237">
        <v>2490</v>
      </c>
      <c r="F39237">
        <v>5029.2653256000003</v>
      </c>
    </row>
    <row r="39238" spans="1:6" hidden="1" x14ac:dyDescent="0.25">
      <c r="A39238" t="s">
        <v>69</v>
      </c>
      <c r="B39238" s="1">
        <v>45261</v>
      </c>
      <c r="C39238" t="s">
        <v>28</v>
      </c>
      <c r="D39238" t="s">
        <v>14</v>
      </c>
      <c r="E39238">
        <v>2490</v>
      </c>
      <c r="F39238">
        <v>9907.3263339000023</v>
      </c>
    </row>
    <row r="39239" spans="1:6" hidden="1" x14ac:dyDescent="0.25">
      <c r="A39239" t="s">
        <v>69</v>
      </c>
      <c r="B39239" s="1">
        <v>45231</v>
      </c>
      <c r="C39239" t="s">
        <v>53</v>
      </c>
      <c r="D39239" t="s">
        <v>8</v>
      </c>
      <c r="E39239">
        <v>2490</v>
      </c>
      <c r="F39239">
        <v>7461.3760027200005</v>
      </c>
    </row>
    <row r="39240" spans="1:6" hidden="1" x14ac:dyDescent="0.25">
      <c r="A39240" t="s">
        <v>69</v>
      </c>
      <c r="B39240" s="1">
        <v>45261</v>
      </c>
      <c r="C39240" t="s">
        <v>15</v>
      </c>
      <c r="D39240" t="s">
        <v>16</v>
      </c>
      <c r="E39240">
        <v>2490</v>
      </c>
      <c r="F39240">
        <v>43464.199121519996</v>
      </c>
    </row>
    <row r="39241" spans="1:6" hidden="1" x14ac:dyDescent="0.25">
      <c r="A39241" t="s">
        <v>69</v>
      </c>
      <c r="B39241" s="1">
        <v>45261</v>
      </c>
      <c r="C39241" t="s">
        <v>109</v>
      </c>
      <c r="D39241" t="s">
        <v>14</v>
      </c>
      <c r="E39241">
        <v>2490</v>
      </c>
      <c r="F39241">
        <v>5963.0728535999988</v>
      </c>
    </row>
    <row r="39242" spans="1:6" hidden="1" x14ac:dyDescent="0.25">
      <c r="A39242" t="s">
        <v>69</v>
      </c>
      <c r="B39242" s="1">
        <v>45261</v>
      </c>
      <c r="C39242" t="s">
        <v>105</v>
      </c>
      <c r="D39242" t="s">
        <v>8</v>
      </c>
      <c r="E39242">
        <v>2490</v>
      </c>
      <c r="F39242">
        <v>16651.80242208</v>
      </c>
    </row>
    <row r="39243" spans="1:6" hidden="1" x14ac:dyDescent="0.25">
      <c r="A39243" t="s">
        <v>69</v>
      </c>
      <c r="B39243" s="1">
        <v>45261</v>
      </c>
      <c r="C39243" t="s">
        <v>141</v>
      </c>
      <c r="D39243" t="s">
        <v>14</v>
      </c>
      <c r="E39243">
        <v>2490</v>
      </c>
      <c r="F39243">
        <v>32249.322165599999</v>
      </c>
    </row>
    <row r="39244" spans="1:6" hidden="1" x14ac:dyDescent="0.25">
      <c r="A39244" t="s">
        <v>69</v>
      </c>
      <c r="B39244" s="1">
        <v>45261</v>
      </c>
      <c r="C39244" t="s">
        <v>111</v>
      </c>
      <c r="D39244" t="s">
        <v>16</v>
      </c>
      <c r="E39244">
        <v>2490</v>
      </c>
      <c r="F39244">
        <v>26212.136004</v>
      </c>
    </row>
    <row r="39245" spans="1:6" hidden="1" x14ac:dyDescent="0.25">
      <c r="A39245" t="s">
        <v>69</v>
      </c>
      <c r="B39245" s="1">
        <v>45261</v>
      </c>
      <c r="C39245" t="s">
        <v>29</v>
      </c>
      <c r="D39245" t="s">
        <v>14</v>
      </c>
      <c r="E39245">
        <v>2490</v>
      </c>
      <c r="F39245">
        <v>21902.290150800007</v>
      </c>
    </row>
    <row r="39246" spans="1:6" hidden="1" x14ac:dyDescent="0.25">
      <c r="A39246" t="s">
        <v>69</v>
      </c>
      <c r="B39246" s="1">
        <v>45261</v>
      </c>
      <c r="C39246" t="s">
        <v>110</v>
      </c>
      <c r="D39246" t="s">
        <v>8</v>
      </c>
      <c r="E39246">
        <v>2490</v>
      </c>
      <c r="F39246">
        <v>6163.2263987999995</v>
      </c>
    </row>
    <row r="39247" spans="1:6" hidden="1" x14ac:dyDescent="0.25">
      <c r="A39247" t="s">
        <v>69</v>
      </c>
      <c r="B39247" s="1">
        <v>45261</v>
      </c>
      <c r="C39247" t="s">
        <v>60</v>
      </c>
      <c r="D39247" t="s">
        <v>14</v>
      </c>
      <c r="E39247">
        <v>2490</v>
      </c>
      <c r="F39247">
        <v>22080.174822000001</v>
      </c>
    </row>
    <row r="39248" spans="1:6" hidden="1" x14ac:dyDescent="0.25">
      <c r="A39248" t="s">
        <v>69</v>
      </c>
      <c r="B39248" s="1">
        <v>45261</v>
      </c>
      <c r="C39248" t="s">
        <v>114</v>
      </c>
      <c r="D39248" t="s">
        <v>8</v>
      </c>
      <c r="E39248">
        <v>2490</v>
      </c>
      <c r="F39248">
        <v>7936.9972199999993</v>
      </c>
    </row>
    <row r="39249" spans="1:6" hidden="1" x14ac:dyDescent="0.25">
      <c r="A39249" t="s">
        <v>69</v>
      </c>
      <c r="B39249" s="1">
        <v>45261</v>
      </c>
      <c r="C39249" t="s">
        <v>33</v>
      </c>
      <c r="D39249" t="s">
        <v>14</v>
      </c>
      <c r="E39249">
        <v>2490</v>
      </c>
      <c r="F39249">
        <v>9316.2747168000024</v>
      </c>
    </row>
    <row r="39250" spans="1:6" hidden="1" x14ac:dyDescent="0.25">
      <c r="A39250" t="s">
        <v>69</v>
      </c>
      <c r="B39250" s="1">
        <v>45261</v>
      </c>
      <c r="C39250" t="s">
        <v>44</v>
      </c>
      <c r="D39250" t="s">
        <v>14</v>
      </c>
      <c r="E39250">
        <v>2490</v>
      </c>
      <c r="F39250">
        <v>4711.7585434499997</v>
      </c>
    </row>
    <row r="39251" spans="1:6" hidden="1" x14ac:dyDescent="0.25">
      <c r="A39251" t="s">
        <v>69</v>
      </c>
      <c r="B39251" s="1">
        <v>45261</v>
      </c>
      <c r="C39251" t="s">
        <v>482</v>
      </c>
      <c r="D39251" t="s">
        <v>14</v>
      </c>
      <c r="E39251">
        <v>2490</v>
      </c>
      <c r="F39251">
        <v>1660.4783999999995</v>
      </c>
    </row>
    <row r="39252" spans="1:6" hidden="1" x14ac:dyDescent="0.25">
      <c r="A39252" t="s">
        <v>69</v>
      </c>
      <c r="B39252" s="1">
        <v>45261</v>
      </c>
      <c r="C39252" t="s">
        <v>177</v>
      </c>
      <c r="D39252" t="s">
        <v>16</v>
      </c>
      <c r="E39252">
        <v>2490</v>
      </c>
      <c r="F39252">
        <v>8902.885328639999</v>
      </c>
    </row>
    <row r="39253" spans="1:6" hidden="1" x14ac:dyDescent="0.25">
      <c r="A39253" t="s">
        <v>69</v>
      </c>
      <c r="B39253" s="1">
        <v>45261</v>
      </c>
      <c r="C39253" t="s">
        <v>103</v>
      </c>
      <c r="D39253" t="s">
        <v>16</v>
      </c>
      <c r="E39253">
        <v>2490</v>
      </c>
      <c r="F39253">
        <v>8759.59694064</v>
      </c>
    </row>
    <row r="39254" spans="1:6" hidden="1" x14ac:dyDescent="0.25">
      <c r="A39254" t="s">
        <v>69</v>
      </c>
      <c r="B39254" s="1">
        <v>45261</v>
      </c>
      <c r="C39254" t="s">
        <v>108</v>
      </c>
      <c r="D39254" t="s">
        <v>16</v>
      </c>
      <c r="E39254">
        <v>2490</v>
      </c>
      <c r="F39254">
        <v>22555.203742079997</v>
      </c>
    </row>
    <row r="39255" spans="1:6" hidden="1" x14ac:dyDescent="0.25">
      <c r="A39255" t="s">
        <v>69</v>
      </c>
      <c r="B39255" s="1">
        <v>45261</v>
      </c>
      <c r="C39255" t="s">
        <v>24</v>
      </c>
      <c r="D39255" t="s">
        <v>8</v>
      </c>
      <c r="E39255">
        <v>2490</v>
      </c>
      <c r="F39255">
        <v>30354.065565299996</v>
      </c>
    </row>
    <row r="39256" spans="1:6" hidden="1" x14ac:dyDescent="0.25">
      <c r="A39256" t="s">
        <v>69</v>
      </c>
      <c r="B39256" s="1">
        <v>45261</v>
      </c>
      <c r="C39256" t="s">
        <v>17</v>
      </c>
      <c r="D39256" t="s">
        <v>8</v>
      </c>
      <c r="E39256">
        <v>2490</v>
      </c>
      <c r="F39256">
        <v>4789.3609832400007</v>
      </c>
    </row>
    <row r="39257" spans="1:6" hidden="1" x14ac:dyDescent="0.25">
      <c r="A39257" t="s">
        <v>69</v>
      </c>
      <c r="B39257" s="1">
        <v>45261</v>
      </c>
      <c r="C39257" t="s">
        <v>104</v>
      </c>
      <c r="D39257" t="s">
        <v>16</v>
      </c>
      <c r="E39257">
        <v>2490</v>
      </c>
      <c r="F39257">
        <v>17567.805868800002</v>
      </c>
    </row>
    <row r="39258" spans="1:6" hidden="1" x14ac:dyDescent="0.25">
      <c r="A39258" t="s">
        <v>69</v>
      </c>
      <c r="B39258" s="1">
        <v>45261</v>
      </c>
      <c r="C39258" t="s">
        <v>13</v>
      </c>
      <c r="D39258" t="s">
        <v>14</v>
      </c>
      <c r="E39258">
        <v>2490</v>
      </c>
      <c r="F39258">
        <v>6524.4347094000013</v>
      </c>
    </row>
    <row r="39259" spans="1:6" hidden="1" x14ac:dyDescent="0.25">
      <c r="A39259" t="s">
        <v>69</v>
      </c>
      <c r="B39259" s="1">
        <v>45261</v>
      </c>
      <c r="C39259" t="s">
        <v>37</v>
      </c>
      <c r="D39259" t="s">
        <v>8</v>
      </c>
      <c r="E39259">
        <v>2490</v>
      </c>
      <c r="F39259">
        <v>13399.12374768</v>
      </c>
    </row>
    <row r="39260" spans="1:6" hidden="1" x14ac:dyDescent="0.25">
      <c r="A39260" t="s">
        <v>69</v>
      </c>
      <c r="B39260" s="1">
        <v>45261</v>
      </c>
      <c r="C39260" t="s">
        <v>41</v>
      </c>
      <c r="D39260" t="s">
        <v>8</v>
      </c>
      <c r="E39260">
        <v>2490</v>
      </c>
      <c r="F39260">
        <v>12184.831140479999</v>
      </c>
    </row>
    <row r="39261" spans="1:6" hidden="1" x14ac:dyDescent="0.25">
      <c r="A39261" t="s">
        <v>69</v>
      </c>
      <c r="B39261" s="1">
        <v>45261</v>
      </c>
      <c r="C39261" t="s">
        <v>140</v>
      </c>
      <c r="D39261" t="s">
        <v>51</v>
      </c>
      <c r="E39261">
        <v>2490</v>
      </c>
      <c r="F39261">
        <v>7142.3828927999994</v>
      </c>
    </row>
    <row r="39262" spans="1:6" hidden="1" x14ac:dyDescent="0.25">
      <c r="A39262" t="s">
        <v>69</v>
      </c>
      <c r="B39262" s="1">
        <v>45261</v>
      </c>
      <c r="C39262" t="s">
        <v>106</v>
      </c>
      <c r="D39262" t="s">
        <v>14</v>
      </c>
      <c r="E39262">
        <v>2490</v>
      </c>
      <c r="F39262">
        <v>3267.9915235499998</v>
      </c>
    </row>
    <row r="39263" spans="1:6" hidden="1" x14ac:dyDescent="0.25">
      <c r="A39263" t="s">
        <v>69</v>
      </c>
      <c r="B39263" s="1">
        <v>45261</v>
      </c>
      <c r="C39263" t="s">
        <v>138</v>
      </c>
      <c r="D39263" t="s">
        <v>16</v>
      </c>
      <c r="E39263">
        <v>2490</v>
      </c>
      <c r="F39263">
        <v>17400.51217632</v>
      </c>
    </row>
    <row r="39264" spans="1:6" hidden="1" x14ac:dyDescent="0.25">
      <c r="A39264" t="s">
        <v>69</v>
      </c>
      <c r="B39264" s="1">
        <v>45261</v>
      </c>
      <c r="C39264" t="s">
        <v>135</v>
      </c>
      <c r="D39264" t="s">
        <v>51</v>
      </c>
      <c r="E39264">
        <v>2490</v>
      </c>
      <c r="F39264">
        <v>5534.4095423999997</v>
      </c>
    </row>
    <row r="39265" spans="1:6" hidden="1" x14ac:dyDescent="0.25">
      <c r="A39265" t="s">
        <v>69</v>
      </c>
      <c r="B39265" s="1">
        <v>45292</v>
      </c>
      <c r="C39265" t="s">
        <v>265</v>
      </c>
      <c r="D39265" t="s">
        <v>16</v>
      </c>
      <c r="E39265">
        <v>2490</v>
      </c>
      <c r="F39265">
        <v>5248.28676576</v>
      </c>
    </row>
    <row r="39266" spans="1:6" hidden="1" x14ac:dyDescent="0.25">
      <c r="A39266" t="s">
        <v>69</v>
      </c>
      <c r="B39266" s="1">
        <v>45292</v>
      </c>
      <c r="C39266" t="s">
        <v>265</v>
      </c>
      <c r="D39266" t="s">
        <v>8</v>
      </c>
      <c r="E39266">
        <v>2490</v>
      </c>
      <c r="F39266">
        <v>3936.21507432</v>
      </c>
    </row>
    <row r="39267" spans="1:6" hidden="1" x14ac:dyDescent="0.25">
      <c r="A39267" t="s">
        <v>69</v>
      </c>
      <c r="B39267" s="1">
        <v>45292</v>
      </c>
      <c r="C39267" t="s">
        <v>70</v>
      </c>
      <c r="D39267" t="s">
        <v>16</v>
      </c>
      <c r="E39267">
        <v>2490</v>
      </c>
      <c r="F39267">
        <v>4189.1616000000004</v>
      </c>
    </row>
    <row r="39268" spans="1:6" hidden="1" x14ac:dyDescent="0.25">
      <c r="A39268" t="s">
        <v>69</v>
      </c>
      <c r="B39268" s="1">
        <v>45292</v>
      </c>
      <c r="C39268" t="s">
        <v>104</v>
      </c>
      <c r="D39268" t="s">
        <v>16</v>
      </c>
      <c r="E39268">
        <v>2490</v>
      </c>
      <c r="F39268">
        <v>27047.641324800003</v>
      </c>
    </row>
    <row r="39269" spans="1:6" hidden="1" x14ac:dyDescent="0.25">
      <c r="A39269" t="s">
        <v>69</v>
      </c>
      <c r="B39269" s="1">
        <v>45292</v>
      </c>
      <c r="C39269" t="s">
        <v>29</v>
      </c>
      <c r="D39269" t="s">
        <v>14</v>
      </c>
      <c r="E39269">
        <v>2490</v>
      </c>
      <c r="F39269">
        <v>27135.816051000013</v>
      </c>
    </row>
    <row r="39270" spans="1:6" hidden="1" x14ac:dyDescent="0.25">
      <c r="A39270" t="s">
        <v>69</v>
      </c>
      <c r="B39270" s="1">
        <v>45292</v>
      </c>
      <c r="C39270" t="s">
        <v>105</v>
      </c>
      <c r="D39270" t="s">
        <v>8</v>
      </c>
      <c r="E39270">
        <v>2490</v>
      </c>
      <c r="F39270">
        <v>21947.719586939998</v>
      </c>
    </row>
    <row r="39271" spans="1:6" hidden="1" x14ac:dyDescent="0.25">
      <c r="A39271" t="s">
        <v>69</v>
      </c>
      <c r="B39271" s="1">
        <v>45292</v>
      </c>
      <c r="C39271" t="s">
        <v>18</v>
      </c>
      <c r="D39271" t="s">
        <v>8</v>
      </c>
      <c r="E39271">
        <v>2490</v>
      </c>
      <c r="F39271">
        <v>2172.7563389999996</v>
      </c>
    </row>
    <row r="39272" spans="1:6" hidden="1" x14ac:dyDescent="0.25">
      <c r="A39272" t="s">
        <v>69</v>
      </c>
      <c r="B39272" s="1">
        <v>45292</v>
      </c>
      <c r="C39272" t="s">
        <v>60</v>
      </c>
      <c r="D39272" t="s">
        <v>14</v>
      </c>
      <c r="E39272">
        <v>2490</v>
      </c>
      <c r="F39272">
        <v>13604.159240999998</v>
      </c>
    </row>
    <row r="39273" spans="1:6" hidden="1" x14ac:dyDescent="0.25">
      <c r="A39273" t="s">
        <v>69</v>
      </c>
      <c r="B39273" s="1">
        <v>45292</v>
      </c>
      <c r="C39273" t="s">
        <v>116</v>
      </c>
      <c r="D39273" t="s">
        <v>16</v>
      </c>
      <c r="E39273">
        <v>2490</v>
      </c>
      <c r="F39273">
        <v>9993.4259328000007</v>
      </c>
    </row>
    <row r="39274" spans="1:6" hidden="1" x14ac:dyDescent="0.25">
      <c r="A39274" t="s">
        <v>69</v>
      </c>
      <c r="B39274" s="1">
        <v>45292</v>
      </c>
      <c r="C39274" t="s">
        <v>176</v>
      </c>
      <c r="D39274" t="s">
        <v>16</v>
      </c>
      <c r="E39274">
        <v>2490</v>
      </c>
      <c r="F39274">
        <v>5158.3055999999997</v>
      </c>
    </row>
    <row r="39275" spans="1:6" hidden="1" x14ac:dyDescent="0.25">
      <c r="A39275" t="s">
        <v>69</v>
      </c>
      <c r="B39275" s="1">
        <v>45292</v>
      </c>
      <c r="C39275" t="s">
        <v>103</v>
      </c>
      <c r="D39275" t="s">
        <v>16</v>
      </c>
      <c r="E39275">
        <v>2490</v>
      </c>
      <c r="F39275">
        <v>17105.949787680001</v>
      </c>
    </row>
    <row r="39276" spans="1:6" hidden="1" x14ac:dyDescent="0.25">
      <c r="A39276" t="s">
        <v>69</v>
      </c>
      <c r="B39276" s="1">
        <v>45292</v>
      </c>
      <c r="C39276" t="s">
        <v>114</v>
      </c>
      <c r="D39276" t="s">
        <v>8</v>
      </c>
      <c r="E39276">
        <v>2490</v>
      </c>
      <c r="F39276">
        <v>19946.901337199997</v>
      </c>
    </row>
    <row r="39277" spans="1:6" hidden="1" x14ac:dyDescent="0.25">
      <c r="A39277" t="s">
        <v>69</v>
      </c>
      <c r="B39277" s="1">
        <v>45292</v>
      </c>
      <c r="C39277" t="s">
        <v>482</v>
      </c>
      <c r="D39277" t="s">
        <v>14</v>
      </c>
      <c r="E39277">
        <v>2490</v>
      </c>
      <c r="F39277">
        <v>7734.1622400000006</v>
      </c>
    </row>
    <row r="39278" spans="1:6" hidden="1" x14ac:dyDescent="0.25">
      <c r="A39278" t="s">
        <v>69</v>
      </c>
      <c r="B39278" s="1">
        <v>45292</v>
      </c>
      <c r="C39278" t="s">
        <v>24</v>
      </c>
      <c r="D39278" t="s">
        <v>8</v>
      </c>
      <c r="E39278">
        <v>2490</v>
      </c>
      <c r="F39278">
        <v>20579.347124459997</v>
      </c>
    </row>
    <row r="39279" spans="1:6" hidden="1" x14ac:dyDescent="0.25">
      <c r="A39279" t="s">
        <v>69</v>
      </c>
      <c r="B39279" s="1">
        <v>45292</v>
      </c>
      <c r="C39279" t="s">
        <v>111</v>
      </c>
      <c r="D39279" t="s">
        <v>16</v>
      </c>
      <c r="E39279">
        <v>2490</v>
      </c>
      <c r="F39279">
        <v>2844.8213975999997</v>
      </c>
    </row>
    <row r="39280" spans="1:6" hidden="1" x14ac:dyDescent="0.25">
      <c r="A39280" t="s">
        <v>69</v>
      </c>
      <c r="B39280" s="1">
        <v>45292</v>
      </c>
      <c r="C39280" t="s">
        <v>109</v>
      </c>
      <c r="D39280" t="s">
        <v>14</v>
      </c>
      <c r="E39280">
        <v>2490</v>
      </c>
      <c r="F39280">
        <v>9272.4665615999984</v>
      </c>
    </row>
    <row r="39281" spans="1:6" hidden="1" x14ac:dyDescent="0.25">
      <c r="A39281" t="s">
        <v>69</v>
      </c>
      <c r="B39281" s="1">
        <v>45292</v>
      </c>
      <c r="C39281" t="s">
        <v>37</v>
      </c>
      <c r="D39281" t="s">
        <v>8</v>
      </c>
      <c r="E39281">
        <v>2490</v>
      </c>
      <c r="F39281">
        <v>4569.5694304799999</v>
      </c>
    </row>
    <row r="39282" spans="1:6" hidden="1" x14ac:dyDescent="0.25">
      <c r="A39282" t="s">
        <v>69</v>
      </c>
      <c r="B39282" s="1">
        <v>45292</v>
      </c>
      <c r="C39282" t="s">
        <v>28</v>
      </c>
      <c r="D39282" t="s">
        <v>14</v>
      </c>
      <c r="E39282">
        <v>2490</v>
      </c>
      <c r="F39282">
        <v>10508.550922800005</v>
      </c>
    </row>
    <row r="39283" spans="1:6" hidden="1" x14ac:dyDescent="0.25">
      <c r="A39283" t="s">
        <v>69</v>
      </c>
      <c r="B39283" s="1">
        <v>45292</v>
      </c>
      <c r="C39283" t="s">
        <v>106</v>
      </c>
      <c r="D39283" t="s">
        <v>14</v>
      </c>
      <c r="E39283">
        <v>2490</v>
      </c>
      <c r="F39283">
        <v>7211.4225211500006</v>
      </c>
    </row>
    <row r="39284" spans="1:6" hidden="1" x14ac:dyDescent="0.25">
      <c r="A39284" t="s">
        <v>69</v>
      </c>
      <c r="B39284" s="1">
        <v>45292</v>
      </c>
      <c r="C39284" t="s">
        <v>53</v>
      </c>
      <c r="D39284" t="s">
        <v>8</v>
      </c>
      <c r="E39284">
        <v>2490</v>
      </c>
      <c r="F39284">
        <v>4030.2765518399992</v>
      </c>
    </row>
    <row r="39285" spans="1:6" hidden="1" x14ac:dyDescent="0.25">
      <c r="A39285" t="s">
        <v>69</v>
      </c>
      <c r="B39285" s="1">
        <v>45292</v>
      </c>
      <c r="C39285" t="s">
        <v>41</v>
      </c>
      <c r="D39285" t="s">
        <v>8</v>
      </c>
      <c r="E39285">
        <v>2490</v>
      </c>
      <c r="F39285">
        <v>11192.237823779999</v>
      </c>
    </row>
    <row r="39286" spans="1:6" hidden="1" x14ac:dyDescent="0.25">
      <c r="A39286" t="s">
        <v>69</v>
      </c>
      <c r="B39286" s="1">
        <v>45292</v>
      </c>
      <c r="C39286" t="s">
        <v>141</v>
      </c>
      <c r="D39286" t="s">
        <v>14</v>
      </c>
      <c r="E39286">
        <v>2490</v>
      </c>
      <c r="F39286">
        <v>2578.8724704000001</v>
      </c>
    </row>
    <row r="39287" spans="1:6" hidden="1" x14ac:dyDescent="0.25">
      <c r="A39287" t="s">
        <v>69</v>
      </c>
      <c r="B39287" s="1">
        <v>45292</v>
      </c>
      <c r="C39287" t="s">
        <v>489</v>
      </c>
      <c r="D39287" t="s">
        <v>14</v>
      </c>
      <c r="E39287">
        <v>2490</v>
      </c>
      <c r="F39287">
        <v>1135.6202376000001</v>
      </c>
    </row>
    <row r="39288" spans="1:6" hidden="1" x14ac:dyDescent="0.25">
      <c r="A39288" t="s">
        <v>69</v>
      </c>
      <c r="B39288" s="1">
        <v>45292</v>
      </c>
      <c r="C39288" t="s">
        <v>107</v>
      </c>
      <c r="D39288" t="s">
        <v>8</v>
      </c>
      <c r="E39288">
        <v>2490</v>
      </c>
      <c r="F39288">
        <v>2367.5116694399999</v>
      </c>
    </row>
    <row r="39289" spans="1:6" hidden="1" x14ac:dyDescent="0.25">
      <c r="A39289" t="s">
        <v>69</v>
      </c>
      <c r="B39289" s="1">
        <v>45292</v>
      </c>
      <c r="C39289" t="s">
        <v>13</v>
      </c>
      <c r="D39289" t="s">
        <v>14</v>
      </c>
      <c r="E39289">
        <v>2490</v>
      </c>
      <c r="F39289">
        <v>2767.1257859999996</v>
      </c>
    </row>
    <row r="39290" spans="1:6" hidden="1" x14ac:dyDescent="0.25">
      <c r="A39290" t="s">
        <v>69</v>
      </c>
      <c r="B39290" s="1">
        <v>45292</v>
      </c>
      <c r="C39290" t="s">
        <v>33</v>
      </c>
      <c r="D39290" t="s">
        <v>14</v>
      </c>
      <c r="E39290">
        <v>2490</v>
      </c>
      <c r="F39290">
        <v>5820.1635540000007</v>
      </c>
    </row>
    <row r="39291" spans="1:6" hidden="1" x14ac:dyDescent="0.25">
      <c r="A39291" t="s">
        <v>69</v>
      </c>
      <c r="B39291" s="1">
        <v>45323</v>
      </c>
      <c r="C39291" t="s">
        <v>28</v>
      </c>
      <c r="D39291" t="s">
        <v>14</v>
      </c>
      <c r="E39291">
        <v>2490</v>
      </c>
      <c r="F39291">
        <v>6292.8620421000023</v>
      </c>
    </row>
    <row r="39292" spans="1:6" hidden="1" x14ac:dyDescent="0.25">
      <c r="A39292" t="s">
        <v>69</v>
      </c>
      <c r="B39292" s="1">
        <v>45292</v>
      </c>
      <c r="C39292" t="s">
        <v>15</v>
      </c>
      <c r="D39292" t="s">
        <v>16</v>
      </c>
      <c r="E39292">
        <v>2490</v>
      </c>
      <c r="F39292">
        <v>4722.3148202399998</v>
      </c>
    </row>
    <row r="39293" spans="1:6" hidden="1" x14ac:dyDescent="0.25">
      <c r="A39293" t="s">
        <v>69</v>
      </c>
      <c r="B39293" s="1">
        <v>45323</v>
      </c>
      <c r="C39293" t="s">
        <v>70</v>
      </c>
      <c r="D39293" t="s">
        <v>16</v>
      </c>
      <c r="E39293">
        <v>2490</v>
      </c>
      <c r="F39293">
        <v>14505.095097600004</v>
      </c>
    </row>
    <row r="39294" spans="1:6" hidden="1" x14ac:dyDescent="0.25">
      <c r="A39294" t="s">
        <v>69</v>
      </c>
      <c r="B39294" s="1">
        <v>45323</v>
      </c>
      <c r="C39294" t="s">
        <v>41</v>
      </c>
      <c r="D39294" t="s">
        <v>8</v>
      </c>
      <c r="E39294">
        <v>2490</v>
      </c>
      <c r="F39294">
        <v>11673.673807319999</v>
      </c>
    </row>
    <row r="39295" spans="1:6" hidden="1" x14ac:dyDescent="0.25">
      <c r="A39295" t="s">
        <v>69</v>
      </c>
      <c r="B39295" s="1">
        <v>45323</v>
      </c>
      <c r="C39295" t="s">
        <v>15</v>
      </c>
      <c r="D39295" t="s">
        <v>16</v>
      </c>
      <c r="E39295">
        <v>2490</v>
      </c>
      <c r="F39295">
        <v>43616.823379919995</v>
      </c>
    </row>
    <row r="39296" spans="1:6" hidden="1" x14ac:dyDescent="0.25">
      <c r="A39296" t="s">
        <v>69</v>
      </c>
      <c r="B39296" s="1">
        <v>45323</v>
      </c>
      <c r="C39296" t="s">
        <v>108</v>
      </c>
      <c r="D39296" t="s">
        <v>16</v>
      </c>
      <c r="E39296">
        <v>2490</v>
      </c>
      <c r="F39296">
        <v>22719.733881599997</v>
      </c>
    </row>
    <row r="39297" spans="1:6" hidden="1" x14ac:dyDescent="0.25">
      <c r="A39297" t="s">
        <v>69</v>
      </c>
      <c r="B39297" s="1">
        <v>45323</v>
      </c>
      <c r="C39297" t="s">
        <v>111</v>
      </c>
      <c r="D39297" t="s">
        <v>16</v>
      </c>
      <c r="E39297">
        <v>2490</v>
      </c>
      <c r="F39297">
        <v>5101.5834863999999</v>
      </c>
    </row>
    <row r="39298" spans="1:6" hidden="1" x14ac:dyDescent="0.25">
      <c r="A39298" t="s">
        <v>69</v>
      </c>
      <c r="B39298" s="1">
        <v>45323</v>
      </c>
      <c r="C39298" t="s">
        <v>103</v>
      </c>
      <c r="D39298" t="s">
        <v>16</v>
      </c>
      <c r="E39298">
        <v>2490</v>
      </c>
      <c r="F39298">
        <v>9067.0177310399995</v>
      </c>
    </row>
    <row r="39299" spans="1:6" hidden="1" x14ac:dyDescent="0.25">
      <c r="A39299" t="s">
        <v>69</v>
      </c>
      <c r="B39299" s="1">
        <v>45323</v>
      </c>
      <c r="C39299" t="s">
        <v>394</v>
      </c>
      <c r="D39299" t="s">
        <v>51</v>
      </c>
      <c r="E39299">
        <v>2490</v>
      </c>
      <c r="F39299">
        <v>10617.5674368</v>
      </c>
    </row>
    <row r="39300" spans="1:6" hidden="1" x14ac:dyDescent="0.25">
      <c r="A39300" t="s">
        <v>69</v>
      </c>
      <c r="B39300" s="1">
        <v>45323</v>
      </c>
      <c r="C39300" t="s">
        <v>482</v>
      </c>
      <c r="D39300" t="s">
        <v>14</v>
      </c>
      <c r="E39300">
        <v>2490</v>
      </c>
      <c r="F39300">
        <v>8905.9219199999989</v>
      </c>
    </row>
    <row r="39301" spans="1:6" hidden="1" x14ac:dyDescent="0.25">
      <c r="A39301" t="s">
        <v>69</v>
      </c>
      <c r="B39301" s="1">
        <v>45323</v>
      </c>
      <c r="C39301" t="s">
        <v>60</v>
      </c>
      <c r="D39301" t="s">
        <v>14</v>
      </c>
      <c r="E39301">
        <v>2490</v>
      </c>
      <c r="F39301">
        <v>14640.000798000003</v>
      </c>
    </row>
    <row r="39302" spans="1:6" hidden="1" x14ac:dyDescent="0.25">
      <c r="A39302" t="s">
        <v>69</v>
      </c>
      <c r="B39302" s="1">
        <v>45323</v>
      </c>
      <c r="C39302" t="s">
        <v>218</v>
      </c>
      <c r="D39302" t="s">
        <v>16</v>
      </c>
      <c r="E39302">
        <v>2490</v>
      </c>
      <c r="F39302">
        <v>6407.6820480000006</v>
      </c>
    </row>
    <row r="39303" spans="1:6" hidden="1" x14ac:dyDescent="0.25">
      <c r="A39303" t="s">
        <v>69</v>
      </c>
      <c r="B39303" s="1">
        <v>45323</v>
      </c>
      <c r="C39303" t="s">
        <v>106</v>
      </c>
      <c r="D39303" t="s">
        <v>14</v>
      </c>
      <c r="E39303">
        <v>2490</v>
      </c>
      <c r="F39303">
        <v>10939.4700885</v>
      </c>
    </row>
    <row r="39304" spans="1:6" hidden="1" x14ac:dyDescent="0.25">
      <c r="A39304" t="s">
        <v>69</v>
      </c>
      <c r="B39304" s="1">
        <v>45323</v>
      </c>
      <c r="C39304" t="s">
        <v>29</v>
      </c>
      <c r="D39304" t="s">
        <v>14</v>
      </c>
      <c r="E39304">
        <v>2490</v>
      </c>
      <c r="F39304">
        <v>24054.006724200004</v>
      </c>
    </row>
    <row r="39305" spans="1:6" hidden="1" x14ac:dyDescent="0.25">
      <c r="A39305" t="s">
        <v>69</v>
      </c>
      <c r="B39305" s="1">
        <v>45323</v>
      </c>
      <c r="C39305" t="s">
        <v>109</v>
      </c>
      <c r="D39305" t="s">
        <v>14</v>
      </c>
      <c r="E39305">
        <v>2490</v>
      </c>
      <c r="F39305">
        <v>8144.4217679999983</v>
      </c>
    </row>
    <row r="39306" spans="1:6" hidden="1" x14ac:dyDescent="0.25">
      <c r="A39306" t="s">
        <v>69</v>
      </c>
      <c r="B39306" s="1">
        <v>45323</v>
      </c>
      <c r="C39306" t="s">
        <v>63</v>
      </c>
      <c r="D39306" t="s">
        <v>16</v>
      </c>
      <c r="E39306">
        <v>2490</v>
      </c>
      <c r="F39306">
        <v>5969.6608464000001</v>
      </c>
    </row>
    <row r="39307" spans="1:6" hidden="1" x14ac:dyDescent="0.25">
      <c r="A39307" t="s">
        <v>69</v>
      </c>
      <c r="B39307" s="1">
        <v>45323</v>
      </c>
      <c r="C39307" t="s">
        <v>37</v>
      </c>
      <c r="D39307" t="s">
        <v>8</v>
      </c>
      <c r="E39307">
        <v>2490</v>
      </c>
      <c r="F39307">
        <v>30992.642296380003</v>
      </c>
    </row>
    <row r="39308" spans="1:6" hidden="1" x14ac:dyDescent="0.25">
      <c r="A39308" t="s">
        <v>69</v>
      </c>
      <c r="B39308" s="1">
        <v>45323</v>
      </c>
      <c r="C39308" t="s">
        <v>33</v>
      </c>
      <c r="D39308" t="s">
        <v>14</v>
      </c>
      <c r="E39308">
        <v>2490</v>
      </c>
      <c r="F39308">
        <v>7371.3409019999999</v>
      </c>
    </row>
    <row r="39309" spans="1:6" hidden="1" x14ac:dyDescent="0.25">
      <c r="A39309" t="s">
        <v>69</v>
      </c>
      <c r="B39309" s="1">
        <v>45323</v>
      </c>
      <c r="C39309" t="s">
        <v>24</v>
      </c>
      <c r="D39309" t="s">
        <v>8</v>
      </c>
      <c r="E39309">
        <v>2490</v>
      </c>
      <c r="F39309">
        <v>26052.579854100004</v>
      </c>
    </row>
    <row r="39310" spans="1:6" hidden="1" x14ac:dyDescent="0.25">
      <c r="A39310" t="s">
        <v>69</v>
      </c>
      <c r="B39310" s="1">
        <v>45323</v>
      </c>
      <c r="C39310" t="s">
        <v>53</v>
      </c>
      <c r="D39310" t="s">
        <v>8</v>
      </c>
      <c r="E39310">
        <v>2490</v>
      </c>
      <c r="F39310">
        <v>29260.510390080002</v>
      </c>
    </row>
    <row r="39311" spans="1:6" hidden="1" x14ac:dyDescent="0.25">
      <c r="A39311" t="s">
        <v>69</v>
      </c>
      <c r="B39311" s="1">
        <v>45323</v>
      </c>
      <c r="C39311" t="s">
        <v>114</v>
      </c>
      <c r="D39311" t="s">
        <v>8</v>
      </c>
      <c r="E39311">
        <v>2490</v>
      </c>
      <c r="F39311">
        <v>1083428454.9922559</v>
      </c>
    </row>
    <row r="39312" spans="1:6" hidden="1" x14ac:dyDescent="0.25">
      <c r="A39312" t="s">
        <v>69</v>
      </c>
      <c r="B39312" s="1">
        <v>45323</v>
      </c>
      <c r="C39312" t="s">
        <v>44</v>
      </c>
      <c r="D39312" t="s">
        <v>14</v>
      </c>
      <c r="E39312">
        <v>2490</v>
      </c>
      <c r="F39312">
        <v>3812.4662200500002</v>
      </c>
    </row>
    <row r="39313" spans="1:6" hidden="1" x14ac:dyDescent="0.25">
      <c r="A39313" t="s">
        <v>69</v>
      </c>
      <c r="B39313" s="1">
        <v>45323</v>
      </c>
      <c r="C39313" t="s">
        <v>17</v>
      </c>
      <c r="D39313" t="s">
        <v>8</v>
      </c>
      <c r="E39313">
        <v>2490</v>
      </c>
      <c r="F39313">
        <v>1989.7336778399999</v>
      </c>
    </row>
    <row r="39314" spans="1:6" hidden="1" x14ac:dyDescent="0.25">
      <c r="A39314" t="s">
        <v>69</v>
      </c>
      <c r="B39314" s="1">
        <v>45323</v>
      </c>
      <c r="C39314" t="s">
        <v>141</v>
      </c>
      <c r="D39314" t="s">
        <v>14</v>
      </c>
      <c r="E39314">
        <v>2490</v>
      </c>
      <c r="F39314">
        <v>5761.0091016000006</v>
      </c>
    </row>
    <row r="39315" spans="1:6" hidden="1" x14ac:dyDescent="0.25">
      <c r="A39315" t="s">
        <v>69</v>
      </c>
      <c r="B39315" s="1">
        <v>45323</v>
      </c>
      <c r="C39315" t="s">
        <v>113</v>
      </c>
      <c r="D39315" t="s">
        <v>16</v>
      </c>
      <c r="E39315">
        <v>2490</v>
      </c>
      <c r="F39315">
        <v>8327.762392319999</v>
      </c>
    </row>
    <row r="39316" spans="1:6" hidden="1" x14ac:dyDescent="0.25">
      <c r="A39316" t="s">
        <v>69</v>
      </c>
      <c r="B39316" s="1">
        <v>45323</v>
      </c>
      <c r="C39316" t="s">
        <v>116</v>
      </c>
      <c r="D39316" t="s">
        <v>16</v>
      </c>
      <c r="E39316">
        <v>2490</v>
      </c>
      <c r="F39316">
        <v>384.72537599999998</v>
      </c>
    </row>
    <row r="39317" spans="1:6" hidden="1" x14ac:dyDescent="0.25">
      <c r="A39317" t="s">
        <v>69</v>
      </c>
      <c r="B39317" s="1">
        <v>45323</v>
      </c>
      <c r="C39317" t="s">
        <v>265</v>
      </c>
      <c r="D39317" t="s">
        <v>16</v>
      </c>
      <c r="E39317">
        <v>2490</v>
      </c>
      <c r="F39317">
        <v>2545.8047999999999</v>
      </c>
    </row>
    <row r="39318" spans="1:6" hidden="1" x14ac:dyDescent="0.25">
      <c r="A39318" t="s">
        <v>69</v>
      </c>
      <c r="B39318" s="1">
        <v>45323</v>
      </c>
      <c r="C39318" t="s">
        <v>265</v>
      </c>
      <c r="D39318" t="s">
        <v>8</v>
      </c>
      <c r="E39318">
        <v>2490</v>
      </c>
      <c r="F39318">
        <v>1909.3535999999999</v>
      </c>
    </row>
    <row r="39319" spans="1:6" hidden="1" x14ac:dyDescent="0.25">
      <c r="A39319" t="s">
        <v>69</v>
      </c>
      <c r="B39319" s="1">
        <v>45323</v>
      </c>
      <c r="C39319" t="s">
        <v>105</v>
      </c>
      <c r="D39319" t="s">
        <v>8</v>
      </c>
      <c r="E39319">
        <v>2490</v>
      </c>
      <c r="F39319">
        <v>4643.2769443199995</v>
      </c>
    </row>
    <row r="39320" spans="1:6" hidden="1" x14ac:dyDescent="0.25">
      <c r="A39320" t="s">
        <v>69</v>
      </c>
      <c r="B39320" s="1">
        <v>45323</v>
      </c>
      <c r="C39320" t="s">
        <v>13</v>
      </c>
      <c r="D39320" t="s">
        <v>14</v>
      </c>
      <c r="E39320">
        <v>2490</v>
      </c>
      <c r="F39320">
        <v>4701.0149136</v>
      </c>
    </row>
    <row r="39321" spans="1:6" hidden="1" x14ac:dyDescent="0.25">
      <c r="A39321" t="s">
        <v>69</v>
      </c>
      <c r="B39321" s="1">
        <v>45352</v>
      </c>
      <c r="C39321" t="s">
        <v>37</v>
      </c>
      <c r="D39321" t="s">
        <v>8</v>
      </c>
      <c r="E39321">
        <v>2490</v>
      </c>
      <c r="F39321">
        <v>33371.877980700003</v>
      </c>
    </row>
    <row r="39322" spans="1:6" hidden="1" x14ac:dyDescent="0.25">
      <c r="A39322" t="s">
        <v>69</v>
      </c>
      <c r="B39322" s="1">
        <v>45352</v>
      </c>
      <c r="C39322" t="s">
        <v>15</v>
      </c>
      <c r="D39322" t="s">
        <v>16</v>
      </c>
      <c r="E39322">
        <v>2490</v>
      </c>
      <c r="F39322">
        <v>18491.02004232</v>
      </c>
    </row>
    <row r="39323" spans="1:6" hidden="1" x14ac:dyDescent="0.25">
      <c r="A39323" t="s">
        <v>69</v>
      </c>
      <c r="B39323" s="1">
        <v>45352</v>
      </c>
      <c r="C39323" t="s">
        <v>70</v>
      </c>
      <c r="D39323" t="s">
        <v>16</v>
      </c>
      <c r="E39323">
        <v>2490</v>
      </c>
      <c r="F39323">
        <v>3896.9423999999999</v>
      </c>
    </row>
    <row r="39324" spans="1:6" hidden="1" x14ac:dyDescent="0.25">
      <c r="A39324" t="s">
        <v>69</v>
      </c>
      <c r="B39324" s="1">
        <v>45352</v>
      </c>
      <c r="C39324" t="s">
        <v>176</v>
      </c>
      <c r="D39324" t="s">
        <v>16</v>
      </c>
      <c r="E39324">
        <v>2490</v>
      </c>
      <c r="F39324">
        <v>3201.4389600000004</v>
      </c>
    </row>
    <row r="39325" spans="1:6" hidden="1" x14ac:dyDescent="0.25">
      <c r="A39325" t="s">
        <v>69</v>
      </c>
      <c r="B39325" s="1">
        <v>45352</v>
      </c>
      <c r="C39325" t="s">
        <v>108</v>
      </c>
      <c r="D39325" t="s">
        <v>16</v>
      </c>
      <c r="E39325">
        <v>2490</v>
      </c>
      <c r="F39325">
        <v>62514.353205120002</v>
      </c>
    </row>
    <row r="39326" spans="1:6" hidden="1" x14ac:dyDescent="0.25">
      <c r="A39326" t="s">
        <v>69</v>
      </c>
      <c r="B39326" s="1">
        <v>45352</v>
      </c>
      <c r="C39326" t="s">
        <v>107</v>
      </c>
      <c r="D39326" t="s">
        <v>8</v>
      </c>
      <c r="E39326">
        <v>2490</v>
      </c>
      <c r="F39326">
        <v>5135.394816</v>
      </c>
    </row>
    <row r="39327" spans="1:6" hidden="1" x14ac:dyDescent="0.25">
      <c r="A39327" t="s">
        <v>69</v>
      </c>
      <c r="B39327" s="1">
        <v>45352</v>
      </c>
      <c r="C39327" t="s">
        <v>24</v>
      </c>
      <c r="D39327" t="s">
        <v>8</v>
      </c>
      <c r="E39327">
        <v>2490</v>
      </c>
      <c r="F39327">
        <v>32766.911445059999</v>
      </c>
    </row>
    <row r="39328" spans="1:6" hidden="1" x14ac:dyDescent="0.25">
      <c r="A39328" t="s">
        <v>69</v>
      </c>
      <c r="B39328" s="1">
        <v>45352</v>
      </c>
      <c r="C39328" t="s">
        <v>29</v>
      </c>
      <c r="D39328" t="s">
        <v>14</v>
      </c>
      <c r="E39328">
        <v>2490</v>
      </c>
      <c r="F39328">
        <v>25483.379642549997</v>
      </c>
    </row>
    <row r="39329" spans="1:6" hidden="1" x14ac:dyDescent="0.25">
      <c r="A39329" t="s">
        <v>69</v>
      </c>
      <c r="B39329" s="1">
        <v>45352</v>
      </c>
      <c r="C39329" t="s">
        <v>60</v>
      </c>
      <c r="D39329" t="s">
        <v>14</v>
      </c>
      <c r="E39329">
        <v>2490</v>
      </c>
      <c r="F39329">
        <v>18251.515332600004</v>
      </c>
    </row>
    <row r="39330" spans="1:6" hidden="1" x14ac:dyDescent="0.25">
      <c r="A39330" t="s">
        <v>69</v>
      </c>
      <c r="B39330" s="1">
        <v>45352</v>
      </c>
      <c r="C39330" t="s">
        <v>53</v>
      </c>
      <c r="D39330" t="s">
        <v>8</v>
      </c>
      <c r="E39330">
        <v>2490</v>
      </c>
      <c r="F39330">
        <v>9822.3339139199979</v>
      </c>
    </row>
    <row r="39331" spans="1:6" hidden="1" x14ac:dyDescent="0.25">
      <c r="A39331" t="s">
        <v>69</v>
      </c>
      <c r="B39331" s="1">
        <v>45352</v>
      </c>
      <c r="C39331" t="s">
        <v>44</v>
      </c>
      <c r="D39331" t="s">
        <v>14</v>
      </c>
      <c r="E39331">
        <v>2490</v>
      </c>
      <c r="F39331">
        <v>9673.0446647999997</v>
      </c>
    </row>
    <row r="39332" spans="1:6" hidden="1" x14ac:dyDescent="0.25">
      <c r="A39332" t="s">
        <v>69</v>
      </c>
      <c r="B39332" s="1">
        <v>45352</v>
      </c>
      <c r="C39332" t="s">
        <v>105</v>
      </c>
      <c r="D39332" t="s">
        <v>8</v>
      </c>
      <c r="E39332">
        <v>2490</v>
      </c>
      <c r="F39332">
        <v>23769.264247559997</v>
      </c>
    </row>
    <row r="39333" spans="1:6" hidden="1" x14ac:dyDescent="0.25">
      <c r="A39333" t="s">
        <v>69</v>
      </c>
      <c r="B39333" s="1">
        <v>45352</v>
      </c>
      <c r="C39333" t="s">
        <v>98</v>
      </c>
      <c r="D39333" t="s">
        <v>8</v>
      </c>
      <c r="E39333">
        <v>2490</v>
      </c>
      <c r="F39333">
        <v>11536.448541119998</v>
      </c>
    </row>
    <row r="39334" spans="1:6" hidden="1" x14ac:dyDescent="0.25">
      <c r="A39334" t="s">
        <v>69</v>
      </c>
      <c r="B39334" s="1">
        <v>45352</v>
      </c>
      <c r="C39334" t="s">
        <v>28</v>
      </c>
      <c r="D39334" t="s">
        <v>14</v>
      </c>
      <c r="E39334">
        <v>2490</v>
      </c>
      <c r="F39334">
        <v>18640.373832300003</v>
      </c>
    </row>
    <row r="39335" spans="1:6" hidden="1" x14ac:dyDescent="0.25">
      <c r="A39335" t="s">
        <v>69</v>
      </c>
      <c r="B39335" s="1">
        <v>45352</v>
      </c>
      <c r="C39335" t="s">
        <v>482</v>
      </c>
      <c r="D39335" t="s">
        <v>14</v>
      </c>
      <c r="E39335">
        <v>2490</v>
      </c>
      <c r="F39335">
        <v>2468.6121599999997</v>
      </c>
    </row>
    <row r="39336" spans="1:6" hidden="1" x14ac:dyDescent="0.25">
      <c r="A39336" t="s">
        <v>69</v>
      </c>
      <c r="B39336" s="1">
        <v>45352</v>
      </c>
      <c r="C39336" t="s">
        <v>109</v>
      </c>
      <c r="D39336" t="s">
        <v>14</v>
      </c>
      <c r="E39336">
        <v>2490</v>
      </c>
      <c r="F39336">
        <v>7178.9572007999996</v>
      </c>
    </row>
    <row r="39337" spans="1:6" hidden="1" x14ac:dyDescent="0.25">
      <c r="A39337" t="s">
        <v>69</v>
      </c>
      <c r="B39337" s="1">
        <v>45352</v>
      </c>
      <c r="C39337" t="s">
        <v>17</v>
      </c>
      <c r="D39337" t="s">
        <v>8</v>
      </c>
      <c r="E39337">
        <v>2490</v>
      </c>
      <c r="F39337">
        <v>667.66380659999993</v>
      </c>
    </row>
    <row r="39338" spans="1:6" hidden="1" x14ac:dyDescent="0.25">
      <c r="A39338" t="s">
        <v>69</v>
      </c>
      <c r="B39338" s="1">
        <v>45352</v>
      </c>
      <c r="C39338" t="s">
        <v>18</v>
      </c>
      <c r="D39338" t="s">
        <v>8</v>
      </c>
      <c r="E39338">
        <v>2490</v>
      </c>
      <c r="F39338">
        <v>266.05517399999997</v>
      </c>
    </row>
    <row r="39339" spans="1:6" hidden="1" x14ac:dyDescent="0.25">
      <c r="A39339" t="s">
        <v>69</v>
      </c>
      <c r="B39339" s="1">
        <v>45352</v>
      </c>
      <c r="C39339" t="s">
        <v>106</v>
      </c>
      <c r="D39339" t="s">
        <v>14</v>
      </c>
      <c r="E39339">
        <v>2490</v>
      </c>
      <c r="F39339">
        <v>2313.38499675</v>
      </c>
    </row>
    <row r="39340" spans="1:6" hidden="1" x14ac:dyDescent="0.25">
      <c r="A39340" t="s">
        <v>69</v>
      </c>
      <c r="B39340" s="1">
        <v>45352</v>
      </c>
      <c r="C39340" t="s">
        <v>141</v>
      </c>
      <c r="D39340" t="s">
        <v>14</v>
      </c>
      <c r="E39340">
        <v>2490</v>
      </c>
      <c r="F39340">
        <v>2077.0614144000001</v>
      </c>
    </row>
    <row r="39341" spans="1:6" hidden="1" x14ac:dyDescent="0.25">
      <c r="A39341" t="s">
        <v>69</v>
      </c>
      <c r="B39341" s="1">
        <v>45352</v>
      </c>
      <c r="C39341" t="s">
        <v>33</v>
      </c>
      <c r="D39341" t="s">
        <v>14</v>
      </c>
      <c r="E39341">
        <v>2490</v>
      </c>
      <c r="F39341">
        <v>2431.7887392000002</v>
      </c>
    </row>
    <row r="39342" spans="1:6" hidden="1" x14ac:dyDescent="0.25">
      <c r="A39342" t="s">
        <v>69</v>
      </c>
      <c r="B39342" s="1">
        <v>45352</v>
      </c>
      <c r="C39342" t="s">
        <v>113</v>
      </c>
      <c r="D39342" t="s">
        <v>16</v>
      </c>
      <c r="E39342">
        <v>2490</v>
      </c>
      <c r="F39342">
        <v>5969.1602707199991</v>
      </c>
    </row>
    <row r="39343" spans="1:6" hidden="1" x14ac:dyDescent="0.25">
      <c r="A39343" t="s">
        <v>69</v>
      </c>
      <c r="B39343" s="1">
        <v>45352</v>
      </c>
      <c r="C39343" t="s">
        <v>126</v>
      </c>
      <c r="D39343" t="s">
        <v>16</v>
      </c>
      <c r="E39343">
        <v>2490</v>
      </c>
      <c r="F39343">
        <v>10943.763759359999</v>
      </c>
    </row>
    <row r="39344" spans="1:6" hidden="1" x14ac:dyDescent="0.25">
      <c r="A39344" t="s">
        <v>69</v>
      </c>
      <c r="B39344" s="1">
        <v>45352</v>
      </c>
      <c r="C39344" t="s">
        <v>13</v>
      </c>
      <c r="D39344" t="s">
        <v>14</v>
      </c>
      <c r="E39344">
        <v>2490</v>
      </c>
      <c r="F39344">
        <v>3838.1048630999999</v>
      </c>
    </row>
    <row r="39345" spans="1:6" hidden="1" x14ac:dyDescent="0.25">
      <c r="A39345" t="s">
        <v>69</v>
      </c>
      <c r="B39345" s="1">
        <v>45383</v>
      </c>
      <c r="C39345" t="s">
        <v>60</v>
      </c>
      <c r="D39345" t="s">
        <v>14</v>
      </c>
      <c r="E39345">
        <v>2490</v>
      </c>
      <c r="F39345">
        <v>29442.185699400008</v>
      </c>
    </row>
    <row r="39346" spans="1:6" hidden="1" x14ac:dyDescent="0.25">
      <c r="A39346" t="s">
        <v>69</v>
      </c>
      <c r="B39346" s="1">
        <v>45383</v>
      </c>
      <c r="C39346" t="s">
        <v>109</v>
      </c>
      <c r="D39346" t="s">
        <v>14</v>
      </c>
      <c r="E39346">
        <v>2490</v>
      </c>
      <c r="F39346">
        <v>12248.186982599998</v>
      </c>
    </row>
    <row r="39347" spans="1:6" hidden="1" x14ac:dyDescent="0.25">
      <c r="A39347" t="s">
        <v>69</v>
      </c>
      <c r="B39347" s="1">
        <v>45383</v>
      </c>
      <c r="C39347" t="s">
        <v>15</v>
      </c>
      <c r="D39347" t="s">
        <v>16</v>
      </c>
      <c r="E39347">
        <v>2490</v>
      </c>
      <c r="F39347">
        <v>44728.363821120001</v>
      </c>
    </row>
    <row r="39348" spans="1:6" hidden="1" x14ac:dyDescent="0.25">
      <c r="A39348" t="s">
        <v>69</v>
      </c>
      <c r="B39348" s="1">
        <v>45383</v>
      </c>
      <c r="C39348" t="s">
        <v>29</v>
      </c>
      <c r="D39348" t="s">
        <v>14</v>
      </c>
      <c r="E39348">
        <v>2490</v>
      </c>
      <c r="F39348">
        <v>21036.547737899989</v>
      </c>
    </row>
    <row r="39349" spans="1:6" hidden="1" x14ac:dyDescent="0.25">
      <c r="A39349" t="s">
        <v>69</v>
      </c>
      <c r="B39349" s="1">
        <v>45383</v>
      </c>
      <c r="C39349" t="s">
        <v>265</v>
      </c>
      <c r="D39349" t="s">
        <v>16</v>
      </c>
      <c r="E39349">
        <v>2490</v>
      </c>
      <c r="F39349">
        <v>4039.2624384000005</v>
      </c>
    </row>
    <row r="39350" spans="1:6" hidden="1" x14ac:dyDescent="0.25">
      <c r="A39350" t="s">
        <v>69</v>
      </c>
      <c r="B39350" s="1">
        <v>45383</v>
      </c>
      <c r="C39350" t="s">
        <v>265</v>
      </c>
      <c r="D39350" t="s">
        <v>8</v>
      </c>
      <c r="E39350">
        <v>2490</v>
      </c>
      <c r="F39350">
        <v>3029.4468288000003</v>
      </c>
    </row>
    <row r="39351" spans="1:6" hidden="1" x14ac:dyDescent="0.25">
      <c r="A39351" t="s">
        <v>69</v>
      </c>
      <c r="B39351" s="1">
        <v>45383</v>
      </c>
      <c r="C39351" t="s">
        <v>176</v>
      </c>
      <c r="D39351" t="s">
        <v>16</v>
      </c>
      <c r="E39351">
        <v>2490</v>
      </c>
      <c r="F39351">
        <v>3654.5191368000005</v>
      </c>
    </row>
    <row r="39352" spans="1:6" hidden="1" x14ac:dyDescent="0.25">
      <c r="A39352" t="s">
        <v>69</v>
      </c>
      <c r="B39352" s="1">
        <v>45383</v>
      </c>
      <c r="C39352" t="s">
        <v>70</v>
      </c>
      <c r="D39352" t="s">
        <v>16</v>
      </c>
      <c r="E39352">
        <v>2490</v>
      </c>
      <c r="F39352">
        <v>5023.7567999999992</v>
      </c>
    </row>
    <row r="39353" spans="1:6" hidden="1" x14ac:dyDescent="0.25">
      <c r="A39353" t="s">
        <v>69</v>
      </c>
      <c r="B39353" s="1">
        <v>45383</v>
      </c>
      <c r="C39353" t="s">
        <v>394</v>
      </c>
      <c r="D39353" t="s">
        <v>51</v>
      </c>
      <c r="E39353">
        <v>2490</v>
      </c>
      <c r="F39353">
        <v>3607.3734912000009</v>
      </c>
    </row>
    <row r="39354" spans="1:6" hidden="1" x14ac:dyDescent="0.25">
      <c r="A39354" t="s">
        <v>69</v>
      </c>
      <c r="B39354" s="1">
        <v>45383</v>
      </c>
      <c r="C39354" t="s">
        <v>28</v>
      </c>
      <c r="D39354" t="s">
        <v>14</v>
      </c>
      <c r="E39354">
        <v>2490</v>
      </c>
      <c r="F39354">
        <v>12133.735011899997</v>
      </c>
    </row>
    <row r="39355" spans="1:6" hidden="1" x14ac:dyDescent="0.25">
      <c r="A39355" t="s">
        <v>69</v>
      </c>
      <c r="B39355" s="1">
        <v>45383</v>
      </c>
      <c r="C39355" t="s">
        <v>113</v>
      </c>
      <c r="D39355" t="s">
        <v>16</v>
      </c>
      <c r="E39355">
        <v>2490</v>
      </c>
      <c r="F39355">
        <v>6664.2141887999996</v>
      </c>
    </row>
    <row r="39356" spans="1:6" hidden="1" x14ac:dyDescent="0.25">
      <c r="A39356" t="s">
        <v>69</v>
      </c>
      <c r="B39356" s="1">
        <v>45383</v>
      </c>
      <c r="C39356" t="s">
        <v>24</v>
      </c>
      <c r="D39356" t="s">
        <v>8</v>
      </c>
      <c r="E39356">
        <v>2490</v>
      </c>
      <c r="F39356">
        <v>34830.187972199994</v>
      </c>
    </row>
    <row r="39357" spans="1:6" hidden="1" x14ac:dyDescent="0.25">
      <c r="A39357" t="s">
        <v>69</v>
      </c>
      <c r="B39357" s="1">
        <v>45383</v>
      </c>
      <c r="C39357" t="s">
        <v>116</v>
      </c>
      <c r="D39357" t="s">
        <v>16</v>
      </c>
      <c r="E39357">
        <v>2490</v>
      </c>
      <c r="F39357">
        <v>5821.8178694399994</v>
      </c>
    </row>
    <row r="39358" spans="1:6" hidden="1" x14ac:dyDescent="0.25">
      <c r="A39358" t="s">
        <v>69</v>
      </c>
      <c r="B39358" s="1">
        <v>45383</v>
      </c>
      <c r="C39358" t="s">
        <v>63</v>
      </c>
      <c r="D39358" t="s">
        <v>16</v>
      </c>
      <c r="E39358">
        <v>2490</v>
      </c>
      <c r="F39358">
        <v>16032.437250719999</v>
      </c>
    </row>
    <row r="39359" spans="1:6" hidden="1" x14ac:dyDescent="0.25">
      <c r="A39359" t="s">
        <v>69</v>
      </c>
      <c r="B39359" s="1">
        <v>45383</v>
      </c>
      <c r="C39359" t="s">
        <v>53</v>
      </c>
      <c r="D39359" t="s">
        <v>8</v>
      </c>
      <c r="E39359">
        <v>2490</v>
      </c>
      <c r="F39359">
        <v>15090.569321760002</v>
      </c>
    </row>
    <row r="39360" spans="1:6" hidden="1" x14ac:dyDescent="0.25">
      <c r="A39360" t="s">
        <v>69</v>
      </c>
      <c r="B39360" s="1">
        <v>45383</v>
      </c>
      <c r="C39360" t="s">
        <v>37</v>
      </c>
      <c r="D39360" t="s">
        <v>8</v>
      </c>
      <c r="E39360">
        <v>2490</v>
      </c>
      <c r="F39360">
        <v>39253.286155499998</v>
      </c>
    </row>
    <row r="39361" spans="1:6" hidden="1" x14ac:dyDescent="0.25">
      <c r="A39361" t="s">
        <v>69</v>
      </c>
      <c r="B39361" s="1">
        <v>45383</v>
      </c>
      <c r="C39361" t="s">
        <v>120</v>
      </c>
      <c r="D39361" t="s">
        <v>16</v>
      </c>
      <c r="E39361">
        <v>2490</v>
      </c>
      <c r="F39361">
        <v>2124.2873663999999</v>
      </c>
    </row>
    <row r="39362" spans="1:6" hidden="1" x14ac:dyDescent="0.25">
      <c r="A39362" t="s">
        <v>69</v>
      </c>
      <c r="B39362" s="1">
        <v>45383</v>
      </c>
      <c r="C39362" t="s">
        <v>120</v>
      </c>
      <c r="D39362" t="s">
        <v>8</v>
      </c>
      <c r="E39362">
        <v>2490</v>
      </c>
      <c r="F39362">
        <v>531.07184159999997</v>
      </c>
    </row>
    <row r="39363" spans="1:6" hidden="1" x14ac:dyDescent="0.25">
      <c r="A39363" t="s">
        <v>69</v>
      </c>
      <c r="B39363" s="1">
        <v>45383</v>
      </c>
      <c r="C39363" t="s">
        <v>33</v>
      </c>
      <c r="D39363" t="s">
        <v>14</v>
      </c>
      <c r="E39363">
        <v>2490</v>
      </c>
      <c r="F39363">
        <v>1577.1817152000001</v>
      </c>
    </row>
    <row r="39364" spans="1:6" hidden="1" x14ac:dyDescent="0.25">
      <c r="A39364" t="s">
        <v>69</v>
      </c>
      <c r="B39364" s="1">
        <v>45383</v>
      </c>
      <c r="C39364" t="s">
        <v>13</v>
      </c>
      <c r="D39364" t="s">
        <v>14</v>
      </c>
      <c r="E39364">
        <v>2490</v>
      </c>
      <c r="F39364">
        <v>3361.0797364499995</v>
      </c>
    </row>
    <row r="39365" spans="1:6" hidden="1" x14ac:dyDescent="0.25">
      <c r="A39365" t="s">
        <v>69</v>
      </c>
      <c r="B39365" s="1">
        <v>45383</v>
      </c>
      <c r="C39365" t="s">
        <v>218</v>
      </c>
      <c r="D39365" t="s">
        <v>16</v>
      </c>
      <c r="E39365">
        <v>2490</v>
      </c>
      <c r="F39365">
        <v>3401.2884787200001</v>
      </c>
    </row>
    <row r="39366" spans="1:6" hidden="1" x14ac:dyDescent="0.25">
      <c r="A39366" t="s">
        <v>69</v>
      </c>
      <c r="B39366" s="1">
        <v>45383</v>
      </c>
      <c r="C39366" t="s">
        <v>146</v>
      </c>
      <c r="D39366" t="s">
        <v>16</v>
      </c>
      <c r="E39366">
        <v>2490</v>
      </c>
      <c r="F39366">
        <v>1679.3936280000003</v>
      </c>
    </row>
    <row r="39367" spans="1:6" hidden="1" x14ac:dyDescent="0.25">
      <c r="A39367" t="s">
        <v>69</v>
      </c>
      <c r="B39367" s="1">
        <v>45383</v>
      </c>
      <c r="C39367" t="s">
        <v>277</v>
      </c>
      <c r="D39367" t="s">
        <v>8</v>
      </c>
      <c r="E39367">
        <v>2490</v>
      </c>
      <c r="F39367">
        <v>1505.2503455999999</v>
      </c>
    </row>
    <row r="39368" spans="1:6" hidden="1" x14ac:dyDescent="0.25">
      <c r="A39368" t="s">
        <v>69</v>
      </c>
      <c r="B39368" s="1">
        <v>45383</v>
      </c>
      <c r="C39368" t="s">
        <v>41</v>
      </c>
      <c r="D39368" t="s">
        <v>8</v>
      </c>
      <c r="E39368">
        <v>2490</v>
      </c>
      <c r="F39368">
        <v>3141.5173502399994</v>
      </c>
    </row>
    <row r="39369" spans="1:6" hidden="1" x14ac:dyDescent="0.25">
      <c r="A39369" t="s">
        <v>69</v>
      </c>
      <c r="B39369" s="1">
        <v>45383</v>
      </c>
      <c r="C39369" t="s">
        <v>114</v>
      </c>
      <c r="D39369" t="s">
        <v>8</v>
      </c>
      <c r="E39369">
        <v>2490</v>
      </c>
      <c r="F39369">
        <v>2134.6186579199998</v>
      </c>
    </row>
    <row r="39370" spans="1:6" hidden="1" x14ac:dyDescent="0.25">
      <c r="A39370" t="s">
        <v>69</v>
      </c>
      <c r="B39370" s="1">
        <v>45383</v>
      </c>
      <c r="C39370" t="s">
        <v>130</v>
      </c>
      <c r="D39370" t="s">
        <v>16</v>
      </c>
      <c r="E39370">
        <v>2490</v>
      </c>
      <c r="F39370">
        <v>9677.8515225600004</v>
      </c>
    </row>
    <row r="39371" spans="1:6" hidden="1" x14ac:dyDescent="0.25">
      <c r="A39371" t="s">
        <v>69</v>
      </c>
      <c r="B39371" s="1">
        <v>45383</v>
      </c>
      <c r="C39371" t="s">
        <v>488</v>
      </c>
      <c r="D39371" t="s">
        <v>8</v>
      </c>
      <c r="E39371">
        <v>2490</v>
      </c>
      <c r="F39371">
        <v>2363.1283439999997</v>
      </c>
    </row>
    <row r="39372" spans="1:6" hidden="1" x14ac:dyDescent="0.25">
      <c r="A39372" t="s">
        <v>69</v>
      </c>
      <c r="B39372" s="1">
        <v>45383</v>
      </c>
      <c r="C39372" t="s">
        <v>132</v>
      </c>
      <c r="D39372" t="s">
        <v>16</v>
      </c>
      <c r="E39372">
        <v>2490</v>
      </c>
      <c r="F39372">
        <v>5414.7096960000008</v>
      </c>
    </row>
    <row r="39373" spans="1:6" hidden="1" x14ac:dyDescent="0.25">
      <c r="A39373" t="s">
        <v>69</v>
      </c>
      <c r="B39373" s="1">
        <v>45383</v>
      </c>
      <c r="C39373" t="s">
        <v>105</v>
      </c>
      <c r="D39373" t="s">
        <v>8</v>
      </c>
      <c r="E39373">
        <v>2490</v>
      </c>
      <c r="F39373">
        <v>9534.4039758599993</v>
      </c>
    </row>
    <row r="39374" spans="1:6" hidden="1" x14ac:dyDescent="0.25">
      <c r="A39374" t="s">
        <v>69</v>
      </c>
      <c r="B39374" s="1">
        <v>45383</v>
      </c>
      <c r="C39374" t="s">
        <v>137</v>
      </c>
      <c r="D39374" t="s">
        <v>14</v>
      </c>
      <c r="E39374">
        <v>2490</v>
      </c>
      <c r="F39374">
        <v>823.15602000000013</v>
      </c>
    </row>
    <row r="39375" spans="1:6" hidden="1" x14ac:dyDescent="0.25">
      <c r="A39375" t="s">
        <v>69</v>
      </c>
      <c r="B39375" s="1">
        <v>45413</v>
      </c>
      <c r="C39375" t="s">
        <v>37</v>
      </c>
      <c r="D39375" t="s">
        <v>8</v>
      </c>
      <c r="E39375">
        <v>2490</v>
      </c>
      <c r="F39375">
        <v>29091.265650719983</v>
      </c>
    </row>
    <row r="39376" spans="1:6" hidden="1" x14ac:dyDescent="0.25">
      <c r="A39376" t="s">
        <v>69</v>
      </c>
      <c r="B39376" s="1">
        <v>45413</v>
      </c>
      <c r="C39376" t="s">
        <v>105</v>
      </c>
      <c r="D39376" t="s">
        <v>8</v>
      </c>
      <c r="E39376">
        <v>2490</v>
      </c>
      <c r="F39376">
        <v>18857.02811472</v>
      </c>
    </row>
    <row r="39377" spans="1:6" hidden="1" x14ac:dyDescent="0.25">
      <c r="A39377" t="s">
        <v>69</v>
      </c>
      <c r="B39377" s="1">
        <v>45413</v>
      </c>
      <c r="C39377" t="s">
        <v>24</v>
      </c>
      <c r="D39377" t="s">
        <v>8</v>
      </c>
      <c r="E39377">
        <v>2490</v>
      </c>
      <c r="F39377">
        <v>34799.89498415999</v>
      </c>
    </row>
    <row r="39378" spans="1:6" hidden="1" x14ac:dyDescent="0.25">
      <c r="A39378" t="s">
        <v>69</v>
      </c>
      <c r="B39378" s="1">
        <v>45413</v>
      </c>
      <c r="C39378" t="s">
        <v>42</v>
      </c>
      <c r="D39378" t="s">
        <v>16</v>
      </c>
      <c r="E39378">
        <v>2490</v>
      </c>
      <c r="F39378">
        <v>1818.44790696</v>
      </c>
    </row>
    <row r="39379" spans="1:6" hidden="1" x14ac:dyDescent="0.25">
      <c r="A39379" t="s">
        <v>69</v>
      </c>
      <c r="B39379" s="1">
        <v>45413</v>
      </c>
      <c r="C39379" t="s">
        <v>18</v>
      </c>
      <c r="D39379" t="s">
        <v>8</v>
      </c>
      <c r="E39379">
        <v>2490</v>
      </c>
      <c r="F39379">
        <v>534.17253599999981</v>
      </c>
    </row>
    <row r="39380" spans="1:6" hidden="1" x14ac:dyDescent="0.25">
      <c r="A39380" t="s">
        <v>69</v>
      </c>
      <c r="B39380" s="1">
        <v>45413</v>
      </c>
      <c r="C39380" t="s">
        <v>60</v>
      </c>
      <c r="D39380" t="s">
        <v>14</v>
      </c>
      <c r="E39380">
        <v>2490</v>
      </c>
      <c r="F39380">
        <v>17520.993932400001</v>
      </c>
    </row>
    <row r="39381" spans="1:6" hidden="1" x14ac:dyDescent="0.25">
      <c r="A39381" t="s">
        <v>69</v>
      </c>
      <c r="B39381" s="1">
        <v>45413</v>
      </c>
      <c r="C39381" t="s">
        <v>33</v>
      </c>
      <c r="D39381" t="s">
        <v>14</v>
      </c>
      <c r="E39381">
        <v>2490</v>
      </c>
      <c r="F39381">
        <v>4484.6540148000013</v>
      </c>
    </row>
    <row r="39382" spans="1:6" hidden="1" x14ac:dyDescent="0.25">
      <c r="A39382" t="s">
        <v>69</v>
      </c>
      <c r="B39382" s="1">
        <v>45413</v>
      </c>
      <c r="C39382" t="s">
        <v>116</v>
      </c>
      <c r="D39382" t="s">
        <v>16</v>
      </c>
      <c r="E39382">
        <v>2490</v>
      </c>
      <c r="F39382">
        <v>19192.037115839998</v>
      </c>
    </row>
    <row r="39383" spans="1:6" hidden="1" x14ac:dyDescent="0.25">
      <c r="A39383" t="s">
        <v>69</v>
      </c>
      <c r="B39383" s="1">
        <v>45413</v>
      </c>
      <c r="C39383" t="s">
        <v>53</v>
      </c>
      <c r="D39383" t="s">
        <v>8</v>
      </c>
      <c r="E39383">
        <v>2490</v>
      </c>
      <c r="F39383">
        <v>15510.546221760002</v>
      </c>
    </row>
    <row r="39384" spans="1:6" hidden="1" x14ac:dyDescent="0.25">
      <c r="A39384" t="s">
        <v>69</v>
      </c>
      <c r="B39384" s="1">
        <v>45413</v>
      </c>
      <c r="C39384" t="s">
        <v>120</v>
      </c>
      <c r="D39384" t="s">
        <v>16</v>
      </c>
      <c r="E39384">
        <v>2490</v>
      </c>
      <c r="F39384">
        <v>109199.99084543997</v>
      </c>
    </row>
    <row r="39385" spans="1:6" hidden="1" x14ac:dyDescent="0.25">
      <c r="A39385" t="s">
        <v>69</v>
      </c>
      <c r="B39385" s="1">
        <v>45413</v>
      </c>
      <c r="C39385" t="s">
        <v>120</v>
      </c>
      <c r="D39385" t="s">
        <v>8</v>
      </c>
      <c r="E39385">
        <v>2490</v>
      </c>
      <c r="F39385">
        <v>27299.997711360003</v>
      </c>
    </row>
    <row r="39386" spans="1:6" hidden="1" x14ac:dyDescent="0.25">
      <c r="A39386" t="s">
        <v>69</v>
      </c>
      <c r="B39386" s="1">
        <v>45413</v>
      </c>
      <c r="C39386" t="s">
        <v>109</v>
      </c>
      <c r="D39386" t="s">
        <v>14</v>
      </c>
      <c r="E39386">
        <v>2490</v>
      </c>
      <c r="F39386">
        <v>17031.2357448</v>
      </c>
    </row>
    <row r="39387" spans="1:6" hidden="1" x14ac:dyDescent="0.25">
      <c r="A39387" t="s">
        <v>69</v>
      </c>
      <c r="B39387" s="1">
        <v>45413</v>
      </c>
      <c r="C39387" t="s">
        <v>146</v>
      </c>
      <c r="D39387" t="s">
        <v>16</v>
      </c>
      <c r="E39387">
        <v>2490</v>
      </c>
      <c r="F39387">
        <v>7603.0920345600007</v>
      </c>
    </row>
    <row r="39388" spans="1:6" hidden="1" x14ac:dyDescent="0.25">
      <c r="A39388" t="s">
        <v>69</v>
      </c>
      <c r="B39388" s="1">
        <v>45413</v>
      </c>
      <c r="C39388" t="s">
        <v>63</v>
      </c>
      <c r="D39388" t="s">
        <v>16</v>
      </c>
      <c r="E39388">
        <v>2490</v>
      </c>
      <c r="F39388">
        <v>11690.743865760001</v>
      </c>
    </row>
    <row r="39389" spans="1:6" hidden="1" x14ac:dyDescent="0.25">
      <c r="A39389" t="s">
        <v>69</v>
      </c>
      <c r="B39389" s="1">
        <v>45413</v>
      </c>
      <c r="C39389" t="s">
        <v>114</v>
      </c>
      <c r="D39389" t="s">
        <v>8</v>
      </c>
      <c r="E39389">
        <v>2490</v>
      </c>
      <c r="F39389">
        <v>4229.7251039999992</v>
      </c>
    </row>
    <row r="39390" spans="1:6" hidden="1" x14ac:dyDescent="0.25">
      <c r="A39390" t="s">
        <v>69</v>
      </c>
      <c r="B39390" s="1">
        <v>45413</v>
      </c>
      <c r="C39390" t="s">
        <v>112</v>
      </c>
      <c r="D39390" t="s">
        <v>16</v>
      </c>
      <c r="E39390">
        <v>2490</v>
      </c>
      <c r="F39390">
        <v>3599.3434550400007</v>
      </c>
    </row>
    <row r="39391" spans="1:6" hidden="1" x14ac:dyDescent="0.25">
      <c r="A39391" t="s">
        <v>69</v>
      </c>
      <c r="B39391" s="1">
        <v>45413</v>
      </c>
      <c r="C39391" t="s">
        <v>15</v>
      </c>
      <c r="D39391" t="s">
        <v>16</v>
      </c>
      <c r="E39391">
        <v>2490</v>
      </c>
      <c r="F39391">
        <v>9056.9034638399989</v>
      </c>
    </row>
    <row r="39392" spans="1:6" hidden="1" x14ac:dyDescent="0.25">
      <c r="A39392" t="s">
        <v>69</v>
      </c>
      <c r="B39392" s="1">
        <v>45413</v>
      </c>
      <c r="C39392" t="s">
        <v>265</v>
      </c>
      <c r="D39392" t="s">
        <v>16</v>
      </c>
      <c r="E39392">
        <v>2490</v>
      </c>
      <c r="F39392">
        <v>2918.9952000000008</v>
      </c>
    </row>
    <row r="39393" spans="1:6" hidden="1" x14ac:dyDescent="0.25">
      <c r="A39393" t="s">
        <v>69</v>
      </c>
      <c r="B39393" s="1">
        <v>45413</v>
      </c>
      <c r="C39393" t="s">
        <v>265</v>
      </c>
      <c r="D39393" t="s">
        <v>8</v>
      </c>
      <c r="E39393">
        <v>2490</v>
      </c>
      <c r="F39393">
        <v>2189.2464</v>
      </c>
    </row>
    <row r="39394" spans="1:6" hidden="1" x14ac:dyDescent="0.25">
      <c r="A39394" t="s">
        <v>69</v>
      </c>
      <c r="B39394" s="1">
        <v>45413</v>
      </c>
      <c r="C39394" t="s">
        <v>176</v>
      </c>
      <c r="D39394" t="s">
        <v>16</v>
      </c>
      <c r="E39394">
        <v>2490</v>
      </c>
      <c r="F39394">
        <v>1843.7759999999998</v>
      </c>
    </row>
    <row r="39395" spans="1:6" hidden="1" x14ac:dyDescent="0.25">
      <c r="A39395" t="s">
        <v>69</v>
      </c>
      <c r="B39395" s="1">
        <v>45413</v>
      </c>
      <c r="C39395" t="s">
        <v>29</v>
      </c>
      <c r="D39395" t="s">
        <v>14</v>
      </c>
      <c r="E39395">
        <v>2490</v>
      </c>
      <c r="F39395">
        <v>30734.927778600009</v>
      </c>
    </row>
    <row r="39396" spans="1:6" hidden="1" x14ac:dyDescent="0.25">
      <c r="A39396" t="s">
        <v>69</v>
      </c>
      <c r="B39396" s="1">
        <v>45413</v>
      </c>
      <c r="C39396" t="s">
        <v>135</v>
      </c>
      <c r="D39396" t="s">
        <v>51</v>
      </c>
      <c r="E39396">
        <v>2490</v>
      </c>
      <c r="F39396">
        <v>6169.7512972800005</v>
      </c>
    </row>
    <row r="39397" spans="1:6" hidden="1" x14ac:dyDescent="0.25">
      <c r="A39397" t="s">
        <v>69</v>
      </c>
      <c r="B39397" s="1">
        <v>45413</v>
      </c>
      <c r="C39397" t="s">
        <v>130</v>
      </c>
      <c r="D39397" t="s">
        <v>16</v>
      </c>
      <c r="E39397">
        <v>2490</v>
      </c>
      <c r="F39397">
        <v>2681.0370662400001</v>
      </c>
    </row>
    <row r="39398" spans="1:6" hidden="1" x14ac:dyDescent="0.25">
      <c r="A39398" t="s">
        <v>69</v>
      </c>
      <c r="B39398" s="1">
        <v>45413</v>
      </c>
      <c r="C39398" t="s">
        <v>490</v>
      </c>
      <c r="D39398" t="s">
        <v>8</v>
      </c>
      <c r="E39398">
        <v>2490</v>
      </c>
      <c r="F39398">
        <v>2328.5500919999995</v>
      </c>
    </row>
    <row r="39399" spans="1:6" hidden="1" x14ac:dyDescent="0.25">
      <c r="A39399" t="s">
        <v>69</v>
      </c>
      <c r="B39399" s="1">
        <v>45413</v>
      </c>
      <c r="C39399" t="s">
        <v>482</v>
      </c>
      <c r="D39399" t="s">
        <v>14</v>
      </c>
      <c r="E39399">
        <v>2490</v>
      </c>
      <c r="F39399">
        <v>1288.28448</v>
      </c>
    </row>
    <row r="39400" spans="1:6" hidden="1" x14ac:dyDescent="0.25">
      <c r="A39400" t="s">
        <v>69</v>
      </c>
      <c r="B39400" s="1">
        <v>45413</v>
      </c>
      <c r="C39400" t="s">
        <v>28</v>
      </c>
      <c r="D39400" t="s">
        <v>14</v>
      </c>
      <c r="E39400">
        <v>2490</v>
      </c>
      <c r="F39400">
        <v>9266.3623710000011</v>
      </c>
    </row>
    <row r="39401" spans="1:6" hidden="1" x14ac:dyDescent="0.25">
      <c r="A39401" t="s">
        <v>69</v>
      </c>
      <c r="B39401" s="1">
        <v>45413</v>
      </c>
      <c r="C39401" t="s">
        <v>64</v>
      </c>
      <c r="D39401" t="s">
        <v>14</v>
      </c>
      <c r="E39401">
        <v>2490</v>
      </c>
      <c r="F39401">
        <v>3413.44880625</v>
      </c>
    </row>
    <row r="39402" spans="1:6" hidden="1" x14ac:dyDescent="0.25">
      <c r="A39402" t="s">
        <v>69</v>
      </c>
      <c r="B39402" s="1">
        <v>45413</v>
      </c>
      <c r="C39402" t="s">
        <v>64</v>
      </c>
      <c r="D39402" t="s">
        <v>8</v>
      </c>
      <c r="E39402">
        <v>2490</v>
      </c>
      <c r="F39402">
        <v>1638.4554269999996</v>
      </c>
    </row>
    <row r="39403" spans="1:6" hidden="1" x14ac:dyDescent="0.25">
      <c r="A39403" t="s">
        <v>69</v>
      </c>
      <c r="B39403" s="1">
        <v>45413</v>
      </c>
      <c r="C39403" t="s">
        <v>153</v>
      </c>
      <c r="D39403" t="s">
        <v>16</v>
      </c>
      <c r="E39403">
        <v>2490</v>
      </c>
      <c r="F39403">
        <v>660.83492735999994</v>
      </c>
    </row>
    <row r="39404" spans="1:6" hidden="1" x14ac:dyDescent="0.25">
      <c r="A39404" t="s">
        <v>69</v>
      </c>
      <c r="B39404" s="1">
        <v>45413</v>
      </c>
      <c r="C39404" t="s">
        <v>153</v>
      </c>
      <c r="D39404" t="s">
        <v>8</v>
      </c>
      <c r="E39404">
        <v>2490</v>
      </c>
      <c r="F39404">
        <v>1239.0654887999999</v>
      </c>
    </row>
    <row r="39405" spans="1:6" hidden="1" x14ac:dyDescent="0.25">
      <c r="A39405" t="s">
        <v>69</v>
      </c>
      <c r="B39405" s="1">
        <v>45444</v>
      </c>
      <c r="C39405" t="s">
        <v>60</v>
      </c>
      <c r="D39405" t="s">
        <v>14</v>
      </c>
      <c r="E39405">
        <v>2490</v>
      </c>
      <c r="F39405">
        <v>39416.900942699991</v>
      </c>
    </row>
    <row r="39406" spans="1:6" hidden="1" x14ac:dyDescent="0.25">
      <c r="A39406" t="s">
        <v>69</v>
      </c>
      <c r="B39406" s="1">
        <v>45444</v>
      </c>
      <c r="C39406" t="s">
        <v>64</v>
      </c>
      <c r="D39406" t="s">
        <v>14</v>
      </c>
      <c r="E39406">
        <v>2490</v>
      </c>
      <c r="F39406">
        <v>9273.5599367499999</v>
      </c>
    </row>
    <row r="39407" spans="1:6" hidden="1" x14ac:dyDescent="0.25">
      <c r="A39407" t="s">
        <v>69</v>
      </c>
      <c r="B39407" s="1">
        <v>45444</v>
      </c>
      <c r="C39407" t="s">
        <v>64</v>
      </c>
      <c r="D39407" t="s">
        <v>8</v>
      </c>
      <c r="E39407">
        <v>2490</v>
      </c>
      <c r="F39407">
        <v>4451.3087696399989</v>
      </c>
    </row>
    <row r="39408" spans="1:6" hidden="1" x14ac:dyDescent="0.25">
      <c r="A39408" t="s">
        <v>69</v>
      </c>
      <c r="B39408" s="1">
        <v>45444</v>
      </c>
      <c r="C39408" t="s">
        <v>265</v>
      </c>
      <c r="D39408" t="s">
        <v>16</v>
      </c>
      <c r="E39408">
        <v>2490</v>
      </c>
      <c r="F39408">
        <v>1666.8943200000003</v>
      </c>
    </row>
    <row r="39409" spans="1:6" hidden="1" x14ac:dyDescent="0.25">
      <c r="A39409" t="s">
        <v>69</v>
      </c>
      <c r="B39409" s="1">
        <v>45444</v>
      </c>
      <c r="C39409" t="s">
        <v>265</v>
      </c>
      <c r="D39409" t="s">
        <v>8</v>
      </c>
      <c r="E39409">
        <v>2490</v>
      </c>
      <c r="F39409">
        <v>1250.17074</v>
      </c>
    </row>
    <row r="39410" spans="1:6" hidden="1" x14ac:dyDescent="0.25">
      <c r="A39410" t="s">
        <v>69</v>
      </c>
      <c r="B39410" s="1">
        <v>45444</v>
      </c>
      <c r="C39410" t="s">
        <v>37</v>
      </c>
      <c r="D39410" t="s">
        <v>8</v>
      </c>
      <c r="E39410">
        <v>2490</v>
      </c>
      <c r="F39410">
        <v>21647.18921886</v>
      </c>
    </row>
    <row r="39411" spans="1:6" hidden="1" x14ac:dyDescent="0.25">
      <c r="A39411" t="s">
        <v>69</v>
      </c>
      <c r="B39411" s="1">
        <v>45444</v>
      </c>
      <c r="C39411" t="s">
        <v>109</v>
      </c>
      <c r="D39411" t="s">
        <v>14</v>
      </c>
      <c r="E39411">
        <v>2490</v>
      </c>
      <c r="F39411">
        <v>10467.4310874</v>
      </c>
    </row>
    <row r="39412" spans="1:6" hidden="1" x14ac:dyDescent="0.25">
      <c r="A39412" t="s">
        <v>69</v>
      </c>
      <c r="B39412" s="1">
        <v>45444</v>
      </c>
      <c r="C39412" t="s">
        <v>146</v>
      </c>
      <c r="D39412" t="s">
        <v>16</v>
      </c>
      <c r="E39412">
        <v>2490</v>
      </c>
      <c r="F39412">
        <v>6849.8014075200008</v>
      </c>
    </row>
    <row r="39413" spans="1:6" hidden="1" x14ac:dyDescent="0.25">
      <c r="A39413" t="s">
        <v>69</v>
      </c>
      <c r="B39413" s="1">
        <v>45444</v>
      </c>
      <c r="C39413" t="s">
        <v>29</v>
      </c>
      <c r="D39413" t="s">
        <v>14</v>
      </c>
      <c r="E39413">
        <v>2490</v>
      </c>
      <c r="F39413">
        <v>12264.810378599999</v>
      </c>
    </row>
    <row r="39414" spans="1:6" hidden="1" x14ac:dyDescent="0.25">
      <c r="A39414" t="s">
        <v>69</v>
      </c>
      <c r="B39414" s="1">
        <v>45444</v>
      </c>
      <c r="C39414" t="s">
        <v>65</v>
      </c>
      <c r="D39414" t="s">
        <v>14</v>
      </c>
      <c r="E39414">
        <v>2490</v>
      </c>
      <c r="F39414">
        <v>4592.7019712000001</v>
      </c>
    </row>
    <row r="39415" spans="1:6" hidden="1" x14ac:dyDescent="0.25">
      <c r="A39415" t="s">
        <v>69</v>
      </c>
      <c r="B39415" s="1">
        <v>45444</v>
      </c>
      <c r="C39415" t="s">
        <v>472</v>
      </c>
      <c r="D39415" t="s">
        <v>16</v>
      </c>
      <c r="E39415">
        <v>2490</v>
      </c>
      <c r="F39415">
        <v>7255.1193868800001</v>
      </c>
    </row>
    <row r="39416" spans="1:6" hidden="1" x14ac:dyDescent="0.25">
      <c r="A39416" t="s">
        <v>69</v>
      </c>
      <c r="B39416" s="1">
        <v>45444</v>
      </c>
      <c r="C39416" t="s">
        <v>63</v>
      </c>
      <c r="D39416" t="s">
        <v>16</v>
      </c>
      <c r="E39416">
        <v>2490</v>
      </c>
      <c r="F39416">
        <v>31237.354440000003</v>
      </c>
    </row>
    <row r="39417" spans="1:6" hidden="1" x14ac:dyDescent="0.25">
      <c r="A39417" t="s">
        <v>69</v>
      </c>
      <c r="B39417" s="1">
        <v>45444</v>
      </c>
      <c r="C39417" t="s">
        <v>15</v>
      </c>
      <c r="D39417" t="s">
        <v>16</v>
      </c>
      <c r="E39417">
        <v>2490</v>
      </c>
      <c r="F39417">
        <v>22799.016107759995</v>
      </c>
    </row>
    <row r="39418" spans="1:6" hidden="1" x14ac:dyDescent="0.25">
      <c r="A39418" t="s">
        <v>69</v>
      </c>
      <c r="B39418" s="1">
        <v>45444</v>
      </c>
      <c r="C39418" t="s">
        <v>116</v>
      </c>
      <c r="D39418" t="s">
        <v>16</v>
      </c>
      <c r="E39418">
        <v>2490</v>
      </c>
      <c r="F39418">
        <v>13938.654576959998</v>
      </c>
    </row>
    <row r="39419" spans="1:6" hidden="1" x14ac:dyDescent="0.25">
      <c r="A39419" t="s">
        <v>69</v>
      </c>
      <c r="B39419" s="1">
        <v>45444</v>
      </c>
      <c r="C39419" t="s">
        <v>114</v>
      </c>
      <c r="D39419" t="s">
        <v>8</v>
      </c>
      <c r="E39419">
        <v>2490</v>
      </c>
      <c r="F39419">
        <v>3661.1323430399998</v>
      </c>
    </row>
    <row r="39420" spans="1:6" hidden="1" x14ac:dyDescent="0.25">
      <c r="A39420" t="s">
        <v>69</v>
      </c>
      <c r="B39420" s="1">
        <v>45444</v>
      </c>
      <c r="C39420" t="s">
        <v>153</v>
      </c>
      <c r="D39420" t="s">
        <v>16</v>
      </c>
      <c r="E39420">
        <v>2490</v>
      </c>
      <c r="F39420">
        <v>1799.1992697599999</v>
      </c>
    </row>
    <row r="39421" spans="1:6" hidden="1" x14ac:dyDescent="0.25">
      <c r="A39421" t="s">
        <v>69</v>
      </c>
      <c r="B39421" s="1">
        <v>45444</v>
      </c>
      <c r="C39421" t="s">
        <v>153</v>
      </c>
      <c r="D39421" t="s">
        <v>8</v>
      </c>
      <c r="E39421">
        <v>2490</v>
      </c>
      <c r="F39421">
        <v>3373.4986307999989</v>
      </c>
    </row>
    <row r="39422" spans="1:6" hidden="1" x14ac:dyDescent="0.25">
      <c r="A39422" t="s">
        <v>69</v>
      </c>
      <c r="B39422" s="1">
        <v>45444</v>
      </c>
      <c r="C39422" t="s">
        <v>13</v>
      </c>
      <c r="D39422" t="s">
        <v>14</v>
      </c>
      <c r="E39422">
        <v>2490</v>
      </c>
      <c r="F39422">
        <v>2489.0351166</v>
      </c>
    </row>
    <row r="39423" spans="1:6" hidden="1" x14ac:dyDescent="0.25">
      <c r="A39423" t="s">
        <v>69</v>
      </c>
      <c r="B39423" s="1">
        <v>45444</v>
      </c>
      <c r="C39423" t="s">
        <v>53</v>
      </c>
      <c r="D39423" t="s">
        <v>8</v>
      </c>
      <c r="E39423">
        <v>2490</v>
      </c>
      <c r="F39423">
        <v>17097.796662480006</v>
      </c>
    </row>
    <row r="39424" spans="1:6" hidden="1" x14ac:dyDescent="0.25">
      <c r="A39424" t="s">
        <v>69</v>
      </c>
      <c r="B39424" s="1">
        <v>45444</v>
      </c>
      <c r="C39424" t="s">
        <v>120</v>
      </c>
      <c r="D39424" t="s">
        <v>16</v>
      </c>
      <c r="E39424">
        <v>2490</v>
      </c>
      <c r="F39424">
        <v>74901.816391680011</v>
      </c>
    </row>
    <row r="39425" spans="1:6" hidden="1" x14ac:dyDescent="0.25">
      <c r="A39425" t="s">
        <v>69</v>
      </c>
      <c r="B39425" s="1">
        <v>45444</v>
      </c>
      <c r="C39425" t="s">
        <v>120</v>
      </c>
      <c r="D39425" t="s">
        <v>8</v>
      </c>
      <c r="E39425">
        <v>2490</v>
      </c>
      <c r="F39425">
        <v>18725.454097919999</v>
      </c>
    </row>
    <row r="39426" spans="1:6" hidden="1" x14ac:dyDescent="0.25">
      <c r="A39426" t="s">
        <v>69</v>
      </c>
      <c r="B39426" s="1">
        <v>45444</v>
      </c>
      <c r="C39426" t="s">
        <v>118</v>
      </c>
      <c r="D39426" t="s">
        <v>51</v>
      </c>
      <c r="E39426">
        <v>2490</v>
      </c>
      <c r="F39426">
        <v>9903.9513408000021</v>
      </c>
    </row>
    <row r="39427" spans="1:6" hidden="1" x14ac:dyDescent="0.25">
      <c r="A39427" t="s">
        <v>69</v>
      </c>
      <c r="B39427" s="1">
        <v>45444</v>
      </c>
      <c r="C39427" t="s">
        <v>142</v>
      </c>
      <c r="D39427" t="s">
        <v>14</v>
      </c>
      <c r="E39427">
        <v>2490</v>
      </c>
      <c r="F39427">
        <v>1580.5448255999997</v>
      </c>
    </row>
    <row r="39428" spans="1:6" hidden="1" x14ac:dyDescent="0.25">
      <c r="A39428" t="s">
        <v>69</v>
      </c>
      <c r="B39428" s="1">
        <v>45444</v>
      </c>
      <c r="C39428" t="s">
        <v>70</v>
      </c>
      <c r="D39428" t="s">
        <v>16</v>
      </c>
      <c r="E39428">
        <v>2490</v>
      </c>
      <c r="F39428">
        <v>175.07880000000003</v>
      </c>
    </row>
    <row r="39429" spans="1:6" hidden="1" x14ac:dyDescent="0.25">
      <c r="A39429" t="s">
        <v>69</v>
      </c>
      <c r="B39429" s="1">
        <v>45444</v>
      </c>
      <c r="C39429" t="s">
        <v>24</v>
      </c>
      <c r="D39429" t="s">
        <v>8</v>
      </c>
      <c r="E39429">
        <v>2490</v>
      </c>
      <c r="F39429">
        <v>23508.084917339998</v>
      </c>
    </row>
    <row r="39430" spans="1:6" hidden="1" x14ac:dyDescent="0.25">
      <c r="A39430" t="s">
        <v>69</v>
      </c>
      <c r="B39430" s="1">
        <v>45444</v>
      </c>
      <c r="C39430" t="s">
        <v>490</v>
      </c>
      <c r="D39430" t="s">
        <v>8</v>
      </c>
      <c r="E39430">
        <v>2490</v>
      </c>
      <c r="F39430">
        <v>1428.6721679999998</v>
      </c>
    </row>
    <row r="39431" spans="1:6" hidden="1" x14ac:dyDescent="0.25">
      <c r="A39431" t="s">
        <v>69</v>
      </c>
      <c r="B39431" s="1">
        <v>45444</v>
      </c>
      <c r="C39431" t="s">
        <v>277</v>
      </c>
      <c r="D39431" t="s">
        <v>8</v>
      </c>
      <c r="E39431">
        <v>2490</v>
      </c>
      <c r="F39431">
        <v>1484.8318656000001</v>
      </c>
    </row>
    <row r="39432" spans="1:6" hidden="1" x14ac:dyDescent="0.25">
      <c r="A39432" t="s">
        <v>69</v>
      </c>
      <c r="B39432" s="1">
        <v>45444</v>
      </c>
      <c r="C39432" t="s">
        <v>147</v>
      </c>
      <c r="D39432" t="s">
        <v>8</v>
      </c>
      <c r="E39432">
        <v>2490</v>
      </c>
      <c r="F39432">
        <v>21011.369330699996</v>
      </c>
    </row>
    <row r="39433" spans="1:6" hidden="1" x14ac:dyDescent="0.25">
      <c r="A39433" t="s">
        <v>69</v>
      </c>
      <c r="B39433" s="1">
        <v>45444</v>
      </c>
      <c r="C39433" t="s">
        <v>33</v>
      </c>
      <c r="D39433" t="s">
        <v>14</v>
      </c>
      <c r="E39433">
        <v>2490</v>
      </c>
      <c r="F39433">
        <v>3594.2676588000004</v>
      </c>
    </row>
    <row r="39434" spans="1:6" hidden="1" x14ac:dyDescent="0.25">
      <c r="A39434" t="s">
        <v>69</v>
      </c>
      <c r="B39434" s="1">
        <v>45444</v>
      </c>
      <c r="C39434" t="s">
        <v>105</v>
      </c>
      <c r="D39434" t="s">
        <v>8</v>
      </c>
      <c r="E39434">
        <v>2490</v>
      </c>
      <c r="F39434">
        <v>8216.2267608600014</v>
      </c>
    </row>
    <row r="39435" spans="1:6" hidden="1" x14ac:dyDescent="0.25">
      <c r="A39435" t="s">
        <v>69</v>
      </c>
      <c r="B39435" s="1">
        <v>45474</v>
      </c>
      <c r="C39435" t="s">
        <v>29</v>
      </c>
      <c r="D39435" t="s">
        <v>14</v>
      </c>
      <c r="E39435">
        <v>2490</v>
      </c>
      <c r="F39435">
        <v>33538.598159400011</v>
      </c>
    </row>
    <row r="39436" spans="1:6" hidden="1" x14ac:dyDescent="0.25">
      <c r="A39436" t="s">
        <v>69</v>
      </c>
      <c r="B39436" s="1">
        <v>45474</v>
      </c>
      <c r="C39436" t="s">
        <v>130</v>
      </c>
      <c r="D39436" t="s">
        <v>16</v>
      </c>
      <c r="E39436">
        <v>2490</v>
      </c>
      <c r="F39436">
        <v>7657.6334515200006</v>
      </c>
    </row>
    <row r="39437" spans="1:6" hidden="1" x14ac:dyDescent="0.25">
      <c r="A39437" t="s">
        <v>69</v>
      </c>
      <c r="B39437" s="1">
        <v>45474</v>
      </c>
      <c r="C39437" t="s">
        <v>24</v>
      </c>
      <c r="D39437" t="s">
        <v>8</v>
      </c>
      <c r="E39437">
        <v>2490</v>
      </c>
      <c r="F39437">
        <v>29180.567487959997</v>
      </c>
    </row>
    <row r="39438" spans="1:6" hidden="1" x14ac:dyDescent="0.25">
      <c r="A39438" t="s">
        <v>69</v>
      </c>
      <c r="B39438" s="1">
        <v>45474</v>
      </c>
      <c r="C39438" t="s">
        <v>33</v>
      </c>
      <c r="D39438" t="s">
        <v>14</v>
      </c>
      <c r="E39438">
        <v>2490</v>
      </c>
      <c r="F39438">
        <v>5144.8855728000008</v>
      </c>
    </row>
    <row r="39439" spans="1:6" hidden="1" x14ac:dyDescent="0.25">
      <c r="A39439" t="s">
        <v>69</v>
      </c>
      <c r="B39439" s="1">
        <v>45474</v>
      </c>
      <c r="C39439" t="s">
        <v>146</v>
      </c>
      <c r="D39439" t="s">
        <v>16</v>
      </c>
      <c r="E39439">
        <v>2490</v>
      </c>
      <c r="F39439">
        <v>22223.975324160001</v>
      </c>
    </row>
    <row r="39440" spans="1:6" hidden="1" x14ac:dyDescent="0.25">
      <c r="A39440" t="s">
        <v>69</v>
      </c>
      <c r="B39440" s="1">
        <v>45474</v>
      </c>
      <c r="C39440" t="s">
        <v>60</v>
      </c>
      <c r="D39440" t="s">
        <v>14</v>
      </c>
      <c r="E39440">
        <v>2490</v>
      </c>
      <c r="F39440">
        <v>21090.85650989999</v>
      </c>
    </row>
    <row r="39441" spans="1:6" hidden="1" x14ac:dyDescent="0.25">
      <c r="A39441" t="s">
        <v>69</v>
      </c>
      <c r="B39441" s="1">
        <v>45474</v>
      </c>
      <c r="C39441" t="s">
        <v>64</v>
      </c>
      <c r="D39441" t="s">
        <v>14</v>
      </c>
      <c r="E39441">
        <v>2490</v>
      </c>
      <c r="F39441">
        <v>12231.543228999994</v>
      </c>
    </row>
    <row r="39442" spans="1:6" hidden="1" x14ac:dyDescent="0.25">
      <c r="A39442" t="s">
        <v>69</v>
      </c>
      <c r="B39442" s="1">
        <v>45474</v>
      </c>
      <c r="C39442" t="s">
        <v>64</v>
      </c>
      <c r="D39442" t="s">
        <v>8</v>
      </c>
      <c r="E39442">
        <v>2490</v>
      </c>
      <c r="F39442">
        <v>5871.1407499199995</v>
      </c>
    </row>
    <row r="39443" spans="1:6" hidden="1" x14ac:dyDescent="0.25">
      <c r="A39443" t="s">
        <v>69</v>
      </c>
      <c r="B39443" s="1">
        <v>45474</v>
      </c>
      <c r="C39443" t="s">
        <v>482</v>
      </c>
      <c r="D39443" t="s">
        <v>14</v>
      </c>
      <c r="E39443">
        <v>2490</v>
      </c>
      <c r="F39443">
        <v>3339.4636799999998</v>
      </c>
    </row>
    <row r="39444" spans="1:6" hidden="1" x14ac:dyDescent="0.25">
      <c r="A39444" t="s">
        <v>69</v>
      </c>
      <c r="B39444" s="1">
        <v>45474</v>
      </c>
      <c r="C39444" t="s">
        <v>224</v>
      </c>
      <c r="D39444" t="s">
        <v>16</v>
      </c>
      <c r="E39444">
        <v>2490</v>
      </c>
      <c r="F39444">
        <v>5043.1513996799995</v>
      </c>
    </row>
    <row r="39445" spans="1:6" hidden="1" x14ac:dyDescent="0.25">
      <c r="A39445" t="s">
        <v>69</v>
      </c>
      <c r="B39445" s="1">
        <v>45474</v>
      </c>
      <c r="C39445" t="s">
        <v>490</v>
      </c>
      <c r="D39445" t="s">
        <v>8</v>
      </c>
      <c r="E39445">
        <v>2490</v>
      </c>
      <c r="F39445">
        <v>1152.8895239999999</v>
      </c>
    </row>
    <row r="39446" spans="1:6" hidden="1" x14ac:dyDescent="0.25">
      <c r="A39446" t="s">
        <v>69</v>
      </c>
      <c r="B39446" s="1">
        <v>45474</v>
      </c>
      <c r="C39446" t="s">
        <v>15</v>
      </c>
      <c r="D39446" t="s">
        <v>16</v>
      </c>
      <c r="E39446">
        <v>2490</v>
      </c>
      <c r="F39446">
        <v>52061.409347039997</v>
      </c>
    </row>
    <row r="39447" spans="1:6" hidden="1" x14ac:dyDescent="0.25">
      <c r="A39447" t="s">
        <v>69</v>
      </c>
      <c r="B39447" s="1">
        <v>45474</v>
      </c>
      <c r="C39447" t="s">
        <v>109</v>
      </c>
      <c r="D39447" t="s">
        <v>14</v>
      </c>
      <c r="E39447">
        <v>2490</v>
      </c>
      <c r="F39447">
        <v>20985.013407599999</v>
      </c>
    </row>
    <row r="39448" spans="1:6" hidden="1" x14ac:dyDescent="0.25">
      <c r="A39448" t="s">
        <v>69</v>
      </c>
      <c r="B39448" s="1">
        <v>45474</v>
      </c>
      <c r="C39448" t="s">
        <v>37</v>
      </c>
      <c r="D39448" t="s">
        <v>8</v>
      </c>
      <c r="E39448">
        <v>2490</v>
      </c>
      <c r="F39448">
        <v>21855.394032839999</v>
      </c>
    </row>
    <row r="39449" spans="1:6" hidden="1" x14ac:dyDescent="0.25">
      <c r="A39449" t="s">
        <v>69</v>
      </c>
      <c r="B39449" s="1">
        <v>45474</v>
      </c>
      <c r="C39449" t="s">
        <v>116</v>
      </c>
      <c r="D39449" t="s">
        <v>16</v>
      </c>
      <c r="E39449">
        <v>2490</v>
      </c>
      <c r="F39449">
        <v>13368.598224960002</v>
      </c>
    </row>
    <row r="39450" spans="1:6" hidden="1" x14ac:dyDescent="0.25">
      <c r="A39450" t="s">
        <v>69</v>
      </c>
      <c r="B39450" s="1">
        <v>45474</v>
      </c>
      <c r="C39450" t="s">
        <v>122</v>
      </c>
      <c r="D39450" t="s">
        <v>14</v>
      </c>
      <c r="E39450">
        <v>2490</v>
      </c>
      <c r="F39450">
        <v>18378.495894299998</v>
      </c>
    </row>
    <row r="39451" spans="1:6" hidden="1" x14ac:dyDescent="0.25">
      <c r="A39451" t="s">
        <v>69</v>
      </c>
      <c r="B39451" s="1">
        <v>45474</v>
      </c>
      <c r="C39451" t="s">
        <v>63</v>
      </c>
      <c r="D39451" t="s">
        <v>16</v>
      </c>
      <c r="E39451">
        <v>2490</v>
      </c>
      <c r="F39451">
        <v>20346.204746880001</v>
      </c>
    </row>
    <row r="39452" spans="1:6" hidden="1" x14ac:dyDescent="0.25">
      <c r="A39452" t="s">
        <v>69</v>
      </c>
      <c r="B39452" s="1">
        <v>45474</v>
      </c>
      <c r="C39452" t="s">
        <v>65</v>
      </c>
      <c r="D39452" t="s">
        <v>14</v>
      </c>
      <c r="E39452">
        <v>2490</v>
      </c>
      <c r="F39452">
        <v>7311.5693153999982</v>
      </c>
    </row>
    <row r="39453" spans="1:6" hidden="1" x14ac:dyDescent="0.25">
      <c r="A39453" t="s">
        <v>69</v>
      </c>
      <c r="B39453" s="1">
        <v>45474</v>
      </c>
      <c r="C39453" t="s">
        <v>120</v>
      </c>
      <c r="D39453" t="s">
        <v>16</v>
      </c>
      <c r="E39453">
        <v>2490</v>
      </c>
      <c r="F39453">
        <v>14871.032063999999</v>
      </c>
    </row>
    <row r="39454" spans="1:6" hidden="1" x14ac:dyDescent="0.25">
      <c r="A39454" t="s">
        <v>69</v>
      </c>
      <c r="B39454" s="1">
        <v>45474</v>
      </c>
      <c r="C39454" t="s">
        <v>120</v>
      </c>
      <c r="D39454" t="s">
        <v>8</v>
      </c>
      <c r="E39454">
        <v>2490</v>
      </c>
      <c r="F39454">
        <v>3717.7580159999998</v>
      </c>
    </row>
    <row r="39455" spans="1:6" hidden="1" x14ac:dyDescent="0.25">
      <c r="A39455" t="s">
        <v>69</v>
      </c>
      <c r="B39455" s="1">
        <v>45474</v>
      </c>
      <c r="C39455" t="s">
        <v>113</v>
      </c>
      <c r="D39455" t="s">
        <v>16</v>
      </c>
      <c r="E39455">
        <v>2490</v>
      </c>
      <c r="F39455">
        <v>3232.4302065599995</v>
      </c>
    </row>
    <row r="39456" spans="1:6" hidden="1" x14ac:dyDescent="0.25">
      <c r="A39456" t="s">
        <v>69</v>
      </c>
      <c r="B39456" s="1">
        <v>45474</v>
      </c>
      <c r="C39456" t="s">
        <v>105</v>
      </c>
      <c r="D39456" t="s">
        <v>8</v>
      </c>
      <c r="E39456">
        <v>2490</v>
      </c>
      <c r="F39456">
        <v>12393.532724039997</v>
      </c>
    </row>
    <row r="39457" spans="1:6" hidden="1" x14ac:dyDescent="0.25">
      <c r="A39457" t="s">
        <v>69</v>
      </c>
      <c r="B39457" s="1">
        <v>45474</v>
      </c>
      <c r="C39457" t="s">
        <v>221</v>
      </c>
      <c r="D39457" t="s">
        <v>14</v>
      </c>
      <c r="E39457">
        <v>2490</v>
      </c>
      <c r="F39457">
        <v>7321.3560336000019</v>
      </c>
    </row>
    <row r="39458" spans="1:6" hidden="1" x14ac:dyDescent="0.25">
      <c r="A39458" t="s">
        <v>69</v>
      </c>
      <c r="B39458" s="1">
        <v>45474</v>
      </c>
      <c r="C39458" t="s">
        <v>114</v>
      </c>
      <c r="D39458" t="s">
        <v>8</v>
      </c>
      <c r="E39458">
        <v>2490</v>
      </c>
      <c r="F39458">
        <v>5424.889932</v>
      </c>
    </row>
    <row r="39459" spans="1:6" hidden="1" x14ac:dyDescent="0.25">
      <c r="A39459" t="s">
        <v>69</v>
      </c>
      <c r="B39459" s="1">
        <v>45474</v>
      </c>
      <c r="C39459" t="s">
        <v>44</v>
      </c>
      <c r="D39459" t="s">
        <v>14</v>
      </c>
      <c r="E39459">
        <v>2490</v>
      </c>
      <c r="F39459">
        <v>7272.6757279500007</v>
      </c>
    </row>
    <row r="39460" spans="1:6" hidden="1" x14ac:dyDescent="0.25">
      <c r="A39460" t="s">
        <v>69</v>
      </c>
      <c r="B39460" s="1">
        <v>45474</v>
      </c>
      <c r="C39460" t="s">
        <v>220</v>
      </c>
      <c r="D39460" t="s">
        <v>14</v>
      </c>
      <c r="E39460">
        <v>2490</v>
      </c>
      <c r="F39460">
        <v>9173.0623431999993</v>
      </c>
    </row>
    <row r="39461" spans="1:6" hidden="1" x14ac:dyDescent="0.25">
      <c r="A39461" t="s">
        <v>69</v>
      </c>
      <c r="B39461" s="1">
        <v>45474</v>
      </c>
      <c r="C39461" t="s">
        <v>153</v>
      </c>
      <c r="D39461" t="s">
        <v>16</v>
      </c>
      <c r="E39461">
        <v>2490</v>
      </c>
      <c r="F39461">
        <v>646.95900672000005</v>
      </c>
    </row>
    <row r="39462" spans="1:6" hidden="1" x14ac:dyDescent="0.25">
      <c r="A39462" t="s">
        <v>69</v>
      </c>
      <c r="B39462" s="1">
        <v>45474</v>
      </c>
      <c r="C39462" t="s">
        <v>153</v>
      </c>
      <c r="D39462" t="s">
        <v>8</v>
      </c>
      <c r="E39462">
        <v>2490</v>
      </c>
      <c r="F39462">
        <v>1213.0481375999998</v>
      </c>
    </row>
    <row r="39463" spans="1:6" hidden="1" x14ac:dyDescent="0.25">
      <c r="A39463" t="s">
        <v>69</v>
      </c>
      <c r="B39463" s="1">
        <v>45474</v>
      </c>
      <c r="C39463" t="s">
        <v>28</v>
      </c>
      <c r="D39463" t="s">
        <v>14</v>
      </c>
      <c r="E39463">
        <v>2490</v>
      </c>
      <c r="F39463">
        <v>230.88628200000002</v>
      </c>
    </row>
    <row r="39464" spans="1:6" hidden="1" x14ac:dyDescent="0.25">
      <c r="A39464" t="s">
        <v>69</v>
      </c>
      <c r="B39464" s="1">
        <v>45505</v>
      </c>
      <c r="C39464" t="s">
        <v>15</v>
      </c>
      <c r="D39464" t="s">
        <v>16</v>
      </c>
      <c r="E39464">
        <v>2490</v>
      </c>
      <c r="F39464">
        <v>9348.3095688000012</v>
      </c>
    </row>
    <row r="39465" spans="1:6" hidden="1" x14ac:dyDescent="0.25">
      <c r="A39465" t="s">
        <v>69</v>
      </c>
      <c r="B39465" s="1">
        <v>45505</v>
      </c>
      <c r="C39465" t="s">
        <v>109</v>
      </c>
      <c r="D39465" t="s">
        <v>14</v>
      </c>
      <c r="E39465">
        <v>2490</v>
      </c>
      <c r="F39465">
        <v>4007.1460302000005</v>
      </c>
    </row>
    <row r="39466" spans="1:6" hidden="1" x14ac:dyDescent="0.25">
      <c r="A39466" t="s">
        <v>69</v>
      </c>
      <c r="B39466" s="1">
        <v>45505</v>
      </c>
      <c r="C39466" t="s">
        <v>153</v>
      </c>
      <c r="D39466" t="s">
        <v>16</v>
      </c>
      <c r="E39466">
        <v>2490</v>
      </c>
      <c r="F39466">
        <v>3234.9304563199998</v>
      </c>
    </row>
    <row r="39467" spans="1:6" hidden="1" x14ac:dyDescent="0.25">
      <c r="A39467" t="s">
        <v>69</v>
      </c>
      <c r="B39467" s="1">
        <v>45505</v>
      </c>
      <c r="C39467" t="s">
        <v>153</v>
      </c>
      <c r="D39467" t="s">
        <v>8</v>
      </c>
      <c r="E39467">
        <v>2490</v>
      </c>
      <c r="F39467">
        <v>6065.4946055999999</v>
      </c>
    </row>
    <row r="39468" spans="1:6" hidden="1" x14ac:dyDescent="0.25">
      <c r="A39468" t="s">
        <v>69</v>
      </c>
      <c r="B39468" s="1">
        <v>45505</v>
      </c>
      <c r="C39468" t="s">
        <v>37</v>
      </c>
      <c r="D39468" t="s">
        <v>8</v>
      </c>
      <c r="E39468">
        <v>2490</v>
      </c>
      <c r="F39468">
        <v>9241.3486124999981</v>
      </c>
    </row>
    <row r="39469" spans="1:6" hidden="1" x14ac:dyDescent="0.25">
      <c r="A39469" t="s">
        <v>69</v>
      </c>
      <c r="B39469" s="1">
        <v>45505</v>
      </c>
      <c r="C39469" t="s">
        <v>64</v>
      </c>
      <c r="D39469" t="s">
        <v>14</v>
      </c>
      <c r="E39469">
        <v>2490</v>
      </c>
      <c r="F39469">
        <v>3043.7237834999996</v>
      </c>
    </row>
    <row r="39470" spans="1:6" hidden="1" x14ac:dyDescent="0.25">
      <c r="A39470" t="s">
        <v>69</v>
      </c>
      <c r="B39470" s="1">
        <v>45505</v>
      </c>
      <c r="C39470" t="s">
        <v>64</v>
      </c>
      <c r="D39470" t="s">
        <v>8</v>
      </c>
      <c r="E39470">
        <v>2490</v>
      </c>
      <c r="F39470">
        <v>1460.98741608</v>
      </c>
    </row>
    <row r="39471" spans="1:6" hidden="1" x14ac:dyDescent="0.25">
      <c r="A39471" t="s">
        <v>69</v>
      </c>
      <c r="B39471" s="1">
        <v>45505</v>
      </c>
      <c r="C39471" t="s">
        <v>122</v>
      </c>
      <c r="D39471" t="s">
        <v>14</v>
      </c>
      <c r="E39471">
        <v>2490</v>
      </c>
      <c r="F39471">
        <v>1183.5096672</v>
      </c>
    </row>
    <row r="39472" spans="1:6" hidden="1" x14ac:dyDescent="0.25">
      <c r="A39472" t="s">
        <v>69</v>
      </c>
      <c r="B39472" s="1">
        <v>45505</v>
      </c>
      <c r="C39472" t="s">
        <v>29</v>
      </c>
      <c r="D39472" t="s">
        <v>14</v>
      </c>
      <c r="E39472">
        <v>2490</v>
      </c>
      <c r="F39472">
        <v>487.90035</v>
      </c>
    </row>
    <row r="39473" spans="1:6" hidden="1" x14ac:dyDescent="0.25">
      <c r="A39473" t="s">
        <v>23</v>
      </c>
      <c r="B39473" s="1">
        <v>44774</v>
      </c>
      <c r="C39473" t="s">
        <v>52</v>
      </c>
      <c r="D39473" t="s">
        <v>31</v>
      </c>
      <c r="E39473">
        <v>2490</v>
      </c>
      <c r="F39473">
        <v>622.70967500000006</v>
      </c>
    </row>
    <row r="39474" spans="1:6" hidden="1" x14ac:dyDescent="0.25">
      <c r="A39474" t="s">
        <v>23</v>
      </c>
      <c r="B39474" s="1">
        <v>44774</v>
      </c>
      <c r="C39474" t="s">
        <v>52</v>
      </c>
      <c r="D39474" t="s">
        <v>12</v>
      </c>
      <c r="E39474">
        <v>2490</v>
      </c>
      <c r="F39474">
        <v>1992.6709599999999</v>
      </c>
    </row>
    <row r="39475" spans="1:6" hidden="1" x14ac:dyDescent="0.25">
      <c r="A39475" t="s">
        <v>23</v>
      </c>
      <c r="B39475" s="1">
        <v>44774</v>
      </c>
      <c r="C39475" t="s">
        <v>263</v>
      </c>
      <c r="D39475" t="s">
        <v>83</v>
      </c>
      <c r="E39475">
        <v>2490</v>
      </c>
      <c r="F39475">
        <v>493.51198050000005</v>
      </c>
    </row>
    <row r="39476" spans="1:6" hidden="1" x14ac:dyDescent="0.25">
      <c r="A39476" t="s">
        <v>23</v>
      </c>
      <c r="B39476" s="1">
        <v>44774</v>
      </c>
      <c r="C39476" t="s">
        <v>491</v>
      </c>
      <c r="D39476" t="s">
        <v>16</v>
      </c>
      <c r="E39476">
        <v>2490</v>
      </c>
      <c r="F39476">
        <v>3841.8255360000003</v>
      </c>
    </row>
    <row r="39477" spans="1:6" hidden="1" x14ac:dyDescent="0.25">
      <c r="A39477" t="s">
        <v>23</v>
      </c>
      <c r="B39477" s="1">
        <v>44774</v>
      </c>
      <c r="C39477" t="s">
        <v>41</v>
      </c>
      <c r="D39477" t="s">
        <v>8</v>
      </c>
      <c r="E39477">
        <v>2490</v>
      </c>
      <c r="F39477">
        <v>747.12758400000007</v>
      </c>
    </row>
    <row r="39478" spans="1:6" hidden="1" x14ac:dyDescent="0.25">
      <c r="A39478" t="s">
        <v>23</v>
      </c>
      <c r="B39478" s="1">
        <v>44774</v>
      </c>
      <c r="C39478" t="s">
        <v>15</v>
      </c>
      <c r="D39478" t="s">
        <v>16</v>
      </c>
      <c r="E39478">
        <v>2490</v>
      </c>
      <c r="F39478">
        <v>5922.5627654400005</v>
      </c>
    </row>
    <row r="39479" spans="1:6" hidden="1" x14ac:dyDescent="0.25">
      <c r="A39479" t="s">
        <v>23</v>
      </c>
      <c r="B39479" s="1">
        <v>44805</v>
      </c>
      <c r="C39479" t="s">
        <v>15</v>
      </c>
      <c r="D39479" t="s">
        <v>12</v>
      </c>
      <c r="E39479">
        <v>2490</v>
      </c>
      <c r="F39479">
        <v>2179.2805440000002</v>
      </c>
    </row>
    <row r="39480" spans="1:6" hidden="1" x14ac:dyDescent="0.25">
      <c r="A39480" t="s">
        <v>23</v>
      </c>
      <c r="B39480" s="1">
        <v>44805</v>
      </c>
      <c r="C39480" t="s">
        <v>17</v>
      </c>
      <c r="D39480" t="s">
        <v>8</v>
      </c>
      <c r="E39480">
        <v>2490</v>
      </c>
      <c r="F39480">
        <v>2083.5991044000002</v>
      </c>
    </row>
    <row r="39481" spans="1:6" hidden="1" x14ac:dyDescent="0.25">
      <c r="A39481" t="s">
        <v>23</v>
      </c>
      <c r="B39481" s="1">
        <v>44805</v>
      </c>
      <c r="C39481" t="s">
        <v>15</v>
      </c>
      <c r="D39481" t="s">
        <v>16</v>
      </c>
      <c r="E39481">
        <v>2490</v>
      </c>
      <c r="F39481">
        <v>12004.024485119999</v>
      </c>
    </row>
    <row r="39482" spans="1:6" hidden="1" x14ac:dyDescent="0.25">
      <c r="A39482" t="s">
        <v>23</v>
      </c>
      <c r="B39482" s="1">
        <v>44805</v>
      </c>
      <c r="C39482" t="s">
        <v>25</v>
      </c>
      <c r="D39482" t="s">
        <v>14</v>
      </c>
      <c r="E39482">
        <v>2490</v>
      </c>
      <c r="F39482">
        <v>24356.707259400002</v>
      </c>
    </row>
    <row r="39483" spans="1:6" hidden="1" x14ac:dyDescent="0.25">
      <c r="A39483" t="s">
        <v>23</v>
      </c>
      <c r="B39483" s="1">
        <v>44805</v>
      </c>
      <c r="C39483" t="s">
        <v>88</v>
      </c>
      <c r="D39483" t="s">
        <v>16</v>
      </c>
      <c r="E39483">
        <v>2490</v>
      </c>
      <c r="F39483">
        <v>7791.4915200000005</v>
      </c>
    </row>
    <row r="39484" spans="1:6" hidden="1" x14ac:dyDescent="0.25">
      <c r="A39484" t="s">
        <v>23</v>
      </c>
      <c r="B39484" s="1">
        <v>44805</v>
      </c>
      <c r="C39484" t="s">
        <v>28</v>
      </c>
      <c r="D39484" t="s">
        <v>14</v>
      </c>
      <c r="E39484">
        <v>2490</v>
      </c>
      <c r="F39484">
        <v>8855.8531200000016</v>
      </c>
    </row>
    <row r="39485" spans="1:6" hidden="1" x14ac:dyDescent="0.25">
      <c r="A39485" t="s">
        <v>23</v>
      </c>
      <c r="B39485" s="1">
        <v>44805</v>
      </c>
      <c r="C39485" t="s">
        <v>491</v>
      </c>
      <c r="D39485" t="s">
        <v>16</v>
      </c>
      <c r="E39485">
        <v>2490</v>
      </c>
      <c r="F39485">
        <v>3398.9729280000001</v>
      </c>
    </row>
    <row r="39486" spans="1:6" hidden="1" x14ac:dyDescent="0.25">
      <c r="A39486" t="s">
        <v>23</v>
      </c>
      <c r="B39486" s="1">
        <v>44805</v>
      </c>
      <c r="C39486" t="s">
        <v>492</v>
      </c>
      <c r="D39486" t="s">
        <v>14</v>
      </c>
      <c r="E39486">
        <v>2490</v>
      </c>
      <c r="F39486">
        <v>4959.7696800000003</v>
      </c>
    </row>
    <row r="39487" spans="1:6" hidden="1" x14ac:dyDescent="0.25">
      <c r="A39487" t="s">
        <v>23</v>
      </c>
      <c r="B39487" s="1">
        <v>44805</v>
      </c>
      <c r="C39487" t="s">
        <v>263</v>
      </c>
      <c r="D39487" t="s">
        <v>83</v>
      </c>
      <c r="E39487">
        <v>2490</v>
      </c>
      <c r="F39487">
        <v>8016.3732002399993</v>
      </c>
    </row>
    <row r="39488" spans="1:6" hidden="1" x14ac:dyDescent="0.25">
      <c r="A39488" t="s">
        <v>23</v>
      </c>
      <c r="B39488" s="1">
        <v>44805</v>
      </c>
      <c r="C39488" t="s">
        <v>493</v>
      </c>
      <c r="D39488" t="s">
        <v>83</v>
      </c>
      <c r="E39488">
        <v>2490</v>
      </c>
      <c r="F39488">
        <v>7937.9337600000008</v>
      </c>
    </row>
    <row r="39489" spans="1:6" hidden="1" x14ac:dyDescent="0.25">
      <c r="A39489" t="s">
        <v>23</v>
      </c>
      <c r="B39489" s="1">
        <v>44805</v>
      </c>
      <c r="C39489" t="s">
        <v>19</v>
      </c>
      <c r="D39489" t="s">
        <v>8</v>
      </c>
      <c r="E39489">
        <v>2490</v>
      </c>
      <c r="F39489">
        <v>1122.6785976000001</v>
      </c>
    </row>
    <row r="39490" spans="1:6" hidden="1" x14ac:dyDescent="0.25">
      <c r="A39490" t="s">
        <v>23</v>
      </c>
      <c r="B39490" s="1">
        <v>44805</v>
      </c>
      <c r="C39490" t="s">
        <v>494</v>
      </c>
      <c r="D39490" t="s">
        <v>16</v>
      </c>
      <c r="E39490">
        <v>2490</v>
      </c>
      <c r="F39490">
        <v>2142.2016000000003</v>
      </c>
    </row>
    <row r="39491" spans="1:6" hidden="1" x14ac:dyDescent="0.25">
      <c r="A39491" t="s">
        <v>23</v>
      </c>
      <c r="B39491" s="1">
        <v>44805</v>
      </c>
      <c r="C39491" t="s">
        <v>52</v>
      </c>
      <c r="D39491" t="s">
        <v>8</v>
      </c>
      <c r="E39491">
        <v>2490</v>
      </c>
      <c r="F39491">
        <v>3890.3126990400006</v>
      </c>
    </row>
    <row r="39492" spans="1:6" hidden="1" x14ac:dyDescent="0.25">
      <c r="A39492" t="s">
        <v>23</v>
      </c>
      <c r="B39492" s="1">
        <v>44835</v>
      </c>
      <c r="C39492" t="s">
        <v>15</v>
      </c>
      <c r="D39492" t="s">
        <v>16</v>
      </c>
      <c r="E39492">
        <v>2490</v>
      </c>
      <c r="F39492">
        <v>14040.76461744</v>
      </c>
    </row>
    <row r="39493" spans="1:6" hidden="1" x14ac:dyDescent="0.25">
      <c r="A39493" t="s">
        <v>23</v>
      </c>
      <c r="B39493" s="1">
        <v>44835</v>
      </c>
      <c r="C39493" t="s">
        <v>492</v>
      </c>
      <c r="D39493" t="s">
        <v>14</v>
      </c>
      <c r="E39493">
        <v>2490</v>
      </c>
      <c r="F39493">
        <v>10275.87744</v>
      </c>
    </row>
    <row r="39494" spans="1:6" hidden="1" x14ac:dyDescent="0.25">
      <c r="A39494" t="s">
        <v>23</v>
      </c>
      <c r="B39494" s="1">
        <v>44835</v>
      </c>
      <c r="C39494" t="s">
        <v>37</v>
      </c>
      <c r="D39494" t="s">
        <v>8</v>
      </c>
      <c r="E39494">
        <v>2490</v>
      </c>
      <c r="F39494">
        <v>16245.870050879998</v>
      </c>
    </row>
    <row r="39495" spans="1:6" hidden="1" x14ac:dyDescent="0.25">
      <c r="A39495" t="s">
        <v>23</v>
      </c>
      <c r="B39495" s="1">
        <v>44835</v>
      </c>
      <c r="C39495" t="s">
        <v>25</v>
      </c>
      <c r="D39495" t="s">
        <v>14</v>
      </c>
      <c r="E39495">
        <v>2490</v>
      </c>
      <c r="F39495">
        <v>16756.002550499998</v>
      </c>
    </row>
    <row r="39496" spans="1:6" hidden="1" x14ac:dyDescent="0.25">
      <c r="A39496" t="s">
        <v>23</v>
      </c>
      <c r="B39496" s="1">
        <v>44835</v>
      </c>
      <c r="C39496" t="s">
        <v>495</v>
      </c>
      <c r="D39496" t="s">
        <v>8</v>
      </c>
      <c r="E39496">
        <v>2490</v>
      </c>
      <c r="F39496">
        <v>2843.9631360000003</v>
      </c>
    </row>
    <row r="39497" spans="1:6" hidden="1" x14ac:dyDescent="0.25">
      <c r="A39497" t="s">
        <v>23</v>
      </c>
      <c r="B39497" s="1">
        <v>44835</v>
      </c>
      <c r="C39497" t="s">
        <v>88</v>
      </c>
      <c r="D39497" t="s">
        <v>16</v>
      </c>
      <c r="E39497">
        <v>2490</v>
      </c>
      <c r="F39497">
        <v>11598.2989344</v>
      </c>
    </row>
    <row r="39498" spans="1:6" hidden="1" x14ac:dyDescent="0.25">
      <c r="A39498" t="s">
        <v>23</v>
      </c>
      <c r="B39498" s="1">
        <v>44835</v>
      </c>
      <c r="C39498" t="s">
        <v>496</v>
      </c>
      <c r="D39498" t="s">
        <v>14</v>
      </c>
      <c r="E39498">
        <v>2490</v>
      </c>
      <c r="F39498">
        <v>4807.9785600000005</v>
      </c>
    </row>
    <row r="39499" spans="1:6" hidden="1" x14ac:dyDescent="0.25">
      <c r="A39499" t="s">
        <v>23</v>
      </c>
      <c r="B39499" s="1">
        <v>44835</v>
      </c>
      <c r="C39499" t="s">
        <v>231</v>
      </c>
      <c r="D39499" t="s">
        <v>51</v>
      </c>
      <c r="E39499">
        <v>2490</v>
      </c>
      <c r="F39499">
        <v>2718.9900057599998</v>
      </c>
    </row>
    <row r="39500" spans="1:6" hidden="1" x14ac:dyDescent="0.25">
      <c r="A39500" t="s">
        <v>23</v>
      </c>
      <c r="B39500" s="1">
        <v>44835</v>
      </c>
      <c r="C39500" t="s">
        <v>28</v>
      </c>
      <c r="D39500" t="s">
        <v>14</v>
      </c>
      <c r="E39500">
        <v>2490</v>
      </c>
      <c r="F39500">
        <v>35165.724598800007</v>
      </c>
    </row>
    <row r="39501" spans="1:6" hidden="1" x14ac:dyDescent="0.25">
      <c r="A39501" t="s">
        <v>23</v>
      </c>
      <c r="B39501" s="1">
        <v>44835</v>
      </c>
      <c r="C39501" t="s">
        <v>497</v>
      </c>
      <c r="D39501" t="s">
        <v>14</v>
      </c>
      <c r="E39501">
        <v>2490</v>
      </c>
      <c r="F39501">
        <v>3035.4515099999999</v>
      </c>
    </row>
    <row r="39502" spans="1:6" hidden="1" x14ac:dyDescent="0.25">
      <c r="A39502" t="s">
        <v>23</v>
      </c>
      <c r="B39502" s="1">
        <v>44835</v>
      </c>
      <c r="C39502" t="s">
        <v>232</v>
      </c>
      <c r="D39502" t="s">
        <v>16</v>
      </c>
      <c r="E39502">
        <v>2490</v>
      </c>
      <c r="F39502">
        <v>552.85295904000009</v>
      </c>
    </row>
    <row r="39503" spans="1:6" hidden="1" x14ac:dyDescent="0.25">
      <c r="A39503" t="s">
        <v>23</v>
      </c>
      <c r="B39503" s="1">
        <v>44835</v>
      </c>
      <c r="C39503" t="s">
        <v>19</v>
      </c>
      <c r="D39503" t="s">
        <v>8</v>
      </c>
      <c r="E39503">
        <v>2490</v>
      </c>
      <c r="F39503">
        <v>9551.2181018400006</v>
      </c>
    </row>
    <row r="39504" spans="1:6" hidden="1" x14ac:dyDescent="0.25">
      <c r="A39504" t="s">
        <v>23</v>
      </c>
      <c r="B39504" s="1">
        <v>44835</v>
      </c>
      <c r="C39504" t="s">
        <v>498</v>
      </c>
      <c r="D39504" t="s">
        <v>14</v>
      </c>
      <c r="E39504">
        <v>2490</v>
      </c>
      <c r="F39504">
        <v>7255.1635200000001</v>
      </c>
    </row>
    <row r="39505" spans="1:6" hidden="1" x14ac:dyDescent="0.25">
      <c r="A39505" t="s">
        <v>23</v>
      </c>
      <c r="B39505" s="1">
        <v>44835</v>
      </c>
      <c r="C39505" t="s">
        <v>52</v>
      </c>
      <c r="D39505" t="s">
        <v>8</v>
      </c>
      <c r="E39505">
        <v>2490</v>
      </c>
      <c r="F39505">
        <v>2043.0385919999999</v>
      </c>
    </row>
    <row r="39506" spans="1:6" hidden="1" x14ac:dyDescent="0.25">
      <c r="A39506" t="s">
        <v>23</v>
      </c>
      <c r="B39506" s="1">
        <v>44835</v>
      </c>
      <c r="C39506" t="s">
        <v>29</v>
      </c>
      <c r="D39506" t="s">
        <v>14</v>
      </c>
      <c r="E39506">
        <v>2490</v>
      </c>
      <c r="F39506">
        <v>3687.9250901999999</v>
      </c>
    </row>
    <row r="39507" spans="1:6" hidden="1" x14ac:dyDescent="0.25">
      <c r="A39507" t="s">
        <v>23</v>
      </c>
      <c r="B39507" s="1">
        <v>44835</v>
      </c>
      <c r="C39507" t="s">
        <v>35</v>
      </c>
      <c r="D39507" t="s">
        <v>8</v>
      </c>
      <c r="E39507">
        <v>2490</v>
      </c>
      <c r="F39507">
        <v>8829.660356639999</v>
      </c>
    </row>
    <row r="39508" spans="1:6" hidden="1" x14ac:dyDescent="0.25">
      <c r="A39508" t="s">
        <v>23</v>
      </c>
      <c r="B39508" s="1">
        <v>44835</v>
      </c>
      <c r="C39508" t="s">
        <v>38</v>
      </c>
      <c r="D39508" t="s">
        <v>8</v>
      </c>
      <c r="E39508">
        <v>2490</v>
      </c>
      <c r="F39508">
        <v>1245.5674559999998</v>
      </c>
    </row>
    <row r="39509" spans="1:6" hidden="1" x14ac:dyDescent="0.25">
      <c r="A39509" t="s">
        <v>23</v>
      </c>
      <c r="B39509" s="1">
        <v>44866</v>
      </c>
      <c r="C39509" t="s">
        <v>25</v>
      </c>
      <c r="D39509" t="s">
        <v>14</v>
      </c>
      <c r="E39509">
        <v>2490</v>
      </c>
      <c r="F39509">
        <v>60176.018886450023</v>
      </c>
    </row>
    <row r="39510" spans="1:6" hidden="1" x14ac:dyDescent="0.25">
      <c r="A39510" t="s">
        <v>23</v>
      </c>
      <c r="B39510" s="1">
        <v>44866</v>
      </c>
      <c r="C39510" t="s">
        <v>15</v>
      </c>
      <c r="D39510" t="s">
        <v>16</v>
      </c>
      <c r="E39510">
        <v>2490</v>
      </c>
      <c r="F39510">
        <v>32011.806228239999</v>
      </c>
    </row>
    <row r="39511" spans="1:6" hidden="1" x14ac:dyDescent="0.25">
      <c r="A39511" t="s">
        <v>23</v>
      </c>
      <c r="B39511" s="1">
        <v>44866</v>
      </c>
      <c r="C39511" t="s">
        <v>499</v>
      </c>
      <c r="D39511" t="s">
        <v>8</v>
      </c>
      <c r="E39511">
        <v>2490</v>
      </c>
      <c r="F39511">
        <v>6584.4311039999993</v>
      </c>
    </row>
    <row r="39512" spans="1:6" hidden="1" x14ac:dyDescent="0.25">
      <c r="A39512" t="s">
        <v>23</v>
      </c>
      <c r="B39512" s="1">
        <v>44866</v>
      </c>
      <c r="C39512" t="s">
        <v>500</v>
      </c>
      <c r="D39512" t="s">
        <v>14</v>
      </c>
      <c r="E39512">
        <v>2490</v>
      </c>
      <c r="F39512">
        <v>2258.2687499999997</v>
      </c>
    </row>
    <row r="39513" spans="1:6" hidden="1" x14ac:dyDescent="0.25">
      <c r="A39513" t="s">
        <v>23</v>
      </c>
      <c r="B39513" s="1">
        <v>44866</v>
      </c>
      <c r="C39513" t="s">
        <v>54</v>
      </c>
      <c r="D39513" t="s">
        <v>16</v>
      </c>
      <c r="E39513">
        <v>2490</v>
      </c>
      <c r="F39513">
        <v>8334.3979948800006</v>
      </c>
    </row>
    <row r="39514" spans="1:6" hidden="1" x14ac:dyDescent="0.25">
      <c r="A39514" t="s">
        <v>23</v>
      </c>
      <c r="B39514" s="1">
        <v>44866</v>
      </c>
      <c r="C39514" t="s">
        <v>501</v>
      </c>
      <c r="D39514" t="s">
        <v>51</v>
      </c>
      <c r="E39514">
        <v>2490</v>
      </c>
      <c r="F39514">
        <v>20442.960720000003</v>
      </c>
    </row>
    <row r="39515" spans="1:6" hidden="1" x14ac:dyDescent="0.25">
      <c r="A39515" t="s">
        <v>23</v>
      </c>
      <c r="B39515" s="1">
        <v>44866</v>
      </c>
      <c r="C39515" t="s">
        <v>37</v>
      </c>
      <c r="D39515" t="s">
        <v>8</v>
      </c>
      <c r="E39515">
        <v>2490</v>
      </c>
      <c r="F39515">
        <v>37205.066074680006</v>
      </c>
    </row>
    <row r="39516" spans="1:6" hidden="1" x14ac:dyDescent="0.25">
      <c r="A39516" t="s">
        <v>23</v>
      </c>
      <c r="B39516" s="1">
        <v>44866</v>
      </c>
      <c r="C39516" t="s">
        <v>43</v>
      </c>
      <c r="D39516" t="s">
        <v>16</v>
      </c>
      <c r="E39516">
        <v>2490</v>
      </c>
      <c r="F39516">
        <v>3924.74522256</v>
      </c>
    </row>
    <row r="39517" spans="1:6" hidden="1" x14ac:dyDescent="0.25">
      <c r="A39517" t="s">
        <v>23</v>
      </c>
      <c r="B39517" s="1">
        <v>44866</v>
      </c>
      <c r="C39517" t="s">
        <v>24</v>
      </c>
      <c r="D39517" t="s">
        <v>8</v>
      </c>
      <c r="E39517">
        <v>2490</v>
      </c>
      <c r="F39517">
        <v>5107.0689345600003</v>
      </c>
    </row>
    <row r="39518" spans="1:6" hidden="1" x14ac:dyDescent="0.25">
      <c r="A39518" t="s">
        <v>23</v>
      </c>
      <c r="B39518" s="1">
        <v>44866</v>
      </c>
      <c r="C39518" t="s">
        <v>502</v>
      </c>
      <c r="D39518" t="s">
        <v>14</v>
      </c>
      <c r="E39518">
        <v>2490</v>
      </c>
      <c r="F39518">
        <v>3126.9898800000001</v>
      </c>
    </row>
    <row r="39519" spans="1:6" hidden="1" x14ac:dyDescent="0.25">
      <c r="A39519" t="s">
        <v>23</v>
      </c>
      <c r="B39519" s="1">
        <v>44866</v>
      </c>
      <c r="C39519" t="s">
        <v>503</v>
      </c>
      <c r="D39519" t="s">
        <v>14</v>
      </c>
      <c r="E39519">
        <v>2490</v>
      </c>
      <c r="F39519">
        <v>2630.1372299999998</v>
      </c>
    </row>
    <row r="39520" spans="1:6" hidden="1" x14ac:dyDescent="0.25">
      <c r="A39520" t="s">
        <v>23</v>
      </c>
      <c r="B39520" s="1">
        <v>44866</v>
      </c>
      <c r="C39520" t="s">
        <v>35</v>
      </c>
      <c r="D39520" t="s">
        <v>8</v>
      </c>
      <c r="E39520">
        <v>2490</v>
      </c>
      <c r="F39520">
        <v>1253.9587680000002</v>
      </c>
    </row>
    <row r="39521" spans="1:6" hidden="1" x14ac:dyDescent="0.25">
      <c r="A39521" t="s">
        <v>23</v>
      </c>
      <c r="B39521" s="1">
        <v>44866</v>
      </c>
      <c r="C39521" t="s">
        <v>504</v>
      </c>
      <c r="D39521" t="s">
        <v>51</v>
      </c>
      <c r="E39521">
        <v>2490</v>
      </c>
      <c r="F39521">
        <v>4116.4718400000002</v>
      </c>
    </row>
    <row r="39522" spans="1:6" hidden="1" x14ac:dyDescent="0.25">
      <c r="A39522" t="s">
        <v>23</v>
      </c>
      <c r="B39522" s="1">
        <v>44866</v>
      </c>
      <c r="C39522" t="s">
        <v>56</v>
      </c>
      <c r="D39522" t="s">
        <v>51</v>
      </c>
      <c r="E39522">
        <v>2490</v>
      </c>
      <c r="F39522">
        <v>32320.033265279992</v>
      </c>
    </row>
    <row r="39523" spans="1:6" hidden="1" x14ac:dyDescent="0.25">
      <c r="A39523" t="s">
        <v>23</v>
      </c>
      <c r="B39523" s="1">
        <v>44866</v>
      </c>
      <c r="C39523" t="s">
        <v>505</v>
      </c>
      <c r="D39523" t="s">
        <v>8</v>
      </c>
      <c r="E39523">
        <v>2490</v>
      </c>
      <c r="F39523">
        <v>6285.9887999999992</v>
      </c>
    </row>
    <row r="39524" spans="1:6" hidden="1" x14ac:dyDescent="0.25">
      <c r="A39524" t="s">
        <v>23</v>
      </c>
      <c r="B39524" s="1">
        <v>44866</v>
      </c>
      <c r="C39524" t="s">
        <v>28</v>
      </c>
      <c r="D39524" t="s">
        <v>14</v>
      </c>
      <c r="E39524">
        <v>2490</v>
      </c>
      <c r="F39524">
        <v>22493.450384100001</v>
      </c>
    </row>
    <row r="39525" spans="1:6" hidden="1" x14ac:dyDescent="0.25">
      <c r="A39525" t="s">
        <v>23</v>
      </c>
      <c r="B39525" s="1">
        <v>44866</v>
      </c>
      <c r="C39525" t="s">
        <v>44</v>
      </c>
      <c r="D39525" t="s">
        <v>14</v>
      </c>
      <c r="E39525">
        <v>2490</v>
      </c>
      <c r="F39525">
        <v>3429.3656589000002</v>
      </c>
    </row>
    <row r="39526" spans="1:6" hidden="1" x14ac:dyDescent="0.25">
      <c r="A39526" t="s">
        <v>23</v>
      </c>
      <c r="B39526" s="1">
        <v>44866</v>
      </c>
      <c r="C39526" t="s">
        <v>13</v>
      </c>
      <c r="D39526" t="s">
        <v>14</v>
      </c>
      <c r="E39526">
        <v>2490</v>
      </c>
      <c r="F39526">
        <v>11788.896691500002</v>
      </c>
    </row>
    <row r="39527" spans="1:6" hidden="1" x14ac:dyDescent="0.25">
      <c r="A39527" t="s">
        <v>23</v>
      </c>
      <c r="B39527" s="1">
        <v>44866</v>
      </c>
      <c r="C39527" t="s">
        <v>88</v>
      </c>
      <c r="D39527" t="s">
        <v>16</v>
      </c>
      <c r="E39527">
        <v>2490</v>
      </c>
      <c r="F39527">
        <v>9776.0907215999996</v>
      </c>
    </row>
    <row r="39528" spans="1:6" hidden="1" x14ac:dyDescent="0.25">
      <c r="A39528" t="s">
        <v>23</v>
      </c>
      <c r="B39528" s="1">
        <v>44866</v>
      </c>
      <c r="C39528" t="s">
        <v>29</v>
      </c>
      <c r="D39528" t="s">
        <v>14</v>
      </c>
      <c r="E39528">
        <v>2490</v>
      </c>
      <c r="F39528">
        <v>17614.195091999998</v>
      </c>
    </row>
    <row r="39529" spans="1:6" hidden="1" x14ac:dyDescent="0.25">
      <c r="A39529" t="s">
        <v>23</v>
      </c>
      <c r="B39529" s="1">
        <v>44866</v>
      </c>
      <c r="C39529" t="s">
        <v>240</v>
      </c>
      <c r="D39529" t="s">
        <v>16</v>
      </c>
      <c r="E39529">
        <v>2490</v>
      </c>
      <c r="F39529">
        <v>784.04975999999988</v>
      </c>
    </row>
    <row r="39530" spans="1:6" hidden="1" x14ac:dyDescent="0.25">
      <c r="A39530" t="s">
        <v>23</v>
      </c>
      <c r="B39530" s="1">
        <v>44866</v>
      </c>
      <c r="C39530" t="s">
        <v>506</v>
      </c>
      <c r="D39530" t="s">
        <v>51</v>
      </c>
      <c r="E39530">
        <v>2490</v>
      </c>
      <c r="F39530">
        <v>25921.543680000002</v>
      </c>
    </row>
    <row r="39531" spans="1:6" hidden="1" x14ac:dyDescent="0.25">
      <c r="A39531" t="s">
        <v>23</v>
      </c>
      <c r="B39531" s="1">
        <v>44866</v>
      </c>
      <c r="C39531" t="s">
        <v>17</v>
      </c>
      <c r="D39531" t="s">
        <v>8</v>
      </c>
      <c r="E39531">
        <v>2490</v>
      </c>
      <c r="F39531">
        <v>16815.031359480003</v>
      </c>
    </row>
    <row r="39532" spans="1:6" hidden="1" x14ac:dyDescent="0.25">
      <c r="A39532" t="s">
        <v>23</v>
      </c>
      <c r="B39532" s="1">
        <v>44866</v>
      </c>
      <c r="C39532" t="s">
        <v>52</v>
      </c>
      <c r="D39532" t="s">
        <v>8</v>
      </c>
      <c r="E39532">
        <v>2490</v>
      </c>
      <c r="F39532">
        <v>4906.6656191999991</v>
      </c>
    </row>
    <row r="39533" spans="1:6" hidden="1" x14ac:dyDescent="0.25">
      <c r="A39533" t="s">
        <v>23</v>
      </c>
      <c r="B39533" s="1">
        <v>44866</v>
      </c>
      <c r="C39533" t="s">
        <v>507</v>
      </c>
      <c r="D39533" t="s">
        <v>16</v>
      </c>
      <c r="E39533">
        <v>2490</v>
      </c>
      <c r="F39533">
        <v>4128.3768959999998</v>
      </c>
    </row>
    <row r="39534" spans="1:6" hidden="1" x14ac:dyDescent="0.25">
      <c r="A39534" t="s">
        <v>23</v>
      </c>
      <c r="B39534" s="1">
        <v>44866</v>
      </c>
      <c r="C39534" t="s">
        <v>508</v>
      </c>
      <c r="D39534" t="s">
        <v>8</v>
      </c>
      <c r="E39534">
        <v>2490</v>
      </c>
      <c r="F39534">
        <v>2603.6639999999998</v>
      </c>
    </row>
    <row r="39535" spans="1:6" hidden="1" x14ac:dyDescent="0.25">
      <c r="A39535" t="s">
        <v>23</v>
      </c>
      <c r="B39535" s="1">
        <v>44866</v>
      </c>
      <c r="C39535" t="s">
        <v>509</v>
      </c>
      <c r="D39535" t="s">
        <v>51</v>
      </c>
      <c r="E39535">
        <v>2490</v>
      </c>
      <c r="F39535">
        <v>8295.9458400000003</v>
      </c>
    </row>
    <row r="39536" spans="1:6" hidden="1" x14ac:dyDescent="0.25">
      <c r="A39536" t="s">
        <v>23</v>
      </c>
      <c r="B39536" s="1">
        <v>44866</v>
      </c>
      <c r="C39536" t="s">
        <v>510</v>
      </c>
      <c r="D39536" t="s">
        <v>51</v>
      </c>
      <c r="E39536">
        <v>2490</v>
      </c>
      <c r="F39536">
        <v>3114.6336000000006</v>
      </c>
    </row>
    <row r="39537" spans="1:6" hidden="1" x14ac:dyDescent="0.25">
      <c r="A39537" t="s">
        <v>23</v>
      </c>
      <c r="B39537" s="1">
        <v>44866</v>
      </c>
      <c r="C39537" t="s">
        <v>41</v>
      </c>
      <c r="D39537" t="s">
        <v>8</v>
      </c>
      <c r="E39537">
        <v>2490</v>
      </c>
      <c r="F39537">
        <v>23219.905069439996</v>
      </c>
    </row>
    <row r="39538" spans="1:6" hidden="1" x14ac:dyDescent="0.25">
      <c r="A39538" t="s">
        <v>23</v>
      </c>
      <c r="B39538" s="1">
        <v>44866</v>
      </c>
      <c r="C39538" t="s">
        <v>511</v>
      </c>
      <c r="D39538" t="s">
        <v>51</v>
      </c>
      <c r="E39538">
        <v>2490</v>
      </c>
      <c r="F39538">
        <v>6569.99784</v>
      </c>
    </row>
    <row r="39539" spans="1:6" hidden="1" x14ac:dyDescent="0.25">
      <c r="A39539" t="s">
        <v>23</v>
      </c>
      <c r="B39539" s="1">
        <v>44866</v>
      </c>
      <c r="C39539" t="s">
        <v>229</v>
      </c>
      <c r="D39539" t="s">
        <v>16</v>
      </c>
      <c r="E39539">
        <v>2490</v>
      </c>
      <c r="F39539">
        <v>1177.9742208</v>
      </c>
    </row>
    <row r="39540" spans="1:6" hidden="1" x14ac:dyDescent="0.25">
      <c r="A39540" t="s">
        <v>23</v>
      </c>
      <c r="B39540" s="1">
        <v>44866</v>
      </c>
      <c r="C39540" t="s">
        <v>19</v>
      </c>
      <c r="D39540" t="s">
        <v>8</v>
      </c>
      <c r="E39540">
        <v>2490</v>
      </c>
      <c r="F39540">
        <v>11729.706729840002</v>
      </c>
    </row>
    <row r="39541" spans="1:6" hidden="1" x14ac:dyDescent="0.25">
      <c r="A39541" t="s">
        <v>23</v>
      </c>
      <c r="B39541" s="1">
        <v>44866</v>
      </c>
      <c r="C39541" t="s">
        <v>38</v>
      </c>
      <c r="D39541" t="s">
        <v>8</v>
      </c>
      <c r="E39541">
        <v>2490</v>
      </c>
      <c r="F39541">
        <v>2053.5365591999998</v>
      </c>
    </row>
    <row r="39542" spans="1:6" hidden="1" x14ac:dyDescent="0.25">
      <c r="A39542" t="s">
        <v>23</v>
      </c>
      <c r="B39542" s="1">
        <v>44896</v>
      </c>
      <c r="C39542" t="s">
        <v>28</v>
      </c>
      <c r="D39542" t="s">
        <v>14</v>
      </c>
      <c r="E39542">
        <v>2490</v>
      </c>
      <c r="F39542">
        <v>149403.47195639985</v>
      </c>
    </row>
    <row r="39543" spans="1:6" hidden="1" x14ac:dyDescent="0.25">
      <c r="A39543" t="s">
        <v>23</v>
      </c>
      <c r="B39543" s="1">
        <v>44866</v>
      </c>
      <c r="C39543" t="s">
        <v>50</v>
      </c>
      <c r="D39543" t="s">
        <v>51</v>
      </c>
      <c r="E39543">
        <v>2490</v>
      </c>
      <c r="F39543">
        <v>2795.8148064000002</v>
      </c>
    </row>
    <row r="39544" spans="1:6" hidden="1" x14ac:dyDescent="0.25">
      <c r="A39544" t="s">
        <v>23</v>
      </c>
      <c r="B39544" s="1">
        <v>44866</v>
      </c>
      <c r="C39544" t="s">
        <v>512</v>
      </c>
      <c r="D39544" t="s">
        <v>51</v>
      </c>
      <c r="E39544">
        <v>2490</v>
      </c>
      <c r="F39544">
        <v>11844.406080000001</v>
      </c>
    </row>
    <row r="39545" spans="1:6" hidden="1" x14ac:dyDescent="0.25">
      <c r="A39545" t="s">
        <v>23</v>
      </c>
      <c r="B39545" s="1">
        <v>44866</v>
      </c>
      <c r="C39545" t="s">
        <v>513</v>
      </c>
      <c r="D39545" t="s">
        <v>14</v>
      </c>
      <c r="E39545">
        <v>2490</v>
      </c>
      <c r="F39545">
        <v>2356.0593749999998</v>
      </c>
    </row>
    <row r="39546" spans="1:6" hidden="1" x14ac:dyDescent="0.25">
      <c r="A39546" t="s">
        <v>23</v>
      </c>
      <c r="B39546" s="1">
        <v>44896</v>
      </c>
      <c r="C39546" t="s">
        <v>35</v>
      </c>
      <c r="D39546" t="s">
        <v>8</v>
      </c>
      <c r="E39546">
        <v>2490</v>
      </c>
      <c r="F39546">
        <v>42231.078136440003</v>
      </c>
    </row>
    <row r="39547" spans="1:6" hidden="1" x14ac:dyDescent="0.25">
      <c r="A39547" t="s">
        <v>23</v>
      </c>
      <c r="B39547" s="1">
        <v>44896</v>
      </c>
      <c r="C39547" t="s">
        <v>56</v>
      </c>
      <c r="D39547" t="s">
        <v>51</v>
      </c>
      <c r="E39547">
        <v>2490</v>
      </c>
      <c r="F39547">
        <v>57247.229027519978</v>
      </c>
    </row>
    <row r="39548" spans="1:6" hidden="1" x14ac:dyDescent="0.25">
      <c r="A39548" t="s">
        <v>23</v>
      </c>
      <c r="B39548" s="1">
        <v>44896</v>
      </c>
      <c r="C39548" t="s">
        <v>54</v>
      </c>
      <c r="D39548" t="s">
        <v>16</v>
      </c>
      <c r="E39548">
        <v>2490</v>
      </c>
      <c r="F39548">
        <v>42296.147808479996</v>
      </c>
    </row>
    <row r="39549" spans="1:6" hidden="1" x14ac:dyDescent="0.25">
      <c r="A39549" t="s">
        <v>23</v>
      </c>
      <c r="B39549" s="1">
        <v>44896</v>
      </c>
      <c r="C39549" t="s">
        <v>88</v>
      </c>
      <c r="D39549" t="s">
        <v>16</v>
      </c>
      <c r="E39549">
        <v>2490</v>
      </c>
      <c r="F39549">
        <v>29537.772015360006</v>
      </c>
    </row>
    <row r="39550" spans="1:6" hidden="1" x14ac:dyDescent="0.25">
      <c r="A39550" t="s">
        <v>23</v>
      </c>
      <c r="B39550" s="1">
        <v>44896</v>
      </c>
      <c r="C39550" t="s">
        <v>25</v>
      </c>
      <c r="D39550" t="s">
        <v>14</v>
      </c>
      <c r="E39550">
        <v>2490</v>
      </c>
      <c r="F39550">
        <v>332993.43959414988</v>
      </c>
    </row>
    <row r="39551" spans="1:6" hidden="1" x14ac:dyDescent="0.25">
      <c r="A39551" t="s">
        <v>23</v>
      </c>
      <c r="B39551" s="1">
        <v>44896</v>
      </c>
      <c r="C39551" t="s">
        <v>184</v>
      </c>
      <c r="D39551" t="s">
        <v>8</v>
      </c>
      <c r="E39551">
        <v>2490</v>
      </c>
      <c r="F39551">
        <v>4226.3175239999991</v>
      </c>
    </row>
    <row r="39552" spans="1:6" hidden="1" x14ac:dyDescent="0.25">
      <c r="A39552" t="s">
        <v>23</v>
      </c>
      <c r="B39552" s="1">
        <v>44896</v>
      </c>
      <c r="C39552" t="s">
        <v>19</v>
      </c>
      <c r="D39552" t="s">
        <v>8</v>
      </c>
      <c r="E39552">
        <v>2490</v>
      </c>
      <c r="F39552">
        <v>118319.60376756004</v>
      </c>
    </row>
    <row r="39553" spans="1:6" hidden="1" x14ac:dyDescent="0.25">
      <c r="A39553" t="s">
        <v>23</v>
      </c>
      <c r="B39553" s="1">
        <v>44896</v>
      </c>
      <c r="C39553" t="s">
        <v>17</v>
      </c>
      <c r="D39553" t="s">
        <v>8</v>
      </c>
      <c r="E39553">
        <v>2490</v>
      </c>
      <c r="F39553">
        <v>47190.409014239987</v>
      </c>
    </row>
    <row r="39554" spans="1:6" hidden="1" x14ac:dyDescent="0.25">
      <c r="A39554" t="s">
        <v>23</v>
      </c>
      <c r="B39554" s="1">
        <v>44896</v>
      </c>
      <c r="C39554" t="s">
        <v>514</v>
      </c>
      <c r="D39554" t="s">
        <v>8</v>
      </c>
      <c r="E39554">
        <v>2490</v>
      </c>
      <c r="F39554">
        <v>11139.962399999997</v>
      </c>
    </row>
    <row r="39555" spans="1:6" hidden="1" x14ac:dyDescent="0.25">
      <c r="A39555" t="s">
        <v>23</v>
      </c>
      <c r="B39555" s="1">
        <v>44896</v>
      </c>
      <c r="C39555" t="s">
        <v>41</v>
      </c>
      <c r="D39555" t="s">
        <v>8</v>
      </c>
      <c r="E39555">
        <v>2490</v>
      </c>
      <c r="F39555">
        <v>93130.376065380027</v>
      </c>
    </row>
    <row r="39556" spans="1:6" hidden="1" x14ac:dyDescent="0.25">
      <c r="A39556" t="s">
        <v>23</v>
      </c>
      <c r="B39556" s="1">
        <v>44896</v>
      </c>
      <c r="C39556" t="s">
        <v>52</v>
      </c>
      <c r="D39556" t="s">
        <v>8</v>
      </c>
      <c r="E39556">
        <v>2490</v>
      </c>
      <c r="F39556">
        <v>49187.856436200003</v>
      </c>
    </row>
    <row r="39557" spans="1:6" hidden="1" x14ac:dyDescent="0.25">
      <c r="A39557" t="s">
        <v>23</v>
      </c>
      <c r="B39557" s="1">
        <v>44896</v>
      </c>
      <c r="C39557" t="s">
        <v>231</v>
      </c>
      <c r="D39557" t="s">
        <v>51</v>
      </c>
      <c r="E39557">
        <v>2490</v>
      </c>
      <c r="F39557">
        <v>7701.7029513599991</v>
      </c>
    </row>
    <row r="39558" spans="1:6" hidden="1" x14ac:dyDescent="0.25">
      <c r="A39558" t="s">
        <v>23</v>
      </c>
      <c r="B39558" s="1">
        <v>44896</v>
      </c>
      <c r="C39558" t="s">
        <v>38</v>
      </c>
      <c r="D39558" t="s">
        <v>8</v>
      </c>
      <c r="E39558">
        <v>2490</v>
      </c>
      <c r="F39558">
        <v>6302.7742517999995</v>
      </c>
    </row>
    <row r="39559" spans="1:6" hidden="1" x14ac:dyDescent="0.25">
      <c r="A39559" t="s">
        <v>23</v>
      </c>
      <c r="B39559" s="1">
        <v>44896</v>
      </c>
      <c r="C39559" t="s">
        <v>33</v>
      </c>
      <c r="D39559" t="s">
        <v>14</v>
      </c>
      <c r="E39559">
        <v>2490</v>
      </c>
      <c r="F39559">
        <v>3041.8690871999997</v>
      </c>
    </row>
    <row r="39560" spans="1:6" hidden="1" x14ac:dyDescent="0.25">
      <c r="A39560" t="s">
        <v>23</v>
      </c>
      <c r="B39560" s="1">
        <v>44896</v>
      </c>
      <c r="C39560" t="s">
        <v>13</v>
      </c>
      <c r="D39560" t="s">
        <v>14</v>
      </c>
      <c r="E39560">
        <v>2490</v>
      </c>
      <c r="F39560">
        <v>22711.05055095</v>
      </c>
    </row>
    <row r="39561" spans="1:6" hidden="1" x14ac:dyDescent="0.25">
      <c r="A39561" t="s">
        <v>23</v>
      </c>
      <c r="B39561" s="1">
        <v>44896</v>
      </c>
      <c r="C39561" t="s">
        <v>44</v>
      </c>
      <c r="D39561" t="s">
        <v>14</v>
      </c>
      <c r="E39561">
        <v>2490</v>
      </c>
      <c r="F39561">
        <v>12253.012975799998</v>
      </c>
    </row>
    <row r="39562" spans="1:6" hidden="1" x14ac:dyDescent="0.25">
      <c r="A39562" t="s">
        <v>23</v>
      </c>
      <c r="B39562" s="1">
        <v>44896</v>
      </c>
      <c r="C39562" t="s">
        <v>15</v>
      </c>
      <c r="D39562" t="s">
        <v>16</v>
      </c>
      <c r="E39562">
        <v>2490</v>
      </c>
      <c r="F39562">
        <v>58265.285202239997</v>
      </c>
    </row>
    <row r="39563" spans="1:6" hidden="1" x14ac:dyDescent="0.25">
      <c r="A39563" t="s">
        <v>23</v>
      </c>
      <c r="B39563" s="1">
        <v>44896</v>
      </c>
      <c r="C39563" t="s">
        <v>37</v>
      </c>
      <c r="D39563" t="s">
        <v>8</v>
      </c>
      <c r="E39563">
        <v>2490</v>
      </c>
      <c r="F39563">
        <v>22846.853493719998</v>
      </c>
    </row>
    <row r="39564" spans="1:6" hidden="1" x14ac:dyDescent="0.25">
      <c r="A39564" t="s">
        <v>23</v>
      </c>
      <c r="B39564" s="1">
        <v>44896</v>
      </c>
      <c r="C39564" t="s">
        <v>43</v>
      </c>
      <c r="D39564" t="s">
        <v>16</v>
      </c>
      <c r="E39564">
        <v>2490</v>
      </c>
      <c r="F39564">
        <v>24224.339111519999</v>
      </c>
    </row>
    <row r="39565" spans="1:6" hidden="1" x14ac:dyDescent="0.25">
      <c r="A39565" t="s">
        <v>23</v>
      </c>
      <c r="B39565" s="1">
        <v>44896</v>
      </c>
      <c r="C39565" t="s">
        <v>24</v>
      </c>
      <c r="D39565" t="s">
        <v>8</v>
      </c>
      <c r="E39565">
        <v>2490</v>
      </c>
      <c r="F39565">
        <v>27645.454103759996</v>
      </c>
    </row>
    <row r="39566" spans="1:6" hidden="1" x14ac:dyDescent="0.25">
      <c r="A39566" t="s">
        <v>23</v>
      </c>
      <c r="B39566" s="1">
        <v>44896</v>
      </c>
      <c r="C39566" t="s">
        <v>76</v>
      </c>
      <c r="D39566" t="s">
        <v>8</v>
      </c>
      <c r="E39566">
        <v>2490</v>
      </c>
      <c r="F39566">
        <v>12528.827146979998</v>
      </c>
    </row>
    <row r="39567" spans="1:6" hidden="1" x14ac:dyDescent="0.25">
      <c r="A39567" t="s">
        <v>23</v>
      </c>
      <c r="B39567" s="1">
        <v>44896</v>
      </c>
      <c r="C39567" t="s">
        <v>232</v>
      </c>
      <c r="D39567" t="s">
        <v>16</v>
      </c>
      <c r="E39567">
        <v>2490</v>
      </c>
      <c r="F39567">
        <v>3197.2134297599996</v>
      </c>
    </row>
    <row r="39568" spans="1:6" hidden="1" x14ac:dyDescent="0.25">
      <c r="A39568" t="s">
        <v>23</v>
      </c>
      <c r="B39568" s="1">
        <v>44896</v>
      </c>
      <c r="C39568" t="s">
        <v>29</v>
      </c>
      <c r="D39568" t="s">
        <v>14</v>
      </c>
      <c r="E39568">
        <v>2490</v>
      </c>
      <c r="F39568">
        <v>43281.258163350016</v>
      </c>
    </row>
    <row r="39569" spans="1:6" hidden="1" x14ac:dyDescent="0.25">
      <c r="A39569" t="s">
        <v>23</v>
      </c>
      <c r="B39569" s="1">
        <v>44896</v>
      </c>
      <c r="C39569" t="s">
        <v>71</v>
      </c>
      <c r="D39569" t="s">
        <v>16</v>
      </c>
      <c r="E39569">
        <v>2490</v>
      </c>
      <c r="F39569">
        <v>5822.5787999999993</v>
      </c>
    </row>
    <row r="39570" spans="1:6" hidden="1" x14ac:dyDescent="0.25">
      <c r="A39570" t="s">
        <v>23</v>
      </c>
      <c r="B39570" s="1">
        <v>44896</v>
      </c>
      <c r="C39570" t="s">
        <v>515</v>
      </c>
      <c r="D39570" t="s">
        <v>51</v>
      </c>
      <c r="E39570">
        <v>2490</v>
      </c>
      <c r="F39570">
        <v>7755.4252799999995</v>
      </c>
    </row>
    <row r="39571" spans="1:6" hidden="1" x14ac:dyDescent="0.25">
      <c r="A39571" t="s">
        <v>23</v>
      </c>
      <c r="B39571" s="1">
        <v>44896</v>
      </c>
      <c r="C39571" t="s">
        <v>97</v>
      </c>
      <c r="D39571" t="s">
        <v>14</v>
      </c>
      <c r="E39571">
        <v>2490</v>
      </c>
      <c r="F39571">
        <v>445.41516059999992</v>
      </c>
    </row>
    <row r="39572" spans="1:6" hidden="1" x14ac:dyDescent="0.25">
      <c r="A39572" t="s">
        <v>23</v>
      </c>
      <c r="B39572" s="1">
        <v>44896</v>
      </c>
      <c r="C39572" t="s">
        <v>229</v>
      </c>
      <c r="D39572" t="s">
        <v>16</v>
      </c>
      <c r="E39572">
        <v>2490</v>
      </c>
      <c r="F39572">
        <v>2298.7141631999998</v>
      </c>
    </row>
    <row r="39573" spans="1:6" hidden="1" x14ac:dyDescent="0.25">
      <c r="A39573" t="s">
        <v>23</v>
      </c>
      <c r="B39573" s="1">
        <v>44927</v>
      </c>
      <c r="C39573" t="s">
        <v>15</v>
      </c>
      <c r="D39573" t="s">
        <v>16</v>
      </c>
      <c r="E39573">
        <v>2490</v>
      </c>
      <c r="F39573">
        <v>46171.781091840006</v>
      </c>
    </row>
    <row r="39574" spans="1:6" hidden="1" x14ac:dyDescent="0.25">
      <c r="A39574" t="s">
        <v>23</v>
      </c>
      <c r="B39574" s="1">
        <v>44927</v>
      </c>
      <c r="C39574" t="s">
        <v>37</v>
      </c>
      <c r="D39574" t="s">
        <v>8</v>
      </c>
      <c r="E39574">
        <v>2490</v>
      </c>
      <c r="F39574">
        <v>82887.175180800041</v>
      </c>
    </row>
    <row r="39575" spans="1:6" hidden="1" x14ac:dyDescent="0.25">
      <c r="A39575" t="s">
        <v>23</v>
      </c>
      <c r="B39575" s="1">
        <v>44927</v>
      </c>
      <c r="C39575" t="s">
        <v>13</v>
      </c>
      <c r="D39575" t="s">
        <v>14</v>
      </c>
      <c r="E39575">
        <v>2490</v>
      </c>
      <c r="F39575">
        <v>52233.000642449981</v>
      </c>
    </row>
    <row r="39576" spans="1:6" hidden="1" x14ac:dyDescent="0.25">
      <c r="A39576" t="s">
        <v>23</v>
      </c>
      <c r="B39576" s="1">
        <v>44927</v>
      </c>
      <c r="C39576" t="s">
        <v>19</v>
      </c>
      <c r="D39576" t="s">
        <v>8</v>
      </c>
      <c r="E39576">
        <v>2490</v>
      </c>
      <c r="F39576">
        <v>131967.06668694006</v>
      </c>
    </row>
    <row r="39577" spans="1:6" hidden="1" x14ac:dyDescent="0.25">
      <c r="A39577" t="s">
        <v>23</v>
      </c>
      <c r="B39577" s="1">
        <v>44927</v>
      </c>
      <c r="C39577" t="s">
        <v>25</v>
      </c>
      <c r="D39577" t="s">
        <v>14</v>
      </c>
      <c r="E39577">
        <v>2490</v>
      </c>
      <c r="F39577">
        <v>277644.55928984995</v>
      </c>
    </row>
    <row r="39578" spans="1:6" hidden="1" x14ac:dyDescent="0.25">
      <c r="A39578" t="s">
        <v>23</v>
      </c>
      <c r="B39578" s="1">
        <v>44927</v>
      </c>
      <c r="C39578" t="s">
        <v>515</v>
      </c>
      <c r="D39578" t="s">
        <v>51</v>
      </c>
      <c r="E39578">
        <v>2490</v>
      </c>
      <c r="F39578">
        <v>22380.754176000002</v>
      </c>
    </row>
    <row r="39579" spans="1:6" hidden="1" x14ac:dyDescent="0.25">
      <c r="A39579" t="s">
        <v>23</v>
      </c>
      <c r="B39579" s="1">
        <v>44927</v>
      </c>
      <c r="C39579" t="s">
        <v>17</v>
      </c>
      <c r="D39579" t="s">
        <v>8</v>
      </c>
      <c r="E39579">
        <v>2490</v>
      </c>
      <c r="F39579">
        <v>60191.510830379993</v>
      </c>
    </row>
    <row r="39580" spans="1:6" hidden="1" x14ac:dyDescent="0.25">
      <c r="A39580" t="s">
        <v>23</v>
      </c>
      <c r="B39580" s="1">
        <v>44927</v>
      </c>
      <c r="C39580" t="s">
        <v>41</v>
      </c>
      <c r="D39580" t="s">
        <v>8</v>
      </c>
      <c r="E39580">
        <v>2490</v>
      </c>
      <c r="F39580">
        <v>53071.899069059997</v>
      </c>
    </row>
    <row r="39581" spans="1:6" hidden="1" x14ac:dyDescent="0.25">
      <c r="A39581" t="s">
        <v>23</v>
      </c>
      <c r="B39581" s="1">
        <v>44927</v>
      </c>
      <c r="C39581" t="s">
        <v>52</v>
      </c>
      <c r="D39581" t="s">
        <v>8</v>
      </c>
      <c r="E39581">
        <v>2490</v>
      </c>
      <c r="F39581">
        <v>20510.894378879999</v>
      </c>
    </row>
    <row r="39582" spans="1:6" hidden="1" x14ac:dyDescent="0.25">
      <c r="A39582" t="s">
        <v>23</v>
      </c>
      <c r="B39582" s="1">
        <v>44927</v>
      </c>
      <c r="C39582" t="s">
        <v>56</v>
      </c>
      <c r="D39582" t="s">
        <v>51</v>
      </c>
      <c r="E39582">
        <v>2490</v>
      </c>
      <c r="F39582">
        <v>54557.80902048001</v>
      </c>
    </row>
    <row r="39583" spans="1:6" hidden="1" x14ac:dyDescent="0.25">
      <c r="A39583" t="s">
        <v>23</v>
      </c>
      <c r="B39583" s="1">
        <v>44927</v>
      </c>
      <c r="C39583" t="s">
        <v>35</v>
      </c>
      <c r="D39583" t="s">
        <v>8</v>
      </c>
      <c r="E39583">
        <v>2490</v>
      </c>
      <c r="F39583">
        <v>19247.074324560006</v>
      </c>
    </row>
    <row r="39584" spans="1:6" hidden="1" x14ac:dyDescent="0.25">
      <c r="A39584" t="s">
        <v>23</v>
      </c>
      <c r="B39584" s="1">
        <v>44927</v>
      </c>
      <c r="C39584" t="s">
        <v>24</v>
      </c>
      <c r="D39584" t="s">
        <v>8</v>
      </c>
      <c r="E39584">
        <v>2490</v>
      </c>
      <c r="F39584">
        <v>61060.91933016001</v>
      </c>
    </row>
    <row r="39585" spans="1:6" hidden="1" x14ac:dyDescent="0.25">
      <c r="A39585" t="s">
        <v>23</v>
      </c>
      <c r="B39585" s="1">
        <v>44927</v>
      </c>
      <c r="C39585" t="s">
        <v>88</v>
      </c>
      <c r="D39585" t="s">
        <v>16</v>
      </c>
      <c r="E39585">
        <v>2490</v>
      </c>
      <c r="F39585">
        <v>19875.608013600002</v>
      </c>
    </row>
    <row r="39586" spans="1:6" hidden="1" x14ac:dyDescent="0.25">
      <c r="A39586" t="s">
        <v>23</v>
      </c>
      <c r="B39586" s="1">
        <v>44927</v>
      </c>
      <c r="C39586" t="s">
        <v>28</v>
      </c>
      <c r="D39586" t="s">
        <v>14</v>
      </c>
      <c r="E39586">
        <v>2490</v>
      </c>
      <c r="F39586">
        <v>46764.072117599979</v>
      </c>
    </row>
    <row r="39587" spans="1:6" hidden="1" x14ac:dyDescent="0.25">
      <c r="A39587" t="s">
        <v>23</v>
      </c>
      <c r="B39587" s="1">
        <v>44927</v>
      </c>
      <c r="C39587" t="s">
        <v>44</v>
      </c>
      <c r="D39587" t="s">
        <v>14</v>
      </c>
      <c r="E39587">
        <v>2490</v>
      </c>
      <c r="F39587">
        <v>17580.544653299999</v>
      </c>
    </row>
    <row r="39588" spans="1:6" hidden="1" x14ac:dyDescent="0.25">
      <c r="A39588" t="s">
        <v>23</v>
      </c>
      <c r="B39588" s="1">
        <v>44927</v>
      </c>
      <c r="C39588" t="s">
        <v>43</v>
      </c>
      <c r="D39588" t="s">
        <v>16</v>
      </c>
      <c r="E39588">
        <v>2490</v>
      </c>
      <c r="F39588">
        <v>134926.04266343993</v>
      </c>
    </row>
    <row r="39589" spans="1:6" hidden="1" x14ac:dyDescent="0.25">
      <c r="A39589" t="s">
        <v>23</v>
      </c>
      <c r="B39589" s="1">
        <v>44927</v>
      </c>
      <c r="C39589" t="s">
        <v>33</v>
      </c>
      <c r="D39589" t="s">
        <v>14</v>
      </c>
      <c r="E39589">
        <v>2490</v>
      </c>
      <c r="F39589">
        <v>2332.3414812000001</v>
      </c>
    </row>
    <row r="39590" spans="1:6" hidden="1" x14ac:dyDescent="0.25">
      <c r="A39590" t="s">
        <v>23</v>
      </c>
      <c r="B39590" s="1">
        <v>44927</v>
      </c>
      <c r="C39590" t="s">
        <v>511</v>
      </c>
      <c r="D39590" t="s">
        <v>51</v>
      </c>
      <c r="E39590">
        <v>2490</v>
      </c>
      <c r="F39590">
        <v>10652.294520000001</v>
      </c>
    </row>
    <row r="39591" spans="1:6" hidden="1" x14ac:dyDescent="0.25">
      <c r="A39591" t="s">
        <v>23</v>
      </c>
      <c r="B39591" s="1">
        <v>44927</v>
      </c>
      <c r="C39591" t="s">
        <v>29</v>
      </c>
      <c r="D39591" t="s">
        <v>14</v>
      </c>
      <c r="E39591">
        <v>2490</v>
      </c>
      <c r="F39591">
        <v>29115.594139350003</v>
      </c>
    </row>
    <row r="39592" spans="1:6" hidden="1" x14ac:dyDescent="0.25">
      <c r="A39592" t="s">
        <v>23</v>
      </c>
      <c r="B39592" s="1">
        <v>44927</v>
      </c>
      <c r="C39592" t="s">
        <v>240</v>
      </c>
      <c r="D39592" t="s">
        <v>16</v>
      </c>
      <c r="E39592">
        <v>2490</v>
      </c>
      <c r="F39592">
        <v>1613.0971583999999</v>
      </c>
    </row>
    <row r="39593" spans="1:6" hidden="1" x14ac:dyDescent="0.25">
      <c r="A39593" t="s">
        <v>23</v>
      </c>
      <c r="B39593" s="1">
        <v>44927</v>
      </c>
      <c r="C39593" t="s">
        <v>76</v>
      </c>
      <c r="D39593" t="s">
        <v>8</v>
      </c>
      <c r="E39593">
        <v>2490</v>
      </c>
      <c r="F39593">
        <v>8247.9838276799983</v>
      </c>
    </row>
    <row r="39594" spans="1:6" hidden="1" x14ac:dyDescent="0.25">
      <c r="A39594" t="s">
        <v>23</v>
      </c>
      <c r="B39594" s="1">
        <v>44927</v>
      </c>
      <c r="C39594" t="s">
        <v>38</v>
      </c>
      <c r="D39594" t="s">
        <v>8</v>
      </c>
      <c r="E39594">
        <v>2490</v>
      </c>
      <c r="F39594">
        <v>14577.7199922</v>
      </c>
    </row>
    <row r="39595" spans="1:6" hidden="1" x14ac:dyDescent="0.25">
      <c r="A39595" t="s">
        <v>23</v>
      </c>
      <c r="B39595" s="1">
        <v>44927</v>
      </c>
      <c r="C39595" t="s">
        <v>18</v>
      </c>
      <c r="D39595" t="s">
        <v>8</v>
      </c>
      <c r="E39595">
        <v>2490</v>
      </c>
      <c r="F39595">
        <v>5828.3502264000008</v>
      </c>
    </row>
    <row r="39596" spans="1:6" hidden="1" x14ac:dyDescent="0.25">
      <c r="A39596" t="s">
        <v>23</v>
      </c>
      <c r="B39596" s="1">
        <v>44927</v>
      </c>
      <c r="C39596" t="s">
        <v>229</v>
      </c>
      <c r="D39596" t="s">
        <v>16</v>
      </c>
      <c r="E39596">
        <v>2490</v>
      </c>
      <c r="F39596">
        <v>7919.1009456000002</v>
      </c>
    </row>
    <row r="39597" spans="1:6" hidden="1" x14ac:dyDescent="0.25">
      <c r="A39597" t="s">
        <v>23</v>
      </c>
      <c r="B39597" s="1">
        <v>44927</v>
      </c>
      <c r="C39597" t="s">
        <v>499</v>
      </c>
      <c r="D39597" t="s">
        <v>8</v>
      </c>
      <c r="E39597">
        <v>2490</v>
      </c>
      <c r="F39597">
        <v>4410.7269120000001</v>
      </c>
    </row>
    <row r="39598" spans="1:6" hidden="1" x14ac:dyDescent="0.25">
      <c r="A39598" t="s">
        <v>23</v>
      </c>
      <c r="B39598" s="1">
        <v>44958</v>
      </c>
      <c r="C39598" t="s">
        <v>38</v>
      </c>
      <c r="D39598" t="s">
        <v>8</v>
      </c>
      <c r="E39598">
        <v>2490</v>
      </c>
      <c r="F39598">
        <v>7578.2712988799994</v>
      </c>
    </row>
    <row r="39599" spans="1:6" hidden="1" x14ac:dyDescent="0.25">
      <c r="A39599" t="s">
        <v>23</v>
      </c>
      <c r="B39599" s="1">
        <v>44958</v>
      </c>
      <c r="C39599" t="s">
        <v>320</v>
      </c>
      <c r="D39599" t="s">
        <v>16</v>
      </c>
      <c r="E39599">
        <v>2490</v>
      </c>
      <c r="F39599">
        <v>4216.1550239999997</v>
      </c>
    </row>
    <row r="39600" spans="1:6" hidden="1" x14ac:dyDescent="0.25">
      <c r="A39600" t="s">
        <v>23</v>
      </c>
      <c r="B39600" s="1">
        <v>44958</v>
      </c>
      <c r="C39600" t="s">
        <v>19</v>
      </c>
      <c r="D39600" t="s">
        <v>8</v>
      </c>
      <c r="E39600">
        <v>2490</v>
      </c>
      <c r="F39600">
        <v>99191.913550919984</v>
      </c>
    </row>
    <row r="39601" spans="1:6" hidden="1" x14ac:dyDescent="0.25">
      <c r="A39601" t="s">
        <v>23</v>
      </c>
      <c r="B39601" s="1">
        <v>44958</v>
      </c>
      <c r="C39601" t="s">
        <v>25</v>
      </c>
      <c r="D39601" t="s">
        <v>14</v>
      </c>
      <c r="E39601">
        <v>2490</v>
      </c>
      <c r="F39601">
        <v>303951.44808749983</v>
      </c>
    </row>
    <row r="39602" spans="1:6" hidden="1" x14ac:dyDescent="0.25">
      <c r="A39602" t="s">
        <v>23</v>
      </c>
      <c r="B39602" s="1">
        <v>44958</v>
      </c>
      <c r="C39602" t="s">
        <v>24</v>
      </c>
      <c r="D39602" t="s">
        <v>8</v>
      </c>
      <c r="E39602">
        <v>2490</v>
      </c>
      <c r="F39602">
        <v>51073.628328000013</v>
      </c>
    </row>
    <row r="39603" spans="1:6" hidden="1" x14ac:dyDescent="0.25">
      <c r="A39603" t="s">
        <v>23</v>
      </c>
      <c r="B39603" s="1">
        <v>44958</v>
      </c>
      <c r="C39603" t="s">
        <v>56</v>
      </c>
      <c r="D39603" t="s">
        <v>51</v>
      </c>
      <c r="E39603">
        <v>2490</v>
      </c>
      <c r="F39603">
        <v>49785.516164160013</v>
      </c>
    </row>
    <row r="39604" spans="1:6" hidden="1" x14ac:dyDescent="0.25">
      <c r="A39604" t="s">
        <v>23</v>
      </c>
      <c r="B39604" s="1">
        <v>44958</v>
      </c>
      <c r="C39604" t="s">
        <v>511</v>
      </c>
      <c r="D39604" t="s">
        <v>51</v>
      </c>
      <c r="E39604">
        <v>2490</v>
      </c>
      <c r="F39604">
        <v>3051.5360399999995</v>
      </c>
    </row>
    <row r="39605" spans="1:6" hidden="1" x14ac:dyDescent="0.25">
      <c r="A39605" t="s">
        <v>23</v>
      </c>
      <c r="B39605" s="1">
        <v>44958</v>
      </c>
      <c r="C39605" t="s">
        <v>28</v>
      </c>
      <c r="D39605" t="s">
        <v>14</v>
      </c>
      <c r="E39605">
        <v>2490</v>
      </c>
      <c r="F39605">
        <v>104595.0058914</v>
      </c>
    </row>
    <row r="39606" spans="1:6" hidden="1" x14ac:dyDescent="0.25">
      <c r="A39606" t="s">
        <v>23</v>
      </c>
      <c r="B39606" s="1">
        <v>44958</v>
      </c>
      <c r="C39606" t="s">
        <v>71</v>
      </c>
      <c r="D39606" t="s">
        <v>16</v>
      </c>
      <c r="E39606">
        <v>2490</v>
      </c>
      <c r="F39606">
        <v>14003.316040799999</v>
      </c>
    </row>
    <row r="39607" spans="1:6" hidden="1" x14ac:dyDescent="0.25">
      <c r="A39607" t="s">
        <v>23</v>
      </c>
      <c r="B39607" s="1">
        <v>44958</v>
      </c>
      <c r="C39607" t="s">
        <v>37</v>
      </c>
      <c r="D39607" t="s">
        <v>8</v>
      </c>
      <c r="E39607">
        <v>2490</v>
      </c>
      <c r="F39607">
        <v>84627.739151999995</v>
      </c>
    </row>
    <row r="39608" spans="1:6" hidden="1" x14ac:dyDescent="0.25">
      <c r="A39608" t="s">
        <v>23</v>
      </c>
      <c r="B39608" s="1">
        <v>44958</v>
      </c>
      <c r="C39608" t="s">
        <v>54</v>
      </c>
      <c r="D39608" t="s">
        <v>16</v>
      </c>
      <c r="E39608">
        <v>2490</v>
      </c>
      <c r="F39608">
        <v>44209.380290159999</v>
      </c>
    </row>
    <row r="39609" spans="1:6" hidden="1" x14ac:dyDescent="0.25">
      <c r="A39609" t="s">
        <v>23</v>
      </c>
      <c r="B39609" s="1">
        <v>44958</v>
      </c>
      <c r="C39609" t="s">
        <v>88</v>
      </c>
      <c r="D39609" t="s">
        <v>16</v>
      </c>
      <c r="E39609">
        <v>2490</v>
      </c>
      <c r="F39609">
        <v>34701.573002400015</v>
      </c>
    </row>
    <row r="39610" spans="1:6" hidden="1" x14ac:dyDescent="0.25">
      <c r="A39610" t="s">
        <v>23</v>
      </c>
      <c r="B39610" s="1">
        <v>44958</v>
      </c>
      <c r="C39610" t="s">
        <v>33</v>
      </c>
      <c r="D39610" t="s">
        <v>14</v>
      </c>
      <c r="E39610">
        <v>2490</v>
      </c>
      <c r="F39610">
        <v>3453.9275790000015</v>
      </c>
    </row>
    <row r="39611" spans="1:6" hidden="1" x14ac:dyDescent="0.25">
      <c r="A39611" t="s">
        <v>23</v>
      </c>
      <c r="B39611" s="1">
        <v>44958</v>
      </c>
      <c r="C39611" t="s">
        <v>231</v>
      </c>
      <c r="D39611" t="s">
        <v>51</v>
      </c>
      <c r="E39611">
        <v>2490</v>
      </c>
      <c r="F39611">
        <v>1097.14176</v>
      </c>
    </row>
    <row r="39612" spans="1:6" hidden="1" x14ac:dyDescent="0.25">
      <c r="A39612" t="s">
        <v>23</v>
      </c>
      <c r="B39612" s="1">
        <v>44958</v>
      </c>
      <c r="C39612" t="s">
        <v>52</v>
      </c>
      <c r="D39612" t="s">
        <v>8</v>
      </c>
      <c r="E39612">
        <v>2490</v>
      </c>
      <c r="F39612">
        <v>39223.108688399981</v>
      </c>
    </row>
    <row r="39613" spans="1:6" hidden="1" x14ac:dyDescent="0.25">
      <c r="A39613" t="s">
        <v>23</v>
      </c>
      <c r="B39613" s="1">
        <v>44958</v>
      </c>
      <c r="C39613" t="s">
        <v>17</v>
      </c>
      <c r="D39613" t="s">
        <v>8</v>
      </c>
      <c r="E39613">
        <v>2490</v>
      </c>
      <c r="F39613">
        <v>38876.764919399975</v>
      </c>
    </row>
    <row r="39614" spans="1:6" hidden="1" x14ac:dyDescent="0.25">
      <c r="A39614" t="s">
        <v>23</v>
      </c>
      <c r="B39614" s="1">
        <v>44958</v>
      </c>
      <c r="C39614" t="s">
        <v>501</v>
      </c>
      <c r="D39614" t="s">
        <v>51</v>
      </c>
      <c r="E39614">
        <v>2490</v>
      </c>
      <c r="F39614">
        <v>4150.7013600000009</v>
      </c>
    </row>
    <row r="39615" spans="1:6" hidden="1" x14ac:dyDescent="0.25">
      <c r="A39615" t="s">
        <v>23</v>
      </c>
      <c r="B39615" s="1">
        <v>44958</v>
      </c>
      <c r="C39615" t="s">
        <v>15</v>
      </c>
      <c r="D39615" t="s">
        <v>16</v>
      </c>
      <c r="E39615">
        <v>2490</v>
      </c>
      <c r="F39615">
        <v>31117.43945808</v>
      </c>
    </row>
    <row r="39616" spans="1:6" hidden="1" x14ac:dyDescent="0.25">
      <c r="A39616" t="s">
        <v>23</v>
      </c>
      <c r="B39616" s="1">
        <v>44958</v>
      </c>
      <c r="C39616" t="s">
        <v>41</v>
      </c>
      <c r="D39616" t="s">
        <v>8</v>
      </c>
      <c r="E39616">
        <v>2490</v>
      </c>
      <c r="F39616">
        <v>29365.632440819994</v>
      </c>
    </row>
    <row r="39617" spans="1:6" hidden="1" x14ac:dyDescent="0.25">
      <c r="A39617" t="s">
        <v>23</v>
      </c>
      <c r="B39617" s="1">
        <v>44958</v>
      </c>
      <c r="C39617" t="s">
        <v>184</v>
      </c>
      <c r="D39617" t="s">
        <v>8</v>
      </c>
      <c r="E39617">
        <v>2490</v>
      </c>
      <c r="F39617">
        <v>4211.438704019999</v>
      </c>
    </row>
    <row r="39618" spans="1:6" hidden="1" x14ac:dyDescent="0.25">
      <c r="A39618" t="s">
        <v>23</v>
      </c>
      <c r="B39618" s="1">
        <v>44958</v>
      </c>
      <c r="C39618" t="s">
        <v>499</v>
      </c>
      <c r="D39618" t="s">
        <v>8</v>
      </c>
      <c r="E39618">
        <v>2490</v>
      </c>
      <c r="F39618">
        <v>8599.4910719999989</v>
      </c>
    </row>
    <row r="39619" spans="1:6" hidden="1" x14ac:dyDescent="0.25">
      <c r="A39619" t="s">
        <v>23</v>
      </c>
      <c r="B39619" s="1">
        <v>44958</v>
      </c>
      <c r="C39619" t="s">
        <v>35</v>
      </c>
      <c r="D39619" t="s">
        <v>8</v>
      </c>
      <c r="E39619">
        <v>2490</v>
      </c>
      <c r="F39619">
        <v>8263.2344961599993</v>
      </c>
    </row>
    <row r="39620" spans="1:6" hidden="1" x14ac:dyDescent="0.25">
      <c r="A39620" t="s">
        <v>23</v>
      </c>
      <c r="B39620" s="1">
        <v>44958</v>
      </c>
      <c r="C39620" t="s">
        <v>72</v>
      </c>
      <c r="D39620" t="s">
        <v>8</v>
      </c>
      <c r="E39620">
        <v>2490</v>
      </c>
      <c r="F39620">
        <v>7099.117257599999</v>
      </c>
    </row>
    <row r="39621" spans="1:6" hidden="1" x14ac:dyDescent="0.25">
      <c r="A39621" t="s">
        <v>23</v>
      </c>
      <c r="B39621" s="1">
        <v>44958</v>
      </c>
      <c r="C39621" t="s">
        <v>43</v>
      </c>
      <c r="D39621" t="s">
        <v>16</v>
      </c>
      <c r="E39621">
        <v>2490</v>
      </c>
      <c r="F39621">
        <v>24075.145789920003</v>
      </c>
    </row>
    <row r="39622" spans="1:6" hidden="1" x14ac:dyDescent="0.25">
      <c r="A39622" t="s">
        <v>23</v>
      </c>
      <c r="B39622" s="1">
        <v>44958</v>
      </c>
      <c r="C39622" t="s">
        <v>516</v>
      </c>
      <c r="D39622" t="s">
        <v>51</v>
      </c>
      <c r="E39622">
        <v>2490</v>
      </c>
      <c r="F39622">
        <v>2346.74244</v>
      </c>
    </row>
    <row r="39623" spans="1:6" hidden="1" x14ac:dyDescent="0.25">
      <c r="A39623" t="s">
        <v>23</v>
      </c>
      <c r="B39623" s="1">
        <v>44958</v>
      </c>
      <c r="C39623" t="s">
        <v>76</v>
      </c>
      <c r="D39623" t="s">
        <v>8</v>
      </c>
      <c r="E39623">
        <v>2490</v>
      </c>
      <c r="F39623">
        <v>4212.1054079999994</v>
      </c>
    </row>
    <row r="39624" spans="1:6" hidden="1" x14ac:dyDescent="0.25">
      <c r="A39624" t="s">
        <v>23</v>
      </c>
      <c r="B39624" s="1">
        <v>44958</v>
      </c>
      <c r="C39624" t="s">
        <v>29</v>
      </c>
      <c r="D39624" t="s">
        <v>14</v>
      </c>
      <c r="E39624">
        <v>2490</v>
      </c>
      <c r="F39624">
        <v>18601.453177800006</v>
      </c>
    </row>
    <row r="39625" spans="1:6" hidden="1" x14ac:dyDescent="0.25">
      <c r="A39625" t="s">
        <v>23</v>
      </c>
      <c r="B39625" s="1">
        <v>44958</v>
      </c>
      <c r="C39625" t="s">
        <v>517</v>
      </c>
      <c r="D39625" t="s">
        <v>51</v>
      </c>
      <c r="E39625">
        <v>2490</v>
      </c>
      <c r="F39625">
        <v>3644.6997600000004</v>
      </c>
    </row>
    <row r="39626" spans="1:6" hidden="1" x14ac:dyDescent="0.25">
      <c r="A39626" t="s">
        <v>23</v>
      </c>
      <c r="B39626" s="1">
        <v>44958</v>
      </c>
      <c r="C39626" t="s">
        <v>509</v>
      </c>
      <c r="D39626" t="s">
        <v>51</v>
      </c>
      <c r="E39626">
        <v>2490</v>
      </c>
      <c r="F39626">
        <v>4037.5951200000004</v>
      </c>
    </row>
    <row r="39627" spans="1:6" hidden="1" x14ac:dyDescent="0.25">
      <c r="A39627" t="s">
        <v>23</v>
      </c>
      <c r="B39627" s="1">
        <v>44958</v>
      </c>
      <c r="C39627" t="s">
        <v>512</v>
      </c>
      <c r="D39627" t="s">
        <v>51</v>
      </c>
      <c r="E39627">
        <v>2490</v>
      </c>
      <c r="F39627">
        <v>4140.2836800000005</v>
      </c>
    </row>
    <row r="39628" spans="1:6" hidden="1" x14ac:dyDescent="0.25">
      <c r="A39628" t="s">
        <v>23</v>
      </c>
      <c r="B39628" s="1">
        <v>44958</v>
      </c>
      <c r="C39628" t="s">
        <v>515</v>
      </c>
      <c r="D39628" t="s">
        <v>51</v>
      </c>
      <c r="E39628">
        <v>2490</v>
      </c>
      <c r="F39628">
        <v>7135.3704960000014</v>
      </c>
    </row>
    <row r="39629" spans="1:6" hidden="1" x14ac:dyDescent="0.25">
      <c r="A39629" t="s">
        <v>23</v>
      </c>
      <c r="B39629" s="1">
        <v>44958</v>
      </c>
      <c r="C39629" t="s">
        <v>110</v>
      </c>
      <c r="D39629" t="s">
        <v>8</v>
      </c>
      <c r="E39629">
        <v>2490</v>
      </c>
      <c r="F39629">
        <v>8574.8922431999999</v>
      </c>
    </row>
    <row r="39630" spans="1:6" hidden="1" x14ac:dyDescent="0.25">
      <c r="A39630" t="s">
        <v>23</v>
      </c>
      <c r="B39630" s="1">
        <v>44958</v>
      </c>
      <c r="C39630" t="s">
        <v>491</v>
      </c>
      <c r="D39630" t="s">
        <v>16</v>
      </c>
      <c r="E39630">
        <v>2490</v>
      </c>
      <c r="F39630">
        <v>3183.6533760000002</v>
      </c>
    </row>
    <row r="39631" spans="1:6" hidden="1" x14ac:dyDescent="0.25">
      <c r="A39631" t="s">
        <v>23</v>
      </c>
      <c r="B39631" s="1">
        <v>44986</v>
      </c>
      <c r="C39631" t="s">
        <v>25</v>
      </c>
      <c r="D39631" t="s">
        <v>14</v>
      </c>
      <c r="E39631">
        <v>2490</v>
      </c>
      <c r="F39631">
        <v>294769.77867975004</v>
      </c>
    </row>
    <row r="39632" spans="1:6" hidden="1" x14ac:dyDescent="0.25">
      <c r="A39632" t="s">
        <v>23</v>
      </c>
      <c r="B39632" s="1">
        <v>44986</v>
      </c>
      <c r="C39632" t="s">
        <v>73</v>
      </c>
      <c r="D39632" t="s">
        <v>14</v>
      </c>
      <c r="E39632">
        <v>2490</v>
      </c>
      <c r="F39632">
        <v>19828.145102400002</v>
      </c>
    </row>
    <row r="39633" spans="1:6" hidden="1" x14ac:dyDescent="0.25">
      <c r="A39633" t="s">
        <v>23</v>
      </c>
      <c r="B39633" s="1">
        <v>44986</v>
      </c>
      <c r="C39633" t="s">
        <v>37</v>
      </c>
      <c r="D39633" t="s">
        <v>8</v>
      </c>
      <c r="E39633">
        <v>2490</v>
      </c>
      <c r="F39633">
        <v>71706.318527159994</v>
      </c>
    </row>
    <row r="39634" spans="1:6" hidden="1" x14ac:dyDescent="0.25">
      <c r="A39634" t="s">
        <v>23</v>
      </c>
      <c r="B39634" s="1">
        <v>44986</v>
      </c>
      <c r="C39634" t="s">
        <v>19</v>
      </c>
      <c r="D39634" t="s">
        <v>8</v>
      </c>
      <c r="E39634">
        <v>2490</v>
      </c>
      <c r="F39634">
        <v>155238.82291457994</v>
      </c>
    </row>
    <row r="39635" spans="1:6" hidden="1" x14ac:dyDescent="0.25">
      <c r="A39635" t="s">
        <v>23</v>
      </c>
      <c r="B39635" s="1">
        <v>44986</v>
      </c>
      <c r="C39635" t="s">
        <v>229</v>
      </c>
      <c r="D39635" t="s">
        <v>16</v>
      </c>
      <c r="E39635">
        <v>2490</v>
      </c>
      <c r="F39635">
        <v>8108.6441183999996</v>
      </c>
    </row>
    <row r="39636" spans="1:6" hidden="1" x14ac:dyDescent="0.25">
      <c r="A39636" t="s">
        <v>23</v>
      </c>
      <c r="B39636" s="1">
        <v>44986</v>
      </c>
      <c r="C39636" t="s">
        <v>185</v>
      </c>
      <c r="D39636" t="s">
        <v>8</v>
      </c>
      <c r="E39636">
        <v>2490</v>
      </c>
      <c r="F39636">
        <v>3638.5103577599998</v>
      </c>
    </row>
    <row r="39637" spans="1:6" hidden="1" x14ac:dyDescent="0.25">
      <c r="A39637" t="s">
        <v>23</v>
      </c>
      <c r="B39637" s="1">
        <v>44986</v>
      </c>
      <c r="C39637" t="s">
        <v>72</v>
      </c>
      <c r="D39637" t="s">
        <v>8</v>
      </c>
      <c r="E39637">
        <v>2490</v>
      </c>
      <c r="F39637">
        <v>27516.647607119994</v>
      </c>
    </row>
    <row r="39638" spans="1:6" hidden="1" x14ac:dyDescent="0.25">
      <c r="A39638" t="s">
        <v>23</v>
      </c>
      <c r="B39638" s="1">
        <v>44986</v>
      </c>
      <c r="C39638" t="s">
        <v>88</v>
      </c>
      <c r="D39638" t="s">
        <v>16</v>
      </c>
      <c r="E39638">
        <v>2490</v>
      </c>
      <c r="F39638">
        <v>23312.440547999999</v>
      </c>
    </row>
    <row r="39639" spans="1:6" hidden="1" x14ac:dyDescent="0.25">
      <c r="A39639" t="s">
        <v>23</v>
      </c>
      <c r="B39639" s="1">
        <v>44986</v>
      </c>
      <c r="C39639" t="s">
        <v>29</v>
      </c>
      <c r="D39639" t="s">
        <v>14</v>
      </c>
      <c r="E39639">
        <v>2490</v>
      </c>
      <c r="F39639">
        <v>41934.71535119995</v>
      </c>
    </row>
    <row r="39640" spans="1:6" hidden="1" x14ac:dyDescent="0.25">
      <c r="A39640" t="s">
        <v>23</v>
      </c>
      <c r="B39640" s="1">
        <v>44986</v>
      </c>
      <c r="C39640" t="s">
        <v>24</v>
      </c>
      <c r="D39640" t="s">
        <v>8</v>
      </c>
      <c r="E39640">
        <v>2490</v>
      </c>
      <c r="F39640">
        <v>44460.746435699999</v>
      </c>
    </row>
    <row r="39641" spans="1:6" hidden="1" x14ac:dyDescent="0.25">
      <c r="A39641" t="s">
        <v>23</v>
      </c>
      <c r="B39641" s="1">
        <v>44986</v>
      </c>
      <c r="C39641" t="s">
        <v>518</v>
      </c>
      <c r="D39641" t="s">
        <v>14</v>
      </c>
      <c r="E39641">
        <v>2490</v>
      </c>
      <c r="F39641">
        <v>631.01488320000021</v>
      </c>
    </row>
    <row r="39642" spans="1:6" hidden="1" x14ac:dyDescent="0.25">
      <c r="A39642" t="s">
        <v>23</v>
      </c>
      <c r="B39642" s="1">
        <v>44986</v>
      </c>
      <c r="C39642" t="s">
        <v>42</v>
      </c>
      <c r="D39642" t="s">
        <v>16</v>
      </c>
      <c r="E39642">
        <v>2490</v>
      </c>
      <c r="F39642">
        <v>15257.03980608</v>
      </c>
    </row>
    <row r="39643" spans="1:6" hidden="1" x14ac:dyDescent="0.25">
      <c r="A39643" t="s">
        <v>23</v>
      </c>
      <c r="B39643" s="1">
        <v>44986</v>
      </c>
      <c r="C39643" t="s">
        <v>76</v>
      </c>
      <c r="D39643" t="s">
        <v>8</v>
      </c>
      <c r="E39643">
        <v>2490</v>
      </c>
      <c r="F39643">
        <v>19303.710937020001</v>
      </c>
    </row>
    <row r="39644" spans="1:6" hidden="1" x14ac:dyDescent="0.25">
      <c r="A39644" t="s">
        <v>23</v>
      </c>
      <c r="B39644" s="1">
        <v>44986</v>
      </c>
      <c r="C39644" t="s">
        <v>18</v>
      </c>
      <c r="D39644" t="s">
        <v>8</v>
      </c>
      <c r="E39644">
        <v>2490</v>
      </c>
      <c r="F39644">
        <v>1176.24488256</v>
      </c>
    </row>
    <row r="39645" spans="1:6" hidden="1" x14ac:dyDescent="0.25">
      <c r="A39645" t="s">
        <v>23</v>
      </c>
      <c r="B39645" s="1">
        <v>44986</v>
      </c>
      <c r="C39645" t="s">
        <v>17</v>
      </c>
      <c r="D39645" t="s">
        <v>8</v>
      </c>
      <c r="E39645">
        <v>2490</v>
      </c>
      <c r="F39645">
        <v>42910.227899999983</v>
      </c>
    </row>
    <row r="39646" spans="1:6" hidden="1" x14ac:dyDescent="0.25">
      <c r="A39646" t="s">
        <v>23</v>
      </c>
      <c r="B39646" s="1">
        <v>44986</v>
      </c>
      <c r="C39646" t="s">
        <v>519</v>
      </c>
      <c r="D39646" t="s">
        <v>51</v>
      </c>
      <c r="E39646">
        <v>2490</v>
      </c>
      <c r="F39646">
        <v>15432.406848000002</v>
      </c>
    </row>
    <row r="39647" spans="1:6" hidden="1" x14ac:dyDescent="0.25">
      <c r="A39647" t="s">
        <v>23</v>
      </c>
      <c r="B39647" s="1">
        <v>44986</v>
      </c>
      <c r="C39647" t="s">
        <v>517</v>
      </c>
      <c r="D39647" t="s">
        <v>51</v>
      </c>
      <c r="E39647">
        <v>2490</v>
      </c>
      <c r="F39647">
        <v>7390.5998400000008</v>
      </c>
    </row>
    <row r="39648" spans="1:6" hidden="1" x14ac:dyDescent="0.25">
      <c r="A39648" t="s">
        <v>23</v>
      </c>
      <c r="B39648" s="1">
        <v>44986</v>
      </c>
      <c r="C39648" t="s">
        <v>13</v>
      </c>
      <c r="D39648" t="s">
        <v>14</v>
      </c>
      <c r="E39648">
        <v>2490</v>
      </c>
      <c r="F39648">
        <v>39292.277058599997</v>
      </c>
    </row>
    <row r="39649" spans="1:6" hidden="1" x14ac:dyDescent="0.25">
      <c r="A39649" t="s">
        <v>23</v>
      </c>
      <c r="B39649" s="1">
        <v>44986</v>
      </c>
      <c r="C39649" t="s">
        <v>44</v>
      </c>
      <c r="D39649" t="s">
        <v>14</v>
      </c>
      <c r="E39649">
        <v>2490</v>
      </c>
      <c r="F39649">
        <v>10624.921628550004</v>
      </c>
    </row>
    <row r="39650" spans="1:6" hidden="1" x14ac:dyDescent="0.25">
      <c r="A39650" t="s">
        <v>23</v>
      </c>
      <c r="B39650" s="1">
        <v>44986</v>
      </c>
      <c r="C39650" t="s">
        <v>54</v>
      </c>
      <c r="D39650" t="s">
        <v>16</v>
      </c>
      <c r="E39650">
        <v>2490</v>
      </c>
      <c r="F39650">
        <v>39369.491843280011</v>
      </c>
    </row>
    <row r="39651" spans="1:6" hidden="1" x14ac:dyDescent="0.25">
      <c r="A39651" t="s">
        <v>23</v>
      </c>
      <c r="B39651" s="1">
        <v>44986</v>
      </c>
      <c r="C39651" t="s">
        <v>52</v>
      </c>
      <c r="D39651" t="s">
        <v>8</v>
      </c>
      <c r="E39651">
        <v>2490</v>
      </c>
      <c r="F39651">
        <v>22355.362864439998</v>
      </c>
    </row>
    <row r="39652" spans="1:6" hidden="1" x14ac:dyDescent="0.25">
      <c r="A39652" t="s">
        <v>23</v>
      </c>
      <c r="B39652" s="1">
        <v>44986</v>
      </c>
      <c r="C39652" t="s">
        <v>320</v>
      </c>
      <c r="D39652" t="s">
        <v>16</v>
      </c>
      <c r="E39652">
        <v>2490</v>
      </c>
      <c r="F39652">
        <v>7885.0885823999988</v>
      </c>
    </row>
    <row r="39653" spans="1:6" hidden="1" x14ac:dyDescent="0.25">
      <c r="A39653" t="s">
        <v>23</v>
      </c>
      <c r="B39653" s="1">
        <v>44986</v>
      </c>
      <c r="C39653" t="s">
        <v>110</v>
      </c>
      <c r="D39653" t="s">
        <v>8</v>
      </c>
      <c r="E39653">
        <v>2490</v>
      </c>
      <c r="F39653">
        <v>600.14507040000012</v>
      </c>
    </row>
    <row r="39654" spans="1:6" hidden="1" x14ac:dyDescent="0.25">
      <c r="A39654" t="s">
        <v>23</v>
      </c>
      <c r="B39654" s="1">
        <v>44986</v>
      </c>
      <c r="C39654" t="s">
        <v>240</v>
      </c>
      <c r="D39654" t="s">
        <v>16</v>
      </c>
      <c r="E39654">
        <v>2490</v>
      </c>
      <c r="F39654">
        <v>4443.3463463999997</v>
      </c>
    </row>
    <row r="39655" spans="1:6" hidden="1" x14ac:dyDescent="0.25">
      <c r="A39655" t="s">
        <v>23</v>
      </c>
      <c r="B39655" s="1">
        <v>44986</v>
      </c>
      <c r="C39655" t="s">
        <v>230</v>
      </c>
      <c r="D39655" t="s">
        <v>51</v>
      </c>
      <c r="E39655">
        <v>2490</v>
      </c>
      <c r="F39655">
        <v>10051.132976639999</v>
      </c>
    </row>
    <row r="39656" spans="1:6" hidden="1" x14ac:dyDescent="0.25">
      <c r="A39656" t="s">
        <v>23</v>
      </c>
      <c r="B39656" s="1">
        <v>44986</v>
      </c>
      <c r="C39656" t="s">
        <v>28</v>
      </c>
      <c r="D39656" t="s">
        <v>14</v>
      </c>
      <c r="E39656">
        <v>2490</v>
      </c>
      <c r="F39656">
        <v>22573.938148799993</v>
      </c>
    </row>
    <row r="39657" spans="1:6" hidden="1" x14ac:dyDescent="0.25">
      <c r="A39657" t="s">
        <v>23</v>
      </c>
      <c r="B39657" s="1">
        <v>44986</v>
      </c>
      <c r="C39657" t="s">
        <v>15</v>
      </c>
      <c r="D39657" t="s">
        <v>16</v>
      </c>
      <c r="E39657">
        <v>2490</v>
      </c>
      <c r="F39657">
        <v>66582.769835520012</v>
      </c>
    </row>
    <row r="39658" spans="1:6" hidden="1" x14ac:dyDescent="0.25">
      <c r="A39658" t="s">
        <v>23</v>
      </c>
      <c r="B39658" s="1">
        <v>44986</v>
      </c>
      <c r="C39658" t="s">
        <v>33</v>
      </c>
      <c r="D39658" t="s">
        <v>14</v>
      </c>
      <c r="E39658">
        <v>2490</v>
      </c>
      <c r="F39658">
        <v>490.59225600000008</v>
      </c>
    </row>
    <row r="39659" spans="1:6" hidden="1" x14ac:dyDescent="0.25">
      <c r="A39659" t="s">
        <v>23</v>
      </c>
      <c r="B39659" s="1">
        <v>44986</v>
      </c>
      <c r="C39659" t="s">
        <v>520</v>
      </c>
      <c r="D39659" t="s">
        <v>51</v>
      </c>
      <c r="E39659">
        <v>2490</v>
      </c>
      <c r="F39659">
        <v>11759.040720000001</v>
      </c>
    </row>
    <row r="39660" spans="1:6" hidden="1" x14ac:dyDescent="0.25">
      <c r="A39660" t="s">
        <v>23</v>
      </c>
      <c r="B39660" s="1">
        <v>44986</v>
      </c>
      <c r="C39660" t="s">
        <v>509</v>
      </c>
      <c r="D39660" t="s">
        <v>51</v>
      </c>
      <c r="E39660">
        <v>2490</v>
      </c>
      <c r="F39660">
        <v>3445.2756000000004</v>
      </c>
    </row>
    <row r="39661" spans="1:6" hidden="1" x14ac:dyDescent="0.25">
      <c r="A39661" t="s">
        <v>23</v>
      </c>
      <c r="B39661" s="1">
        <v>44986</v>
      </c>
      <c r="C39661" t="s">
        <v>56</v>
      </c>
      <c r="D39661" t="s">
        <v>51</v>
      </c>
      <c r="E39661">
        <v>2490</v>
      </c>
      <c r="F39661">
        <v>30077.926160160001</v>
      </c>
    </row>
    <row r="39662" spans="1:6" hidden="1" x14ac:dyDescent="0.25">
      <c r="A39662" t="s">
        <v>23</v>
      </c>
      <c r="B39662" s="1">
        <v>44986</v>
      </c>
      <c r="C39662" t="s">
        <v>38</v>
      </c>
      <c r="D39662" t="s">
        <v>8</v>
      </c>
      <c r="E39662">
        <v>2490</v>
      </c>
      <c r="F39662">
        <v>7950.1423665599996</v>
      </c>
    </row>
    <row r="39663" spans="1:6" hidden="1" x14ac:dyDescent="0.25">
      <c r="A39663" t="s">
        <v>23</v>
      </c>
      <c r="B39663" s="1">
        <v>44986</v>
      </c>
      <c r="C39663" t="s">
        <v>232</v>
      </c>
      <c r="D39663" t="s">
        <v>16</v>
      </c>
      <c r="E39663">
        <v>2490</v>
      </c>
      <c r="F39663">
        <v>1391.5839225599998</v>
      </c>
    </row>
    <row r="39664" spans="1:6" hidden="1" x14ac:dyDescent="0.25">
      <c r="A39664" t="s">
        <v>23</v>
      </c>
      <c r="B39664" s="1">
        <v>44986</v>
      </c>
      <c r="C39664" t="s">
        <v>491</v>
      </c>
      <c r="D39664" t="s">
        <v>16</v>
      </c>
      <c r="E39664">
        <v>2490</v>
      </c>
      <c r="F39664">
        <v>4076.1438720000006</v>
      </c>
    </row>
    <row r="39665" spans="1:6" hidden="1" x14ac:dyDescent="0.25">
      <c r="A39665" t="s">
        <v>23</v>
      </c>
      <c r="B39665" s="1">
        <v>44986</v>
      </c>
      <c r="C39665" t="s">
        <v>35</v>
      </c>
      <c r="D39665" t="s">
        <v>8</v>
      </c>
      <c r="E39665">
        <v>2490</v>
      </c>
      <c r="F39665">
        <v>8945.8265210399986</v>
      </c>
    </row>
    <row r="39666" spans="1:6" hidden="1" x14ac:dyDescent="0.25">
      <c r="A39666" t="s">
        <v>23</v>
      </c>
      <c r="B39666" s="1">
        <v>44986</v>
      </c>
      <c r="C39666" t="s">
        <v>521</v>
      </c>
      <c r="D39666" t="s">
        <v>8</v>
      </c>
      <c r="E39666">
        <v>2490</v>
      </c>
      <c r="F39666">
        <v>3672.3617999999997</v>
      </c>
    </row>
    <row r="39667" spans="1:6" hidden="1" x14ac:dyDescent="0.25">
      <c r="A39667" t="s">
        <v>23</v>
      </c>
      <c r="B39667" s="1">
        <v>44986</v>
      </c>
      <c r="C39667" t="s">
        <v>513</v>
      </c>
      <c r="D39667" t="s">
        <v>14</v>
      </c>
      <c r="E39667">
        <v>2490</v>
      </c>
      <c r="F39667">
        <v>1995.3562499999998</v>
      </c>
    </row>
    <row r="39668" spans="1:6" hidden="1" x14ac:dyDescent="0.25">
      <c r="A39668" t="s">
        <v>23</v>
      </c>
      <c r="B39668" s="1">
        <v>44986</v>
      </c>
      <c r="C39668" t="s">
        <v>516</v>
      </c>
      <c r="D39668" t="s">
        <v>51</v>
      </c>
      <c r="E39668">
        <v>2490</v>
      </c>
      <c r="F39668">
        <v>9327.5028000000002</v>
      </c>
    </row>
    <row r="39669" spans="1:6" hidden="1" x14ac:dyDescent="0.25">
      <c r="A39669" t="s">
        <v>23</v>
      </c>
      <c r="B39669" s="1">
        <v>44986</v>
      </c>
      <c r="C39669" t="s">
        <v>43</v>
      </c>
      <c r="D39669" t="s">
        <v>16</v>
      </c>
      <c r="E39669">
        <v>2490</v>
      </c>
      <c r="F39669">
        <v>42510.198554400005</v>
      </c>
    </row>
    <row r="39670" spans="1:6" hidden="1" x14ac:dyDescent="0.25">
      <c r="A39670" t="s">
        <v>23</v>
      </c>
      <c r="B39670" s="1">
        <v>44986</v>
      </c>
      <c r="C39670" t="s">
        <v>504</v>
      </c>
      <c r="D39670" t="s">
        <v>51</v>
      </c>
      <c r="E39670">
        <v>2490</v>
      </c>
      <c r="F39670">
        <v>7991.8488000000016</v>
      </c>
    </row>
    <row r="39671" spans="1:6" hidden="1" x14ac:dyDescent="0.25">
      <c r="A39671" t="s">
        <v>23</v>
      </c>
      <c r="B39671" s="1">
        <v>44986</v>
      </c>
      <c r="C39671" t="s">
        <v>522</v>
      </c>
      <c r="D39671" t="s">
        <v>51</v>
      </c>
      <c r="E39671">
        <v>2490</v>
      </c>
      <c r="F39671">
        <v>3461.1973200000007</v>
      </c>
    </row>
    <row r="39672" spans="1:6" hidden="1" x14ac:dyDescent="0.25">
      <c r="A39672" t="s">
        <v>23</v>
      </c>
      <c r="B39672" s="1">
        <v>44986</v>
      </c>
      <c r="C39672" t="s">
        <v>41</v>
      </c>
      <c r="D39672" t="s">
        <v>8</v>
      </c>
      <c r="E39672">
        <v>2490</v>
      </c>
      <c r="F39672">
        <v>14428.040009039998</v>
      </c>
    </row>
    <row r="39673" spans="1:6" hidden="1" x14ac:dyDescent="0.25">
      <c r="A39673" t="s">
        <v>23</v>
      </c>
      <c r="B39673" s="1">
        <v>44986</v>
      </c>
      <c r="C39673" t="s">
        <v>510</v>
      </c>
      <c r="D39673" t="s">
        <v>51</v>
      </c>
      <c r="E39673">
        <v>2490</v>
      </c>
      <c r="F39673">
        <v>3686.5295999999998</v>
      </c>
    </row>
    <row r="39674" spans="1:6" hidden="1" x14ac:dyDescent="0.25">
      <c r="A39674" t="s">
        <v>23</v>
      </c>
      <c r="B39674" s="1">
        <v>44986</v>
      </c>
      <c r="C39674" t="s">
        <v>523</v>
      </c>
      <c r="D39674" t="s">
        <v>16</v>
      </c>
      <c r="E39674">
        <v>2490</v>
      </c>
      <c r="F39674">
        <v>5631.9912000000004</v>
      </c>
    </row>
    <row r="39675" spans="1:6" hidden="1" x14ac:dyDescent="0.25">
      <c r="A39675" t="s">
        <v>23</v>
      </c>
      <c r="B39675" s="1">
        <v>44986</v>
      </c>
      <c r="C39675" t="s">
        <v>524</v>
      </c>
      <c r="D39675" t="s">
        <v>8</v>
      </c>
      <c r="E39675">
        <v>2490</v>
      </c>
      <c r="F39675">
        <v>3754.0499673599998</v>
      </c>
    </row>
    <row r="39676" spans="1:6" hidden="1" x14ac:dyDescent="0.25">
      <c r="A39676" t="s">
        <v>23</v>
      </c>
      <c r="B39676" s="1">
        <v>45017</v>
      </c>
      <c r="C39676" t="s">
        <v>88</v>
      </c>
      <c r="D39676" t="s">
        <v>16</v>
      </c>
      <c r="E39676">
        <v>2490</v>
      </c>
      <c r="F39676">
        <v>46233.338138399995</v>
      </c>
    </row>
    <row r="39677" spans="1:6" hidden="1" x14ac:dyDescent="0.25">
      <c r="A39677" t="s">
        <v>23</v>
      </c>
      <c r="B39677" s="1">
        <v>45017</v>
      </c>
      <c r="C39677" t="s">
        <v>15</v>
      </c>
      <c r="D39677" t="s">
        <v>16</v>
      </c>
      <c r="E39677">
        <v>2490</v>
      </c>
      <c r="F39677">
        <v>27668.318600399998</v>
      </c>
    </row>
    <row r="39678" spans="1:6" hidden="1" x14ac:dyDescent="0.25">
      <c r="A39678" t="s">
        <v>23</v>
      </c>
      <c r="B39678" s="1">
        <v>45017</v>
      </c>
      <c r="C39678" t="s">
        <v>19</v>
      </c>
      <c r="D39678" t="s">
        <v>8</v>
      </c>
      <c r="E39678">
        <v>2490</v>
      </c>
      <c r="F39678">
        <v>129852.93843198002</v>
      </c>
    </row>
    <row r="39679" spans="1:6" hidden="1" x14ac:dyDescent="0.25">
      <c r="A39679" t="s">
        <v>23</v>
      </c>
      <c r="B39679" s="1">
        <v>45017</v>
      </c>
      <c r="C39679" t="s">
        <v>97</v>
      </c>
      <c r="D39679" t="s">
        <v>14</v>
      </c>
      <c r="E39679">
        <v>2490</v>
      </c>
      <c r="F39679">
        <v>322.32815999999997</v>
      </c>
    </row>
    <row r="39680" spans="1:6" hidden="1" x14ac:dyDescent="0.25">
      <c r="A39680" t="s">
        <v>23</v>
      </c>
      <c r="B39680" s="1">
        <v>45017</v>
      </c>
      <c r="C39680" t="s">
        <v>37</v>
      </c>
      <c r="D39680" t="s">
        <v>8</v>
      </c>
      <c r="E39680">
        <v>2490</v>
      </c>
      <c r="F39680">
        <v>34118.266851719993</v>
      </c>
    </row>
    <row r="39681" spans="1:6" hidden="1" x14ac:dyDescent="0.25">
      <c r="A39681" t="s">
        <v>23</v>
      </c>
      <c r="B39681" s="1">
        <v>45017</v>
      </c>
      <c r="C39681" t="s">
        <v>56</v>
      </c>
      <c r="D39681" t="s">
        <v>51</v>
      </c>
      <c r="E39681">
        <v>2490</v>
      </c>
      <c r="F39681">
        <v>108727.84453967999</v>
      </c>
    </row>
    <row r="39682" spans="1:6" hidden="1" x14ac:dyDescent="0.25">
      <c r="A39682" t="s">
        <v>23</v>
      </c>
      <c r="B39682" s="1">
        <v>45017</v>
      </c>
      <c r="C39682" t="s">
        <v>72</v>
      </c>
      <c r="D39682" t="s">
        <v>8</v>
      </c>
      <c r="E39682">
        <v>2490</v>
      </c>
      <c r="F39682">
        <v>15621.751883520001</v>
      </c>
    </row>
    <row r="39683" spans="1:6" hidden="1" x14ac:dyDescent="0.25">
      <c r="A39683" t="s">
        <v>23</v>
      </c>
      <c r="B39683" s="1">
        <v>45017</v>
      </c>
      <c r="C39683" t="s">
        <v>52</v>
      </c>
      <c r="D39683" t="s">
        <v>8</v>
      </c>
      <c r="E39683">
        <v>2490</v>
      </c>
      <c r="F39683">
        <v>42823.270239840007</v>
      </c>
    </row>
    <row r="39684" spans="1:6" hidden="1" x14ac:dyDescent="0.25">
      <c r="A39684" t="s">
        <v>23</v>
      </c>
      <c r="B39684" s="1">
        <v>45017</v>
      </c>
      <c r="C39684" t="s">
        <v>25</v>
      </c>
      <c r="D39684" t="s">
        <v>14</v>
      </c>
      <c r="E39684">
        <v>2490</v>
      </c>
      <c r="F39684">
        <v>321034.60299525032</v>
      </c>
    </row>
    <row r="39685" spans="1:6" hidden="1" x14ac:dyDescent="0.25">
      <c r="A39685" t="s">
        <v>23</v>
      </c>
      <c r="B39685" s="1">
        <v>45017</v>
      </c>
      <c r="C39685" t="s">
        <v>13</v>
      </c>
      <c r="D39685" t="s">
        <v>14</v>
      </c>
      <c r="E39685">
        <v>2490</v>
      </c>
      <c r="F39685">
        <v>611755540.9898808</v>
      </c>
    </row>
    <row r="39686" spans="1:6" hidden="1" x14ac:dyDescent="0.25">
      <c r="A39686" t="s">
        <v>23</v>
      </c>
      <c r="B39686" s="1">
        <v>45017</v>
      </c>
      <c r="C39686" t="s">
        <v>525</v>
      </c>
      <c r="D39686" t="s">
        <v>51</v>
      </c>
      <c r="E39686">
        <v>2490</v>
      </c>
      <c r="F39686">
        <v>17379.311615999999</v>
      </c>
    </row>
    <row r="39687" spans="1:6" hidden="1" x14ac:dyDescent="0.25">
      <c r="A39687" t="s">
        <v>23</v>
      </c>
      <c r="B39687" s="1">
        <v>45017</v>
      </c>
      <c r="C39687" t="s">
        <v>76</v>
      </c>
      <c r="D39687" t="s">
        <v>8</v>
      </c>
      <c r="E39687">
        <v>2490</v>
      </c>
      <c r="F39687">
        <v>15081.21430632</v>
      </c>
    </row>
    <row r="39688" spans="1:6" hidden="1" x14ac:dyDescent="0.25">
      <c r="A39688" t="s">
        <v>23</v>
      </c>
      <c r="B39688" s="1">
        <v>45017</v>
      </c>
      <c r="C39688" t="s">
        <v>524</v>
      </c>
      <c r="D39688" t="s">
        <v>8</v>
      </c>
      <c r="E39688">
        <v>2490</v>
      </c>
      <c r="F39688">
        <v>11603.731138560001</v>
      </c>
    </row>
    <row r="39689" spans="1:6" hidden="1" x14ac:dyDescent="0.25">
      <c r="A39689" t="s">
        <v>23</v>
      </c>
      <c r="B39689" s="1">
        <v>45017</v>
      </c>
      <c r="C39689" t="s">
        <v>505</v>
      </c>
      <c r="D39689" t="s">
        <v>8</v>
      </c>
      <c r="E39689">
        <v>2490</v>
      </c>
      <c r="F39689">
        <v>14334.100200000001</v>
      </c>
    </row>
    <row r="39690" spans="1:6" hidden="1" x14ac:dyDescent="0.25">
      <c r="A39690" t="s">
        <v>23</v>
      </c>
      <c r="B39690" s="1">
        <v>45017</v>
      </c>
      <c r="C39690" t="s">
        <v>41</v>
      </c>
      <c r="D39690" t="s">
        <v>8</v>
      </c>
      <c r="E39690">
        <v>2490</v>
      </c>
      <c r="F39690">
        <v>5620.1821120799996</v>
      </c>
    </row>
    <row r="39691" spans="1:6" hidden="1" x14ac:dyDescent="0.25">
      <c r="A39691" t="s">
        <v>23</v>
      </c>
      <c r="B39691" s="1">
        <v>45017</v>
      </c>
      <c r="C39691" t="s">
        <v>24</v>
      </c>
      <c r="D39691" t="s">
        <v>8</v>
      </c>
      <c r="E39691">
        <v>2490</v>
      </c>
      <c r="F39691">
        <v>17010.822058559999</v>
      </c>
    </row>
    <row r="39692" spans="1:6" hidden="1" x14ac:dyDescent="0.25">
      <c r="A39692" t="s">
        <v>23</v>
      </c>
      <c r="B39692" s="1">
        <v>45017</v>
      </c>
      <c r="C39692" t="s">
        <v>511</v>
      </c>
      <c r="D39692" t="s">
        <v>51</v>
      </c>
      <c r="E39692">
        <v>2490</v>
      </c>
      <c r="F39692">
        <v>11848.241160000001</v>
      </c>
    </row>
    <row r="39693" spans="1:6" hidden="1" x14ac:dyDescent="0.25">
      <c r="A39693" t="s">
        <v>23</v>
      </c>
      <c r="B39693" s="1">
        <v>45017</v>
      </c>
      <c r="C39693" t="s">
        <v>520</v>
      </c>
      <c r="D39693" t="s">
        <v>51</v>
      </c>
      <c r="E39693">
        <v>2490</v>
      </c>
      <c r="F39693">
        <v>8472.9405599999991</v>
      </c>
    </row>
    <row r="39694" spans="1:6" hidden="1" x14ac:dyDescent="0.25">
      <c r="A39694" t="s">
        <v>23</v>
      </c>
      <c r="B39694" s="1">
        <v>45017</v>
      </c>
      <c r="C39694" t="s">
        <v>28</v>
      </c>
      <c r="D39694" t="s">
        <v>14</v>
      </c>
      <c r="E39694">
        <v>2490</v>
      </c>
      <c r="F39694">
        <v>79477.83660510015</v>
      </c>
    </row>
    <row r="39695" spans="1:6" hidden="1" x14ac:dyDescent="0.25">
      <c r="A39695" t="s">
        <v>23</v>
      </c>
      <c r="B39695" s="1">
        <v>45017</v>
      </c>
      <c r="C39695" t="s">
        <v>229</v>
      </c>
      <c r="D39695" t="s">
        <v>16</v>
      </c>
      <c r="E39695">
        <v>2490</v>
      </c>
      <c r="F39695">
        <v>5584.3020931200026</v>
      </c>
    </row>
    <row r="39696" spans="1:6" hidden="1" x14ac:dyDescent="0.25">
      <c r="A39696" t="s">
        <v>23</v>
      </c>
      <c r="B39696" s="1">
        <v>45017</v>
      </c>
      <c r="C39696" t="s">
        <v>73</v>
      </c>
      <c r="D39696" t="s">
        <v>14</v>
      </c>
      <c r="E39696">
        <v>2490</v>
      </c>
      <c r="F39696">
        <v>10119.454833600001</v>
      </c>
    </row>
    <row r="39697" spans="1:6" hidden="1" x14ac:dyDescent="0.25">
      <c r="A39697" t="s">
        <v>23</v>
      </c>
      <c r="B39697" s="1">
        <v>45017</v>
      </c>
      <c r="C39697" t="s">
        <v>519</v>
      </c>
      <c r="D39697" t="s">
        <v>51</v>
      </c>
      <c r="E39697">
        <v>2490</v>
      </c>
      <c r="F39697">
        <v>6293.3760000000002</v>
      </c>
    </row>
    <row r="39698" spans="1:6" hidden="1" x14ac:dyDescent="0.25">
      <c r="A39698" t="s">
        <v>23</v>
      </c>
      <c r="B39698" s="1">
        <v>45017</v>
      </c>
      <c r="C39698" t="s">
        <v>44</v>
      </c>
      <c r="D39698" t="s">
        <v>14</v>
      </c>
      <c r="E39698">
        <v>2490</v>
      </c>
      <c r="F39698">
        <v>29681.919545250006</v>
      </c>
    </row>
    <row r="39699" spans="1:6" hidden="1" x14ac:dyDescent="0.25">
      <c r="A39699" t="s">
        <v>23</v>
      </c>
      <c r="B39699" s="1">
        <v>45017</v>
      </c>
      <c r="C39699" t="s">
        <v>38</v>
      </c>
      <c r="D39699" t="s">
        <v>8</v>
      </c>
      <c r="E39699">
        <v>2490</v>
      </c>
      <c r="F39699">
        <v>3304.3457088000014</v>
      </c>
    </row>
    <row r="39700" spans="1:6" hidden="1" x14ac:dyDescent="0.25">
      <c r="A39700" t="s">
        <v>23</v>
      </c>
      <c r="B39700" s="1">
        <v>45017</v>
      </c>
      <c r="C39700" t="s">
        <v>17</v>
      </c>
      <c r="D39700" t="s">
        <v>8</v>
      </c>
      <c r="E39700">
        <v>2490</v>
      </c>
      <c r="F39700">
        <v>14622.861582899999</v>
      </c>
    </row>
    <row r="39701" spans="1:6" hidden="1" x14ac:dyDescent="0.25">
      <c r="A39701" t="s">
        <v>23</v>
      </c>
      <c r="B39701" s="1">
        <v>45017</v>
      </c>
      <c r="C39701" t="s">
        <v>185</v>
      </c>
      <c r="D39701" t="s">
        <v>8</v>
      </c>
      <c r="E39701">
        <v>2490</v>
      </c>
      <c r="F39701">
        <v>2868.5293862399994</v>
      </c>
    </row>
    <row r="39702" spans="1:6" hidden="1" x14ac:dyDescent="0.25">
      <c r="A39702" t="s">
        <v>23</v>
      </c>
      <c r="B39702" s="1">
        <v>45017</v>
      </c>
      <c r="C39702" t="s">
        <v>71</v>
      </c>
      <c r="D39702" t="s">
        <v>16</v>
      </c>
      <c r="E39702">
        <v>2490</v>
      </c>
      <c r="F39702">
        <v>5227.4396687999997</v>
      </c>
    </row>
    <row r="39703" spans="1:6" hidden="1" x14ac:dyDescent="0.25">
      <c r="A39703" t="s">
        <v>23</v>
      </c>
      <c r="B39703" s="1">
        <v>45017</v>
      </c>
      <c r="C39703" t="s">
        <v>232</v>
      </c>
      <c r="D39703" t="s">
        <v>16</v>
      </c>
      <c r="E39703">
        <v>2490</v>
      </c>
      <c r="F39703">
        <v>1257.9684480000001</v>
      </c>
    </row>
    <row r="39704" spans="1:6" hidden="1" x14ac:dyDescent="0.25">
      <c r="A39704" t="s">
        <v>23</v>
      </c>
      <c r="B39704" s="1">
        <v>45017</v>
      </c>
      <c r="C39704" t="s">
        <v>54</v>
      </c>
      <c r="D39704" t="s">
        <v>16</v>
      </c>
      <c r="E39704">
        <v>2490</v>
      </c>
      <c r="F39704">
        <v>56661.951389760019</v>
      </c>
    </row>
    <row r="39705" spans="1:6" hidden="1" x14ac:dyDescent="0.25">
      <c r="A39705" t="s">
        <v>23</v>
      </c>
      <c r="B39705" s="1">
        <v>45017</v>
      </c>
      <c r="C39705" t="s">
        <v>79</v>
      </c>
      <c r="D39705" t="s">
        <v>8</v>
      </c>
      <c r="E39705">
        <v>2490</v>
      </c>
      <c r="F39705">
        <v>1943.1888335999997</v>
      </c>
    </row>
    <row r="39706" spans="1:6" hidden="1" x14ac:dyDescent="0.25">
      <c r="A39706" t="s">
        <v>23</v>
      </c>
      <c r="B39706" s="1">
        <v>45017</v>
      </c>
      <c r="C39706" t="s">
        <v>29</v>
      </c>
      <c r="D39706" t="s">
        <v>14</v>
      </c>
      <c r="E39706">
        <v>2490</v>
      </c>
      <c r="F39706">
        <v>47601.971160899979</v>
      </c>
    </row>
    <row r="39707" spans="1:6" hidden="1" x14ac:dyDescent="0.25">
      <c r="A39707" t="s">
        <v>23</v>
      </c>
      <c r="B39707" s="1">
        <v>45017</v>
      </c>
      <c r="C39707" t="s">
        <v>231</v>
      </c>
      <c r="D39707" t="s">
        <v>51</v>
      </c>
      <c r="E39707">
        <v>2490</v>
      </c>
      <c r="F39707">
        <v>4422.2948639999995</v>
      </c>
    </row>
    <row r="39708" spans="1:6" hidden="1" x14ac:dyDescent="0.25">
      <c r="A39708" t="s">
        <v>23</v>
      </c>
      <c r="B39708" s="1">
        <v>45017</v>
      </c>
      <c r="C39708" t="s">
        <v>237</v>
      </c>
      <c r="D39708" t="s">
        <v>16</v>
      </c>
      <c r="E39708">
        <v>2490</v>
      </c>
      <c r="F39708">
        <v>3091.0183199999997</v>
      </c>
    </row>
    <row r="39709" spans="1:6" hidden="1" x14ac:dyDescent="0.25">
      <c r="A39709" t="s">
        <v>23</v>
      </c>
      <c r="B39709" s="1">
        <v>45047</v>
      </c>
      <c r="C39709" t="s">
        <v>38</v>
      </c>
      <c r="D39709" t="s">
        <v>8</v>
      </c>
      <c r="E39709">
        <v>2490</v>
      </c>
      <c r="F39709">
        <v>39865.675796999996</v>
      </c>
    </row>
    <row r="39710" spans="1:6" hidden="1" x14ac:dyDescent="0.25">
      <c r="A39710" t="s">
        <v>23</v>
      </c>
      <c r="B39710" s="1">
        <v>45047</v>
      </c>
      <c r="C39710" t="s">
        <v>35</v>
      </c>
      <c r="D39710" t="s">
        <v>8</v>
      </c>
      <c r="E39710">
        <v>2490</v>
      </c>
      <c r="F39710">
        <v>7477.1650551599996</v>
      </c>
    </row>
    <row r="39711" spans="1:6" hidden="1" x14ac:dyDescent="0.25">
      <c r="A39711" t="s">
        <v>23</v>
      </c>
      <c r="B39711" s="1">
        <v>45047</v>
      </c>
      <c r="C39711" t="s">
        <v>320</v>
      </c>
      <c r="D39711" t="s">
        <v>16</v>
      </c>
      <c r="E39711">
        <v>2490</v>
      </c>
      <c r="F39711">
        <v>4023.3290592000003</v>
      </c>
    </row>
    <row r="39712" spans="1:6" hidden="1" x14ac:dyDescent="0.25">
      <c r="A39712" t="s">
        <v>23</v>
      </c>
      <c r="B39712" s="1">
        <v>45047</v>
      </c>
      <c r="C39712" t="s">
        <v>524</v>
      </c>
      <c r="D39712" t="s">
        <v>8</v>
      </c>
      <c r="E39712">
        <v>2490</v>
      </c>
      <c r="F39712">
        <v>3622.4869823999993</v>
      </c>
    </row>
    <row r="39713" spans="1:6" hidden="1" x14ac:dyDescent="0.25">
      <c r="A39713" t="s">
        <v>23</v>
      </c>
      <c r="B39713" s="1">
        <v>45047</v>
      </c>
      <c r="C39713" t="s">
        <v>56</v>
      </c>
      <c r="D39713" t="s">
        <v>51</v>
      </c>
      <c r="E39713">
        <v>2490</v>
      </c>
      <c r="F39713">
        <v>42319.851759359983</v>
      </c>
    </row>
    <row r="39714" spans="1:6" hidden="1" x14ac:dyDescent="0.25">
      <c r="A39714" t="s">
        <v>23</v>
      </c>
      <c r="B39714" s="1">
        <v>45047</v>
      </c>
      <c r="C39714" t="s">
        <v>229</v>
      </c>
      <c r="D39714" t="s">
        <v>16</v>
      </c>
      <c r="E39714">
        <v>2490</v>
      </c>
      <c r="F39714">
        <v>9730.0354723199962</v>
      </c>
    </row>
    <row r="39715" spans="1:6" hidden="1" x14ac:dyDescent="0.25">
      <c r="A39715" t="s">
        <v>23</v>
      </c>
      <c r="B39715" s="1">
        <v>45047</v>
      </c>
      <c r="C39715" t="s">
        <v>37</v>
      </c>
      <c r="D39715" t="s">
        <v>8</v>
      </c>
      <c r="E39715">
        <v>2490</v>
      </c>
      <c r="F39715">
        <v>99782.758713239979</v>
      </c>
    </row>
    <row r="39716" spans="1:6" hidden="1" x14ac:dyDescent="0.25">
      <c r="A39716" t="s">
        <v>23</v>
      </c>
      <c r="B39716" s="1">
        <v>45047</v>
      </c>
      <c r="C39716" t="s">
        <v>232</v>
      </c>
      <c r="D39716" t="s">
        <v>16</v>
      </c>
      <c r="E39716">
        <v>2490</v>
      </c>
      <c r="F39716">
        <v>2683.3827700800002</v>
      </c>
    </row>
    <row r="39717" spans="1:6" hidden="1" x14ac:dyDescent="0.25">
      <c r="A39717" t="s">
        <v>23</v>
      </c>
      <c r="B39717" s="1">
        <v>45047</v>
      </c>
      <c r="C39717" t="s">
        <v>76</v>
      </c>
      <c r="D39717" t="s">
        <v>8</v>
      </c>
      <c r="E39717">
        <v>2490</v>
      </c>
      <c r="F39717">
        <v>19274.318524079998</v>
      </c>
    </row>
    <row r="39718" spans="1:6" hidden="1" x14ac:dyDescent="0.25">
      <c r="A39718" t="s">
        <v>23</v>
      </c>
      <c r="B39718" s="1">
        <v>45047</v>
      </c>
      <c r="C39718" t="s">
        <v>19</v>
      </c>
      <c r="D39718" t="s">
        <v>8</v>
      </c>
      <c r="E39718">
        <v>2490</v>
      </c>
      <c r="F39718">
        <v>155749.11068700004</v>
      </c>
    </row>
    <row r="39719" spans="1:6" hidden="1" x14ac:dyDescent="0.25">
      <c r="A39719" t="s">
        <v>23</v>
      </c>
      <c r="B39719" s="1">
        <v>45047</v>
      </c>
      <c r="C39719" t="s">
        <v>25</v>
      </c>
      <c r="D39719" t="s">
        <v>14</v>
      </c>
      <c r="E39719">
        <v>2490</v>
      </c>
      <c r="F39719">
        <v>217477.41545820006</v>
      </c>
    </row>
    <row r="39720" spans="1:6" hidden="1" x14ac:dyDescent="0.25">
      <c r="A39720" t="s">
        <v>23</v>
      </c>
      <c r="B39720" s="1">
        <v>45047</v>
      </c>
      <c r="C39720" t="s">
        <v>72</v>
      </c>
      <c r="D39720" t="s">
        <v>8</v>
      </c>
      <c r="E39720">
        <v>2490</v>
      </c>
      <c r="F39720">
        <v>39686.365463040005</v>
      </c>
    </row>
    <row r="39721" spans="1:6" hidden="1" x14ac:dyDescent="0.25">
      <c r="A39721" t="s">
        <v>23</v>
      </c>
      <c r="B39721" s="1">
        <v>45047</v>
      </c>
      <c r="C39721" t="s">
        <v>15</v>
      </c>
      <c r="D39721" t="s">
        <v>16</v>
      </c>
      <c r="E39721">
        <v>2490</v>
      </c>
      <c r="F39721">
        <v>49361.293105199984</v>
      </c>
    </row>
    <row r="39722" spans="1:6" hidden="1" x14ac:dyDescent="0.25">
      <c r="A39722" t="s">
        <v>23</v>
      </c>
      <c r="B39722" s="1">
        <v>45047</v>
      </c>
      <c r="C39722" t="s">
        <v>88</v>
      </c>
      <c r="D39722" t="s">
        <v>16</v>
      </c>
      <c r="E39722">
        <v>2490</v>
      </c>
      <c r="F39722">
        <v>60028.205443200015</v>
      </c>
    </row>
    <row r="39723" spans="1:6" hidden="1" x14ac:dyDescent="0.25">
      <c r="A39723" t="s">
        <v>23</v>
      </c>
      <c r="B39723" s="1">
        <v>45047</v>
      </c>
      <c r="C39723" t="s">
        <v>525</v>
      </c>
      <c r="D39723" t="s">
        <v>51</v>
      </c>
      <c r="E39723">
        <v>2490</v>
      </c>
      <c r="F39723">
        <v>7689.4617600000001</v>
      </c>
    </row>
    <row r="39724" spans="1:6" hidden="1" x14ac:dyDescent="0.25">
      <c r="A39724" t="s">
        <v>23</v>
      </c>
      <c r="B39724" s="1">
        <v>45047</v>
      </c>
      <c r="C39724" t="s">
        <v>520</v>
      </c>
      <c r="D39724" t="s">
        <v>51</v>
      </c>
      <c r="E39724">
        <v>2490</v>
      </c>
      <c r="F39724">
        <v>14905.283399999998</v>
      </c>
    </row>
    <row r="39725" spans="1:6" hidden="1" x14ac:dyDescent="0.25">
      <c r="A39725" t="s">
        <v>23</v>
      </c>
      <c r="B39725" s="1">
        <v>45047</v>
      </c>
      <c r="C39725" t="s">
        <v>231</v>
      </c>
      <c r="D39725" t="s">
        <v>51</v>
      </c>
      <c r="E39725">
        <v>2490</v>
      </c>
      <c r="F39725">
        <v>4552.3126223999998</v>
      </c>
    </row>
    <row r="39726" spans="1:6" hidden="1" x14ac:dyDescent="0.25">
      <c r="A39726" t="s">
        <v>23</v>
      </c>
      <c r="B39726" s="1">
        <v>45047</v>
      </c>
      <c r="C39726" t="s">
        <v>511</v>
      </c>
      <c r="D39726" t="s">
        <v>51</v>
      </c>
      <c r="E39726">
        <v>2490</v>
      </c>
      <c r="F39726">
        <v>7922.3205600000001</v>
      </c>
    </row>
    <row r="39727" spans="1:6" hidden="1" x14ac:dyDescent="0.25">
      <c r="A39727" t="s">
        <v>23</v>
      </c>
      <c r="B39727" s="1">
        <v>45047</v>
      </c>
      <c r="C39727" t="s">
        <v>54</v>
      </c>
      <c r="D39727" t="s">
        <v>16</v>
      </c>
      <c r="E39727">
        <v>2490</v>
      </c>
      <c r="F39727">
        <v>29248.112552160004</v>
      </c>
    </row>
    <row r="39728" spans="1:6" hidden="1" x14ac:dyDescent="0.25">
      <c r="A39728" t="s">
        <v>23</v>
      </c>
      <c r="B39728" s="1">
        <v>45047</v>
      </c>
      <c r="C39728" t="s">
        <v>52</v>
      </c>
      <c r="D39728" t="s">
        <v>8</v>
      </c>
      <c r="E39728">
        <v>2490</v>
      </c>
      <c r="F39728">
        <v>46942.681826879998</v>
      </c>
    </row>
    <row r="39729" spans="1:6" hidden="1" x14ac:dyDescent="0.25">
      <c r="A39729" t="s">
        <v>23</v>
      </c>
      <c r="B39729" s="1">
        <v>45047</v>
      </c>
      <c r="C39729" t="s">
        <v>235</v>
      </c>
      <c r="D39729" t="s">
        <v>8</v>
      </c>
      <c r="E39729">
        <v>2490</v>
      </c>
      <c r="F39729">
        <v>1540.0854928799997</v>
      </c>
    </row>
    <row r="39730" spans="1:6" hidden="1" x14ac:dyDescent="0.25">
      <c r="A39730" t="s">
        <v>23</v>
      </c>
      <c r="B39730" s="1">
        <v>45047</v>
      </c>
      <c r="C39730" t="s">
        <v>28</v>
      </c>
      <c r="D39730" t="s">
        <v>14</v>
      </c>
      <c r="E39730">
        <v>2490</v>
      </c>
      <c r="F39730">
        <v>23172.743217900006</v>
      </c>
    </row>
    <row r="39731" spans="1:6" hidden="1" x14ac:dyDescent="0.25">
      <c r="A39731" t="s">
        <v>23</v>
      </c>
      <c r="B39731" s="1">
        <v>45047</v>
      </c>
      <c r="C39731" t="s">
        <v>17</v>
      </c>
      <c r="D39731" t="s">
        <v>8</v>
      </c>
      <c r="E39731">
        <v>2490</v>
      </c>
      <c r="F39731">
        <v>23847.145534260002</v>
      </c>
    </row>
    <row r="39732" spans="1:6" hidden="1" x14ac:dyDescent="0.25">
      <c r="A39732" t="s">
        <v>23</v>
      </c>
      <c r="B39732" s="1">
        <v>45047</v>
      </c>
      <c r="C39732" t="s">
        <v>97</v>
      </c>
      <c r="D39732" t="s">
        <v>14</v>
      </c>
      <c r="E39732">
        <v>2490</v>
      </c>
      <c r="F39732">
        <v>2951.6095224000001</v>
      </c>
    </row>
    <row r="39733" spans="1:6" hidden="1" x14ac:dyDescent="0.25">
      <c r="A39733" t="s">
        <v>23</v>
      </c>
      <c r="B39733" s="1">
        <v>45047</v>
      </c>
      <c r="C39733" t="s">
        <v>237</v>
      </c>
      <c r="D39733" t="s">
        <v>16</v>
      </c>
      <c r="E39733">
        <v>2490</v>
      </c>
      <c r="F39733">
        <v>3466.5699600000007</v>
      </c>
    </row>
    <row r="39734" spans="1:6" hidden="1" x14ac:dyDescent="0.25">
      <c r="A39734" t="s">
        <v>23</v>
      </c>
      <c r="B39734" s="1">
        <v>45047</v>
      </c>
      <c r="C39734" t="s">
        <v>42</v>
      </c>
      <c r="D39734" t="s">
        <v>16</v>
      </c>
      <c r="E39734">
        <v>2490</v>
      </c>
      <c r="F39734">
        <v>6340.25263008</v>
      </c>
    </row>
    <row r="39735" spans="1:6" hidden="1" x14ac:dyDescent="0.25">
      <c r="A39735" t="s">
        <v>23</v>
      </c>
      <c r="B39735" s="1">
        <v>45047</v>
      </c>
      <c r="C39735" t="s">
        <v>519</v>
      </c>
      <c r="D39735" t="s">
        <v>51</v>
      </c>
      <c r="E39735">
        <v>2490</v>
      </c>
      <c r="F39735">
        <v>4310.9625599999999</v>
      </c>
    </row>
    <row r="39736" spans="1:6" hidden="1" x14ac:dyDescent="0.25">
      <c r="A39736" t="s">
        <v>23</v>
      </c>
      <c r="B39736" s="1">
        <v>45047</v>
      </c>
      <c r="C39736" t="s">
        <v>24</v>
      </c>
      <c r="D39736" t="s">
        <v>8</v>
      </c>
      <c r="E39736">
        <v>2490</v>
      </c>
      <c r="F39736">
        <v>21953.173752000002</v>
      </c>
    </row>
    <row r="39737" spans="1:6" hidden="1" x14ac:dyDescent="0.25">
      <c r="A39737" t="s">
        <v>23</v>
      </c>
      <c r="B39737" s="1">
        <v>45078</v>
      </c>
      <c r="C39737" t="s">
        <v>25</v>
      </c>
      <c r="D39737" t="s">
        <v>14</v>
      </c>
      <c r="E39737">
        <v>2490</v>
      </c>
      <c r="F39737">
        <v>126603.21039809995</v>
      </c>
    </row>
    <row r="39738" spans="1:6" hidden="1" x14ac:dyDescent="0.25">
      <c r="A39738" t="s">
        <v>23</v>
      </c>
      <c r="B39738" s="1">
        <v>45078</v>
      </c>
      <c r="C39738" t="s">
        <v>240</v>
      </c>
      <c r="D39738" t="s">
        <v>16</v>
      </c>
      <c r="E39738">
        <v>2490</v>
      </c>
      <c r="F39738">
        <v>7951.6281311999992</v>
      </c>
    </row>
    <row r="39739" spans="1:6" hidden="1" x14ac:dyDescent="0.25">
      <c r="A39739" t="s">
        <v>23</v>
      </c>
      <c r="B39739" s="1">
        <v>45078</v>
      </c>
      <c r="C39739" t="s">
        <v>76</v>
      </c>
      <c r="D39739" t="s">
        <v>8</v>
      </c>
      <c r="E39739">
        <v>2490</v>
      </c>
      <c r="F39739">
        <v>20957.293701000002</v>
      </c>
    </row>
    <row r="39740" spans="1:6" hidden="1" x14ac:dyDescent="0.25">
      <c r="A39740" t="s">
        <v>23</v>
      </c>
      <c r="B39740" s="1">
        <v>45078</v>
      </c>
      <c r="C39740" t="s">
        <v>19</v>
      </c>
      <c r="D39740" t="s">
        <v>8</v>
      </c>
      <c r="E39740">
        <v>2490</v>
      </c>
      <c r="F39740">
        <v>178278.44704847995</v>
      </c>
    </row>
    <row r="39741" spans="1:6" hidden="1" x14ac:dyDescent="0.25">
      <c r="A39741" t="s">
        <v>23</v>
      </c>
      <c r="B39741" s="1">
        <v>45078</v>
      </c>
      <c r="C39741" t="s">
        <v>37</v>
      </c>
      <c r="D39741" t="s">
        <v>8</v>
      </c>
      <c r="E39741">
        <v>2490</v>
      </c>
      <c r="F39741">
        <v>95578.633509480045</v>
      </c>
    </row>
    <row r="39742" spans="1:6" hidden="1" x14ac:dyDescent="0.25">
      <c r="A39742" t="s">
        <v>23</v>
      </c>
      <c r="B39742" s="1">
        <v>45078</v>
      </c>
      <c r="C39742" t="s">
        <v>35</v>
      </c>
      <c r="D39742" t="s">
        <v>8</v>
      </c>
      <c r="E39742">
        <v>2490</v>
      </c>
      <c r="F39742">
        <v>15748.266940199999</v>
      </c>
    </row>
    <row r="39743" spans="1:6" hidden="1" x14ac:dyDescent="0.25">
      <c r="A39743" t="s">
        <v>23</v>
      </c>
      <c r="B39743" s="1">
        <v>45078</v>
      </c>
      <c r="C39743" t="s">
        <v>526</v>
      </c>
      <c r="D39743" t="s">
        <v>14</v>
      </c>
      <c r="E39743">
        <v>2490</v>
      </c>
      <c r="F39743">
        <v>2722.5526275000002</v>
      </c>
    </row>
    <row r="39744" spans="1:6" hidden="1" x14ac:dyDescent="0.25">
      <c r="A39744" t="s">
        <v>23</v>
      </c>
      <c r="B39744" s="1">
        <v>45078</v>
      </c>
      <c r="C39744" t="s">
        <v>72</v>
      </c>
      <c r="D39744" t="s">
        <v>8</v>
      </c>
      <c r="E39744">
        <v>2490</v>
      </c>
      <c r="F39744">
        <v>23450.147272079997</v>
      </c>
    </row>
    <row r="39745" spans="1:6" hidden="1" x14ac:dyDescent="0.25">
      <c r="A39745" t="s">
        <v>23</v>
      </c>
      <c r="B39745" s="1">
        <v>45078</v>
      </c>
      <c r="C39745" t="s">
        <v>71</v>
      </c>
      <c r="D39745" t="s">
        <v>16</v>
      </c>
      <c r="E39745">
        <v>2490</v>
      </c>
      <c r="F39745">
        <v>35836.022887200001</v>
      </c>
    </row>
    <row r="39746" spans="1:6" hidden="1" x14ac:dyDescent="0.25">
      <c r="A39746" t="s">
        <v>23</v>
      </c>
      <c r="B39746" s="1">
        <v>45078</v>
      </c>
      <c r="C39746" t="s">
        <v>73</v>
      </c>
      <c r="D39746" t="s">
        <v>14</v>
      </c>
      <c r="E39746">
        <v>2490</v>
      </c>
      <c r="F39746">
        <v>65430.035808749992</v>
      </c>
    </row>
    <row r="39747" spans="1:6" hidden="1" x14ac:dyDescent="0.25">
      <c r="A39747" t="s">
        <v>23</v>
      </c>
      <c r="B39747" s="1">
        <v>45078</v>
      </c>
      <c r="C39747" t="s">
        <v>42</v>
      </c>
      <c r="D39747" t="s">
        <v>16</v>
      </c>
      <c r="E39747">
        <v>2490</v>
      </c>
      <c r="F39747">
        <v>9702.0498554400001</v>
      </c>
    </row>
    <row r="39748" spans="1:6" hidden="1" x14ac:dyDescent="0.25">
      <c r="A39748" t="s">
        <v>23</v>
      </c>
      <c r="B39748" s="1">
        <v>45078</v>
      </c>
      <c r="C39748" t="s">
        <v>54</v>
      </c>
      <c r="D39748" t="s">
        <v>16</v>
      </c>
      <c r="E39748">
        <v>2490</v>
      </c>
      <c r="F39748">
        <v>17818.724041679998</v>
      </c>
    </row>
    <row r="39749" spans="1:6" hidden="1" x14ac:dyDescent="0.25">
      <c r="A39749" t="s">
        <v>23</v>
      </c>
      <c r="B39749" s="1">
        <v>45078</v>
      </c>
      <c r="C39749" t="s">
        <v>28</v>
      </c>
      <c r="D39749" t="s">
        <v>14</v>
      </c>
      <c r="E39749">
        <v>2490</v>
      </c>
      <c r="F39749">
        <v>35039.789261700003</v>
      </c>
    </row>
    <row r="39750" spans="1:6" hidden="1" x14ac:dyDescent="0.25">
      <c r="A39750" t="s">
        <v>23</v>
      </c>
      <c r="B39750" s="1">
        <v>45078</v>
      </c>
      <c r="C39750" t="s">
        <v>52</v>
      </c>
      <c r="D39750" t="s">
        <v>8</v>
      </c>
      <c r="E39750">
        <v>2490</v>
      </c>
      <c r="F39750">
        <v>5662.3946183999997</v>
      </c>
    </row>
    <row r="39751" spans="1:6" hidden="1" x14ac:dyDescent="0.25">
      <c r="A39751" t="s">
        <v>23</v>
      </c>
      <c r="B39751" s="1">
        <v>45078</v>
      </c>
      <c r="C39751" t="s">
        <v>33</v>
      </c>
      <c r="D39751" t="s">
        <v>14</v>
      </c>
      <c r="E39751">
        <v>2490</v>
      </c>
      <c r="F39751">
        <v>1570.9936710000002</v>
      </c>
    </row>
    <row r="39752" spans="1:6" hidden="1" x14ac:dyDescent="0.25">
      <c r="A39752" t="s">
        <v>23</v>
      </c>
      <c r="B39752" s="1">
        <v>45078</v>
      </c>
      <c r="C39752" t="s">
        <v>231</v>
      </c>
      <c r="D39752" t="s">
        <v>51</v>
      </c>
      <c r="E39752">
        <v>2490</v>
      </c>
      <c r="F39752">
        <v>13071.637797120004</v>
      </c>
    </row>
    <row r="39753" spans="1:6" hidden="1" x14ac:dyDescent="0.25">
      <c r="A39753" t="s">
        <v>23</v>
      </c>
      <c r="B39753" s="1">
        <v>45078</v>
      </c>
      <c r="C39753" t="s">
        <v>13</v>
      </c>
      <c r="D39753" t="s">
        <v>14</v>
      </c>
      <c r="E39753">
        <v>2490</v>
      </c>
      <c r="F39753">
        <v>40719.014944200026</v>
      </c>
    </row>
    <row r="39754" spans="1:6" hidden="1" x14ac:dyDescent="0.25">
      <c r="A39754" t="s">
        <v>23</v>
      </c>
      <c r="B39754" s="1">
        <v>45078</v>
      </c>
      <c r="C39754" t="s">
        <v>88</v>
      </c>
      <c r="D39754" t="s">
        <v>16</v>
      </c>
      <c r="E39754">
        <v>2490</v>
      </c>
      <c r="F39754">
        <v>39669.191424000011</v>
      </c>
    </row>
    <row r="39755" spans="1:6" hidden="1" x14ac:dyDescent="0.25">
      <c r="A39755" t="s">
        <v>23</v>
      </c>
      <c r="B39755" s="1">
        <v>45078</v>
      </c>
      <c r="C39755" t="s">
        <v>320</v>
      </c>
      <c r="D39755" t="s">
        <v>16</v>
      </c>
      <c r="E39755">
        <v>2490</v>
      </c>
      <c r="F39755">
        <v>4052.8145328000001</v>
      </c>
    </row>
    <row r="39756" spans="1:6" hidden="1" x14ac:dyDescent="0.25">
      <c r="A39756" t="s">
        <v>23</v>
      </c>
      <c r="B39756" s="1">
        <v>45078</v>
      </c>
      <c r="C39756" t="s">
        <v>513</v>
      </c>
      <c r="D39756" t="s">
        <v>14</v>
      </c>
      <c r="E39756">
        <v>2490</v>
      </c>
      <c r="F39756">
        <v>2001.234375</v>
      </c>
    </row>
    <row r="39757" spans="1:6" hidden="1" x14ac:dyDescent="0.25">
      <c r="A39757" t="s">
        <v>23</v>
      </c>
      <c r="B39757" s="1">
        <v>45078</v>
      </c>
      <c r="C39757" t="s">
        <v>15</v>
      </c>
      <c r="D39757" t="s">
        <v>16</v>
      </c>
      <c r="E39757">
        <v>2490</v>
      </c>
      <c r="F39757">
        <v>71759.431404000003</v>
      </c>
    </row>
    <row r="39758" spans="1:6" hidden="1" x14ac:dyDescent="0.25">
      <c r="A39758" t="s">
        <v>23</v>
      </c>
      <c r="B39758" s="1">
        <v>45078</v>
      </c>
      <c r="C39758" t="s">
        <v>56</v>
      </c>
      <c r="D39758" t="s">
        <v>51</v>
      </c>
      <c r="E39758">
        <v>2490</v>
      </c>
      <c r="F39758">
        <v>41797.454882879996</v>
      </c>
    </row>
    <row r="39759" spans="1:6" hidden="1" x14ac:dyDescent="0.25">
      <c r="A39759" t="s">
        <v>23</v>
      </c>
      <c r="B39759" s="1">
        <v>45078</v>
      </c>
      <c r="C39759" t="s">
        <v>41</v>
      </c>
      <c r="D39759" t="s">
        <v>8</v>
      </c>
      <c r="E39759">
        <v>2490</v>
      </c>
      <c r="F39759">
        <v>47018.677069440004</v>
      </c>
    </row>
    <row r="39760" spans="1:6" hidden="1" x14ac:dyDescent="0.25">
      <c r="A39760" t="s">
        <v>23</v>
      </c>
      <c r="B39760" s="1">
        <v>45078</v>
      </c>
      <c r="C39760" t="s">
        <v>38</v>
      </c>
      <c r="D39760" t="s">
        <v>8</v>
      </c>
      <c r="E39760">
        <v>2490</v>
      </c>
      <c r="F39760">
        <v>13370.207363279998</v>
      </c>
    </row>
    <row r="39761" spans="1:6" hidden="1" x14ac:dyDescent="0.25">
      <c r="A39761" t="s">
        <v>23</v>
      </c>
      <c r="B39761" s="1">
        <v>45078</v>
      </c>
      <c r="C39761" t="s">
        <v>232</v>
      </c>
      <c r="D39761" t="s">
        <v>16</v>
      </c>
      <c r="E39761">
        <v>2490</v>
      </c>
      <c r="F39761">
        <v>3539.458944</v>
      </c>
    </row>
    <row r="39762" spans="1:6" hidden="1" x14ac:dyDescent="0.25">
      <c r="A39762" t="s">
        <v>23</v>
      </c>
      <c r="B39762" s="1">
        <v>45078</v>
      </c>
      <c r="C39762" t="s">
        <v>511</v>
      </c>
      <c r="D39762" t="s">
        <v>51</v>
      </c>
      <c r="E39762">
        <v>2490</v>
      </c>
      <c r="F39762">
        <v>8224.0603200000005</v>
      </c>
    </row>
    <row r="39763" spans="1:6" hidden="1" x14ac:dyDescent="0.25">
      <c r="A39763" t="s">
        <v>23</v>
      </c>
      <c r="B39763" s="1">
        <v>45078</v>
      </c>
      <c r="C39763" t="s">
        <v>520</v>
      </c>
      <c r="D39763" t="s">
        <v>51</v>
      </c>
      <c r="E39763">
        <v>2490</v>
      </c>
      <c r="F39763">
        <v>4282.7223599999998</v>
      </c>
    </row>
    <row r="39764" spans="1:6" hidden="1" x14ac:dyDescent="0.25">
      <c r="A39764" t="s">
        <v>23</v>
      </c>
      <c r="B39764" s="1">
        <v>45078</v>
      </c>
      <c r="C39764" t="s">
        <v>237</v>
      </c>
      <c r="D39764" t="s">
        <v>16</v>
      </c>
      <c r="E39764">
        <v>2490</v>
      </c>
      <c r="F39764">
        <v>12568.436280000004</v>
      </c>
    </row>
    <row r="39765" spans="1:6" hidden="1" x14ac:dyDescent="0.25">
      <c r="A39765" t="s">
        <v>23</v>
      </c>
      <c r="B39765" s="1">
        <v>45078</v>
      </c>
      <c r="C39765" t="s">
        <v>43</v>
      </c>
      <c r="D39765" t="s">
        <v>16</v>
      </c>
      <c r="E39765">
        <v>2490</v>
      </c>
      <c r="F39765">
        <v>83665.629079439997</v>
      </c>
    </row>
    <row r="39766" spans="1:6" hidden="1" x14ac:dyDescent="0.25">
      <c r="A39766" t="s">
        <v>23</v>
      </c>
      <c r="B39766" s="1">
        <v>45078</v>
      </c>
      <c r="C39766" t="s">
        <v>504</v>
      </c>
      <c r="D39766" t="s">
        <v>51</v>
      </c>
      <c r="E39766">
        <v>2490</v>
      </c>
      <c r="F39766">
        <v>7095.9283200000009</v>
      </c>
    </row>
    <row r="39767" spans="1:6" hidden="1" x14ac:dyDescent="0.25">
      <c r="A39767" t="s">
        <v>23</v>
      </c>
      <c r="B39767" s="1">
        <v>45078</v>
      </c>
      <c r="C39767" t="s">
        <v>516</v>
      </c>
      <c r="D39767" t="s">
        <v>51</v>
      </c>
      <c r="E39767">
        <v>2490</v>
      </c>
      <c r="F39767">
        <v>10631.37096</v>
      </c>
    </row>
    <row r="39768" spans="1:6" hidden="1" x14ac:dyDescent="0.25">
      <c r="A39768" t="s">
        <v>23</v>
      </c>
      <c r="B39768" s="1">
        <v>45078</v>
      </c>
      <c r="C39768" t="s">
        <v>17</v>
      </c>
      <c r="D39768" t="s">
        <v>8</v>
      </c>
      <c r="E39768">
        <v>2490</v>
      </c>
      <c r="F39768">
        <v>6602.3172489599992</v>
      </c>
    </row>
    <row r="39769" spans="1:6" hidden="1" x14ac:dyDescent="0.25">
      <c r="A39769" t="s">
        <v>23</v>
      </c>
      <c r="B39769" s="1">
        <v>45078</v>
      </c>
      <c r="C39769" t="s">
        <v>79</v>
      </c>
      <c r="D39769" t="s">
        <v>8</v>
      </c>
      <c r="E39769">
        <v>2490</v>
      </c>
      <c r="F39769">
        <v>4153.4144064000002</v>
      </c>
    </row>
    <row r="39770" spans="1:6" hidden="1" x14ac:dyDescent="0.25">
      <c r="A39770" t="s">
        <v>23</v>
      </c>
      <c r="B39770" s="1">
        <v>45078</v>
      </c>
      <c r="C39770" t="s">
        <v>181</v>
      </c>
      <c r="D39770" t="s">
        <v>14</v>
      </c>
      <c r="E39770">
        <v>2490</v>
      </c>
      <c r="F39770">
        <v>21365.566146000001</v>
      </c>
    </row>
    <row r="39771" spans="1:6" hidden="1" x14ac:dyDescent="0.25">
      <c r="A39771" t="s">
        <v>23</v>
      </c>
      <c r="B39771" s="1">
        <v>45078</v>
      </c>
      <c r="C39771" t="s">
        <v>44</v>
      </c>
      <c r="D39771" t="s">
        <v>14</v>
      </c>
      <c r="E39771">
        <v>2490</v>
      </c>
      <c r="F39771">
        <v>7247.732068199999</v>
      </c>
    </row>
    <row r="39772" spans="1:6" hidden="1" x14ac:dyDescent="0.25">
      <c r="A39772" t="s">
        <v>23</v>
      </c>
      <c r="B39772" s="1">
        <v>45078</v>
      </c>
      <c r="C39772" t="s">
        <v>97</v>
      </c>
      <c r="D39772" t="s">
        <v>14</v>
      </c>
      <c r="E39772">
        <v>2490</v>
      </c>
      <c r="F39772">
        <v>5069.5583400000014</v>
      </c>
    </row>
    <row r="39773" spans="1:6" hidden="1" x14ac:dyDescent="0.25">
      <c r="A39773" t="s">
        <v>23</v>
      </c>
      <c r="B39773" s="1">
        <v>45108</v>
      </c>
      <c r="C39773" t="s">
        <v>76</v>
      </c>
      <c r="D39773" t="s">
        <v>8</v>
      </c>
      <c r="E39773">
        <v>2490</v>
      </c>
      <c r="F39773">
        <v>18308.156470380003</v>
      </c>
    </row>
    <row r="39774" spans="1:6" hidden="1" x14ac:dyDescent="0.25">
      <c r="A39774" t="s">
        <v>23</v>
      </c>
      <c r="B39774" s="1">
        <v>45108</v>
      </c>
      <c r="C39774" t="s">
        <v>72</v>
      </c>
      <c r="D39774" t="s">
        <v>8</v>
      </c>
      <c r="E39774">
        <v>2490</v>
      </c>
      <c r="F39774">
        <v>34518.604073039998</v>
      </c>
    </row>
    <row r="39775" spans="1:6" hidden="1" x14ac:dyDescent="0.25">
      <c r="A39775" t="s">
        <v>23</v>
      </c>
      <c r="B39775" s="1">
        <v>45108</v>
      </c>
      <c r="C39775" t="s">
        <v>527</v>
      </c>
      <c r="D39775" t="s">
        <v>8</v>
      </c>
      <c r="E39775">
        <v>2490</v>
      </c>
      <c r="F39775">
        <v>3019.7979359999999</v>
      </c>
    </row>
    <row r="39776" spans="1:6" hidden="1" x14ac:dyDescent="0.25">
      <c r="A39776" t="s">
        <v>23</v>
      </c>
      <c r="B39776" s="1">
        <v>45108</v>
      </c>
      <c r="C39776" t="s">
        <v>35</v>
      </c>
      <c r="D39776" t="s">
        <v>8</v>
      </c>
      <c r="E39776">
        <v>2490</v>
      </c>
      <c r="F39776">
        <v>3576.347026559999</v>
      </c>
    </row>
    <row r="39777" spans="1:6" hidden="1" x14ac:dyDescent="0.25">
      <c r="A39777" t="s">
        <v>23</v>
      </c>
      <c r="B39777" s="1">
        <v>45108</v>
      </c>
      <c r="C39777" t="s">
        <v>73</v>
      </c>
      <c r="D39777" t="s">
        <v>14</v>
      </c>
      <c r="E39777">
        <v>2490</v>
      </c>
      <c r="F39777">
        <v>88964.368144500011</v>
      </c>
    </row>
    <row r="39778" spans="1:6" hidden="1" x14ac:dyDescent="0.25">
      <c r="A39778" t="s">
        <v>23</v>
      </c>
      <c r="B39778" s="1">
        <v>45108</v>
      </c>
      <c r="C39778" t="s">
        <v>37</v>
      </c>
      <c r="D39778" t="s">
        <v>8</v>
      </c>
      <c r="E39778">
        <v>2490</v>
      </c>
      <c r="F39778">
        <v>44570.431764900008</v>
      </c>
    </row>
    <row r="39779" spans="1:6" hidden="1" x14ac:dyDescent="0.25">
      <c r="A39779" t="s">
        <v>23</v>
      </c>
      <c r="B39779" s="1">
        <v>45108</v>
      </c>
      <c r="C39779" t="s">
        <v>15</v>
      </c>
      <c r="D39779" t="s">
        <v>16</v>
      </c>
      <c r="E39779">
        <v>2490</v>
      </c>
      <c r="F39779">
        <v>70297.546003440017</v>
      </c>
    </row>
    <row r="39780" spans="1:6" hidden="1" x14ac:dyDescent="0.25">
      <c r="A39780" t="s">
        <v>23</v>
      </c>
      <c r="B39780" s="1">
        <v>45108</v>
      </c>
      <c r="C39780" t="s">
        <v>43</v>
      </c>
      <c r="D39780" t="s">
        <v>16</v>
      </c>
      <c r="E39780">
        <v>2490</v>
      </c>
      <c r="F39780">
        <v>44121.880094880013</v>
      </c>
    </row>
    <row r="39781" spans="1:6" hidden="1" x14ac:dyDescent="0.25">
      <c r="A39781" t="s">
        <v>23</v>
      </c>
      <c r="B39781" s="1">
        <v>45108</v>
      </c>
      <c r="C39781" t="s">
        <v>19</v>
      </c>
      <c r="D39781" t="s">
        <v>8</v>
      </c>
      <c r="E39781">
        <v>2490</v>
      </c>
      <c r="F39781">
        <v>208362.42724122005</v>
      </c>
    </row>
    <row r="39782" spans="1:6" hidden="1" x14ac:dyDescent="0.25">
      <c r="A39782" t="s">
        <v>23</v>
      </c>
      <c r="B39782" s="1">
        <v>45108</v>
      </c>
      <c r="C39782" t="s">
        <v>88</v>
      </c>
      <c r="D39782" t="s">
        <v>16</v>
      </c>
      <c r="E39782">
        <v>2490</v>
      </c>
      <c r="F39782">
        <v>31091.416104000011</v>
      </c>
    </row>
    <row r="39783" spans="1:6" hidden="1" x14ac:dyDescent="0.25">
      <c r="A39783" t="s">
        <v>23</v>
      </c>
      <c r="B39783" s="1">
        <v>45108</v>
      </c>
      <c r="C39783" t="s">
        <v>229</v>
      </c>
      <c r="D39783" t="s">
        <v>16</v>
      </c>
      <c r="E39783">
        <v>2490</v>
      </c>
      <c r="F39783">
        <v>6289.952547840001</v>
      </c>
    </row>
    <row r="39784" spans="1:6" hidden="1" x14ac:dyDescent="0.25">
      <c r="A39784" t="s">
        <v>23</v>
      </c>
      <c r="B39784" s="1">
        <v>45108</v>
      </c>
      <c r="C39784" t="s">
        <v>33</v>
      </c>
      <c r="D39784" t="s">
        <v>14</v>
      </c>
      <c r="E39784">
        <v>2490</v>
      </c>
      <c r="F39784">
        <v>1624.8747300000002</v>
      </c>
    </row>
    <row r="39785" spans="1:6" hidden="1" x14ac:dyDescent="0.25">
      <c r="A39785" t="s">
        <v>23</v>
      </c>
      <c r="B39785" s="1">
        <v>45108</v>
      </c>
      <c r="C39785" t="s">
        <v>52</v>
      </c>
      <c r="D39785" t="s">
        <v>8</v>
      </c>
      <c r="E39785">
        <v>2490</v>
      </c>
      <c r="F39785">
        <v>15318.424971359998</v>
      </c>
    </row>
    <row r="39786" spans="1:6" hidden="1" x14ac:dyDescent="0.25">
      <c r="A39786" t="s">
        <v>23</v>
      </c>
      <c r="B39786" s="1">
        <v>45108</v>
      </c>
      <c r="C39786" t="s">
        <v>56</v>
      </c>
      <c r="D39786" t="s">
        <v>51</v>
      </c>
      <c r="E39786">
        <v>2490</v>
      </c>
      <c r="F39786">
        <v>88184.95697855996</v>
      </c>
    </row>
    <row r="39787" spans="1:6" hidden="1" x14ac:dyDescent="0.25">
      <c r="A39787" t="s">
        <v>23</v>
      </c>
      <c r="B39787" s="1">
        <v>45108</v>
      </c>
      <c r="C39787" t="s">
        <v>28</v>
      </c>
      <c r="D39787" t="s">
        <v>14</v>
      </c>
      <c r="E39787">
        <v>2490</v>
      </c>
      <c r="F39787">
        <v>57792.932633700031</v>
      </c>
    </row>
    <row r="39788" spans="1:6" hidden="1" x14ac:dyDescent="0.25">
      <c r="A39788" t="s">
        <v>23</v>
      </c>
      <c r="B39788" s="1">
        <v>45108</v>
      </c>
      <c r="C39788" t="s">
        <v>25</v>
      </c>
      <c r="D39788" t="s">
        <v>14</v>
      </c>
      <c r="E39788">
        <v>2490</v>
      </c>
      <c r="F39788">
        <v>92272.964893350043</v>
      </c>
    </row>
    <row r="39789" spans="1:6" hidden="1" x14ac:dyDescent="0.25">
      <c r="A39789" t="s">
        <v>23</v>
      </c>
      <c r="B39789" s="1">
        <v>45108</v>
      </c>
      <c r="C39789" t="s">
        <v>38</v>
      </c>
      <c r="D39789" t="s">
        <v>8</v>
      </c>
      <c r="E39789">
        <v>2490</v>
      </c>
      <c r="F39789">
        <v>15025.447232639997</v>
      </c>
    </row>
    <row r="39790" spans="1:6" hidden="1" x14ac:dyDescent="0.25">
      <c r="A39790" t="s">
        <v>23</v>
      </c>
      <c r="B39790" s="1">
        <v>45108</v>
      </c>
      <c r="C39790" t="s">
        <v>54</v>
      </c>
      <c r="D39790" t="s">
        <v>16</v>
      </c>
      <c r="E39790">
        <v>2490</v>
      </c>
      <c r="F39790">
        <v>25774.005696960001</v>
      </c>
    </row>
    <row r="39791" spans="1:6" hidden="1" x14ac:dyDescent="0.25">
      <c r="A39791" t="s">
        <v>23</v>
      </c>
      <c r="B39791" s="1">
        <v>45108</v>
      </c>
      <c r="C39791" t="s">
        <v>237</v>
      </c>
      <c r="D39791" t="s">
        <v>16</v>
      </c>
      <c r="E39791">
        <v>2490</v>
      </c>
      <c r="F39791">
        <v>19550.961575999998</v>
      </c>
    </row>
    <row r="39792" spans="1:6" hidden="1" x14ac:dyDescent="0.25">
      <c r="A39792" t="s">
        <v>23</v>
      </c>
      <c r="B39792" s="1">
        <v>45108</v>
      </c>
      <c r="C39792" t="s">
        <v>17</v>
      </c>
      <c r="D39792" t="s">
        <v>8</v>
      </c>
      <c r="E39792">
        <v>2490</v>
      </c>
      <c r="F39792">
        <v>19029.354713999997</v>
      </c>
    </row>
    <row r="39793" spans="1:6" hidden="1" x14ac:dyDescent="0.25">
      <c r="A39793" t="s">
        <v>23</v>
      </c>
      <c r="B39793" s="1">
        <v>45108</v>
      </c>
      <c r="C39793" t="s">
        <v>42</v>
      </c>
      <c r="D39793" t="s">
        <v>16</v>
      </c>
      <c r="E39793">
        <v>2490</v>
      </c>
      <c r="F39793">
        <v>23927.945911920004</v>
      </c>
    </row>
    <row r="39794" spans="1:6" hidden="1" x14ac:dyDescent="0.25">
      <c r="A39794" t="s">
        <v>23</v>
      </c>
      <c r="B39794" s="1">
        <v>45108</v>
      </c>
      <c r="C39794" t="s">
        <v>13</v>
      </c>
      <c r="D39794" t="s">
        <v>14</v>
      </c>
      <c r="E39794">
        <v>2490</v>
      </c>
      <c r="F39794">
        <v>39522.701858400003</v>
      </c>
    </row>
    <row r="39795" spans="1:6" hidden="1" x14ac:dyDescent="0.25">
      <c r="A39795" t="s">
        <v>23</v>
      </c>
      <c r="B39795" s="1">
        <v>45108</v>
      </c>
      <c r="C39795" t="s">
        <v>24</v>
      </c>
      <c r="D39795" t="s">
        <v>8</v>
      </c>
      <c r="E39795">
        <v>2490</v>
      </c>
      <c r="F39795">
        <v>10901.767076999997</v>
      </c>
    </row>
    <row r="39796" spans="1:6" hidden="1" x14ac:dyDescent="0.25">
      <c r="A39796" t="s">
        <v>23</v>
      </c>
      <c r="B39796" s="1">
        <v>45108</v>
      </c>
      <c r="C39796" t="s">
        <v>41</v>
      </c>
      <c r="D39796" t="s">
        <v>8</v>
      </c>
      <c r="E39796">
        <v>2490</v>
      </c>
      <c r="F39796">
        <v>29823.031118160001</v>
      </c>
    </row>
    <row r="39797" spans="1:6" hidden="1" x14ac:dyDescent="0.25">
      <c r="A39797" t="s">
        <v>23</v>
      </c>
      <c r="B39797" s="1">
        <v>45108</v>
      </c>
      <c r="C39797" t="s">
        <v>71</v>
      </c>
      <c r="D39797" t="s">
        <v>16</v>
      </c>
      <c r="E39797">
        <v>2490</v>
      </c>
      <c r="F39797">
        <v>7533.2914368000002</v>
      </c>
    </row>
    <row r="39798" spans="1:6" hidden="1" x14ac:dyDescent="0.25">
      <c r="A39798" t="s">
        <v>23</v>
      </c>
      <c r="B39798" s="1">
        <v>45108</v>
      </c>
      <c r="C39798" t="s">
        <v>44</v>
      </c>
      <c r="D39798" t="s">
        <v>14</v>
      </c>
      <c r="E39798">
        <v>2490</v>
      </c>
      <c r="F39798">
        <v>13772.313706950001</v>
      </c>
    </row>
    <row r="39799" spans="1:6" hidden="1" x14ac:dyDescent="0.25">
      <c r="A39799" t="s">
        <v>23</v>
      </c>
      <c r="B39799" s="1">
        <v>45108</v>
      </c>
      <c r="C39799" t="s">
        <v>50</v>
      </c>
      <c r="D39799" t="s">
        <v>51</v>
      </c>
      <c r="E39799">
        <v>2490</v>
      </c>
      <c r="F39799">
        <v>3091.3139519999995</v>
      </c>
    </row>
    <row r="39800" spans="1:6" hidden="1" x14ac:dyDescent="0.25">
      <c r="A39800" t="s">
        <v>23</v>
      </c>
      <c r="B39800" s="1">
        <v>45108</v>
      </c>
      <c r="C39800" t="s">
        <v>40</v>
      </c>
      <c r="D39800" t="s">
        <v>8</v>
      </c>
      <c r="E39800">
        <v>2490</v>
      </c>
      <c r="F39800">
        <v>18808.812176399999</v>
      </c>
    </row>
    <row r="39801" spans="1:6" hidden="1" x14ac:dyDescent="0.25">
      <c r="A39801" t="s">
        <v>23</v>
      </c>
      <c r="B39801" s="1">
        <v>45108</v>
      </c>
      <c r="C39801" t="s">
        <v>97</v>
      </c>
      <c r="D39801" t="s">
        <v>14</v>
      </c>
      <c r="E39801">
        <v>2490</v>
      </c>
      <c r="F39801">
        <v>2856.3632748</v>
      </c>
    </row>
    <row r="39802" spans="1:6" hidden="1" x14ac:dyDescent="0.25">
      <c r="A39802" t="s">
        <v>23</v>
      </c>
      <c r="B39802" s="1">
        <v>45108</v>
      </c>
      <c r="C39802" t="s">
        <v>521</v>
      </c>
      <c r="D39802" t="s">
        <v>8</v>
      </c>
      <c r="E39802">
        <v>2490</v>
      </c>
      <c r="F39802">
        <v>3924.0935999999997</v>
      </c>
    </row>
    <row r="39803" spans="1:6" hidden="1" x14ac:dyDescent="0.25">
      <c r="A39803" t="s">
        <v>23</v>
      </c>
      <c r="B39803" s="1">
        <v>45108</v>
      </c>
      <c r="C39803" t="s">
        <v>519</v>
      </c>
      <c r="D39803" t="s">
        <v>51</v>
      </c>
      <c r="E39803">
        <v>2490</v>
      </c>
      <c r="F39803">
        <v>7126.1994240000004</v>
      </c>
    </row>
    <row r="39804" spans="1:6" hidden="1" x14ac:dyDescent="0.25">
      <c r="A39804" t="s">
        <v>23</v>
      </c>
      <c r="B39804" s="1">
        <v>45108</v>
      </c>
      <c r="C39804" t="s">
        <v>238</v>
      </c>
      <c r="D39804" t="s">
        <v>16</v>
      </c>
      <c r="E39804">
        <v>2490</v>
      </c>
      <c r="F39804">
        <v>2678.5926839999997</v>
      </c>
    </row>
    <row r="39805" spans="1:6" hidden="1" x14ac:dyDescent="0.25">
      <c r="A39805" t="s">
        <v>23</v>
      </c>
      <c r="B39805" s="1">
        <v>45108</v>
      </c>
      <c r="C39805" t="s">
        <v>528</v>
      </c>
      <c r="D39805" t="s">
        <v>51</v>
      </c>
      <c r="E39805">
        <v>2490</v>
      </c>
      <c r="F39805">
        <v>3739.9471199999998</v>
      </c>
    </row>
    <row r="39806" spans="1:6" hidden="1" x14ac:dyDescent="0.25">
      <c r="A39806" t="s">
        <v>23</v>
      </c>
      <c r="B39806" s="1">
        <v>45108</v>
      </c>
      <c r="C39806" t="s">
        <v>513</v>
      </c>
      <c r="D39806" t="s">
        <v>14</v>
      </c>
      <c r="E39806">
        <v>2490</v>
      </c>
      <c r="F39806">
        <v>2342.6999999999998</v>
      </c>
    </row>
    <row r="39807" spans="1:6" hidden="1" x14ac:dyDescent="0.25">
      <c r="A39807" t="s">
        <v>23</v>
      </c>
      <c r="B39807" s="1">
        <v>45108</v>
      </c>
      <c r="C39807" t="s">
        <v>181</v>
      </c>
      <c r="D39807" t="s">
        <v>14</v>
      </c>
      <c r="E39807">
        <v>2490</v>
      </c>
      <c r="F39807">
        <v>50679.922336800009</v>
      </c>
    </row>
    <row r="39808" spans="1:6" hidden="1" x14ac:dyDescent="0.25">
      <c r="A39808" t="s">
        <v>23</v>
      </c>
      <c r="B39808" s="1">
        <v>45108</v>
      </c>
      <c r="C39808" t="s">
        <v>529</v>
      </c>
      <c r="D39808" t="s">
        <v>8</v>
      </c>
      <c r="E39808">
        <v>2490</v>
      </c>
      <c r="F39808">
        <v>579.3119999999999</v>
      </c>
    </row>
    <row r="39809" spans="1:6" hidden="1" x14ac:dyDescent="0.25">
      <c r="A39809" t="s">
        <v>23</v>
      </c>
      <c r="B39809" s="1">
        <v>45108</v>
      </c>
      <c r="C39809" t="s">
        <v>137</v>
      </c>
      <c r="D39809" t="s">
        <v>14</v>
      </c>
      <c r="E39809">
        <v>2490</v>
      </c>
      <c r="F39809">
        <v>894.34799999999996</v>
      </c>
    </row>
    <row r="39810" spans="1:6" hidden="1" x14ac:dyDescent="0.25">
      <c r="A39810" t="s">
        <v>23</v>
      </c>
      <c r="B39810" s="1">
        <v>45108</v>
      </c>
      <c r="C39810" t="s">
        <v>39</v>
      </c>
      <c r="D39810" t="s">
        <v>8</v>
      </c>
      <c r="E39810">
        <v>2490</v>
      </c>
      <c r="F39810">
        <v>9790.2618645600014</v>
      </c>
    </row>
    <row r="39811" spans="1:6" hidden="1" x14ac:dyDescent="0.25">
      <c r="A39811" t="s">
        <v>23</v>
      </c>
      <c r="B39811" s="1">
        <v>45108</v>
      </c>
      <c r="C39811" t="s">
        <v>520</v>
      </c>
      <c r="D39811" t="s">
        <v>51</v>
      </c>
      <c r="E39811">
        <v>2490</v>
      </c>
      <c r="F39811">
        <v>4130.7512399999996</v>
      </c>
    </row>
    <row r="39812" spans="1:6" hidden="1" x14ac:dyDescent="0.25">
      <c r="A39812" t="s">
        <v>23</v>
      </c>
      <c r="B39812" s="1">
        <v>45108</v>
      </c>
      <c r="C39812" t="s">
        <v>511</v>
      </c>
      <c r="D39812" t="s">
        <v>51</v>
      </c>
      <c r="E39812">
        <v>2490</v>
      </c>
      <c r="F39812">
        <v>4295.9372400000002</v>
      </c>
    </row>
    <row r="39813" spans="1:6" hidden="1" x14ac:dyDescent="0.25">
      <c r="A39813" t="s">
        <v>23</v>
      </c>
      <c r="B39813" s="1">
        <v>45108</v>
      </c>
      <c r="C39813" t="s">
        <v>516</v>
      </c>
      <c r="D39813" t="s">
        <v>51</v>
      </c>
      <c r="E39813">
        <v>2490</v>
      </c>
      <c r="F39813">
        <v>4052.5631999999996</v>
      </c>
    </row>
    <row r="39814" spans="1:6" hidden="1" x14ac:dyDescent="0.25">
      <c r="A39814" t="s">
        <v>23</v>
      </c>
      <c r="B39814" s="1">
        <v>45139</v>
      </c>
      <c r="C39814" t="s">
        <v>109</v>
      </c>
      <c r="D39814" t="s">
        <v>14</v>
      </c>
      <c r="E39814">
        <v>2490</v>
      </c>
      <c r="F39814">
        <v>359.79329519999999</v>
      </c>
    </row>
    <row r="39815" spans="1:6" hidden="1" x14ac:dyDescent="0.25">
      <c r="A39815" t="s">
        <v>23</v>
      </c>
      <c r="B39815" s="1">
        <v>45139</v>
      </c>
      <c r="C39815" t="s">
        <v>17</v>
      </c>
      <c r="D39815" t="s">
        <v>8</v>
      </c>
      <c r="E39815">
        <v>2490</v>
      </c>
      <c r="F39815">
        <v>18100.725805799997</v>
      </c>
    </row>
    <row r="39816" spans="1:6" hidden="1" x14ac:dyDescent="0.25">
      <c r="A39816" t="s">
        <v>23</v>
      </c>
      <c r="B39816" s="1">
        <v>45139</v>
      </c>
      <c r="C39816" t="s">
        <v>13</v>
      </c>
      <c r="D39816" t="s">
        <v>14</v>
      </c>
      <c r="E39816">
        <v>2490</v>
      </c>
      <c r="F39816">
        <v>16518.415623600002</v>
      </c>
    </row>
    <row r="39817" spans="1:6" hidden="1" x14ac:dyDescent="0.25">
      <c r="A39817" t="s">
        <v>23</v>
      </c>
      <c r="B39817" s="1">
        <v>45139</v>
      </c>
      <c r="C39817" t="s">
        <v>54</v>
      </c>
      <c r="D39817" t="s">
        <v>16</v>
      </c>
      <c r="E39817">
        <v>2490</v>
      </c>
      <c r="F39817">
        <v>272.33387999999997</v>
      </c>
    </row>
    <row r="39818" spans="1:6" hidden="1" x14ac:dyDescent="0.25">
      <c r="A39818" t="s">
        <v>23</v>
      </c>
      <c r="B39818" s="1">
        <v>45139</v>
      </c>
      <c r="C39818" t="s">
        <v>238</v>
      </c>
      <c r="D39818" t="s">
        <v>16</v>
      </c>
      <c r="E39818">
        <v>2490</v>
      </c>
      <c r="F39818">
        <v>57187.055855999999</v>
      </c>
    </row>
    <row r="39819" spans="1:6" hidden="1" x14ac:dyDescent="0.25">
      <c r="A39819" t="s">
        <v>23</v>
      </c>
      <c r="B39819" s="1">
        <v>45139</v>
      </c>
      <c r="C39819" t="s">
        <v>72</v>
      </c>
      <c r="D39819" t="s">
        <v>8</v>
      </c>
      <c r="E39819">
        <v>2490</v>
      </c>
      <c r="F39819">
        <v>27905.34114</v>
      </c>
    </row>
    <row r="39820" spans="1:6" hidden="1" x14ac:dyDescent="0.25">
      <c r="A39820" t="s">
        <v>23</v>
      </c>
      <c r="B39820" s="1">
        <v>45139</v>
      </c>
      <c r="C39820" t="s">
        <v>25</v>
      </c>
      <c r="D39820" t="s">
        <v>14</v>
      </c>
      <c r="E39820">
        <v>2490</v>
      </c>
      <c r="F39820">
        <v>97336.697671050046</v>
      </c>
    </row>
    <row r="39821" spans="1:6" hidden="1" x14ac:dyDescent="0.25">
      <c r="A39821" t="s">
        <v>23</v>
      </c>
      <c r="B39821" s="1">
        <v>45139</v>
      </c>
      <c r="C39821" t="s">
        <v>237</v>
      </c>
      <c r="D39821" t="s">
        <v>16</v>
      </c>
      <c r="E39821">
        <v>2490</v>
      </c>
      <c r="F39821">
        <v>10539.013031999999</v>
      </c>
    </row>
    <row r="39822" spans="1:6" hidden="1" x14ac:dyDescent="0.25">
      <c r="A39822" t="s">
        <v>23</v>
      </c>
      <c r="B39822" s="1">
        <v>45139</v>
      </c>
      <c r="C39822" t="s">
        <v>181</v>
      </c>
      <c r="D39822" t="s">
        <v>14</v>
      </c>
      <c r="E39822">
        <v>2490</v>
      </c>
      <c r="F39822">
        <v>120417.71432460002</v>
      </c>
    </row>
    <row r="39823" spans="1:6" hidden="1" x14ac:dyDescent="0.25">
      <c r="A39823" t="s">
        <v>23</v>
      </c>
      <c r="B39823" s="1">
        <v>45139</v>
      </c>
      <c r="C39823" t="s">
        <v>19</v>
      </c>
      <c r="D39823" t="s">
        <v>8</v>
      </c>
      <c r="E39823">
        <v>2490</v>
      </c>
      <c r="F39823">
        <v>137365.45928621996</v>
      </c>
    </row>
    <row r="39824" spans="1:6" hidden="1" x14ac:dyDescent="0.25">
      <c r="A39824" t="s">
        <v>23</v>
      </c>
      <c r="B39824" s="1">
        <v>45139</v>
      </c>
      <c r="C39824" t="s">
        <v>56</v>
      </c>
      <c r="D39824" t="s">
        <v>51</v>
      </c>
      <c r="E39824">
        <v>2490</v>
      </c>
      <c r="F39824">
        <v>98987.694641279988</v>
      </c>
    </row>
    <row r="39825" spans="1:6" hidden="1" x14ac:dyDescent="0.25">
      <c r="A39825" t="s">
        <v>23</v>
      </c>
      <c r="B39825" s="1">
        <v>45139</v>
      </c>
      <c r="C39825" t="s">
        <v>40</v>
      </c>
      <c r="D39825" t="s">
        <v>8</v>
      </c>
      <c r="E39825">
        <v>2490</v>
      </c>
      <c r="F39825">
        <v>43262.806981859998</v>
      </c>
    </row>
    <row r="39826" spans="1:6" hidden="1" x14ac:dyDescent="0.25">
      <c r="A39826" t="s">
        <v>23</v>
      </c>
      <c r="B39826" s="1">
        <v>45139</v>
      </c>
      <c r="C39826" t="s">
        <v>41</v>
      </c>
      <c r="D39826" t="s">
        <v>8</v>
      </c>
      <c r="E39826">
        <v>2490</v>
      </c>
      <c r="F39826">
        <v>30492.780969240001</v>
      </c>
    </row>
    <row r="39827" spans="1:6" hidden="1" x14ac:dyDescent="0.25">
      <c r="A39827" t="s">
        <v>23</v>
      </c>
      <c r="B39827" s="1">
        <v>45139</v>
      </c>
      <c r="C39827" t="s">
        <v>28</v>
      </c>
      <c r="D39827" t="s">
        <v>14</v>
      </c>
      <c r="E39827">
        <v>2490</v>
      </c>
      <c r="F39827">
        <v>36010.633908000011</v>
      </c>
    </row>
    <row r="39828" spans="1:6" hidden="1" x14ac:dyDescent="0.25">
      <c r="A39828" t="s">
        <v>23</v>
      </c>
      <c r="B39828" s="1">
        <v>45139</v>
      </c>
      <c r="C39828" t="s">
        <v>52</v>
      </c>
      <c r="D39828" t="s">
        <v>8</v>
      </c>
      <c r="E39828">
        <v>2490</v>
      </c>
      <c r="F39828">
        <v>23816.714504400003</v>
      </c>
    </row>
    <row r="39829" spans="1:6" hidden="1" x14ac:dyDescent="0.25">
      <c r="A39829" t="s">
        <v>23</v>
      </c>
      <c r="B39829" s="1">
        <v>45139</v>
      </c>
      <c r="C39829" t="s">
        <v>15</v>
      </c>
      <c r="D39829" t="s">
        <v>16</v>
      </c>
      <c r="E39829">
        <v>2490</v>
      </c>
      <c r="F39829">
        <v>71965.644800879993</v>
      </c>
    </row>
    <row r="39830" spans="1:6" hidden="1" x14ac:dyDescent="0.25">
      <c r="A39830" t="s">
        <v>23</v>
      </c>
      <c r="B39830" s="1">
        <v>45139</v>
      </c>
      <c r="C39830" t="s">
        <v>71</v>
      </c>
      <c r="D39830" t="s">
        <v>16</v>
      </c>
      <c r="E39830">
        <v>2490</v>
      </c>
      <c r="F39830">
        <v>18217.648067999995</v>
      </c>
    </row>
    <row r="39831" spans="1:6" hidden="1" x14ac:dyDescent="0.25">
      <c r="A39831" t="s">
        <v>23</v>
      </c>
      <c r="B39831" s="1">
        <v>45139</v>
      </c>
      <c r="C39831" t="s">
        <v>42</v>
      </c>
      <c r="D39831" t="s">
        <v>16</v>
      </c>
      <c r="E39831">
        <v>2490</v>
      </c>
      <c r="F39831">
        <v>13694.151322560003</v>
      </c>
    </row>
    <row r="39832" spans="1:6" hidden="1" x14ac:dyDescent="0.25">
      <c r="A39832" t="s">
        <v>23</v>
      </c>
      <c r="B39832" s="1">
        <v>45139</v>
      </c>
      <c r="C39832" t="s">
        <v>33</v>
      </c>
      <c r="D39832" t="s">
        <v>14</v>
      </c>
      <c r="E39832">
        <v>2490</v>
      </c>
      <c r="F39832">
        <v>4864.7912640000004</v>
      </c>
    </row>
    <row r="39833" spans="1:6" hidden="1" x14ac:dyDescent="0.25">
      <c r="A39833" t="s">
        <v>23</v>
      </c>
      <c r="B39833" s="1">
        <v>45139</v>
      </c>
      <c r="C39833" t="s">
        <v>499</v>
      </c>
      <c r="D39833" t="s">
        <v>8</v>
      </c>
      <c r="E39833">
        <v>2490</v>
      </c>
      <c r="F39833">
        <v>3344.0532480000002</v>
      </c>
    </row>
    <row r="39834" spans="1:6" hidden="1" x14ac:dyDescent="0.25">
      <c r="A39834" t="s">
        <v>23</v>
      </c>
      <c r="B39834" s="1">
        <v>45139</v>
      </c>
      <c r="C39834" t="s">
        <v>511</v>
      </c>
      <c r="D39834" t="s">
        <v>51</v>
      </c>
      <c r="E39834">
        <v>2490</v>
      </c>
      <c r="F39834">
        <v>6873.9400800000003</v>
      </c>
    </row>
    <row r="39835" spans="1:6" hidden="1" x14ac:dyDescent="0.25">
      <c r="A39835" t="s">
        <v>23</v>
      </c>
      <c r="B39835" s="1">
        <v>45139</v>
      </c>
      <c r="C39835" t="s">
        <v>38</v>
      </c>
      <c r="D39835" t="s">
        <v>8</v>
      </c>
      <c r="E39835">
        <v>2490</v>
      </c>
      <c r="F39835">
        <v>4304.7715687199998</v>
      </c>
    </row>
    <row r="39836" spans="1:6" hidden="1" x14ac:dyDescent="0.25">
      <c r="A39836" t="s">
        <v>23</v>
      </c>
      <c r="B39836" s="1">
        <v>45139</v>
      </c>
      <c r="C39836" t="s">
        <v>88</v>
      </c>
      <c r="D39836" t="s">
        <v>16</v>
      </c>
      <c r="E39836">
        <v>2490</v>
      </c>
      <c r="F39836">
        <v>58669.120838400006</v>
      </c>
    </row>
    <row r="39837" spans="1:6" hidden="1" x14ac:dyDescent="0.25">
      <c r="A39837" t="s">
        <v>23</v>
      </c>
      <c r="B39837" s="1">
        <v>45139</v>
      </c>
      <c r="C39837" t="s">
        <v>39</v>
      </c>
      <c r="D39837" t="s">
        <v>8</v>
      </c>
      <c r="E39837">
        <v>2490</v>
      </c>
      <c r="F39837">
        <v>12670.068097259998</v>
      </c>
    </row>
    <row r="39838" spans="1:6" hidden="1" x14ac:dyDescent="0.25">
      <c r="A39838" t="s">
        <v>23</v>
      </c>
      <c r="B39838" s="1">
        <v>45139</v>
      </c>
      <c r="C39838" t="s">
        <v>43</v>
      </c>
      <c r="D39838" t="s">
        <v>16</v>
      </c>
      <c r="E39838">
        <v>2490</v>
      </c>
      <c r="F39838">
        <v>69251.34060168</v>
      </c>
    </row>
    <row r="39839" spans="1:6" hidden="1" x14ac:dyDescent="0.25">
      <c r="A39839" t="s">
        <v>23</v>
      </c>
      <c r="B39839" s="1">
        <v>45139</v>
      </c>
      <c r="C39839" t="s">
        <v>496</v>
      </c>
      <c r="D39839" t="s">
        <v>14</v>
      </c>
      <c r="E39839">
        <v>2490</v>
      </c>
      <c r="F39839">
        <v>16294.180320000001</v>
      </c>
    </row>
    <row r="39840" spans="1:6" hidden="1" x14ac:dyDescent="0.25">
      <c r="A39840" t="s">
        <v>23</v>
      </c>
      <c r="B39840" s="1">
        <v>45139</v>
      </c>
      <c r="C39840" t="s">
        <v>35</v>
      </c>
      <c r="D39840" t="s">
        <v>8</v>
      </c>
      <c r="E39840">
        <v>2490</v>
      </c>
      <c r="F39840">
        <v>2968.90247808</v>
      </c>
    </row>
    <row r="39841" spans="1:6" hidden="1" x14ac:dyDescent="0.25">
      <c r="A39841" t="s">
        <v>23</v>
      </c>
      <c r="B39841" s="1">
        <v>45139</v>
      </c>
      <c r="C39841" t="s">
        <v>519</v>
      </c>
      <c r="D39841" t="s">
        <v>51</v>
      </c>
      <c r="E39841">
        <v>2490</v>
      </c>
      <c r="F39841">
        <v>5257.0667519999997</v>
      </c>
    </row>
    <row r="39842" spans="1:6" hidden="1" x14ac:dyDescent="0.25">
      <c r="A39842" t="s">
        <v>23</v>
      </c>
      <c r="B39842" s="1">
        <v>45139</v>
      </c>
      <c r="C39842" t="s">
        <v>37</v>
      </c>
      <c r="D39842" t="s">
        <v>8</v>
      </c>
      <c r="E39842">
        <v>2490</v>
      </c>
      <c r="F39842">
        <v>22245.773611139997</v>
      </c>
    </row>
    <row r="39843" spans="1:6" hidden="1" x14ac:dyDescent="0.25">
      <c r="A39843" t="s">
        <v>23</v>
      </c>
      <c r="B39843" s="1">
        <v>45139</v>
      </c>
      <c r="C39843" t="s">
        <v>231</v>
      </c>
      <c r="D39843" t="s">
        <v>51</v>
      </c>
      <c r="E39843">
        <v>2490</v>
      </c>
      <c r="F39843">
        <v>3436.2777465599997</v>
      </c>
    </row>
    <row r="39844" spans="1:6" hidden="1" x14ac:dyDescent="0.25">
      <c r="A39844" t="s">
        <v>23</v>
      </c>
      <c r="B39844" s="1">
        <v>45139</v>
      </c>
      <c r="C39844" t="s">
        <v>29</v>
      </c>
      <c r="D39844" t="s">
        <v>14</v>
      </c>
      <c r="E39844">
        <v>2490</v>
      </c>
      <c r="F39844">
        <v>14887.734664050002</v>
      </c>
    </row>
    <row r="39845" spans="1:6" hidden="1" x14ac:dyDescent="0.25">
      <c r="A39845" t="s">
        <v>23</v>
      </c>
      <c r="B39845" s="1">
        <v>45170</v>
      </c>
      <c r="C39845" t="s">
        <v>25</v>
      </c>
      <c r="D39845" t="s">
        <v>14</v>
      </c>
      <c r="E39845">
        <v>2490</v>
      </c>
      <c r="F39845">
        <v>69543.032997749993</v>
      </c>
    </row>
    <row r="39846" spans="1:6" hidden="1" x14ac:dyDescent="0.25">
      <c r="A39846" t="s">
        <v>23</v>
      </c>
      <c r="B39846" s="1">
        <v>45170</v>
      </c>
      <c r="C39846" t="s">
        <v>530</v>
      </c>
      <c r="D39846" t="s">
        <v>16</v>
      </c>
      <c r="E39846">
        <v>2490</v>
      </c>
      <c r="F39846">
        <v>3025.8109439999998</v>
      </c>
    </row>
    <row r="39847" spans="1:6" hidden="1" x14ac:dyDescent="0.25">
      <c r="A39847" t="s">
        <v>23</v>
      </c>
      <c r="B39847" s="1">
        <v>45170</v>
      </c>
      <c r="C39847" t="s">
        <v>19</v>
      </c>
      <c r="D39847" t="s">
        <v>8</v>
      </c>
      <c r="E39847">
        <v>2490</v>
      </c>
      <c r="F39847">
        <v>141966.31811651998</v>
      </c>
    </row>
    <row r="39848" spans="1:6" hidden="1" x14ac:dyDescent="0.25">
      <c r="A39848" t="s">
        <v>23</v>
      </c>
      <c r="B39848" s="1">
        <v>45170</v>
      </c>
      <c r="C39848" t="s">
        <v>43</v>
      </c>
      <c r="D39848" t="s">
        <v>16</v>
      </c>
      <c r="E39848">
        <v>2490</v>
      </c>
      <c r="F39848">
        <v>35567.850970080006</v>
      </c>
    </row>
    <row r="39849" spans="1:6" hidden="1" x14ac:dyDescent="0.25">
      <c r="A39849" t="s">
        <v>23</v>
      </c>
      <c r="B39849" s="1">
        <v>45170</v>
      </c>
      <c r="C39849" t="s">
        <v>15</v>
      </c>
      <c r="D39849" t="s">
        <v>16</v>
      </c>
      <c r="E39849">
        <v>2490</v>
      </c>
      <c r="F39849">
        <v>35917.006076880003</v>
      </c>
    </row>
    <row r="39850" spans="1:6" hidden="1" x14ac:dyDescent="0.25">
      <c r="A39850" t="s">
        <v>23</v>
      </c>
      <c r="B39850" s="1">
        <v>45170</v>
      </c>
      <c r="C39850" t="s">
        <v>531</v>
      </c>
      <c r="D39850" t="s">
        <v>8</v>
      </c>
      <c r="E39850">
        <v>2490</v>
      </c>
      <c r="F39850">
        <v>27412.406207999997</v>
      </c>
    </row>
    <row r="39851" spans="1:6" hidden="1" x14ac:dyDescent="0.25">
      <c r="A39851" t="s">
        <v>23</v>
      </c>
      <c r="B39851" s="1">
        <v>45170</v>
      </c>
      <c r="C39851" t="s">
        <v>35</v>
      </c>
      <c r="D39851" t="s">
        <v>8</v>
      </c>
      <c r="E39851">
        <v>2490</v>
      </c>
      <c r="F39851">
        <v>24015.057007680003</v>
      </c>
    </row>
    <row r="39852" spans="1:6" hidden="1" x14ac:dyDescent="0.25">
      <c r="A39852" t="s">
        <v>23</v>
      </c>
      <c r="B39852" s="1">
        <v>45170</v>
      </c>
      <c r="C39852" t="s">
        <v>88</v>
      </c>
      <c r="D39852" t="s">
        <v>16</v>
      </c>
      <c r="E39852">
        <v>2490</v>
      </c>
      <c r="F39852">
        <v>22695.330278399997</v>
      </c>
    </row>
    <row r="39853" spans="1:6" hidden="1" x14ac:dyDescent="0.25">
      <c r="A39853" t="s">
        <v>23</v>
      </c>
      <c r="B39853" s="1">
        <v>45170</v>
      </c>
      <c r="C39853" t="s">
        <v>40</v>
      </c>
      <c r="D39853" t="s">
        <v>8</v>
      </c>
      <c r="E39853">
        <v>2490</v>
      </c>
      <c r="F39853">
        <v>81306.617717159985</v>
      </c>
    </row>
    <row r="39854" spans="1:6" hidden="1" x14ac:dyDescent="0.25">
      <c r="A39854" t="s">
        <v>23</v>
      </c>
      <c r="B39854" s="1">
        <v>45170</v>
      </c>
      <c r="C39854" t="s">
        <v>72</v>
      </c>
      <c r="D39854" t="s">
        <v>8</v>
      </c>
      <c r="E39854">
        <v>2490</v>
      </c>
      <c r="F39854">
        <v>31976.886639600001</v>
      </c>
    </row>
    <row r="39855" spans="1:6" hidden="1" x14ac:dyDescent="0.25">
      <c r="A39855" t="s">
        <v>23</v>
      </c>
      <c r="B39855" s="1">
        <v>45170</v>
      </c>
      <c r="C39855" t="s">
        <v>56</v>
      </c>
      <c r="D39855" t="s">
        <v>51</v>
      </c>
      <c r="E39855">
        <v>2490</v>
      </c>
      <c r="F39855">
        <v>46701.239024640003</v>
      </c>
    </row>
    <row r="39856" spans="1:6" hidden="1" x14ac:dyDescent="0.25">
      <c r="A39856" t="s">
        <v>23</v>
      </c>
      <c r="B39856" s="1">
        <v>45170</v>
      </c>
      <c r="C39856" t="s">
        <v>37</v>
      </c>
      <c r="D39856" t="s">
        <v>8</v>
      </c>
      <c r="E39856">
        <v>2490</v>
      </c>
      <c r="F39856">
        <v>16780.030585379998</v>
      </c>
    </row>
    <row r="39857" spans="1:6" hidden="1" x14ac:dyDescent="0.25">
      <c r="A39857" t="s">
        <v>23</v>
      </c>
      <c r="B39857" s="1">
        <v>45170</v>
      </c>
      <c r="C39857" t="s">
        <v>52</v>
      </c>
      <c r="D39857" t="s">
        <v>8</v>
      </c>
      <c r="E39857">
        <v>2490</v>
      </c>
      <c r="F39857">
        <v>3693.7821491999994</v>
      </c>
    </row>
    <row r="39858" spans="1:6" hidden="1" x14ac:dyDescent="0.25">
      <c r="A39858" t="s">
        <v>23</v>
      </c>
      <c r="B39858" s="1">
        <v>45170</v>
      </c>
      <c r="C39858" t="s">
        <v>28</v>
      </c>
      <c r="D39858" t="s">
        <v>14</v>
      </c>
      <c r="E39858">
        <v>2490</v>
      </c>
      <c r="F39858">
        <v>3083.4451091999999</v>
      </c>
    </row>
    <row r="39859" spans="1:6" hidden="1" x14ac:dyDescent="0.25">
      <c r="A39859" t="s">
        <v>23</v>
      </c>
      <c r="B39859" s="1">
        <v>45170</v>
      </c>
      <c r="C39859" t="s">
        <v>511</v>
      </c>
      <c r="D39859" t="s">
        <v>51</v>
      </c>
      <c r="E39859">
        <v>2490</v>
      </c>
      <c r="F39859">
        <v>3447.9824400000007</v>
      </c>
    </row>
    <row r="39860" spans="1:6" hidden="1" x14ac:dyDescent="0.25">
      <c r="A39860" t="s">
        <v>23</v>
      </c>
      <c r="B39860" s="1">
        <v>45170</v>
      </c>
      <c r="C39860" t="s">
        <v>33</v>
      </c>
      <c r="D39860" t="s">
        <v>14</v>
      </c>
      <c r="E39860">
        <v>2490</v>
      </c>
      <c r="F39860">
        <v>3118.1325321000004</v>
      </c>
    </row>
    <row r="39861" spans="1:6" hidden="1" x14ac:dyDescent="0.25">
      <c r="A39861" t="s">
        <v>23</v>
      </c>
      <c r="B39861" s="1">
        <v>45170</v>
      </c>
      <c r="C39861" t="s">
        <v>39</v>
      </c>
      <c r="D39861" t="s">
        <v>8</v>
      </c>
      <c r="E39861">
        <v>2490</v>
      </c>
      <c r="F39861">
        <v>10496.826332819999</v>
      </c>
    </row>
    <row r="39862" spans="1:6" hidden="1" x14ac:dyDescent="0.25">
      <c r="A39862" t="s">
        <v>23</v>
      </c>
      <c r="B39862" s="1">
        <v>45170</v>
      </c>
      <c r="C39862" t="s">
        <v>181</v>
      </c>
      <c r="D39862" t="s">
        <v>14</v>
      </c>
      <c r="E39862">
        <v>2490</v>
      </c>
      <c r="F39862">
        <v>95960.30619599999</v>
      </c>
    </row>
    <row r="39863" spans="1:6" hidden="1" x14ac:dyDescent="0.25">
      <c r="A39863" t="s">
        <v>23</v>
      </c>
      <c r="B39863" s="1">
        <v>45170</v>
      </c>
      <c r="C39863" t="s">
        <v>34</v>
      </c>
      <c r="D39863" t="s">
        <v>8</v>
      </c>
      <c r="E39863">
        <v>2490</v>
      </c>
      <c r="F39863">
        <v>8559.8980991999997</v>
      </c>
    </row>
    <row r="39864" spans="1:6" hidden="1" x14ac:dyDescent="0.25">
      <c r="A39864" t="s">
        <v>23</v>
      </c>
      <c r="B39864" s="1">
        <v>45170</v>
      </c>
      <c r="C39864" t="s">
        <v>238</v>
      </c>
      <c r="D39864" t="s">
        <v>16</v>
      </c>
      <c r="E39864">
        <v>2490</v>
      </c>
      <c r="F39864">
        <v>28363.383684240009</v>
      </c>
    </row>
    <row r="39865" spans="1:6" hidden="1" x14ac:dyDescent="0.25">
      <c r="A39865" t="s">
        <v>23</v>
      </c>
      <c r="B39865" s="1">
        <v>45170</v>
      </c>
      <c r="C39865" t="s">
        <v>532</v>
      </c>
      <c r="D39865" t="s">
        <v>8</v>
      </c>
      <c r="E39865">
        <v>2490</v>
      </c>
      <c r="F39865">
        <v>38528.382239999999</v>
      </c>
    </row>
    <row r="39866" spans="1:6" hidden="1" x14ac:dyDescent="0.25">
      <c r="A39866" t="s">
        <v>23</v>
      </c>
      <c r="B39866" s="1">
        <v>45170</v>
      </c>
      <c r="C39866" t="s">
        <v>17</v>
      </c>
      <c r="D39866" t="s">
        <v>8</v>
      </c>
      <c r="E39866">
        <v>2490</v>
      </c>
      <c r="F39866">
        <v>7339.9963766399987</v>
      </c>
    </row>
    <row r="39867" spans="1:6" hidden="1" x14ac:dyDescent="0.25">
      <c r="A39867" t="s">
        <v>23</v>
      </c>
      <c r="B39867" s="1">
        <v>45170</v>
      </c>
      <c r="C39867" t="s">
        <v>533</v>
      </c>
      <c r="D39867" t="s">
        <v>8</v>
      </c>
      <c r="E39867">
        <v>2490</v>
      </c>
      <c r="F39867">
        <v>3537.4878719999997</v>
      </c>
    </row>
    <row r="39868" spans="1:6" hidden="1" x14ac:dyDescent="0.25">
      <c r="A39868" t="s">
        <v>23</v>
      </c>
      <c r="B39868" s="1">
        <v>45170</v>
      </c>
      <c r="C39868" t="s">
        <v>41</v>
      </c>
      <c r="D39868" t="s">
        <v>8</v>
      </c>
      <c r="E39868">
        <v>2490</v>
      </c>
      <c r="F39868">
        <v>28216.797243479996</v>
      </c>
    </row>
    <row r="39869" spans="1:6" hidden="1" x14ac:dyDescent="0.25">
      <c r="A39869" t="s">
        <v>23</v>
      </c>
      <c r="B39869" s="1">
        <v>45170</v>
      </c>
      <c r="C39869" t="s">
        <v>73</v>
      </c>
      <c r="D39869" t="s">
        <v>14</v>
      </c>
      <c r="E39869">
        <v>2490</v>
      </c>
      <c r="F39869">
        <v>3472.2357246000001</v>
      </c>
    </row>
    <row r="39870" spans="1:6" hidden="1" x14ac:dyDescent="0.25">
      <c r="A39870" t="s">
        <v>23</v>
      </c>
      <c r="B39870" s="1">
        <v>45170</v>
      </c>
      <c r="C39870" t="s">
        <v>231</v>
      </c>
      <c r="D39870" t="s">
        <v>51</v>
      </c>
      <c r="E39870">
        <v>2490</v>
      </c>
      <c r="F39870">
        <v>1734.5600832</v>
      </c>
    </row>
    <row r="39871" spans="1:6" hidden="1" x14ac:dyDescent="0.25">
      <c r="A39871" t="s">
        <v>23</v>
      </c>
      <c r="B39871" s="1">
        <v>45170</v>
      </c>
      <c r="C39871" t="s">
        <v>42</v>
      </c>
      <c r="D39871" t="s">
        <v>16</v>
      </c>
      <c r="E39871">
        <v>2490</v>
      </c>
      <c r="F39871">
        <v>21476.567387520001</v>
      </c>
    </row>
    <row r="39872" spans="1:6" hidden="1" x14ac:dyDescent="0.25">
      <c r="A39872" t="s">
        <v>23</v>
      </c>
      <c r="B39872" s="1">
        <v>45170</v>
      </c>
      <c r="C39872" t="s">
        <v>230</v>
      </c>
      <c r="D39872" t="s">
        <v>51</v>
      </c>
      <c r="E39872">
        <v>2490</v>
      </c>
      <c r="F39872">
        <v>3506.3011367999998</v>
      </c>
    </row>
    <row r="39873" spans="1:6" hidden="1" x14ac:dyDescent="0.25">
      <c r="A39873" t="s">
        <v>23</v>
      </c>
      <c r="B39873" s="1">
        <v>45170</v>
      </c>
      <c r="C39873" t="s">
        <v>237</v>
      </c>
      <c r="D39873" t="s">
        <v>16</v>
      </c>
      <c r="E39873">
        <v>2490</v>
      </c>
      <c r="F39873">
        <v>8831.3684400000002</v>
      </c>
    </row>
    <row r="39874" spans="1:6" hidden="1" x14ac:dyDescent="0.25">
      <c r="A39874" t="s">
        <v>23</v>
      </c>
      <c r="B39874" s="1">
        <v>45170</v>
      </c>
      <c r="C39874" t="s">
        <v>13</v>
      </c>
      <c r="D39874" t="s">
        <v>14</v>
      </c>
      <c r="E39874">
        <v>2490</v>
      </c>
      <c r="F39874">
        <v>9328.4604709500018</v>
      </c>
    </row>
    <row r="39875" spans="1:6" hidden="1" x14ac:dyDescent="0.25">
      <c r="A39875" t="s">
        <v>23</v>
      </c>
      <c r="B39875" s="1">
        <v>45200</v>
      </c>
      <c r="C39875" t="s">
        <v>496</v>
      </c>
      <c r="D39875" t="s">
        <v>14</v>
      </c>
      <c r="E39875">
        <v>2490</v>
      </c>
      <c r="F39875">
        <v>5833.5551999999998</v>
      </c>
    </row>
    <row r="39876" spans="1:6" hidden="1" x14ac:dyDescent="0.25">
      <c r="A39876" t="s">
        <v>23</v>
      </c>
      <c r="B39876" s="1">
        <v>45200</v>
      </c>
      <c r="C39876" t="s">
        <v>19</v>
      </c>
      <c r="D39876" t="s">
        <v>8</v>
      </c>
      <c r="E39876">
        <v>2490</v>
      </c>
      <c r="F39876">
        <v>82858.426196579996</v>
      </c>
    </row>
    <row r="39877" spans="1:6" hidden="1" x14ac:dyDescent="0.25">
      <c r="A39877" t="s">
        <v>23</v>
      </c>
      <c r="B39877" s="1">
        <v>45200</v>
      </c>
      <c r="C39877" t="s">
        <v>56</v>
      </c>
      <c r="D39877" t="s">
        <v>51</v>
      </c>
      <c r="E39877">
        <v>2490</v>
      </c>
      <c r="F39877">
        <v>71363.253690240002</v>
      </c>
    </row>
    <row r="39878" spans="1:6" hidden="1" x14ac:dyDescent="0.25">
      <c r="A39878" t="s">
        <v>23</v>
      </c>
      <c r="B39878" s="1">
        <v>45200</v>
      </c>
      <c r="C39878" t="s">
        <v>25</v>
      </c>
      <c r="D39878" t="s">
        <v>14</v>
      </c>
      <c r="E39878">
        <v>2490</v>
      </c>
      <c r="F39878">
        <v>89053.094053499983</v>
      </c>
    </row>
    <row r="39879" spans="1:6" hidden="1" x14ac:dyDescent="0.25">
      <c r="A39879" t="s">
        <v>23</v>
      </c>
      <c r="B39879" s="1">
        <v>45200</v>
      </c>
      <c r="C39879" t="s">
        <v>52</v>
      </c>
      <c r="D39879" t="s">
        <v>8</v>
      </c>
      <c r="E39879">
        <v>2490</v>
      </c>
      <c r="F39879">
        <v>33675.420723119998</v>
      </c>
    </row>
    <row r="39880" spans="1:6" hidden="1" x14ac:dyDescent="0.25">
      <c r="A39880" t="s">
        <v>23</v>
      </c>
      <c r="B39880" s="1">
        <v>45200</v>
      </c>
      <c r="C39880" t="s">
        <v>533</v>
      </c>
      <c r="D39880" t="s">
        <v>8</v>
      </c>
      <c r="E39880">
        <v>2490</v>
      </c>
      <c r="F39880">
        <v>7004.0033279999998</v>
      </c>
    </row>
    <row r="39881" spans="1:6" hidden="1" x14ac:dyDescent="0.25">
      <c r="A39881" t="s">
        <v>23</v>
      </c>
      <c r="B39881" s="1">
        <v>45200</v>
      </c>
      <c r="C39881" t="s">
        <v>43</v>
      </c>
      <c r="D39881" t="s">
        <v>16</v>
      </c>
      <c r="E39881">
        <v>2490</v>
      </c>
      <c r="F39881">
        <v>21006.78539424</v>
      </c>
    </row>
    <row r="39882" spans="1:6" hidden="1" x14ac:dyDescent="0.25">
      <c r="A39882" t="s">
        <v>23</v>
      </c>
      <c r="B39882" s="1">
        <v>45200</v>
      </c>
      <c r="C39882" t="s">
        <v>71</v>
      </c>
      <c r="D39882" t="s">
        <v>16</v>
      </c>
      <c r="E39882">
        <v>2490</v>
      </c>
      <c r="F39882">
        <v>4984.5303936</v>
      </c>
    </row>
    <row r="39883" spans="1:6" hidden="1" x14ac:dyDescent="0.25">
      <c r="A39883" t="s">
        <v>23</v>
      </c>
      <c r="B39883" s="1">
        <v>45200</v>
      </c>
      <c r="C39883" t="s">
        <v>42</v>
      </c>
      <c r="D39883" t="s">
        <v>16</v>
      </c>
      <c r="E39883">
        <v>2490</v>
      </c>
      <c r="F39883">
        <v>31739.160205440003</v>
      </c>
    </row>
    <row r="39884" spans="1:6" hidden="1" x14ac:dyDescent="0.25">
      <c r="A39884" t="s">
        <v>23</v>
      </c>
      <c r="B39884" s="1">
        <v>45200</v>
      </c>
      <c r="C39884" t="s">
        <v>40</v>
      </c>
      <c r="D39884" t="s">
        <v>8</v>
      </c>
      <c r="E39884">
        <v>2490</v>
      </c>
      <c r="F39884">
        <v>69666.697844640003</v>
      </c>
    </row>
    <row r="39885" spans="1:6" hidden="1" x14ac:dyDescent="0.25">
      <c r="A39885" t="s">
        <v>23</v>
      </c>
      <c r="B39885" s="1">
        <v>45200</v>
      </c>
      <c r="C39885" t="s">
        <v>232</v>
      </c>
      <c r="D39885" t="s">
        <v>16</v>
      </c>
      <c r="E39885">
        <v>2490</v>
      </c>
      <c r="F39885">
        <v>1990.6940851199997</v>
      </c>
    </row>
    <row r="39886" spans="1:6" hidden="1" x14ac:dyDescent="0.25">
      <c r="A39886" t="s">
        <v>23</v>
      </c>
      <c r="B39886" s="1">
        <v>45200</v>
      </c>
      <c r="C39886" t="s">
        <v>35</v>
      </c>
      <c r="D39886" t="s">
        <v>8</v>
      </c>
      <c r="E39886">
        <v>2490</v>
      </c>
      <c r="F39886">
        <v>4159.8455248800001</v>
      </c>
    </row>
    <row r="39887" spans="1:6" hidden="1" x14ac:dyDescent="0.25">
      <c r="A39887" t="s">
        <v>23</v>
      </c>
      <c r="B39887" s="1">
        <v>45200</v>
      </c>
      <c r="C39887" t="s">
        <v>15</v>
      </c>
      <c r="D39887" t="s">
        <v>16</v>
      </c>
      <c r="E39887">
        <v>2490</v>
      </c>
      <c r="F39887">
        <v>74621.660577600007</v>
      </c>
    </row>
    <row r="39888" spans="1:6" hidden="1" x14ac:dyDescent="0.25">
      <c r="A39888" t="s">
        <v>23</v>
      </c>
      <c r="B39888" s="1">
        <v>45200</v>
      </c>
      <c r="C39888" t="s">
        <v>72</v>
      </c>
      <c r="D39888" t="s">
        <v>8</v>
      </c>
      <c r="E39888">
        <v>2490</v>
      </c>
      <c r="F39888">
        <v>24402.169547999998</v>
      </c>
    </row>
    <row r="39889" spans="1:6" hidden="1" x14ac:dyDescent="0.25">
      <c r="A39889" t="s">
        <v>23</v>
      </c>
      <c r="B39889" s="1">
        <v>45200</v>
      </c>
      <c r="C39889" t="s">
        <v>41</v>
      </c>
      <c r="D39889" t="s">
        <v>8</v>
      </c>
      <c r="E39889">
        <v>2490</v>
      </c>
      <c r="F39889">
        <v>56006.972519940005</v>
      </c>
    </row>
    <row r="39890" spans="1:6" hidden="1" x14ac:dyDescent="0.25">
      <c r="A39890" t="s">
        <v>23</v>
      </c>
      <c r="B39890" s="1">
        <v>45200</v>
      </c>
      <c r="C39890" t="s">
        <v>28</v>
      </c>
      <c r="D39890" t="s">
        <v>14</v>
      </c>
      <c r="E39890">
        <v>2490</v>
      </c>
      <c r="F39890">
        <v>27190.170718499987</v>
      </c>
    </row>
    <row r="39891" spans="1:6" hidden="1" x14ac:dyDescent="0.25">
      <c r="A39891" t="s">
        <v>23</v>
      </c>
      <c r="B39891" s="1">
        <v>45200</v>
      </c>
      <c r="C39891" t="s">
        <v>38</v>
      </c>
      <c r="D39891" t="s">
        <v>8</v>
      </c>
      <c r="E39891">
        <v>2490</v>
      </c>
      <c r="F39891">
        <v>1481.4437975999999</v>
      </c>
    </row>
    <row r="39892" spans="1:6" hidden="1" x14ac:dyDescent="0.25">
      <c r="A39892" t="s">
        <v>23</v>
      </c>
      <c r="B39892" s="1">
        <v>45200</v>
      </c>
      <c r="C39892" t="s">
        <v>24</v>
      </c>
      <c r="D39892" t="s">
        <v>8</v>
      </c>
      <c r="E39892">
        <v>2490</v>
      </c>
      <c r="F39892">
        <v>14558.691070800001</v>
      </c>
    </row>
    <row r="39893" spans="1:6" hidden="1" x14ac:dyDescent="0.25">
      <c r="A39893" t="s">
        <v>23</v>
      </c>
      <c r="B39893" s="1">
        <v>45200</v>
      </c>
      <c r="C39893" t="s">
        <v>39</v>
      </c>
      <c r="D39893" t="s">
        <v>8</v>
      </c>
      <c r="E39893">
        <v>2490</v>
      </c>
      <c r="F39893">
        <v>12034.807835400001</v>
      </c>
    </row>
    <row r="39894" spans="1:6" hidden="1" x14ac:dyDescent="0.25">
      <c r="A39894" t="s">
        <v>23</v>
      </c>
      <c r="B39894" s="1">
        <v>45200</v>
      </c>
      <c r="C39894" t="s">
        <v>88</v>
      </c>
      <c r="D39894" t="s">
        <v>16</v>
      </c>
      <c r="E39894">
        <v>2490</v>
      </c>
      <c r="F39894">
        <v>39972.281740799997</v>
      </c>
    </row>
    <row r="39895" spans="1:6" hidden="1" x14ac:dyDescent="0.25">
      <c r="A39895" t="s">
        <v>23</v>
      </c>
      <c r="B39895" s="1">
        <v>45200</v>
      </c>
      <c r="C39895" t="s">
        <v>511</v>
      </c>
      <c r="D39895" t="s">
        <v>51</v>
      </c>
      <c r="E39895">
        <v>2490</v>
      </c>
      <c r="F39895">
        <v>3126.4203600000001</v>
      </c>
    </row>
    <row r="39896" spans="1:6" hidden="1" x14ac:dyDescent="0.25">
      <c r="A39896" t="s">
        <v>23</v>
      </c>
      <c r="B39896" s="1">
        <v>45200</v>
      </c>
      <c r="C39896" t="s">
        <v>520</v>
      </c>
      <c r="D39896" t="s">
        <v>51</v>
      </c>
      <c r="E39896">
        <v>2490</v>
      </c>
      <c r="F39896">
        <v>11240.356680000001</v>
      </c>
    </row>
    <row r="39897" spans="1:6" hidden="1" x14ac:dyDescent="0.25">
      <c r="A39897" t="s">
        <v>23</v>
      </c>
      <c r="B39897" s="1">
        <v>45200</v>
      </c>
      <c r="C39897" t="s">
        <v>230</v>
      </c>
      <c r="D39897" t="s">
        <v>51</v>
      </c>
      <c r="E39897">
        <v>2490</v>
      </c>
      <c r="F39897">
        <v>5556.7684728000004</v>
      </c>
    </row>
    <row r="39898" spans="1:6" hidden="1" x14ac:dyDescent="0.25">
      <c r="A39898" t="s">
        <v>23</v>
      </c>
      <c r="B39898" s="1">
        <v>45200</v>
      </c>
      <c r="C39898" t="s">
        <v>50</v>
      </c>
      <c r="D39898" t="s">
        <v>51</v>
      </c>
      <c r="E39898">
        <v>2490</v>
      </c>
      <c r="F39898">
        <v>3011.8625280000006</v>
      </c>
    </row>
    <row r="39899" spans="1:6" hidden="1" x14ac:dyDescent="0.25">
      <c r="A39899" t="s">
        <v>23</v>
      </c>
      <c r="B39899" s="1">
        <v>45200</v>
      </c>
      <c r="C39899" t="s">
        <v>534</v>
      </c>
      <c r="D39899" t="s">
        <v>8</v>
      </c>
      <c r="E39899">
        <v>2490</v>
      </c>
      <c r="F39899">
        <v>3007.6061399999999</v>
      </c>
    </row>
    <row r="39900" spans="1:6" hidden="1" x14ac:dyDescent="0.25">
      <c r="A39900" t="s">
        <v>23</v>
      </c>
      <c r="B39900" s="1">
        <v>45200</v>
      </c>
      <c r="C39900" t="s">
        <v>231</v>
      </c>
      <c r="D39900" t="s">
        <v>51</v>
      </c>
      <c r="E39900">
        <v>2490</v>
      </c>
      <c r="F39900">
        <v>2719.8218880000004</v>
      </c>
    </row>
    <row r="39901" spans="1:6" hidden="1" x14ac:dyDescent="0.25">
      <c r="A39901" t="s">
        <v>23</v>
      </c>
      <c r="B39901" s="1">
        <v>45200</v>
      </c>
      <c r="C39901" t="s">
        <v>238</v>
      </c>
      <c r="D39901" t="s">
        <v>16</v>
      </c>
      <c r="E39901">
        <v>2490</v>
      </c>
      <c r="F39901">
        <v>18168.077898</v>
      </c>
    </row>
    <row r="39902" spans="1:6" hidden="1" x14ac:dyDescent="0.25">
      <c r="A39902" t="s">
        <v>23</v>
      </c>
      <c r="B39902" s="1">
        <v>45200</v>
      </c>
      <c r="C39902" t="s">
        <v>37</v>
      </c>
      <c r="D39902" t="s">
        <v>8</v>
      </c>
      <c r="E39902">
        <v>2490</v>
      </c>
      <c r="F39902">
        <v>19650.349970820007</v>
      </c>
    </row>
    <row r="39903" spans="1:6" hidden="1" x14ac:dyDescent="0.25">
      <c r="A39903" t="s">
        <v>23</v>
      </c>
      <c r="B39903" s="1">
        <v>45200</v>
      </c>
      <c r="C39903" t="s">
        <v>13</v>
      </c>
      <c r="D39903" t="s">
        <v>14</v>
      </c>
      <c r="E39903">
        <v>2490</v>
      </c>
      <c r="F39903">
        <v>10207.5306771</v>
      </c>
    </row>
    <row r="39904" spans="1:6" hidden="1" x14ac:dyDescent="0.25">
      <c r="A39904" t="s">
        <v>23</v>
      </c>
      <c r="B39904" s="1">
        <v>45200</v>
      </c>
      <c r="C39904" t="s">
        <v>516</v>
      </c>
      <c r="D39904" t="s">
        <v>51</v>
      </c>
      <c r="E39904">
        <v>2490</v>
      </c>
      <c r="F39904">
        <v>4019.5259999999998</v>
      </c>
    </row>
    <row r="39905" spans="1:6" hidden="1" x14ac:dyDescent="0.25">
      <c r="A39905" t="s">
        <v>23</v>
      </c>
      <c r="B39905" s="1">
        <v>45200</v>
      </c>
      <c r="C39905" t="s">
        <v>181</v>
      </c>
      <c r="D39905" t="s">
        <v>14</v>
      </c>
      <c r="E39905">
        <v>2490</v>
      </c>
      <c r="F39905">
        <v>70727.641398000007</v>
      </c>
    </row>
    <row r="39906" spans="1:6" hidden="1" x14ac:dyDescent="0.25">
      <c r="A39906" t="s">
        <v>23</v>
      </c>
      <c r="B39906" s="1">
        <v>45200</v>
      </c>
      <c r="C39906" t="s">
        <v>108</v>
      </c>
      <c r="D39906" t="s">
        <v>16</v>
      </c>
      <c r="E39906">
        <v>2490</v>
      </c>
      <c r="F39906">
        <v>96970.953784320009</v>
      </c>
    </row>
    <row r="39907" spans="1:6" hidden="1" x14ac:dyDescent="0.25">
      <c r="A39907" t="s">
        <v>23</v>
      </c>
      <c r="B39907" s="1">
        <v>45200</v>
      </c>
      <c r="C39907" t="s">
        <v>33</v>
      </c>
      <c r="D39907" t="s">
        <v>14</v>
      </c>
      <c r="E39907">
        <v>2490</v>
      </c>
      <c r="F39907">
        <v>2717.6291952000006</v>
      </c>
    </row>
    <row r="39908" spans="1:6" hidden="1" x14ac:dyDescent="0.25">
      <c r="A39908" t="s">
        <v>23</v>
      </c>
      <c r="B39908" s="1">
        <v>45200</v>
      </c>
      <c r="C39908" t="s">
        <v>17</v>
      </c>
      <c r="D39908" t="s">
        <v>8</v>
      </c>
      <c r="E39908">
        <v>2490</v>
      </c>
      <c r="F39908">
        <v>12513.08170368</v>
      </c>
    </row>
    <row r="39909" spans="1:6" hidden="1" x14ac:dyDescent="0.25">
      <c r="A39909" t="s">
        <v>23</v>
      </c>
      <c r="B39909" s="1">
        <v>45200</v>
      </c>
      <c r="C39909" t="s">
        <v>103</v>
      </c>
      <c r="D39909" t="s">
        <v>16</v>
      </c>
      <c r="E39909">
        <v>2490</v>
      </c>
      <c r="F39909">
        <v>53275.470361920015</v>
      </c>
    </row>
    <row r="39910" spans="1:6" hidden="1" x14ac:dyDescent="0.25">
      <c r="A39910" t="s">
        <v>23</v>
      </c>
      <c r="B39910" s="1">
        <v>45200</v>
      </c>
      <c r="C39910" t="s">
        <v>535</v>
      </c>
      <c r="D39910" t="s">
        <v>8</v>
      </c>
      <c r="E39910">
        <v>2490</v>
      </c>
      <c r="F39910">
        <v>17915.499</v>
      </c>
    </row>
    <row r="39911" spans="1:6" hidden="1" x14ac:dyDescent="0.25">
      <c r="A39911" t="s">
        <v>23</v>
      </c>
      <c r="B39911" s="1">
        <v>45200</v>
      </c>
      <c r="C39911" t="s">
        <v>73</v>
      </c>
      <c r="D39911" t="s">
        <v>14</v>
      </c>
      <c r="E39911">
        <v>2490</v>
      </c>
      <c r="F39911">
        <v>13121.521600799999</v>
      </c>
    </row>
    <row r="39912" spans="1:6" hidden="1" x14ac:dyDescent="0.25">
      <c r="A39912" t="s">
        <v>23</v>
      </c>
      <c r="B39912" s="1">
        <v>45200</v>
      </c>
      <c r="C39912" t="s">
        <v>519</v>
      </c>
      <c r="D39912" t="s">
        <v>51</v>
      </c>
      <c r="E39912">
        <v>2490</v>
      </c>
      <c r="F39912">
        <v>5836.0573439999998</v>
      </c>
    </row>
    <row r="39913" spans="1:6" hidden="1" x14ac:dyDescent="0.25">
      <c r="A39913" t="s">
        <v>23</v>
      </c>
      <c r="B39913" s="1">
        <v>45231</v>
      </c>
      <c r="C39913" t="s">
        <v>25</v>
      </c>
      <c r="D39913" t="s">
        <v>14</v>
      </c>
      <c r="E39913">
        <v>2490</v>
      </c>
      <c r="F39913">
        <v>98179.756837499997</v>
      </c>
    </row>
    <row r="39914" spans="1:6" hidden="1" x14ac:dyDescent="0.25">
      <c r="A39914" t="s">
        <v>23</v>
      </c>
      <c r="B39914" s="1">
        <v>45231</v>
      </c>
      <c r="C39914" t="s">
        <v>536</v>
      </c>
      <c r="D39914" t="s">
        <v>16</v>
      </c>
      <c r="E39914">
        <v>2490</v>
      </c>
      <c r="F39914">
        <v>21272.888448000002</v>
      </c>
    </row>
    <row r="39915" spans="1:6" hidden="1" x14ac:dyDescent="0.25">
      <c r="A39915" t="s">
        <v>23</v>
      </c>
      <c r="B39915" s="1">
        <v>45231</v>
      </c>
      <c r="C39915" t="s">
        <v>19</v>
      </c>
      <c r="D39915" t="s">
        <v>8</v>
      </c>
      <c r="E39915">
        <v>2490</v>
      </c>
      <c r="F39915">
        <v>69995.156518620002</v>
      </c>
    </row>
    <row r="39916" spans="1:6" hidden="1" x14ac:dyDescent="0.25">
      <c r="A39916" t="s">
        <v>23</v>
      </c>
      <c r="B39916" s="1">
        <v>45231</v>
      </c>
      <c r="C39916" t="s">
        <v>17</v>
      </c>
      <c r="D39916" t="s">
        <v>8</v>
      </c>
      <c r="E39916">
        <v>2490</v>
      </c>
      <c r="F39916">
        <v>10205.888882399999</v>
      </c>
    </row>
    <row r="39917" spans="1:6" hidden="1" x14ac:dyDescent="0.25">
      <c r="A39917" t="s">
        <v>23</v>
      </c>
      <c r="B39917" s="1">
        <v>45231</v>
      </c>
      <c r="C39917" t="s">
        <v>88</v>
      </c>
      <c r="D39917" t="s">
        <v>16</v>
      </c>
      <c r="E39917">
        <v>2490</v>
      </c>
      <c r="F39917">
        <v>43170.292468800006</v>
      </c>
    </row>
    <row r="39918" spans="1:6" hidden="1" x14ac:dyDescent="0.25">
      <c r="A39918" t="s">
        <v>23</v>
      </c>
      <c r="B39918" s="1">
        <v>45231</v>
      </c>
      <c r="C39918" t="s">
        <v>73</v>
      </c>
      <c r="D39918" t="s">
        <v>14</v>
      </c>
      <c r="E39918">
        <v>2490</v>
      </c>
      <c r="F39918">
        <v>12061.876099200002</v>
      </c>
    </row>
    <row r="39919" spans="1:6" hidden="1" x14ac:dyDescent="0.25">
      <c r="A39919" t="s">
        <v>23</v>
      </c>
      <c r="B39919" s="1">
        <v>45231</v>
      </c>
      <c r="C39919" t="s">
        <v>28</v>
      </c>
      <c r="D39919" t="s">
        <v>14</v>
      </c>
      <c r="E39919">
        <v>2490</v>
      </c>
      <c r="F39919">
        <v>38269.601080199995</v>
      </c>
    </row>
    <row r="39920" spans="1:6" hidden="1" x14ac:dyDescent="0.25">
      <c r="A39920" t="s">
        <v>23</v>
      </c>
      <c r="B39920" s="1">
        <v>45231</v>
      </c>
      <c r="C39920" t="s">
        <v>33</v>
      </c>
      <c r="D39920" t="s">
        <v>14</v>
      </c>
      <c r="E39920">
        <v>2490</v>
      </c>
      <c r="F39920">
        <v>1149.5450760000001</v>
      </c>
    </row>
    <row r="39921" spans="1:6" hidden="1" x14ac:dyDescent="0.25">
      <c r="A39921" t="s">
        <v>23</v>
      </c>
      <c r="B39921" s="1">
        <v>45231</v>
      </c>
      <c r="C39921" t="s">
        <v>520</v>
      </c>
      <c r="D39921" t="s">
        <v>51</v>
      </c>
      <c r="E39921">
        <v>2490</v>
      </c>
      <c r="F39921">
        <v>3761.8358399999997</v>
      </c>
    </row>
    <row r="39922" spans="1:6" hidden="1" x14ac:dyDescent="0.25">
      <c r="A39922" t="s">
        <v>23</v>
      </c>
      <c r="B39922" s="1">
        <v>45231</v>
      </c>
      <c r="C39922" t="s">
        <v>230</v>
      </c>
      <c r="D39922" t="s">
        <v>51</v>
      </c>
      <c r="E39922">
        <v>2490</v>
      </c>
      <c r="F39922">
        <v>2559.8955815999998</v>
      </c>
    </row>
    <row r="39923" spans="1:6" hidden="1" x14ac:dyDescent="0.25">
      <c r="A39923" t="s">
        <v>23</v>
      </c>
      <c r="B39923" s="1">
        <v>45231</v>
      </c>
      <c r="C39923" t="s">
        <v>15</v>
      </c>
      <c r="D39923" t="s">
        <v>16</v>
      </c>
      <c r="E39923">
        <v>2490</v>
      </c>
      <c r="F39923">
        <v>40300.263369360007</v>
      </c>
    </row>
    <row r="39924" spans="1:6" hidden="1" x14ac:dyDescent="0.25">
      <c r="A39924" t="s">
        <v>23</v>
      </c>
      <c r="B39924" s="1">
        <v>45231</v>
      </c>
      <c r="C39924" t="s">
        <v>72</v>
      </c>
      <c r="D39924" t="s">
        <v>8</v>
      </c>
      <c r="E39924">
        <v>2490</v>
      </c>
      <c r="F39924">
        <v>17010.008294399999</v>
      </c>
    </row>
    <row r="39925" spans="1:6" hidden="1" x14ac:dyDescent="0.25">
      <c r="A39925" t="s">
        <v>23</v>
      </c>
      <c r="B39925" s="1">
        <v>45231</v>
      </c>
      <c r="C39925" t="s">
        <v>537</v>
      </c>
      <c r="D39925" t="s">
        <v>51</v>
      </c>
      <c r="E39925">
        <v>2490</v>
      </c>
      <c r="F39925">
        <v>11707.491744000001</v>
      </c>
    </row>
    <row r="39926" spans="1:6" hidden="1" x14ac:dyDescent="0.25">
      <c r="A39926" t="s">
        <v>23</v>
      </c>
      <c r="B39926" s="1">
        <v>45231</v>
      </c>
      <c r="C39926" t="s">
        <v>36</v>
      </c>
      <c r="D39926" t="s">
        <v>8</v>
      </c>
      <c r="E39926">
        <v>2490</v>
      </c>
      <c r="F39926">
        <v>10440.826179840002</v>
      </c>
    </row>
    <row r="39927" spans="1:6" hidden="1" x14ac:dyDescent="0.25">
      <c r="A39927" t="s">
        <v>23</v>
      </c>
      <c r="B39927" s="1">
        <v>45231</v>
      </c>
      <c r="C39927" t="s">
        <v>181</v>
      </c>
      <c r="D39927" t="s">
        <v>14</v>
      </c>
      <c r="E39927">
        <v>2490</v>
      </c>
      <c r="F39927">
        <v>193514.59240800008</v>
      </c>
    </row>
    <row r="39928" spans="1:6" hidden="1" x14ac:dyDescent="0.25">
      <c r="A39928" t="s">
        <v>23</v>
      </c>
      <c r="B39928" s="1">
        <v>45231</v>
      </c>
      <c r="C39928" t="s">
        <v>52</v>
      </c>
      <c r="D39928" t="s">
        <v>8</v>
      </c>
      <c r="E39928">
        <v>2490</v>
      </c>
      <c r="F39928">
        <v>27706.149137879995</v>
      </c>
    </row>
    <row r="39929" spans="1:6" hidden="1" x14ac:dyDescent="0.25">
      <c r="A39929" t="s">
        <v>23</v>
      </c>
      <c r="B39929" s="1">
        <v>45231</v>
      </c>
      <c r="C39929" t="s">
        <v>56</v>
      </c>
      <c r="D39929" t="s">
        <v>51</v>
      </c>
      <c r="E39929">
        <v>2490</v>
      </c>
      <c r="F39929">
        <v>56545.867643040008</v>
      </c>
    </row>
    <row r="39930" spans="1:6" hidden="1" x14ac:dyDescent="0.25">
      <c r="A39930" t="s">
        <v>23</v>
      </c>
      <c r="B39930" s="1">
        <v>45231</v>
      </c>
      <c r="C39930" t="s">
        <v>41</v>
      </c>
      <c r="D39930" t="s">
        <v>8</v>
      </c>
      <c r="E39930">
        <v>2490</v>
      </c>
      <c r="F39930">
        <v>48823.825655339999</v>
      </c>
    </row>
    <row r="39931" spans="1:6" hidden="1" x14ac:dyDescent="0.25">
      <c r="A39931" t="s">
        <v>23</v>
      </c>
      <c r="B39931" s="1">
        <v>45231</v>
      </c>
      <c r="C39931" t="s">
        <v>43</v>
      </c>
      <c r="D39931" t="s">
        <v>16</v>
      </c>
      <c r="E39931">
        <v>2490</v>
      </c>
      <c r="F39931">
        <v>43933.359328800005</v>
      </c>
    </row>
    <row r="39932" spans="1:6" hidden="1" x14ac:dyDescent="0.25">
      <c r="A39932" t="s">
        <v>23</v>
      </c>
      <c r="B39932" s="1">
        <v>45231</v>
      </c>
      <c r="C39932" t="s">
        <v>50</v>
      </c>
      <c r="D39932" t="s">
        <v>51</v>
      </c>
      <c r="E39932">
        <v>2490</v>
      </c>
      <c r="F39932">
        <v>5417.4599664000016</v>
      </c>
    </row>
    <row r="39933" spans="1:6" hidden="1" x14ac:dyDescent="0.25">
      <c r="A39933" t="s">
        <v>23</v>
      </c>
      <c r="B39933" s="1">
        <v>45231</v>
      </c>
      <c r="C39933" t="s">
        <v>110</v>
      </c>
      <c r="D39933" t="s">
        <v>8</v>
      </c>
      <c r="E39933">
        <v>2490</v>
      </c>
      <c r="F39933">
        <v>16572.768739200001</v>
      </c>
    </row>
    <row r="39934" spans="1:6" hidden="1" x14ac:dyDescent="0.25">
      <c r="A39934" t="s">
        <v>23</v>
      </c>
      <c r="B39934" s="1">
        <v>45231</v>
      </c>
      <c r="C39934" t="s">
        <v>71</v>
      </c>
      <c r="D39934" t="s">
        <v>16</v>
      </c>
      <c r="E39934">
        <v>2490</v>
      </c>
      <c r="F39934">
        <v>7764.4503206399995</v>
      </c>
    </row>
    <row r="39935" spans="1:6" hidden="1" x14ac:dyDescent="0.25">
      <c r="A39935" t="s">
        <v>23</v>
      </c>
      <c r="B39935" s="1">
        <v>45231</v>
      </c>
      <c r="C39935" t="s">
        <v>54</v>
      </c>
      <c r="D39935" t="s">
        <v>16</v>
      </c>
      <c r="E39935">
        <v>2490</v>
      </c>
      <c r="F39935">
        <v>16016.435107199999</v>
      </c>
    </row>
    <row r="39936" spans="1:6" hidden="1" x14ac:dyDescent="0.25">
      <c r="A39936" t="s">
        <v>23</v>
      </c>
      <c r="B39936" s="1">
        <v>45231</v>
      </c>
      <c r="C39936" t="s">
        <v>40</v>
      </c>
      <c r="D39936" t="s">
        <v>8</v>
      </c>
      <c r="E39936">
        <v>2490</v>
      </c>
      <c r="F39936">
        <v>53444.76975431999</v>
      </c>
    </row>
    <row r="39937" spans="1:6" hidden="1" x14ac:dyDescent="0.25">
      <c r="A39937" t="s">
        <v>23</v>
      </c>
      <c r="B39937" s="1">
        <v>45231</v>
      </c>
      <c r="C39937" t="s">
        <v>13</v>
      </c>
      <c r="D39937" t="s">
        <v>14</v>
      </c>
      <c r="E39937">
        <v>2490</v>
      </c>
      <c r="F39937">
        <v>35476.680744000005</v>
      </c>
    </row>
    <row r="39938" spans="1:6" hidden="1" x14ac:dyDescent="0.25">
      <c r="A39938" t="s">
        <v>23</v>
      </c>
      <c r="B39938" s="1">
        <v>45231</v>
      </c>
      <c r="C39938" t="s">
        <v>39</v>
      </c>
      <c r="D39938" t="s">
        <v>8</v>
      </c>
      <c r="E39938">
        <v>2490</v>
      </c>
      <c r="F39938">
        <v>12580.955827919997</v>
      </c>
    </row>
    <row r="39939" spans="1:6" hidden="1" x14ac:dyDescent="0.25">
      <c r="A39939" t="s">
        <v>23</v>
      </c>
      <c r="B39939" s="1">
        <v>45231</v>
      </c>
      <c r="C39939" t="s">
        <v>35</v>
      </c>
      <c r="D39939" t="s">
        <v>8</v>
      </c>
      <c r="E39939">
        <v>2490</v>
      </c>
      <c r="F39939">
        <v>6769.5161594399997</v>
      </c>
    </row>
    <row r="39940" spans="1:6" hidden="1" x14ac:dyDescent="0.25">
      <c r="A39940" t="s">
        <v>23</v>
      </c>
      <c r="B39940" s="1">
        <v>45231</v>
      </c>
      <c r="C39940" t="s">
        <v>38</v>
      </c>
      <c r="D39940" t="s">
        <v>8</v>
      </c>
      <c r="E39940">
        <v>2490</v>
      </c>
      <c r="F39940">
        <v>4898.8259496000001</v>
      </c>
    </row>
    <row r="39941" spans="1:6" hidden="1" x14ac:dyDescent="0.25">
      <c r="A39941" t="s">
        <v>23</v>
      </c>
      <c r="B39941" s="1">
        <v>45231</v>
      </c>
      <c r="C39941" t="s">
        <v>108</v>
      </c>
      <c r="D39941" t="s">
        <v>16</v>
      </c>
      <c r="E39941">
        <v>2490</v>
      </c>
      <c r="F39941">
        <v>36488.420536320002</v>
      </c>
    </row>
    <row r="39942" spans="1:6" hidden="1" x14ac:dyDescent="0.25">
      <c r="A39942" t="s">
        <v>23</v>
      </c>
      <c r="B39942" s="1">
        <v>45231</v>
      </c>
      <c r="C39942" t="s">
        <v>516</v>
      </c>
      <c r="D39942" t="s">
        <v>51</v>
      </c>
      <c r="E39942">
        <v>2490</v>
      </c>
      <c r="F39942">
        <v>3126.4203600000001</v>
      </c>
    </row>
    <row r="39943" spans="1:6" hidden="1" x14ac:dyDescent="0.25">
      <c r="A39943" t="s">
        <v>23</v>
      </c>
      <c r="B39943" s="1">
        <v>45231</v>
      </c>
      <c r="C39943" t="s">
        <v>238</v>
      </c>
      <c r="D39943" t="s">
        <v>16</v>
      </c>
      <c r="E39943">
        <v>2490</v>
      </c>
      <c r="F39943">
        <v>23979.605545920003</v>
      </c>
    </row>
    <row r="39944" spans="1:6" hidden="1" x14ac:dyDescent="0.25">
      <c r="A39944" t="s">
        <v>23</v>
      </c>
      <c r="B39944" s="1">
        <v>45231</v>
      </c>
      <c r="C39944" t="s">
        <v>24</v>
      </c>
      <c r="D39944" t="s">
        <v>8</v>
      </c>
      <c r="E39944">
        <v>2490</v>
      </c>
      <c r="F39944">
        <v>25144.553182679996</v>
      </c>
    </row>
    <row r="39945" spans="1:6" hidden="1" x14ac:dyDescent="0.25">
      <c r="A39945" t="s">
        <v>23</v>
      </c>
      <c r="B39945" s="1">
        <v>45231</v>
      </c>
      <c r="C39945" t="s">
        <v>185</v>
      </c>
      <c r="D39945" t="s">
        <v>8</v>
      </c>
      <c r="E39945">
        <v>2490</v>
      </c>
      <c r="F39945">
        <v>1411.1290908000001</v>
      </c>
    </row>
    <row r="39946" spans="1:6" hidden="1" x14ac:dyDescent="0.25">
      <c r="A39946" t="s">
        <v>23</v>
      </c>
      <c r="B39946" s="1">
        <v>45231</v>
      </c>
      <c r="C39946" t="s">
        <v>37</v>
      </c>
      <c r="D39946" t="s">
        <v>8</v>
      </c>
      <c r="E39946">
        <v>2490</v>
      </c>
      <c r="F39946">
        <v>6907.0052116799998</v>
      </c>
    </row>
    <row r="39947" spans="1:6" hidden="1" x14ac:dyDescent="0.25">
      <c r="A39947" t="s">
        <v>23</v>
      </c>
      <c r="B39947" s="1">
        <v>45261</v>
      </c>
      <c r="C39947" t="s">
        <v>15</v>
      </c>
      <c r="D39947" t="s">
        <v>16</v>
      </c>
      <c r="E39947">
        <v>2490</v>
      </c>
      <c r="F39947">
        <v>30134.740498080002</v>
      </c>
    </row>
    <row r="39948" spans="1:6" hidden="1" x14ac:dyDescent="0.25">
      <c r="A39948" t="s">
        <v>23</v>
      </c>
      <c r="B39948" s="1">
        <v>45261</v>
      </c>
      <c r="C39948" t="s">
        <v>25</v>
      </c>
      <c r="D39948" t="s">
        <v>14</v>
      </c>
      <c r="E39948">
        <v>2490</v>
      </c>
      <c r="F39948">
        <v>63495.904046550015</v>
      </c>
    </row>
    <row r="39949" spans="1:6" hidden="1" x14ac:dyDescent="0.25">
      <c r="A39949" t="s">
        <v>23</v>
      </c>
      <c r="B39949" s="1">
        <v>45261</v>
      </c>
      <c r="C39949" t="s">
        <v>19</v>
      </c>
      <c r="D39949" t="s">
        <v>8</v>
      </c>
      <c r="E39949">
        <v>2490</v>
      </c>
      <c r="F39949">
        <v>61250.476549139988</v>
      </c>
    </row>
    <row r="39950" spans="1:6" hidden="1" x14ac:dyDescent="0.25">
      <c r="A39950" t="s">
        <v>23</v>
      </c>
      <c r="B39950" s="1">
        <v>45261</v>
      </c>
      <c r="C39950" t="s">
        <v>181</v>
      </c>
      <c r="D39950" t="s">
        <v>14</v>
      </c>
      <c r="E39950">
        <v>2490</v>
      </c>
      <c r="F39950">
        <v>132816.69453600002</v>
      </c>
    </row>
    <row r="39951" spans="1:6" hidden="1" x14ac:dyDescent="0.25">
      <c r="A39951" t="s">
        <v>23</v>
      </c>
      <c r="B39951" s="1">
        <v>45261</v>
      </c>
      <c r="C39951" t="s">
        <v>28</v>
      </c>
      <c r="D39951" t="s">
        <v>14</v>
      </c>
      <c r="E39951">
        <v>2490</v>
      </c>
      <c r="F39951">
        <v>4963.3315095000034</v>
      </c>
    </row>
    <row r="39952" spans="1:6" hidden="1" x14ac:dyDescent="0.25">
      <c r="A39952" t="s">
        <v>23</v>
      </c>
      <c r="B39952" s="1">
        <v>45261</v>
      </c>
      <c r="C39952" t="s">
        <v>538</v>
      </c>
      <c r="D39952" t="s">
        <v>51</v>
      </c>
      <c r="E39952">
        <v>2490</v>
      </c>
      <c r="F39952">
        <v>7626.0870000000004</v>
      </c>
    </row>
    <row r="39953" spans="1:6" hidden="1" x14ac:dyDescent="0.25">
      <c r="A39953" t="s">
        <v>23</v>
      </c>
      <c r="B39953" s="1">
        <v>45261</v>
      </c>
      <c r="C39953" t="s">
        <v>42</v>
      </c>
      <c r="D39953" t="s">
        <v>16</v>
      </c>
      <c r="E39953">
        <v>2490</v>
      </c>
      <c r="F39953">
        <v>28546.650641280001</v>
      </c>
    </row>
    <row r="39954" spans="1:6" hidden="1" x14ac:dyDescent="0.25">
      <c r="A39954" t="s">
        <v>23</v>
      </c>
      <c r="B39954" s="1">
        <v>45261</v>
      </c>
      <c r="C39954" t="s">
        <v>56</v>
      </c>
      <c r="D39954" t="s">
        <v>51</v>
      </c>
      <c r="E39954">
        <v>2490</v>
      </c>
      <c r="F39954">
        <v>73821.24526560001</v>
      </c>
    </row>
    <row r="39955" spans="1:6" hidden="1" x14ac:dyDescent="0.25">
      <c r="A39955" t="s">
        <v>23</v>
      </c>
      <c r="B39955" s="1">
        <v>45261</v>
      </c>
      <c r="C39955" t="s">
        <v>88</v>
      </c>
      <c r="D39955" t="s">
        <v>16</v>
      </c>
      <c r="E39955">
        <v>2490</v>
      </c>
      <c r="F39955">
        <v>42844.319035199995</v>
      </c>
    </row>
    <row r="39956" spans="1:6" hidden="1" x14ac:dyDescent="0.25">
      <c r="A39956" t="s">
        <v>23</v>
      </c>
      <c r="B39956" s="1">
        <v>45261</v>
      </c>
      <c r="C39956" t="s">
        <v>52</v>
      </c>
      <c r="D39956" t="s">
        <v>8</v>
      </c>
      <c r="E39956">
        <v>2490</v>
      </c>
      <c r="F39956">
        <v>10297.979891999999</v>
      </c>
    </row>
    <row r="39957" spans="1:6" hidden="1" x14ac:dyDescent="0.25">
      <c r="A39957" t="s">
        <v>23</v>
      </c>
      <c r="B39957" s="1">
        <v>45261</v>
      </c>
      <c r="C39957" t="s">
        <v>525</v>
      </c>
      <c r="D39957" t="s">
        <v>51</v>
      </c>
      <c r="E39957">
        <v>2490</v>
      </c>
      <c r="F39957">
        <v>13453.737984000001</v>
      </c>
    </row>
    <row r="39958" spans="1:6" hidden="1" x14ac:dyDescent="0.25">
      <c r="A39958" t="s">
        <v>23</v>
      </c>
      <c r="B39958" s="1">
        <v>45261</v>
      </c>
      <c r="C39958" t="s">
        <v>72</v>
      </c>
      <c r="D39958" t="s">
        <v>8</v>
      </c>
      <c r="E39958">
        <v>2490</v>
      </c>
      <c r="F39958">
        <v>11011.584970800001</v>
      </c>
    </row>
    <row r="39959" spans="1:6" hidden="1" x14ac:dyDescent="0.25">
      <c r="A39959" t="s">
        <v>23</v>
      </c>
      <c r="B39959" s="1">
        <v>45261</v>
      </c>
      <c r="C39959" t="s">
        <v>40</v>
      </c>
      <c r="D39959" t="s">
        <v>8</v>
      </c>
      <c r="E39959">
        <v>2490</v>
      </c>
      <c r="F39959">
        <v>44930.937713220002</v>
      </c>
    </row>
    <row r="39960" spans="1:6" hidden="1" x14ac:dyDescent="0.25">
      <c r="A39960" t="s">
        <v>23</v>
      </c>
      <c r="B39960" s="1">
        <v>45261</v>
      </c>
      <c r="C39960" t="s">
        <v>41</v>
      </c>
      <c r="D39960" t="s">
        <v>8</v>
      </c>
      <c r="E39960">
        <v>2490</v>
      </c>
      <c r="F39960">
        <v>50597.076656519988</v>
      </c>
    </row>
    <row r="39961" spans="1:6" hidden="1" x14ac:dyDescent="0.25">
      <c r="A39961" t="s">
        <v>23</v>
      </c>
      <c r="B39961" s="1">
        <v>45261</v>
      </c>
      <c r="C39961" t="s">
        <v>73</v>
      </c>
      <c r="D39961" t="s">
        <v>14</v>
      </c>
      <c r="E39961">
        <v>2490</v>
      </c>
      <c r="F39961">
        <v>23084.741078400002</v>
      </c>
    </row>
    <row r="39962" spans="1:6" hidden="1" x14ac:dyDescent="0.25">
      <c r="A39962" t="s">
        <v>23</v>
      </c>
      <c r="B39962" s="1">
        <v>45261</v>
      </c>
      <c r="C39962" t="s">
        <v>108</v>
      </c>
      <c r="D39962" t="s">
        <v>16</v>
      </c>
      <c r="E39962">
        <v>2490</v>
      </c>
      <c r="F39962">
        <v>71428.674677760006</v>
      </c>
    </row>
    <row r="39963" spans="1:6" hidden="1" x14ac:dyDescent="0.25">
      <c r="A39963" t="s">
        <v>23</v>
      </c>
      <c r="B39963" s="1">
        <v>45261</v>
      </c>
      <c r="C39963" t="s">
        <v>13</v>
      </c>
      <c r="D39963" t="s">
        <v>14</v>
      </c>
      <c r="E39963">
        <v>2490</v>
      </c>
      <c r="F39963">
        <v>13014.771130200001</v>
      </c>
    </row>
    <row r="39964" spans="1:6" hidden="1" x14ac:dyDescent="0.25">
      <c r="A39964" t="s">
        <v>23</v>
      </c>
      <c r="B39964" s="1">
        <v>45261</v>
      </c>
      <c r="C39964" t="s">
        <v>103</v>
      </c>
      <c r="D39964" t="s">
        <v>16</v>
      </c>
      <c r="E39964">
        <v>2490</v>
      </c>
      <c r="F39964">
        <v>35975.090001600001</v>
      </c>
    </row>
    <row r="39965" spans="1:6" hidden="1" x14ac:dyDescent="0.25">
      <c r="A39965" t="s">
        <v>23</v>
      </c>
      <c r="B39965" s="1">
        <v>45261</v>
      </c>
      <c r="C39965" t="s">
        <v>539</v>
      </c>
      <c r="D39965" t="s">
        <v>14</v>
      </c>
      <c r="E39965">
        <v>2490</v>
      </c>
      <c r="F39965">
        <v>2847.2601600000007</v>
      </c>
    </row>
    <row r="39966" spans="1:6" hidden="1" x14ac:dyDescent="0.25">
      <c r="A39966" t="s">
        <v>23</v>
      </c>
      <c r="B39966" s="1">
        <v>45261</v>
      </c>
      <c r="C39966" t="s">
        <v>38</v>
      </c>
      <c r="D39966" t="s">
        <v>8</v>
      </c>
      <c r="E39966">
        <v>2490</v>
      </c>
      <c r="F39966">
        <v>5499.3820968</v>
      </c>
    </row>
    <row r="39967" spans="1:6" hidden="1" x14ac:dyDescent="0.25">
      <c r="A39967" t="s">
        <v>23</v>
      </c>
      <c r="B39967" s="1">
        <v>45261</v>
      </c>
      <c r="C39967" t="s">
        <v>39</v>
      </c>
      <c r="D39967" t="s">
        <v>8</v>
      </c>
      <c r="E39967">
        <v>2490</v>
      </c>
      <c r="F39967">
        <v>5957.9160224400002</v>
      </c>
    </row>
    <row r="39968" spans="1:6" hidden="1" x14ac:dyDescent="0.25">
      <c r="A39968" t="s">
        <v>23</v>
      </c>
      <c r="B39968" s="1">
        <v>45261</v>
      </c>
      <c r="C39968" t="s">
        <v>50</v>
      </c>
      <c r="D39968" t="s">
        <v>51</v>
      </c>
      <c r="E39968">
        <v>2490</v>
      </c>
      <c r="F39968">
        <v>2465.9624448000004</v>
      </c>
    </row>
    <row r="39969" spans="1:6" hidden="1" x14ac:dyDescent="0.25">
      <c r="A39969" t="s">
        <v>23</v>
      </c>
      <c r="B39969" s="1">
        <v>45261</v>
      </c>
      <c r="C39969" t="s">
        <v>519</v>
      </c>
      <c r="D39969" t="s">
        <v>51</v>
      </c>
      <c r="E39969">
        <v>2490</v>
      </c>
      <c r="F39969">
        <v>8466.6885119999988</v>
      </c>
    </row>
    <row r="39970" spans="1:6" hidden="1" x14ac:dyDescent="0.25">
      <c r="A39970" t="s">
        <v>23</v>
      </c>
      <c r="B39970" s="1">
        <v>45261</v>
      </c>
      <c r="C39970" t="s">
        <v>533</v>
      </c>
      <c r="D39970" t="s">
        <v>8</v>
      </c>
      <c r="E39970">
        <v>2490</v>
      </c>
      <c r="F39970">
        <v>6828.6597120000006</v>
      </c>
    </row>
    <row r="39971" spans="1:6" hidden="1" x14ac:dyDescent="0.25">
      <c r="A39971" t="s">
        <v>23</v>
      </c>
      <c r="B39971" s="1">
        <v>45261</v>
      </c>
      <c r="C39971" t="s">
        <v>37</v>
      </c>
      <c r="D39971" t="s">
        <v>8</v>
      </c>
      <c r="E39971">
        <v>2490</v>
      </c>
      <c r="F39971">
        <v>3174.5990199599996</v>
      </c>
    </row>
    <row r="39972" spans="1:6" hidden="1" x14ac:dyDescent="0.25">
      <c r="A39972" t="s">
        <v>23</v>
      </c>
      <c r="B39972" s="1">
        <v>45261</v>
      </c>
      <c r="C39972" t="s">
        <v>520</v>
      </c>
      <c r="D39972" t="s">
        <v>51</v>
      </c>
      <c r="E39972">
        <v>2490</v>
      </c>
      <c r="F39972">
        <v>4226.5591199999999</v>
      </c>
    </row>
    <row r="39973" spans="1:6" hidden="1" x14ac:dyDescent="0.25">
      <c r="A39973" t="s">
        <v>23</v>
      </c>
      <c r="B39973" s="1">
        <v>45261</v>
      </c>
      <c r="C39973" t="s">
        <v>237</v>
      </c>
      <c r="D39973" t="s">
        <v>16</v>
      </c>
      <c r="E39973">
        <v>2490</v>
      </c>
      <c r="F39973">
        <v>16462.073880000004</v>
      </c>
    </row>
    <row r="39974" spans="1:6" hidden="1" x14ac:dyDescent="0.25">
      <c r="A39974" t="s">
        <v>23</v>
      </c>
      <c r="B39974" s="1">
        <v>45261</v>
      </c>
      <c r="C39974" t="s">
        <v>33</v>
      </c>
      <c r="D39974" t="s">
        <v>14</v>
      </c>
      <c r="E39974">
        <v>2490</v>
      </c>
      <c r="F39974">
        <v>2942.3133600000001</v>
      </c>
    </row>
    <row r="39975" spans="1:6" hidden="1" x14ac:dyDescent="0.25">
      <c r="A39975" t="s">
        <v>23</v>
      </c>
      <c r="B39975" s="1">
        <v>45261</v>
      </c>
      <c r="C39975" t="s">
        <v>35</v>
      </c>
      <c r="D39975" t="s">
        <v>8</v>
      </c>
      <c r="E39975">
        <v>2490</v>
      </c>
      <c r="F39975">
        <v>1038.9881944799999</v>
      </c>
    </row>
    <row r="39976" spans="1:6" hidden="1" x14ac:dyDescent="0.25">
      <c r="A39976" t="s">
        <v>23</v>
      </c>
      <c r="B39976" s="1">
        <v>45261</v>
      </c>
      <c r="C39976" t="s">
        <v>229</v>
      </c>
      <c r="D39976" t="s">
        <v>16</v>
      </c>
      <c r="E39976">
        <v>2490</v>
      </c>
      <c r="F39976">
        <v>812.85120000000006</v>
      </c>
    </row>
    <row r="39977" spans="1:6" hidden="1" x14ac:dyDescent="0.25">
      <c r="A39977" t="s">
        <v>23</v>
      </c>
      <c r="B39977" s="1">
        <v>45261</v>
      </c>
      <c r="C39977" t="s">
        <v>36</v>
      </c>
      <c r="D39977" t="s">
        <v>8</v>
      </c>
      <c r="E39977">
        <v>2490</v>
      </c>
      <c r="F39977">
        <v>7968.2830617600011</v>
      </c>
    </row>
    <row r="39978" spans="1:6" hidden="1" x14ac:dyDescent="0.25">
      <c r="A39978" t="s">
        <v>23</v>
      </c>
      <c r="B39978" s="1">
        <v>45292</v>
      </c>
      <c r="C39978" t="s">
        <v>24</v>
      </c>
      <c r="D39978" t="s">
        <v>8</v>
      </c>
      <c r="E39978">
        <v>2490</v>
      </c>
      <c r="F39978">
        <v>17794.826239499998</v>
      </c>
    </row>
    <row r="39979" spans="1:6" hidden="1" x14ac:dyDescent="0.25">
      <c r="A39979" t="s">
        <v>23</v>
      </c>
      <c r="B39979" s="1">
        <v>45292</v>
      </c>
      <c r="C39979" t="s">
        <v>35</v>
      </c>
      <c r="D39979" t="s">
        <v>8</v>
      </c>
      <c r="E39979">
        <v>2490</v>
      </c>
      <c r="F39979">
        <v>8059.8578849999994</v>
      </c>
    </row>
    <row r="39980" spans="1:6" hidden="1" x14ac:dyDescent="0.25">
      <c r="A39980" t="s">
        <v>23</v>
      </c>
      <c r="B39980" s="1">
        <v>45292</v>
      </c>
      <c r="C39980" t="s">
        <v>15</v>
      </c>
      <c r="D39980" t="s">
        <v>16</v>
      </c>
      <c r="E39980">
        <v>2490</v>
      </c>
      <c r="F39980">
        <v>27767.448380400005</v>
      </c>
    </row>
    <row r="39981" spans="1:6" hidden="1" x14ac:dyDescent="0.25">
      <c r="A39981" t="s">
        <v>23</v>
      </c>
      <c r="B39981" s="1">
        <v>45292</v>
      </c>
      <c r="C39981" t="s">
        <v>25</v>
      </c>
      <c r="D39981" t="s">
        <v>14</v>
      </c>
      <c r="E39981">
        <v>2490</v>
      </c>
      <c r="F39981">
        <v>36418.257000449987</v>
      </c>
    </row>
    <row r="39982" spans="1:6" hidden="1" x14ac:dyDescent="0.25">
      <c r="A39982" t="s">
        <v>23</v>
      </c>
      <c r="B39982" s="1">
        <v>45292</v>
      </c>
      <c r="C39982" t="s">
        <v>41</v>
      </c>
      <c r="D39982" t="s">
        <v>8</v>
      </c>
      <c r="E39982">
        <v>2490</v>
      </c>
      <c r="F39982">
        <v>67152.184026480012</v>
      </c>
    </row>
    <row r="39983" spans="1:6" hidden="1" x14ac:dyDescent="0.25">
      <c r="A39983" t="s">
        <v>23</v>
      </c>
      <c r="B39983" s="1">
        <v>45292</v>
      </c>
      <c r="C39983" t="s">
        <v>72</v>
      </c>
      <c r="D39983" t="s">
        <v>8</v>
      </c>
      <c r="E39983">
        <v>2490</v>
      </c>
      <c r="F39983">
        <v>24509.521350000003</v>
      </c>
    </row>
    <row r="39984" spans="1:6" hidden="1" x14ac:dyDescent="0.25">
      <c r="A39984" t="s">
        <v>23</v>
      </c>
      <c r="B39984" s="1">
        <v>45292</v>
      </c>
      <c r="C39984" t="s">
        <v>38</v>
      </c>
      <c r="D39984" t="s">
        <v>8</v>
      </c>
      <c r="E39984">
        <v>2490</v>
      </c>
      <c r="F39984">
        <v>11756.884296240001</v>
      </c>
    </row>
    <row r="39985" spans="1:6" hidden="1" x14ac:dyDescent="0.25">
      <c r="A39985" t="s">
        <v>23</v>
      </c>
      <c r="B39985" s="1">
        <v>45292</v>
      </c>
      <c r="C39985" t="s">
        <v>181</v>
      </c>
      <c r="D39985" t="s">
        <v>14</v>
      </c>
      <c r="E39985">
        <v>2490</v>
      </c>
      <c r="F39985">
        <v>101079.06728100001</v>
      </c>
    </row>
    <row r="39986" spans="1:6" hidden="1" x14ac:dyDescent="0.25">
      <c r="A39986" t="s">
        <v>23</v>
      </c>
      <c r="B39986" s="1">
        <v>45292</v>
      </c>
      <c r="C39986" t="s">
        <v>17</v>
      </c>
      <c r="D39986" t="s">
        <v>8</v>
      </c>
      <c r="E39986">
        <v>2490</v>
      </c>
      <c r="F39986">
        <v>5773.0841157599998</v>
      </c>
    </row>
    <row r="39987" spans="1:6" hidden="1" x14ac:dyDescent="0.25">
      <c r="A39987" t="s">
        <v>23</v>
      </c>
      <c r="B39987" s="1">
        <v>45292</v>
      </c>
      <c r="C39987" t="s">
        <v>39</v>
      </c>
      <c r="D39987" t="s">
        <v>8</v>
      </c>
      <c r="E39987">
        <v>2490</v>
      </c>
      <c r="F39987">
        <v>16556.747055299998</v>
      </c>
    </row>
    <row r="39988" spans="1:6" hidden="1" x14ac:dyDescent="0.25">
      <c r="A39988" t="s">
        <v>23</v>
      </c>
      <c r="B39988" s="1">
        <v>45292</v>
      </c>
      <c r="C39988" t="s">
        <v>516</v>
      </c>
      <c r="D39988" t="s">
        <v>51</v>
      </c>
      <c r="E39988">
        <v>2490</v>
      </c>
      <c r="F39988">
        <v>4309.1521200000007</v>
      </c>
    </row>
    <row r="39989" spans="1:6" hidden="1" x14ac:dyDescent="0.25">
      <c r="A39989" t="s">
        <v>23</v>
      </c>
      <c r="B39989" s="1">
        <v>45292</v>
      </c>
      <c r="C39989" t="s">
        <v>37</v>
      </c>
      <c r="D39989" t="s">
        <v>8</v>
      </c>
      <c r="E39989">
        <v>2490</v>
      </c>
      <c r="F39989">
        <v>16481.699281079997</v>
      </c>
    </row>
    <row r="39990" spans="1:6" hidden="1" x14ac:dyDescent="0.25">
      <c r="A39990" t="s">
        <v>23</v>
      </c>
      <c r="B39990" s="1">
        <v>45292</v>
      </c>
      <c r="C39990" t="s">
        <v>42</v>
      </c>
      <c r="D39990" t="s">
        <v>16</v>
      </c>
      <c r="E39990">
        <v>2490</v>
      </c>
      <c r="F39990">
        <v>13790.23902624</v>
      </c>
    </row>
    <row r="39991" spans="1:6" hidden="1" x14ac:dyDescent="0.25">
      <c r="A39991" t="s">
        <v>23</v>
      </c>
      <c r="B39991" s="1">
        <v>45292</v>
      </c>
      <c r="C39991" t="s">
        <v>88</v>
      </c>
      <c r="D39991" t="s">
        <v>16</v>
      </c>
      <c r="E39991">
        <v>2490</v>
      </c>
      <c r="F39991">
        <v>37873.664442720008</v>
      </c>
    </row>
    <row r="39992" spans="1:6" hidden="1" x14ac:dyDescent="0.25">
      <c r="A39992" t="s">
        <v>23</v>
      </c>
      <c r="B39992" s="1">
        <v>45292</v>
      </c>
      <c r="C39992" t="s">
        <v>36</v>
      </c>
      <c r="D39992" t="s">
        <v>8</v>
      </c>
      <c r="E39992">
        <v>2490</v>
      </c>
      <c r="F39992">
        <v>17238.970113120002</v>
      </c>
    </row>
    <row r="39993" spans="1:6" hidden="1" x14ac:dyDescent="0.25">
      <c r="A39993" t="s">
        <v>23</v>
      </c>
      <c r="B39993" s="1">
        <v>45292</v>
      </c>
      <c r="C39993" t="s">
        <v>56</v>
      </c>
      <c r="D39993" t="s">
        <v>51</v>
      </c>
      <c r="E39993">
        <v>2490</v>
      </c>
      <c r="F39993">
        <v>21680.990757600001</v>
      </c>
    </row>
    <row r="39994" spans="1:6" hidden="1" x14ac:dyDescent="0.25">
      <c r="A39994" t="s">
        <v>23</v>
      </c>
      <c r="B39994" s="1">
        <v>45292</v>
      </c>
      <c r="C39994" t="s">
        <v>52</v>
      </c>
      <c r="D39994" t="s">
        <v>8</v>
      </c>
      <c r="E39994">
        <v>2490</v>
      </c>
      <c r="F39994">
        <v>12045.360426479998</v>
      </c>
    </row>
    <row r="39995" spans="1:6" hidden="1" x14ac:dyDescent="0.25">
      <c r="A39995" t="s">
        <v>23</v>
      </c>
      <c r="B39995" s="1">
        <v>45292</v>
      </c>
      <c r="C39995" t="s">
        <v>40</v>
      </c>
      <c r="D39995" t="s">
        <v>8</v>
      </c>
      <c r="E39995">
        <v>2490</v>
      </c>
      <c r="F39995">
        <v>18080.98549164</v>
      </c>
    </row>
    <row r="39996" spans="1:6" hidden="1" x14ac:dyDescent="0.25">
      <c r="A39996" t="s">
        <v>23</v>
      </c>
      <c r="B39996" s="1">
        <v>45292</v>
      </c>
      <c r="C39996" t="s">
        <v>19</v>
      </c>
      <c r="D39996" t="s">
        <v>8</v>
      </c>
      <c r="E39996">
        <v>2490</v>
      </c>
      <c r="F39996">
        <v>45148.285735739999</v>
      </c>
    </row>
    <row r="39997" spans="1:6" hidden="1" x14ac:dyDescent="0.25">
      <c r="A39997" t="s">
        <v>23</v>
      </c>
      <c r="B39997" s="1">
        <v>45292</v>
      </c>
      <c r="C39997" t="s">
        <v>74</v>
      </c>
      <c r="D39997" t="s">
        <v>14</v>
      </c>
      <c r="E39997">
        <v>2490</v>
      </c>
      <c r="F39997">
        <v>59592.691200000008</v>
      </c>
    </row>
    <row r="39998" spans="1:6" hidden="1" x14ac:dyDescent="0.25">
      <c r="A39998" t="s">
        <v>23</v>
      </c>
      <c r="B39998" s="1">
        <v>45292</v>
      </c>
      <c r="C39998" t="s">
        <v>43</v>
      </c>
      <c r="D39998" t="s">
        <v>16</v>
      </c>
      <c r="E39998">
        <v>2490</v>
      </c>
      <c r="F39998">
        <v>27398.046452159993</v>
      </c>
    </row>
    <row r="39999" spans="1:6" hidden="1" x14ac:dyDescent="0.25">
      <c r="A39999" t="s">
        <v>23</v>
      </c>
      <c r="B39999" s="1">
        <v>45292</v>
      </c>
      <c r="C39999" t="s">
        <v>519</v>
      </c>
      <c r="D39999" t="s">
        <v>51</v>
      </c>
      <c r="E39999">
        <v>2490</v>
      </c>
      <c r="F39999">
        <v>11739.244032000002</v>
      </c>
    </row>
    <row r="40000" spans="1:6" hidden="1" x14ac:dyDescent="0.25">
      <c r="A40000" t="s">
        <v>23</v>
      </c>
      <c r="B40000" s="1">
        <v>45292</v>
      </c>
      <c r="C40000" t="s">
        <v>73</v>
      </c>
      <c r="D40000" t="s">
        <v>14</v>
      </c>
      <c r="E40000">
        <v>2490</v>
      </c>
      <c r="F40000">
        <v>32336.3476911</v>
      </c>
    </row>
    <row r="40001" spans="1:6" hidden="1" x14ac:dyDescent="0.25">
      <c r="A40001" t="s">
        <v>23</v>
      </c>
      <c r="B40001" s="1">
        <v>45292</v>
      </c>
      <c r="C40001" t="s">
        <v>79</v>
      </c>
      <c r="D40001" t="s">
        <v>8</v>
      </c>
      <c r="E40001">
        <v>2490</v>
      </c>
      <c r="F40001">
        <v>5523.0676848000003</v>
      </c>
    </row>
    <row r="40002" spans="1:6" hidden="1" x14ac:dyDescent="0.25">
      <c r="A40002" t="s">
        <v>23</v>
      </c>
      <c r="B40002" s="1">
        <v>45292</v>
      </c>
      <c r="C40002" t="s">
        <v>78</v>
      </c>
      <c r="D40002" t="s">
        <v>8</v>
      </c>
      <c r="E40002">
        <v>2490</v>
      </c>
      <c r="F40002">
        <v>15817.627669500002</v>
      </c>
    </row>
    <row r="40003" spans="1:6" hidden="1" x14ac:dyDescent="0.25">
      <c r="A40003" t="s">
        <v>23</v>
      </c>
      <c r="B40003" s="1">
        <v>45292</v>
      </c>
      <c r="C40003" t="s">
        <v>523</v>
      </c>
      <c r="D40003" t="s">
        <v>16</v>
      </c>
      <c r="E40003">
        <v>2490</v>
      </c>
      <c r="F40003">
        <v>3396.0696000000003</v>
      </c>
    </row>
    <row r="40004" spans="1:6" hidden="1" x14ac:dyDescent="0.25">
      <c r="A40004" t="s">
        <v>23</v>
      </c>
      <c r="B40004" s="1">
        <v>45292</v>
      </c>
      <c r="C40004" t="s">
        <v>28</v>
      </c>
      <c r="D40004" t="s">
        <v>14</v>
      </c>
      <c r="E40004">
        <v>2490</v>
      </c>
      <c r="F40004">
        <v>4323.7093206000009</v>
      </c>
    </row>
    <row r="40005" spans="1:6" hidden="1" x14ac:dyDescent="0.25">
      <c r="A40005" t="s">
        <v>23</v>
      </c>
      <c r="B40005" s="1">
        <v>45292</v>
      </c>
      <c r="C40005" t="s">
        <v>237</v>
      </c>
      <c r="D40005" t="s">
        <v>16</v>
      </c>
      <c r="E40005">
        <v>2490</v>
      </c>
      <c r="F40005">
        <v>11573.604000000003</v>
      </c>
    </row>
    <row r="40006" spans="1:6" hidden="1" x14ac:dyDescent="0.25">
      <c r="A40006" t="s">
        <v>23</v>
      </c>
      <c r="B40006" s="1">
        <v>45292</v>
      </c>
      <c r="C40006" t="s">
        <v>238</v>
      </c>
      <c r="D40006" t="s">
        <v>16</v>
      </c>
      <c r="E40006">
        <v>2490</v>
      </c>
      <c r="F40006">
        <v>19801.990570799997</v>
      </c>
    </row>
    <row r="40007" spans="1:6" hidden="1" x14ac:dyDescent="0.25">
      <c r="A40007" t="s">
        <v>23</v>
      </c>
      <c r="B40007" s="1">
        <v>45292</v>
      </c>
      <c r="C40007" t="s">
        <v>33</v>
      </c>
      <c r="D40007" t="s">
        <v>14</v>
      </c>
      <c r="E40007">
        <v>2490</v>
      </c>
      <c r="F40007">
        <v>1633.6918619999999</v>
      </c>
    </row>
    <row r="40008" spans="1:6" hidden="1" x14ac:dyDescent="0.25">
      <c r="A40008" t="s">
        <v>23</v>
      </c>
      <c r="B40008" s="1">
        <v>45292</v>
      </c>
      <c r="C40008" t="s">
        <v>229</v>
      </c>
      <c r="D40008" t="s">
        <v>16</v>
      </c>
      <c r="E40008">
        <v>2490</v>
      </c>
      <c r="F40008">
        <v>3078.2278828800004</v>
      </c>
    </row>
    <row r="40009" spans="1:6" hidden="1" x14ac:dyDescent="0.25">
      <c r="A40009" t="s">
        <v>23</v>
      </c>
      <c r="B40009" s="1">
        <v>45292</v>
      </c>
      <c r="C40009" t="s">
        <v>50</v>
      </c>
      <c r="D40009" t="s">
        <v>51</v>
      </c>
      <c r="E40009">
        <v>2490</v>
      </c>
      <c r="F40009">
        <v>2924.2637760000002</v>
      </c>
    </row>
    <row r="40010" spans="1:6" hidden="1" x14ac:dyDescent="0.25">
      <c r="A40010" t="s">
        <v>23</v>
      </c>
      <c r="B40010" s="1">
        <v>45292</v>
      </c>
      <c r="C40010" t="s">
        <v>108</v>
      </c>
      <c r="D40010" t="s">
        <v>16</v>
      </c>
      <c r="E40010">
        <v>2490</v>
      </c>
      <c r="F40010">
        <v>51472.807315200007</v>
      </c>
    </row>
    <row r="40011" spans="1:6" hidden="1" x14ac:dyDescent="0.25">
      <c r="A40011" t="s">
        <v>23</v>
      </c>
      <c r="B40011" s="1">
        <v>45292</v>
      </c>
      <c r="C40011" t="s">
        <v>532</v>
      </c>
      <c r="D40011" t="s">
        <v>8</v>
      </c>
      <c r="E40011">
        <v>2490</v>
      </c>
      <c r="F40011">
        <v>24669.18504</v>
      </c>
    </row>
    <row r="40012" spans="1:6" hidden="1" x14ac:dyDescent="0.25">
      <c r="A40012" t="s">
        <v>23</v>
      </c>
      <c r="B40012" s="1">
        <v>45292</v>
      </c>
      <c r="C40012" t="s">
        <v>18</v>
      </c>
      <c r="D40012" t="s">
        <v>8</v>
      </c>
      <c r="E40012">
        <v>2490</v>
      </c>
      <c r="F40012">
        <v>19934.383382639997</v>
      </c>
    </row>
    <row r="40013" spans="1:6" hidden="1" x14ac:dyDescent="0.25">
      <c r="A40013" t="s">
        <v>23</v>
      </c>
      <c r="B40013" s="1">
        <v>45292</v>
      </c>
      <c r="C40013" t="s">
        <v>240</v>
      </c>
      <c r="D40013" t="s">
        <v>16</v>
      </c>
      <c r="E40013">
        <v>2490</v>
      </c>
      <c r="F40013">
        <v>13599.739680000001</v>
      </c>
    </row>
    <row r="40014" spans="1:6" hidden="1" x14ac:dyDescent="0.25">
      <c r="A40014" t="s">
        <v>23</v>
      </c>
      <c r="B40014" s="1">
        <v>45292</v>
      </c>
      <c r="C40014" t="s">
        <v>13</v>
      </c>
      <c r="D40014" t="s">
        <v>14</v>
      </c>
      <c r="E40014">
        <v>2490</v>
      </c>
      <c r="F40014">
        <v>38408.137722149993</v>
      </c>
    </row>
    <row r="40015" spans="1:6" hidden="1" x14ac:dyDescent="0.25">
      <c r="A40015" t="s">
        <v>23</v>
      </c>
      <c r="B40015" s="1">
        <v>45292</v>
      </c>
      <c r="C40015" t="s">
        <v>34</v>
      </c>
      <c r="D40015" t="s">
        <v>8</v>
      </c>
      <c r="E40015">
        <v>2490</v>
      </c>
      <c r="F40015">
        <v>1450.7589888</v>
      </c>
    </row>
    <row r="40016" spans="1:6" hidden="1" x14ac:dyDescent="0.25">
      <c r="A40016" t="s">
        <v>23</v>
      </c>
      <c r="B40016" s="1">
        <v>45292</v>
      </c>
      <c r="C40016" t="s">
        <v>77</v>
      </c>
      <c r="D40016" t="s">
        <v>16</v>
      </c>
      <c r="E40016">
        <v>2490</v>
      </c>
      <c r="F40016">
        <v>8005.3396343999993</v>
      </c>
    </row>
    <row r="40017" spans="1:6" hidden="1" x14ac:dyDescent="0.25">
      <c r="A40017" t="s">
        <v>23</v>
      </c>
      <c r="B40017" s="1">
        <v>45323</v>
      </c>
      <c r="C40017" t="s">
        <v>181</v>
      </c>
      <c r="D40017" t="s">
        <v>14</v>
      </c>
      <c r="E40017">
        <v>2490</v>
      </c>
      <c r="F40017">
        <v>74410.241591999991</v>
      </c>
    </row>
    <row r="40018" spans="1:6" hidden="1" x14ac:dyDescent="0.25">
      <c r="A40018" t="s">
        <v>23</v>
      </c>
      <c r="B40018" s="1">
        <v>45323</v>
      </c>
      <c r="C40018" t="s">
        <v>24</v>
      </c>
      <c r="D40018" t="s">
        <v>8</v>
      </c>
      <c r="E40018">
        <v>2490</v>
      </c>
      <c r="F40018">
        <v>18189.798245819999</v>
      </c>
    </row>
    <row r="40019" spans="1:6" hidden="1" x14ac:dyDescent="0.25">
      <c r="A40019" t="s">
        <v>23</v>
      </c>
      <c r="B40019" s="1">
        <v>45323</v>
      </c>
      <c r="C40019" t="s">
        <v>36</v>
      </c>
      <c r="D40019" t="s">
        <v>8</v>
      </c>
      <c r="E40019">
        <v>2490</v>
      </c>
      <c r="F40019">
        <v>10210.037493599999</v>
      </c>
    </row>
    <row r="40020" spans="1:6" hidden="1" x14ac:dyDescent="0.25">
      <c r="A40020" t="s">
        <v>23</v>
      </c>
      <c r="B40020" s="1">
        <v>45323</v>
      </c>
      <c r="C40020" t="s">
        <v>52</v>
      </c>
      <c r="D40020" t="s">
        <v>8</v>
      </c>
      <c r="E40020">
        <v>2490</v>
      </c>
      <c r="F40020">
        <v>5092.7046623999995</v>
      </c>
    </row>
    <row r="40021" spans="1:6" hidden="1" x14ac:dyDescent="0.25">
      <c r="A40021" t="s">
        <v>23</v>
      </c>
      <c r="B40021" s="1">
        <v>45323</v>
      </c>
      <c r="C40021" t="s">
        <v>19</v>
      </c>
      <c r="D40021" t="s">
        <v>8</v>
      </c>
      <c r="E40021">
        <v>2490</v>
      </c>
      <c r="F40021">
        <v>109566.90873018005</v>
      </c>
    </row>
    <row r="40022" spans="1:6" hidden="1" x14ac:dyDescent="0.25">
      <c r="A40022" t="s">
        <v>23</v>
      </c>
      <c r="B40022" s="1">
        <v>45323</v>
      </c>
      <c r="C40022" t="s">
        <v>74</v>
      </c>
      <c r="D40022" t="s">
        <v>14</v>
      </c>
      <c r="E40022">
        <v>2490</v>
      </c>
      <c r="F40022">
        <v>69257.847540000002</v>
      </c>
    </row>
    <row r="40023" spans="1:6" hidden="1" x14ac:dyDescent="0.25">
      <c r="A40023" t="s">
        <v>23</v>
      </c>
      <c r="B40023" s="1">
        <v>45323</v>
      </c>
      <c r="C40023" t="s">
        <v>15</v>
      </c>
      <c r="D40023" t="s">
        <v>16</v>
      </c>
      <c r="E40023">
        <v>2490</v>
      </c>
      <c r="F40023">
        <v>9948.1799567999988</v>
      </c>
    </row>
    <row r="40024" spans="1:6" hidden="1" x14ac:dyDescent="0.25">
      <c r="A40024" t="s">
        <v>23</v>
      </c>
      <c r="B40024" s="1">
        <v>45323</v>
      </c>
      <c r="C40024" t="s">
        <v>88</v>
      </c>
      <c r="D40024" t="s">
        <v>16</v>
      </c>
      <c r="E40024">
        <v>2490</v>
      </c>
      <c r="F40024">
        <v>60029.659655999989</v>
      </c>
    </row>
    <row r="40025" spans="1:6" hidden="1" x14ac:dyDescent="0.25">
      <c r="A40025" t="s">
        <v>23</v>
      </c>
      <c r="B40025" s="1">
        <v>45323</v>
      </c>
      <c r="C40025" t="s">
        <v>520</v>
      </c>
      <c r="D40025" t="s">
        <v>51</v>
      </c>
      <c r="E40025">
        <v>2490</v>
      </c>
      <c r="F40025">
        <v>4275.01368</v>
      </c>
    </row>
    <row r="40026" spans="1:6" hidden="1" x14ac:dyDescent="0.25">
      <c r="A40026" t="s">
        <v>23</v>
      </c>
      <c r="B40026" s="1">
        <v>45323</v>
      </c>
      <c r="C40026" t="s">
        <v>34</v>
      </c>
      <c r="D40026" t="s">
        <v>8</v>
      </c>
      <c r="E40026">
        <v>2490</v>
      </c>
      <c r="F40026">
        <v>17740.24363008</v>
      </c>
    </row>
    <row r="40027" spans="1:6" hidden="1" x14ac:dyDescent="0.25">
      <c r="A40027" t="s">
        <v>23</v>
      </c>
      <c r="B40027" s="1">
        <v>45323</v>
      </c>
      <c r="C40027" t="s">
        <v>56</v>
      </c>
      <c r="D40027" t="s">
        <v>51</v>
      </c>
      <c r="E40027">
        <v>2490</v>
      </c>
      <c r="F40027">
        <v>32553.462821760011</v>
      </c>
    </row>
    <row r="40028" spans="1:6" hidden="1" x14ac:dyDescent="0.25">
      <c r="A40028" t="s">
        <v>23</v>
      </c>
      <c r="B40028" s="1">
        <v>45323</v>
      </c>
      <c r="C40028" t="s">
        <v>73</v>
      </c>
      <c r="D40028" t="s">
        <v>14</v>
      </c>
      <c r="E40028">
        <v>2490</v>
      </c>
      <c r="F40028">
        <v>20376.397980600006</v>
      </c>
    </row>
    <row r="40029" spans="1:6" hidden="1" x14ac:dyDescent="0.25">
      <c r="A40029" t="s">
        <v>23</v>
      </c>
      <c r="B40029" s="1">
        <v>45323</v>
      </c>
      <c r="C40029" t="s">
        <v>79</v>
      </c>
      <c r="D40029" t="s">
        <v>8</v>
      </c>
      <c r="E40029">
        <v>2490</v>
      </c>
      <c r="F40029">
        <v>16465.293951840002</v>
      </c>
    </row>
    <row r="40030" spans="1:6" hidden="1" x14ac:dyDescent="0.25">
      <c r="A40030" t="s">
        <v>23</v>
      </c>
      <c r="B40030" s="1">
        <v>45323</v>
      </c>
      <c r="C40030" t="s">
        <v>40</v>
      </c>
      <c r="D40030" t="s">
        <v>8</v>
      </c>
      <c r="E40030">
        <v>2490</v>
      </c>
      <c r="F40030">
        <v>25475.84366292</v>
      </c>
    </row>
    <row r="40031" spans="1:6" hidden="1" x14ac:dyDescent="0.25">
      <c r="A40031" t="s">
        <v>23</v>
      </c>
      <c r="B40031" s="1">
        <v>45323</v>
      </c>
      <c r="C40031" t="s">
        <v>43</v>
      </c>
      <c r="D40031" t="s">
        <v>16</v>
      </c>
      <c r="E40031">
        <v>2490</v>
      </c>
      <c r="F40031">
        <v>23877.892161120002</v>
      </c>
    </row>
    <row r="40032" spans="1:6" hidden="1" x14ac:dyDescent="0.25">
      <c r="A40032" t="s">
        <v>23</v>
      </c>
      <c r="B40032" s="1">
        <v>45323</v>
      </c>
      <c r="C40032" t="s">
        <v>41</v>
      </c>
      <c r="D40032" t="s">
        <v>8</v>
      </c>
      <c r="E40032">
        <v>2490</v>
      </c>
      <c r="F40032">
        <v>31983.814829159997</v>
      </c>
    </row>
    <row r="40033" spans="1:6" hidden="1" x14ac:dyDescent="0.25">
      <c r="A40033" t="s">
        <v>23</v>
      </c>
      <c r="B40033" s="1">
        <v>45323</v>
      </c>
      <c r="C40033" t="s">
        <v>42</v>
      </c>
      <c r="D40033" t="s">
        <v>16</v>
      </c>
      <c r="E40033">
        <v>2490</v>
      </c>
      <c r="F40033">
        <v>31377.0881328</v>
      </c>
    </row>
    <row r="40034" spans="1:6" hidden="1" x14ac:dyDescent="0.25">
      <c r="A40034" t="s">
        <v>23</v>
      </c>
      <c r="B40034" s="1">
        <v>45323</v>
      </c>
      <c r="C40034" t="s">
        <v>78</v>
      </c>
      <c r="D40034" t="s">
        <v>8</v>
      </c>
      <c r="E40034">
        <v>2490</v>
      </c>
      <c r="F40034">
        <v>3514.0611599999997</v>
      </c>
    </row>
    <row r="40035" spans="1:6" hidden="1" x14ac:dyDescent="0.25">
      <c r="A40035" t="s">
        <v>23</v>
      </c>
      <c r="B40035" s="1">
        <v>45323</v>
      </c>
      <c r="C40035" t="s">
        <v>72</v>
      </c>
      <c r="D40035" t="s">
        <v>8</v>
      </c>
      <c r="E40035">
        <v>2490</v>
      </c>
      <c r="F40035">
        <v>9873.8060399999995</v>
      </c>
    </row>
    <row r="40036" spans="1:6" hidden="1" x14ac:dyDescent="0.25">
      <c r="A40036" t="s">
        <v>23</v>
      </c>
      <c r="B40036" s="1">
        <v>45323</v>
      </c>
      <c r="C40036" t="s">
        <v>37</v>
      </c>
      <c r="D40036" t="s">
        <v>8</v>
      </c>
      <c r="E40036">
        <v>2490</v>
      </c>
      <c r="F40036">
        <v>5756.4507641400014</v>
      </c>
    </row>
    <row r="40037" spans="1:6" hidden="1" x14ac:dyDescent="0.25">
      <c r="A40037" t="s">
        <v>23</v>
      </c>
      <c r="B40037" s="1">
        <v>45323</v>
      </c>
      <c r="C40037" t="s">
        <v>39</v>
      </c>
      <c r="D40037" t="s">
        <v>8</v>
      </c>
      <c r="E40037">
        <v>2490</v>
      </c>
      <c r="F40037">
        <v>7408.5911611199999</v>
      </c>
    </row>
    <row r="40038" spans="1:6" hidden="1" x14ac:dyDescent="0.25">
      <c r="A40038" t="s">
        <v>23</v>
      </c>
      <c r="B40038" s="1">
        <v>45323</v>
      </c>
      <c r="C40038" t="s">
        <v>44</v>
      </c>
      <c r="D40038" t="s">
        <v>14</v>
      </c>
      <c r="E40038">
        <v>2490</v>
      </c>
      <c r="F40038">
        <v>4428.231754800001</v>
      </c>
    </row>
    <row r="40039" spans="1:6" hidden="1" x14ac:dyDescent="0.25">
      <c r="A40039" t="s">
        <v>23</v>
      </c>
      <c r="B40039" s="1">
        <v>45323</v>
      </c>
      <c r="C40039" t="s">
        <v>18</v>
      </c>
      <c r="D40039" t="s">
        <v>8</v>
      </c>
      <c r="E40039">
        <v>2490</v>
      </c>
      <c r="F40039">
        <v>3750.9093475199998</v>
      </c>
    </row>
    <row r="40040" spans="1:6" hidden="1" x14ac:dyDescent="0.25">
      <c r="A40040" t="s">
        <v>23</v>
      </c>
      <c r="B40040" s="1">
        <v>45323</v>
      </c>
      <c r="C40040" t="s">
        <v>35</v>
      </c>
      <c r="D40040" t="s">
        <v>8</v>
      </c>
      <c r="E40040">
        <v>2490</v>
      </c>
      <c r="F40040">
        <v>25820.53127603999</v>
      </c>
    </row>
    <row r="40041" spans="1:6" hidden="1" x14ac:dyDescent="0.25">
      <c r="A40041" t="s">
        <v>23</v>
      </c>
      <c r="B40041" s="1">
        <v>45323</v>
      </c>
      <c r="C40041" t="s">
        <v>71</v>
      </c>
      <c r="D40041" t="s">
        <v>16</v>
      </c>
      <c r="E40041">
        <v>2490</v>
      </c>
      <c r="F40041">
        <v>10541.867215679998</v>
      </c>
    </row>
    <row r="40042" spans="1:6" hidden="1" x14ac:dyDescent="0.25">
      <c r="A40042" t="s">
        <v>23</v>
      </c>
      <c r="B40042" s="1">
        <v>45323</v>
      </c>
      <c r="C40042" t="s">
        <v>523</v>
      </c>
      <c r="D40042" t="s">
        <v>16</v>
      </c>
      <c r="E40042">
        <v>2490</v>
      </c>
      <c r="F40042">
        <v>3513.0432000000001</v>
      </c>
    </row>
    <row r="40043" spans="1:6" hidden="1" x14ac:dyDescent="0.25">
      <c r="A40043" t="s">
        <v>23</v>
      </c>
      <c r="B40043" s="1">
        <v>45323</v>
      </c>
      <c r="C40043" t="s">
        <v>29</v>
      </c>
      <c r="D40043" t="s">
        <v>14</v>
      </c>
      <c r="E40043">
        <v>2490</v>
      </c>
      <c r="F40043">
        <v>16493.812048500004</v>
      </c>
    </row>
    <row r="40044" spans="1:6" hidden="1" x14ac:dyDescent="0.25">
      <c r="A40044" t="s">
        <v>23</v>
      </c>
      <c r="B40044" s="1">
        <v>45323</v>
      </c>
      <c r="C40044" t="s">
        <v>38</v>
      </c>
      <c r="D40044" t="s">
        <v>8</v>
      </c>
      <c r="E40044">
        <v>2490</v>
      </c>
      <c r="F40044">
        <v>12066.19569792</v>
      </c>
    </row>
    <row r="40045" spans="1:6" hidden="1" x14ac:dyDescent="0.25">
      <c r="A40045" t="s">
        <v>23</v>
      </c>
      <c r="B40045" s="1">
        <v>45323</v>
      </c>
      <c r="C40045" t="s">
        <v>137</v>
      </c>
      <c r="D40045" t="s">
        <v>14</v>
      </c>
      <c r="E40045">
        <v>2490</v>
      </c>
      <c r="F40045">
        <v>685.31669999999997</v>
      </c>
    </row>
    <row r="40046" spans="1:6" hidden="1" x14ac:dyDescent="0.25">
      <c r="A40046" t="s">
        <v>23</v>
      </c>
      <c r="B40046" s="1">
        <v>45323</v>
      </c>
      <c r="C40046" t="s">
        <v>17</v>
      </c>
      <c r="D40046" t="s">
        <v>8</v>
      </c>
      <c r="E40046">
        <v>2490</v>
      </c>
      <c r="F40046">
        <v>5257.9358877599989</v>
      </c>
    </row>
    <row r="40047" spans="1:6" hidden="1" x14ac:dyDescent="0.25">
      <c r="A40047" t="s">
        <v>23</v>
      </c>
      <c r="B40047" s="1">
        <v>45323</v>
      </c>
      <c r="C40047" t="s">
        <v>77</v>
      </c>
      <c r="D40047" t="s">
        <v>16</v>
      </c>
      <c r="E40047">
        <v>2490</v>
      </c>
      <c r="F40047">
        <v>12970.44684432</v>
      </c>
    </row>
    <row r="40048" spans="1:6" hidden="1" x14ac:dyDescent="0.25">
      <c r="A40048" t="s">
        <v>23</v>
      </c>
      <c r="B40048" s="1">
        <v>45323</v>
      </c>
      <c r="C40048" t="s">
        <v>28</v>
      </c>
      <c r="D40048" t="s">
        <v>14</v>
      </c>
      <c r="E40048">
        <v>2490</v>
      </c>
      <c r="F40048">
        <v>14709.957672</v>
      </c>
    </row>
    <row r="40049" spans="1:6" hidden="1" x14ac:dyDescent="0.25">
      <c r="A40049" t="s">
        <v>23</v>
      </c>
      <c r="B40049" s="1">
        <v>45323</v>
      </c>
      <c r="C40049" t="s">
        <v>540</v>
      </c>
      <c r="D40049" t="s">
        <v>51</v>
      </c>
      <c r="E40049">
        <v>2490</v>
      </c>
      <c r="F40049">
        <v>4005.2098800000003</v>
      </c>
    </row>
    <row r="40050" spans="1:6" hidden="1" x14ac:dyDescent="0.25">
      <c r="A40050" t="s">
        <v>23</v>
      </c>
      <c r="B40050" s="1">
        <v>45323</v>
      </c>
      <c r="C40050" t="s">
        <v>238</v>
      </c>
      <c r="D40050" t="s">
        <v>16</v>
      </c>
      <c r="E40050">
        <v>2490</v>
      </c>
      <c r="F40050">
        <v>24547.1259756</v>
      </c>
    </row>
    <row r="40051" spans="1:6" hidden="1" x14ac:dyDescent="0.25">
      <c r="A40051" t="s">
        <v>23</v>
      </c>
      <c r="B40051" s="1">
        <v>45323</v>
      </c>
      <c r="C40051" t="s">
        <v>541</v>
      </c>
      <c r="D40051" t="s">
        <v>51</v>
      </c>
      <c r="E40051">
        <v>2490</v>
      </c>
      <c r="F40051">
        <v>2763.01116</v>
      </c>
    </row>
    <row r="40052" spans="1:6" hidden="1" x14ac:dyDescent="0.25">
      <c r="A40052" t="s">
        <v>23</v>
      </c>
      <c r="B40052" s="1">
        <v>45323</v>
      </c>
      <c r="C40052" t="s">
        <v>532</v>
      </c>
      <c r="D40052" t="s">
        <v>8</v>
      </c>
      <c r="E40052">
        <v>2490</v>
      </c>
      <c r="F40052">
        <v>2831.4845999999998</v>
      </c>
    </row>
    <row r="40053" spans="1:6" hidden="1" x14ac:dyDescent="0.25">
      <c r="A40053" t="s">
        <v>23</v>
      </c>
      <c r="B40053" s="1">
        <v>45352</v>
      </c>
      <c r="C40053" t="s">
        <v>437</v>
      </c>
      <c r="D40053" t="s">
        <v>8</v>
      </c>
      <c r="E40053">
        <v>2490</v>
      </c>
      <c r="F40053">
        <v>394.31610000000001</v>
      </c>
    </row>
    <row r="40054" spans="1:6" hidden="1" x14ac:dyDescent="0.25">
      <c r="A40054" t="s">
        <v>23</v>
      </c>
      <c r="B40054" s="1">
        <v>45352</v>
      </c>
      <c r="C40054" t="s">
        <v>542</v>
      </c>
      <c r="D40054" t="s">
        <v>8</v>
      </c>
      <c r="E40054">
        <v>2490</v>
      </c>
      <c r="F40054">
        <v>169.36128000000002</v>
      </c>
    </row>
    <row r="40055" spans="1:6" hidden="1" x14ac:dyDescent="0.25">
      <c r="A40055" t="s">
        <v>23</v>
      </c>
      <c r="B40055" s="1">
        <v>45352</v>
      </c>
      <c r="C40055" t="s">
        <v>77</v>
      </c>
      <c r="D40055" t="s">
        <v>16</v>
      </c>
      <c r="E40055">
        <v>2490</v>
      </c>
      <c r="F40055">
        <v>58468.721650079999</v>
      </c>
    </row>
    <row r="40056" spans="1:6" hidden="1" x14ac:dyDescent="0.25">
      <c r="A40056" t="s">
        <v>23</v>
      </c>
      <c r="B40056" s="1">
        <v>45352</v>
      </c>
      <c r="C40056" t="s">
        <v>88</v>
      </c>
      <c r="D40056" t="s">
        <v>16</v>
      </c>
      <c r="E40056">
        <v>2490</v>
      </c>
      <c r="F40056">
        <v>57745.880413440012</v>
      </c>
    </row>
    <row r="40057" spans="1:6" hidden="1" x14ac:dyDescent="0.25">
      <c r="A40057" t="s">
        <v>23</v>
      </c>
      <c r="B40057" s="1">
        <v>45352</v>
      </c>
      <c r="C40057" t="s">
        <v>72</v>
      </c>
      <c r="D40057" t="s">
        <v>8</v>
      </c>
      <c r="E40057">
        <v>2490</v>
      </c>
      <c r="F40057">
        <v>17869.626615600002</v>
      </c>
    </row>
    <row r="40058" spans="1:6" hidden="1" x14ac:dyDescent="0.25">
      <c r="A40058" t="s">
        <v>23</v>
      </c>
      <c r="B40058" s="1">
        <v>45352</v>
      </c>
      <c r="C40058" t="s">
        <v>52</v>
      </c>
      <c r="D40058" t="s">
        <v>8</v>
      </c>
      <c r="E40058">
        <v>2490</v>
      </c>
      <c r="F40058">
        <v>21347.01828864</v>
      </c>
    </row>
    <row r="40059" spans="1:6" hidden="1" x14ac:dyDescent="0.25">
      <c r="A40059" t="s">
        <v>23</v>
      </c>
      <c r="B40059" s="1">
        <v>45352</v>
      </c>
      <c r="C40059" t="s">
        <v>15</v>
      </c>
      <c r="D40059" t="s">
        <v>16</v>
      </c>
      <c r="E40059">
        <v>2490</v>
      </c>
      <c r="F40059">
        <v>30658.33017288</v>
      </c>
    </row>
    <row r="40060" spans="1:6" hidden="1" x14ac:dyDescent="0.25">
      <c r="A40060" t="s">
        <v>23</v>
      </c>
      <c r="B40060" s="1">
        <v>45352</v>
      </c>
      <c r="C40060" t="s">
        <v>24</v>
      </c>
      <c r="D40060" t="s">
        <v>8</v>
      </c>
      <c r="E40060">
        <v>2490</v>
      </c>
      <c r="F40060">
        <v>53859.325247099987</v>
      </c>
    </row>
    <row r="40061" spans="1:6" hidden="1" x14ac:dyDescent="0.25">
      <c r="A40061" t="s">
        <v>23</v>
      </c>
      <c r="B40061" s="1">
        <v>45352</v>
      </c>
      <c r="C40061" t="s">
        <v>19</v>
      </c>
      <c r="D40061" t="s">
        <v>8</v>
      </c>
      <c r="E40061">
        <v>2490</v>
      </c>
      <c r="F40061">
        <v>142743.56445071998</v>
      </c>
    </row>
    <row r="40062" spans="1:6" hidden="1" x14ac:dyDescent="0.25">
      <c r="A40062" t="s">
        <v>23</v>
      </c>
      <c r="B40062" s="1">
        <v>45352</v>
      </c>
      <c r="C40062" t="s">
        <v>78</v>
      </c>
      <c r="D40062" t="s">
        <v>8</v>
      </c>
      <c r="E40062">
        <v>2490</v>
      </c>
      <c r="F40062">
        <v>4599.0088847999996</v>
      </c>
    </row>
    <row r="40063" spans="1:6" hidden="1" x14ac:dyDescent="0.25">
      <c r="A40063" t="s">
        <v>23</v>
      </c>
      <c r="B40063" s="1">
        <v>45352</v>
      </c>
      <c r="C40063" t="s">
        <v>56</v>
      </c>
      <c r="D40063" t="s">
        <v>51</v>
      </c>
      <c r="E40063">
        <v>2490</v>
      </c>
      <c r="F40063">
        <v>59915.362460159995</v>
      </c>
    </row>
    <row r="40064" spans="1:6" hidden="1" x14ac:dyDescent="0.25">
      <c r="A40064" t="s">
        <v>23</v>
      </c>
      <c r="B40064" s="1">
        <v>45352</v>
      </c>
      <c r="C40064" t="s">
        <v>36</v>
      </c>
      <c r="D40064" t="s">
        <v>8</v>
      </c>
      <c r="E40064">
        <v>2490</v>
      </c>
      <c r="F40064">
        <v>20090.762475840002</v>
      </c>
    </row>
    <row r="40065" spans="1:6" hidden="1" x14ac:dyDescent="0.25">
      <c r="A40065" t="s">
        <v>23</v>
      </c>
      <c r="B40065" s="1">
        <v>45352</v>
      </c>
      <c r="C40065" t="s">
        <v>74</v>
      </c>
      <c r="D40065" t="s">
        <v>14</v>
      </c>
      <c r="E40065">
        <v>2490</v>
      </c>
      <c r="F40065">
        <v>39357.58966125</v>
      </c>
    </row>
    <row r="40066" spans="1:6" hidden="1" x14ac:dyDescent="0.25">
      <c r="A40066" t="s">
        <v>23</v>
      </c>
      <c r="B40066" s="1">
        <v>45352</v>
      </c>
      <c r="C40066" t="s">
        <v>35</v>
      </c>
      <c r="D40066" t="s">
        <v>8</v>
      </c>
      <c r="E40066">
        <v>2490</v>
      </c>
      <c r="F40066">
        <v>58334.090823359991</v>
      </c>
    </row>
    <row r="40067" spans="1:6" hidden="1" x14ac:dyDescent="0.25">
      <c r="A40067" t="s">
        <v>23</v>
      </c>
      <c r="B40067" s="1">
        <v>45352</v>
      </c>
      <c r="C40067" t="s">
        <v>181</v>
      </c>
      <c r="D40067" t="s">
        <v>14</v>
      </c>
      <c r="E40067">
        <v>2490</v>
      </c>
      <c r="F40067">
        <v>125290.78674149999</v>
      </c>
    </row>
    <row r="40068" spans="1:6" hidden="1" x14ac:dyDescent="0.25">
      <c r="A40068" t="s">
        <v>23</v>
      </c>
      <c r="B40068" s="1">
        <v>45352</v>
      </c>
      <c r="C40068" t="s">
        <v>41</v>
      </c>
      <c r="D40068" t="s">
        <v>8</v>
      </c>
      <c r="E40068">
        <v>2490</v>
      </c>
      <c r="F40068">
        <v>69914.510991539995</v>
      </c>
    </row>
    <row r="40069" spans="1:6" hidden="1" x14ac:dyDescent="0.25">
      <c r="A40069" t="s">
        <v>23</v>
      </c>
      <c r="B40069" s="1">
        <v>45352</v>
      </c>
      <c r="C40069" t="s">
        <v>28</v>
      </c>
      <c r="D40069" t="s">
        <v>14</v>
      </c>
      <c r="E40069">
        <v>2490</v>
      </c>
      <c r="F40069">
        <v>16708.256173199992</v>
      </c>
    </row>
    <row r="40070" spans="1:6" hidden="1" x14ac:dyDescent="0.25">
      <c r="A40070" t="s">
        <v>23</v>
      </c>
      <c r="B40070" s="1">
        <v>45352</v>
      </c>
      <c r="C40070" t="s">
        <v>18</v>
      </c>
      <c r="D40070" t="s">
        <v>8</v>
      </c>
      <c r="E40070">
        <v>2490</v>
      </c>
      <c r="F40070">
        <v>22096.348210079999</v>
      </c>
    </row>
    <row r="40071" spans="1:6" hidden="1" x14ac:dyDescent="0.25">
      <c r="A40071" t="s">
        <v>23</v>
      </c>
      <c r="B40071" s="1">
        <v>45352</v>
      </c>
      <c r="C40071" t="s">
        <v>25</v>
      </c>
      <c r="D40071" t="s">
        <v>14</v>
      </c>
      <c r="E40071">
        <v>2490</v>
      </c>
      <c r="F40071">
        <v>5467.066836</v>
      </c>
    </row>
    <row r="40072" spans="1:6" hidden="1" x14ac:dyDescent="0.25">
      <c r="A40072" t="s">
        <v>23</v>
      </c>
      <c r="B40072" s="1">
        <v>45352</v>
      </c>
      <c r="C40072" t="s">
        <v>40</v>
      </c>
      <c r="D40072" t="s">
        <v>8</v>
      </c>
      <c r="E40072">
        <v>2490</v>
      </c>
      <c r="F40072">
        <v>58742.554539239994</v>
      </c>
    </row>
    <row r="40073" spans="1:6" hidden="1" x14ac:dyDescent="0.25">
      <c r="A40073" t="s">
        <v>23</v>
      </c>
      <c r="B40073" s="1">
        <v>45352</v>
      </c>
      <c r="C40073" t="s">
        <v>338</v>
      </c>
      <c r="D40073" t="s">
        <v>16</v>
      </c>
      <c r="E40073">
        <v>2490</v>
      </c>
      <c r="F40073">
        <v>5488.0175347199993</v>
      </c>
    </row>
    <row r="40074" spans="1:6" hidden="1" x14ac:dyDescent="0.25">
      <c r="A40074" t="s">
        <v>23</v>
      </c>
      <c r="B40074" s="1">
        <v>45352</v>
      </c>
      <c r="C40074" t="s">
        <v>42</v>
      </c>
      <c r="D40074" t="s">
        <v>16</v>
      </c>
      <c r="E40074">
        <v>2490</v>
      </c>
      <c r="F40074">
        <v>41173.110829440011</v>
      </c>
    </row>
    <row r="40075" spans="1:6" hidden="1" x14ac:dyDescent="0.25">
      <c r="A40075" t="s">
        <v>23</v>
      </c>
      <c r="B40075" s="1">
        <v>45352</v>
      </c>
      <c r="C40075" t="s">
        <v>253</v>
      </c>
      <c r="D40075" t="s">
        <v>16</v>
      </c>
      <c r="E40075">
        <v>2490</v>
      </c>
      <c r="F40075">
        <v>2858.7589200000002</v>
      </c>
    </row>
    <row r="40076" spans="1:6" hidden="1" x14ac:dyDescent="0.25">
      <c r="A40076" t="s">
        <v>23</v>
      </c>
      <c r="B40076" s="1">
        <v>45352</v>
      </c>
      <c r="C40076" t="s">
        <v>76</v>
      </c>
      <c r="D40076" t="s">
        <v>8</v>
      </c>
      <c r="E40076">
        <v>2490</v>
      </c>
      <c r="F40076">
        <v>6570.9124425</v>
      </c>
    </row>
    <row r="40077" spans="1:6" hidden="1" x14ac:dyDescent="0.25">
      <c r="A40077" t="s">
        <v>23</v>
      </c>
      <c r="B40077" s="1">
        <v>45352</v>
      </c>
      <c r="C40077" t="s">
        <v>73</v>
      </c>
      <c r="D40077" t="s">
        <v>14</v>
      </c>
      <c r="E40077">
        <v>2490</v>
      </c>
      <c r="F40077">
        <v>11415.772404000003</v>
      </c>
    </row>
    <row r="40078" spans="1:6" hidden="1" x14ac:dyDescent="0.25">
      <c r="A40078" t="s">
        <v>23</v>
      </c>
      <c r="B40078" s="1">
        <v>45352</v>
      </c>
      <c r="C40078" t="s">
        <v>243</v>
      </c>
      <c r="D40078" t="s">
        <v>16</v>
      </c>
      <c r="E40078">
        <v>2490</v>
      </c>
      <c r="F40078">
        <v>5245.3707840000006</v>
      </c>
    </row>
    <row r="40079" spans="1:6" hidden="1" x14ac:dyDescent="0.25">
      <c r="A40079" t="s">
        <v>23</v>
      </c>
      <c r="B40079" s="1">
        <v>45352</v>
      </c>
      <c r="C40079" t="s">
        <v>33</v>
      </c>
      <c r="D40079" t="s">
        <v>14</v>
      </c>
      <c r="E40079">
        <v>2490</v>
      </c>
      <c r="F40079">
        <v>1084.6260216000001</v>
      </c>
    </row>
    <row r="40080" spans="1:6" hidden="1" x14ac:dyDescent="0.25">
      <c r="A40080" t="s">
        <v>23</v>
      </c>
      <c r="B40080" s="1">
        <v>45352</v>
      </c>
      <c r="C40080" t="s">
        <v>17</v>
      </c>
      <c r="D40080" t="s">
        <v>8</v>
      </c>
      <c r="E40080">
        <v>2490</v>
      </c>
      <c r="F40080">
        <v>12576.364360559997</v>
      </c>
    </row>
    <row r="40081" spans="1:6" hidden="1" x14ac:dyDescent="0.25">
      <c r="A40081" t="s">
        <v>23</v>
      </c>
      <c r="B40081" s="1">
        <v>45352</v>
      </c>
      <c r="C40081" t="s">
        <v>519</v>
      </c>
      <c r="D40081" t="s">
        <v>51</v>
      </c>
      <c r="E40081">
        <v>2490</v>
      </c>
      <c r="F40081">
        <v>3868.3284480000002</v>
      </c>
    </row>
    <row r="40082" spans="1:6" hidden="1" x14ac:dyDescent="0.25">
      <c r="A40082" t="s">
        <v>23</v>
      </c>
      <c r="B40082" s="1">
        <v>45352</v>
      </c>
      <c r="C40082" t="s">
        <v>240</v>
      </c>
      <c r="D40082" t="s">
        <v>16</v>
      </c>
      <c r="E40082">
        <v>2490</v>
      </c>
      <c r="F40082">
        <v>10208.442984000001</v>
      </c>
    </row>
    <row r="40083" spans="1:6" hidden="1" x14ac:dyDescent="0.25">
      <c r="A40083" t="s">
        <v>23</v>
      </c>
      <c r="B40083" s="1">
        <v>45261</v>
      </c>
      <c r="C40083" t="s">
        <v>24</v>
      </c>
      <c r="D40083" t="s">
        <v>8</v>
      </c>
      <c r="E40083">
        <v>2490</v>
      </c>
      <c r="F40083">
        <v>6534.4686767999992</v>
      </c>
    </row>
    <row r="40084" spans="1:6" hidden="1" x14ac:dyDescent="0.25">
      <c r="A40084" t="s">
        <v>23</v>
      </c>
      <c r="B40084" s="1">
        <v>45261</v>
      </c>
      <c r="C40084" t="s">
        <v>29</v>
      </c>
      <c r="D40084" t="s">
        <v>14</v>
      </c>
      <c r="E40084">
        <v>2490</v>
      </c>
      <c r="F40084">
        <v>16548.9331317</v>
      </c>
    </row>
    <row r="40085" spans="1:6" hidden="1" x14ac:dyDescent="0.25">
      <c r="A40085" t="s">
        <v>23</v>
      </c>
      <c r="B40085" s="1">
        <v>45261</v>
      </c>
      <c r="C40085" t="s">
        <v>543</v>
      </c>
      <c r="D40085" t="s">
        <v>8</v>
      </c>
      <c r="E40085">
        <v>2490</v>
      </c>
      <c r="F40085">
        <v>3785.04225</v>
      </c>
    </row>
    <row r="40086" spans="1:6" hidden="1" x14ac:dyDescent="0.25">
      <c r="A40086" t="s">
        <v>23</v>
      </c>
      <c r="B40086" s="1">
        <v>45261</v>
      </c>
      <c r="C40086" t="s">
        <v>238</v>
      </c>
      <c r="D40086" t="s">
        <v>16</v>
      </c>
      <c r="E40086">
        <v>2490</v>
      </c>
      <c r="F40086">
        <v>62620.262675999998</v>
      </c>
    </row>
    <row r="40087" spans="1:6" hidden="1" x14ac:dyDescent="0.25">
      <c r="A40087" t="s">
        <v>23</v>
      </c>
      <c r="B40087" s="1">
        <v>45261</v>
      </c>
      <c r="C40087" t="s">
        <v>535</v>
      </c>
      <c r="D40087" t="s">
        <v>8</v>
      </c>
      <c r="E40087">
        <v>2490</v>
      </c>
      <c r="F40087">
        <v>23623.513199999994</v>
      </c>
    </row>
    <row r="40088" spans="1:6" hidden="1" x14ac:dyDescent="0.25">
      <c r="A40088" t="s">
        <v>23</v>
      </c>
      <c r="B40088" s="1">
        <v>45261</v>
      </c>
      <c r="C40088" t="s">
        <v>17</v>
      </c>
      <c r="D40088" t="s">
        <v>8</v>
      </c>
      <c r="E40088">
        <v>2490</v>
      </c>
      <c r="F40088">
        <v>14790.732926939998</v>
      </c>
    </row>
    <row r="40089" spans="1:6" hidden="1" x14ac:dyDescent="0.25">
      <c r="A40089" t="s">
        <v>23</v>
      </c>
      <c r="B40089" s="1">
        <v>45261</v>
      </c>
      <c r="C40089" t="s">
        <v>110</v>
      </c>
      <c r="D40089" t="s">
        <v>8</v>
      </c>
      <c r="E40089">
        <v>2490</v>
      </c>
      <c r="F40089">
        <v>36407.177827200001</v>
      </c>
    </row>
    <row r="40090" spans="1:6" hidden="1" x14ac:dyDescent="0.25">
      <c r="A40090" t="s">
        <v>23</v>
      </c>
      <c r="B40090" s="1">
        <v>45261</v>
      </c>
      <c r="C40090" t="s">
        <v>71</v>
      </c>
      <c r="D40090" t="s">
        <v>16</v>
      </c>
      <c r="E40090">
        <v>2490</v>
      </c>
      <c r="F40090">
        <v>2817.2057471999997</v>
      </c>
    </row>
    <row r="40091" spans="1:6" hidden="1" x14ac:dyDescent="0.25">
      <c r="A40091" t="s">
        <v>23</v>
      </c>
      <c r="B40091" s="1">
        <v>45261</v>
      </c>
      <c r="C40091" t="s">
        <v>34</v>
      </c>
      <c r="D40091" t="s">
        <v>8</v>
      </c>
      <c r="E40091">
        <v>2490</v>
      </c>
      <c r="F40091">
        <v>10479.417984</v>
      </c>
    </row>
    <row r="40092" spans="1:6" hidden="1" x14ac:dyDescent="0.25">
      <c r="A40092" t="s">
        <v>23</v>
      </c>
      <c r="B40092" s="1">
        <v>45261</v>
      </c>
      <c r="C40092" t="s">
        <v>18</v>
      </c>
      <c r="D40092" t="s">
        <v>8</v>
      </c>
      <c r="E40092">
        <v>2490</v>
      </c>
      <c r="F40092">
        <v>15808.042382399995</v>
      </c>
    </row>
    <row r="40093" spans="1:6" hidden="1" x14ac:dyDescent="0.25">
      <c r="A40093" t="s">
        <v>23</v>
      </c>
      <c r="B40093" s="1">
        <v>45261</v>
      </c>
      <c r="C40093" t="s">
        <v>44</v>
      </c>
      <c r="D40093" t="s">
        <v>14</v>
      </c>
      <c r="E40093">
        <v>2490</v>
      </c>
      <c r="F40093">
        <v>2872.9162356000006</v>
      </c>
    </row>
    <row r="40094" spans="1:6" hidden="1" x14ac:dyDescent="0.25">
      <c r="A40094" t="s">
        <v>23</v>
      </c>
      <c r="B40094" s="1">
        <v>45261</v>
      </c>
      <c r="C40094" t="s">
        <v>43</v>
      </c>
      <c r="D40094" t="s">
        <v>16</v>
      </c>
      <c r="E40094">
        <v>2490</v>
      </c>
      <c r="F40094">
        <v>16316.813174159999</v>
      </c>
    </row>
    <row r="40095" spans="1:6" hidden="1" x14ac:dyDescent="0.25">
      <c r="A40095" t="s">
        <v>23</v>
      </c>
      <c r="B40095" s="1">
        <v>45261</v>
      </c>
      <c r="C40095" t="s">
        <v>489</v>
      </c>
      <c r="D40095" t="s">
        <v>14</v>
      </c>
      <c r="E40095">
        <v>2490</v>
      </c>
      <c r="F40095">
        <v>3812.3165807999999</v>
      </c>
    </row>
    <row r="40096" spans="1:6" hidden="1" x14ac:dyDescent="0.25">
      <c r="A40096" t="s">
        <v>23</v>
      </c>
      <c r="B40096" s="1">
        <v>45292</v>
      </c>
      <c r="C40096" t="s">
        <v>244</v>
      </c>
      <c r="D40096" t="s">
        <v>16</v>
      </c>
      <c r="E40096">
        <v>2490</v>
      </c>
      <c r="F40096">
        <v>2603.9370009599998</v>
      </c>
    </row>
    <row r="40097" spans="1:6" hidden="1" x14ac:dyDescent="0.25">
      <c r="A40097" t="s">
        <v>23</v>
      </c>
      <c r="B40097" s="1">
        <v>45292</v>
      </c>
      <c r="C40097" t="s">
        <v>71</v>
      </c>
      <c r="D40097" t="s">
        <v>16</v>
      </c>
      <c r="E40097">
        <v>2490</v>
      </c>
      <c r="F40097">
        <v>7340.003197439999</v>
      </c>
    </row>
    <row r="40098" spans="1:6" hidden="1" x14ac:dyDescent="0.25">
      <c r="A40098" t="s">
        <v>23</v>
      </c>
      <c r="B40098" s="1">
        <v>45292</v>
      </c>
      <c r="C40098" t="s">
        <v>54</v>
      </c>
      <c r="D40098" t="s">
        <v>16</v>
      </c>
      <c r="E40098">
        <v>2490</v>
      </c>
      <c r="F40098">
        <v>1899.8783999999998</v>
      </c>
    </row>
    <row r="40099" spans="1:6" hidden="1" x14ac:dyDescent="0.25">
      <c r="A40099" t="s">
        <v>23</v>
      </c>
      <c r="B40099" s="1">
        <v>45292</v>
      </c>
      <c r="C40099" t="s">
        <v>544</v>
      </c>
      <c r="D40099" t="s">
        <v>8</v>
      </c>
      <c r="E40099">
        <v>2490</v>
      </c>
      <c r="F40099">
        <v>3711.0182399999994</v>
      </c>
    </row>
    <row r="40100" spans="1:6" hidden="1" x14ac:dyDescent="0.25">
      <c r="A40100" t="s">
        <v>23</v>
      </c>
      <c r="B40100" s="1">
        <v>45292</v>
      </c>
      <c r="C40100" t="s">
        <v>29</v>
      </c>
      <c r="D40100" t="s">
        <v>14</v>
      </c>
      <c r="E40100">
        <v>2490</v>
      </c>
      <c r="F40100">
        <v>1096.6904022000001</v>
      </c>
    </row>
    <row r="40101" spans="1:6" hidden="1" x14ac:dyDescent="0.25">
      <c r="A40101" t="s">
        <v>23</v>
      </c>
      <c r="B40101" s="1">
        <v>45292</v>
      </c>
      <c r="C40101" t="s">
        <v>545</v>
      </c>
      <c r="D40101" t="s">
        <v>8</v>
      </c>
      <c r="E40101">
        <v>2490</v>
      </c>
      <c r="F40101">
        <v>8563.3977599999998</v>
      </c>
    </row>
    <row r="40102" spans="1:6" hidden="1" x14ac:dyDescent="0.25">
      <c r="A40102" t="s">
        <v>23</v>
      </c>
      <c r="B40102" s="1">
        <v>45292</v>
      </c>
      <c r="C40102" t="s">
        <v>500</v>
      </c>
      <c r="D40102" t="s">
        <v>14</v>
      </c>
      <c r="E40102">
        <v>2490</v>
      </c>
      <c r="F40102">
        <v>3832.9650000000001</v>
      </c>
    </row>
    <row r="40103" spans="1:6" hidden="1" x14ac:dyDescent="0.25">
      <c r="A40103" t="s">
        <v>23</v>
      </c>
      <c r="B40103" s="1">
        <v>45323</v>
      </c>
      <c r="C40103" t="s">
        <v>13</v>
      </c>
      <c r="D40103" t="s">
        <v>14</v>
      </c>
      <c r="E40103">
        <v>2490</v>
      </c>
      <c r="F40103">
        <v>37540.84430189999</v>
      </c>
    </row>
    <row r="40104" spans="1:6" hidden="1" x14ac:dyDescent="0.25">
      <c r="A40104" t="s">
        <v>23</v>
      </c>
      <c r="B40104" s="1">
        <v>45323</v>
      </c>
      <c r="C40104" t="s">
        <v>545</v>
      </c>
      <c r="D40104" t="s">
        <v>8</v>
      </c>
      <c r="E40104">
        <v>2490</v>
      </c>
      <c r="F40104">
        <v>7919.2566000000006</v>
      </c>
    </row>
    <row r="40105" spans="1:6" hidden="1" x14ac:dyDescent="0.25">
      <c r="A40105" t="s">
        <v>23</v>
      </c>
      <c r="B40105" s="1">
        <v>45323</v>
      </c>
      <c r="C40105" t="s">
        <v>184</v>
      </c>
      <c r="D40105" t="s">
        <v>8</v>
      </c>
      <c r="E40105">
        <v>2490</v>
      </c>
      <c r="F40105">
        <v>625.76127342000007</v>
      </c>
    </row>
    <row r="40106" spans="1:6" hidden="1" x14ac:dyDescent="0.25">
      <c r="A40106" t="s">
        <v>23</v>
      </c>
      <c r="B40106" s="1">
        <v>45323</v>
      </c>
      <c r="C40106" t="s">
        <v>25</v>
      </c>
      <c r="D40106" t="s">
        <v>14</v>
      </c>
      <c r="E40106">
        <v>2490</v>
      </c>
      <c r="F40106">
        <v>4021.086830700001</v>
      </c>
    </row>
    <row r="40107" spans="1:6" hidden="1" x14ac:dyDescent="0.25">
      <c r="A40107" t="s">
        <v>23</v>
      </c>
      <c r="B40107" s="1">
        <v>45323</v>
      </c>
      <c r="C40107" t="s">
        <v>76</v>
      </c>
      <c r="D40107" t="s">
        <v>8</v>
      </c>
      <c r="E40107">
        <v>2490</v>
      </c>
      <c r="F40107">
        <v>4286.8837440000007</v>
      </c>
    </row>
    <row r="40108" spans="1:6" hidden="1" x14ac:dyDescent="0.25">
      <c r="A40108" t="s">
        <v>23</v>
      </c>
      <c r="B40108" s="1">
        <v>45323</v>
      </c>
      <c r="C40108" t="s">
        <v>338</v>
      </c>
      <c r="D40108" t="s">
        <v>16</v>
      </c>
      <c r="E40108">
        <v>2490</v>
      </c>
      <c r="F40108">
        <v>384.95708999999999</v>
      </c>
    </row>
    <row r="40109" spans="1:6" hidden="1" x14ac:dyDescent="0.25">
      <c r="A40109" t="s">
        <v>23</v>
      </c>
      <c r="B40109" s="1">
        <v>45323</v>
      </c>
      <c r="C40109" t="s">
        <v>513</v>
      </c>
      <c r="D40109" t="s">
        <v>14</v>
      </c>
      <c r="E40109">
        <v>2490</v>
      </c>
      <c r="F40109">
        <v>6273.8831250000003</v>
      </c>
    </row>
    <row r="40110" spans="1:6" hidden="1" x14ac:dyDescent="0.25">
      <c r="A40110" t="s">
        <v>23</v>
      </c>
      <c r="B40110" s="1">
        <v>45323</v>
      </c>
      <c r="C40110" t="s">
        <v>240</v>
      </c>
      <c r="D40110" t="s">
        <v>16</v>
      </c>
      <c r="E40110">
        <v>2490</v>
      </c>
      <c r="F40110">
        <v>4471.2434457600002</v>
      </c>
    </row>
    <row r="40111" spans="1:6" hidden="1" x14ac:dyDescent="0.25">
      <c r="A40111" t="s">
        <v>23</v>
      </c>
      <c r="B40111" s="1">
        <v>45352</v>
      </c>
      <c r="C40111" t="s">
        <v>545</v>
      </c>
      <c r="D40111" t="s">
        <v>8</v>
      </c>
      <c r="E40111">
        <v>2490</v>
      </c>
      <c r="F40111">
        <v>4530.37536</v>
      </c>
    </row>
    <row r="40112" spans="1:6" hidden="1" x14ac:dyDescent="0.25">
      <c r="A40112" t="s">
        <v>23</v>
      </c>
      <c r="B40112" s="1">
        <v>45352</v>
      </c>
      <c r="C40112" t="s">
        <v>532</v>
      </c>
      <c r="D40112" t="s">
        <v>8</v>
      </c>
      <c r="E40112">
        <v>2490</v>
      </c>
      <c r="F40112">
        <v>21638.3076</v>
      </c>
    </row>
    <row r="40113" spans="1:6" hidden="1" x14ac:dyDescent="0.25">
      <c r="A40113" t="s">
        <v>23</v>
      </c>
      <c r="B40113" s="1">
        <v>45352</v>
      </c>
      <c r="C40113" t="s">
        <v>43</v>
      </c>
      <c r="D40113" t="s">
        <v>16</v>
      </c>
      <c r="E40113">
        <v>2490</v>
      </c>
      <c r="F40113">
        <v>24356.771889840005</v>
      </c>
    </row>
    <row r="40114" spans="1:6" hidden="1" x14ac:dyDescent="0.25">
      <c r="A40114" t="s">
        <v>23</v>
      </c>
      <c r="B40114" s="1">
        <v>45352</v>
      </c>
      <c r="C40114" t="s">
        <v>546</v>
      </c>
      <c r="D40114" t="s">
        <v>8</v>
      </c>
      <c r="E40114">
        <v>2490</v>
      </c>
      <c r="F40114">
        <v>3411.0629280000007</v>
      </c>
    </row>
    <row r="40115" spans="1:6" hidden="1" x14ac:dyDescent="0.25">
      <c r="A40115" t="s">
        <v>23</v>
      </c>
      <c r="B40115" s="1">
        <v>45352</v>
      </c>
      <c r="C40115" t="s">
        <v>79</v>
      </c>
      <c r="D40115" t="s">
        <v>8</v>
      </c>
      <c r="E40115">
        <v>2490</v>
      </c>
      <c r="F40115">
        <v>8679.3809754600006</v>
      </c>
    </row>
    <row r="40116" spans="1:6" hidden="1" x14ac:dyDescent="0.25">
      <c r="A40116" t="s">
        <v>23</v>
      </c>
      <c r="B40116" s="1">
        <v>45352</v>
      </c>
      <c r="C40116" t="s">
        <v>547</v>
      </c>
      <c r="D40116" t="s">
        <v>8</v>
      </c>
      <c r="E40116">
        <v>2490</v>
      </c>
      <c r="F40116">
        <v>3072.92616</v>
      </c>
    </row>
    <row r="40117" spans="1:6" hidden="1" x14ac:dyDescent="0.25">
      <c r="A40117" t="s">
        <v>23</v>
      </c>
      <c r="B40117" s="1">
        <v>45352</v>
      </c>
      <c r="C40117" t="s">
        <v>13</v>
      </c>
      <c r="D40117" t="s">
        <v>14</v>
      </c>
      <c r="E40117">
        <v>2490</v>
      </c>
      <c r="F40117">
        <v>40084.623326099987</v>
      </c>
    </row>
    <row r="40118" spans="1:6" hidden="1" x14ac:dyDescent="0.25">
      <c r="A40118" t="s">
        <v>23</v>
      </c>
      <c r="B40118" s="1">
        <v>45352</v>
      </c>
      <c r="C40118" t="s">
        <v>71</v>
      </c>
      <c r="D40118" t="s">
        <v>16</v>
      </c>
      <c r="E40118">
        <v>2490</v>
      </c>
      <c r="F40118">
        <v>1335.0486527999997</v>
      </c>
    </row>
    <row r="40119" spans="1:6" hidden="1" x14ac:dyDescent="0.25">
      <c r="A40119" t="s">
        <v>23</v>
      </c>
      <c r="B40119" s="1">
        <v>45352</v>
      </c>
      <c r="C40119" t="s">
        <v>543</v>
      </c>
      <c r="D40119" t="s">
        <v>8</v>
      </c>
      <c r="E40119">
        <v>2490</v>
      </c>
      <c r="F40119">
        <v>5135.13</v>
      </c>
    </row>
    <row r="40120" spans="1:6" hidden="1" x14ac:dyDescent="0.25">
      <c r="A40120" t="s">
        <v>23</v>
      </c>
      <c r="B40120" s="1">
        <v>45352</v>
      </c>
      <c r="C40120" t="s">
        <v>37</v>
      </c>
      <c r="D40120" t="s">
        <v>8</v>
      </c>
      <c r="E40120">
        <v>2490</v>
      </c>
      <c r="F40120">
        <v>6062.3638396199995</v>
      </c>
    </row>
    <row r="40121" spans="1:6" hidden="1" x14ac:dyDescent="0.25">
      <c r="A40121" t="s">
        <v>23</v>
      </c>
      <c r="B40121" s="1">
        <v>45352</v>
      </c>
      <c r="C40121" t="s">
        <v>44</v>
      </c>
      <c r="D40121" t="s">
        <v>14</v>
      </c>
      <c r="E40121">
        <v>2490</v>
      </c>
      <c r="F40121">
        <v>2355.9680472000014</v>
      </c>
    </row>
    <row r="40122" spans="1:6" hidden="1" x14ac:dyDescent="0.25">
      <c r="A40122" t="s">
        <v>23</v>
      </c>
      <c r="B40122" s="1">
        <v>44774</v>
      </c>
      <c r="C40122" t="s">
        <v>37</v>
      </c>
      <c r="D40122" t="s">
        <v>8</v>
      </c>
      <c r="E40122">
        <v>2490</v>
      </c>
      <c r="F40122">
        <v>4041.9899856000002</v>
      </c>
    </row>
    <row r="40123" spans="1:6" hidden="1" x14ac:dyDescent="0.25">
      <c r="A40123" t="s">
        <v>23</v>
      </c>
      <c r="B40123" s="1">
        <v>44774</v>
      </c>
      <c r="C40123" t="s">
        <v>25</v>
      </c>
      <c r="D40123" t="s">
        <v>14</v>
      </c>
      <c r="E40123">
        <v>2490</v>
      </c>
      <c r="F40123">
        <v>2716.7569235999999</v>
      </c>
    </row>
    <row r="40124" spans="1:6" hidden="1" x14ac:dyDescent="0.25">
      <c r="A40124" t="s">
        <v>23</v>
      </c>
      <c r="B40124" s="1">
        <v>44774</v>
      </c>
      <c r="C40124" t="s">
        <v>13</v>
      </c>
      <c r="D40124" t="s">
        <v>14</v>
      </c>
      <c r="E40124">
        <v>2490</v>
      </c>
      <c r="F40124">
        <v>523.56704400000001</v>
      </c>
    </row>
    <row r="40125" spans="1:6" hidden="1" x14ac:dyDescent="0.25">
      <c r="A40125" t="s">
        <v>23</v>
      </c>
      <c r="B40125" s="1">
        <v>44805</v>
      </c>
      <c r="C40125" t="s">
        <v>548</v>
      </c>
      <c r="D40125" t="s">
        <v>14</v>
      </c>
      <c r="E40125">
        <v>2490</v>
      </c>
      <c r="F40125">
        <v>6245.8387199999997</v>
      </c>
    </row>
    <row r="40126" spans="1:6" hidden="1" x14ac:dyDescent="0.25">
      <c r="A40126" t="s">
        <v>23</v>
      </c>
      <c r="B40126" s="1">
        <v>44805</v>
      </c>
      <c r="C40126" t="s">
        <v>37</v>
      </c>
      <c r="D40126" t="s">
        <v>8</v>
      </c>
      <c r="E40126">
        <v>2490</v>
      </c>
      <c r="F40126">
        <v>6087.2352984000008</v>
      </c>
    </row>
    <row r="40127" spans="1:6" hidden="1" x14ac:dyDescent="0.25">
      <c r="A40127" t="s">
        <v>23</v>
      </c>
      <c r="B40127" s="1">
        <v>44805</v>
      </c>
      <c r="C40127" t="s">
        <v>13</v>
      </c>
      <c r="D40127" t="s">
        <v>14</v>
      </c>
      <c r="E40127">
        <v>2490</v>
      </c>
      <c r="F40127">
        <v>241.04433599999996</v>
      </c>
    </row>
    <row r="40128" spans="1:6" hidden="1" x14ac:dyDescent="0.25">
      <c r="A40128" t="s">
        <v>23</v>
      </c>
      <c r="B40128" s="1">
        <v>44805</v>
      </c>
      <c r="C40128" t="s">
        <v>29</v>
      </c>
      <c r="D40128" t="s">
        <v>14</v>
      </c>
      <c r="E40128">
        <v>2490</v>
      </c>
      <c r="F40128">
        <v>1903.0468300499999</v>
      </c>
    </row>
    <row r="40129" spans="1:6" hidden="1" x14ac:dyDescent="0.25">
      <c r="A40129" t="s">
        <v>23</v>
      </c>
      <c r="B40129" s="1">
        <v>44805</v>
      </c>
      <c r="C40129" t="s">
        <v>24</v>
      </c>
      <c r="D40129" t="s">
        <v>8</v>
      </c>
      <c r="E40129">
        <v>2490</v>
      </c>
      <c r="F40129">
        <v>437.7479472</v>
      </c>
    </row>
    <row r="40130" spans="1:6" hidden="1" x14ac:dyDescent="0.25">
      <c r="A40130" t="s">
        <v>23</v>
      </c>
      <c r="B40130" s="1">
        <v>44805</v>
      </c>
      <c r="C40130" t="s">
        <v>547</v>
      </c>
      <c r="D40130" t="s">
        <v>8</v>
      </c>
      <c r="E40130">
        <v>2490</v>
      </c>
      <c r="F40130">
        <v>3621.7458720000004</v>
      </c>
    </row>
    <row r="40131" spans="1:6" hidden="1" x14ac:dyDescent="0.25">
      <c r="A40131" t="s">
        <v>23</v>
      </c>
      <c r="B40131" s="1">
        <v>44805</v>
      </c>
      <c r="C40131" t="s">
        <v>44</v>
      </c>
      <c r="D40131" t="s">
        <v>14</v>
      </c>
      <c r="E40131">
        <v>2490</v>
      </c>
      <c r="F40131">
        <v>599.52824999999996</v>
      </c>
    </row>
    <row r="40132" spans="1:6" hidden="1" x14ac:dyDescent="0.25">
      <c r="A40132" t="s">
        <v>23</v>
      </c>
      <c r="B40132" s="1">
        <v>44835</v>
      </c>
      <c r="C40132" t="s">
        <v>13</v>
      </c>
      <c r="D40132" t="s">
        <v>14</v>
      </c>
      <c r="E40132">
        <v>2490</v>
      </c>
      <c r="F40132">
        <v>2931.3410958000004</v>
      </c>
    </row>
    <row r="40133" spans="1:6" hidden="1" x14ac:dyDescent="0.25">
      <c r="A40133" t="s">
        <v>23</v>
      </c>
      <c r="B40133" s="1">
        <v>44835</v>
      </c>
      <c r="C40133" t="s">
        <v>44</v>
      </c>
      <c r="D40133" t="s">
        <v>14</v>
      </c>
      <c r="E40133">
        <v>2490</v>
      </c>
      <c r="F40133">
        <v>1558.5287286</v>
      </c>
    </row>
    <row r="40134" spans="1:6" hidden="1" x14ac:dyDescent="0.25">
      <c r="A40134" t="s">
        <v>23</v>
      </c>
      <c r="B40134" s="1">
        <v>44835</v>
      </c>
      <c r="C40134" t="s">
        <v>17</v>
      </c>
      <c r="D40134" t="s">
        <v>8</v>
      </c>
      <c r="E40134">
        <v>2490</v>
      </c>
      <c r="F40134">
        <v>557.81244287999994</v>
      </c>
    </row>
    <row r="40135" spans="1:6" hidden="1" x14ac:dyDescent="0.25">
      <c r="A40135" t="s">
        <v>23</v>
      </c>
      <c r="B40135" s="1">
        <v>44835</v>
      </c>
      <c r="C40135" t="s">
        <v>527</v>
      </c>
      <c r="D40135" t="s">
        <v>8</v>
      </c>
      <c r="E40135">
        <v>2490</v>
      </c>
      <c r="F40135">
        <v>3316.9033440000003</v>
      </c>
    </row>
    <row r="40136" spans="1:6" hidden="1" x14ac:dyDescent="0.25">
      <c r="A40136" t="s">
        <v>23</v>
      </c>
      <c r="B40136" s="1">
        <v>44835</v>
      </c>
      <c r="C40136" t="s">
        <v>54</v>
      </c>
      <c r="D40136" t="s">
        <v>16</v>
      </c>
      <c r="E40136">
        <v>2490</v>
      </c>
      <c r="F40136">
        <v>2458.3253760000002</v>
      </c>
    </row>
    <row r="40137" spans="1:6" hidden="1" x14ac:dyDescent="0.25">
      <c r="A40137" t="s">
        <v>23</v>
      </c>
      <c r="B40137" s="1">
        <v>44835</v>
      </c>
      <c r="C40137" t="s">
        <v>24</v>
      </c>
      <c r="D40137" t="s">
        <v>8</v>
      </c>
      <c r="E40137">
        <v>2490</v>
      </c>
      <c r="F40137">
        <v>19484.917965359997</v>
      </c>
    </row>
    <row r="40138" spans="1:6" hidden="1" x14ac:dyDescent="0.25">
      <c r="A40138" t="s">
        <v>23</v>
      </c>
      <c r="B40138" s="1">
        <v>44835</v>
      </c>
      <c r="C40138" t="s">
        <v>41</v>
      </c>
      <c r="D40138" t="s">
        <v>8</v>
      </c>
      <c r="E40138">
        <v>2490</v>
      </c>
      <c r="F40138">
        <v>4234.8396839400002</v>
      </c>
    </row>
    <row r="40139" spans="1:6" hidden="1" x14ac:dyDescent="0.25">
      <c r="A40139" t="s">
        <v>23</v>
      </c>
      <c r="B40139" s="1">
        <v>44866</v>
      </c>
      <c r="C40139" t="s">
        <v>76</v>
      </c>
      <c r="D40139" t="s">
        <v>8</v>
      </c>
      <c r="E40139">
        <v>2490</v>
      </c>
      <c r="F40139">
        <v>2572.4612123999996</v>
      </c>
    </row>
    <row r="40140" spans="1:6" hidden="1" x14ac:dyDescent="0.25">
      <c r="A40140" t="s">
        <v>23</v>
      </c>
      <c r="B40140" s="1">
        <v>44866</v>
      </c>
      <c r="C40140" t="s">
        <v>549</v>
      </c>
      <c r="D40140" t="s">
        <v>8</v>
      </c>
      <c r="E40140">
        <v>2490</v>
      </c>
      <c r="F40140">
        <v>4129.0514999999996</v>
      </c>
    </row>
    <row r="40141" spans="1:6" hidden="1" x14ac:dyDescent="0.25">
      <c r="A40141" t="s">
        <v>23</v>
      </c>
      <c r="B40141" s="1">
        <v>44896</v>
      </c>
      <c r="C40141" t="s">
        <v>549</v>
      </c>
      <c r="D40141" t="s">
        <v>8</v>
      </c>
      <c r="E40141">
        <v>2490</v>
      </c>
      <c r="F40141">
        <v>21537.022499999999</v>
      </c>
    </row>
    <row r="40142" spans="1:6" hidden="1" x14ac:dyDescent="0.25">
      <c r="A40142" t="s">
        <v>23</v>
      </c>
      <c r="B40142" s="1">
        <v>44896</v>
      </c>
      <c r="C40142" t="s">
        <v>18</v>
      </c>
      <c r="D40142" t="s">
        <v>8</v>
      </c>
      <c r="E40142">
        <v>2490</v>
      </c>
      <c r="F40142">
        <v>1188.1754438400001</v>
      </c>
    </row>
    <row r="40143" spans="1:6" hidden="1" x14ac:dyDescent="0.25">
      <c r="A40143" t="s">
        <v>23</v>
      </c>
      <c r="B40143" s="1">
        <v>44896</v>
      </c>
      <c r="C40143" t="s">
        <v>185</v>
      </c>
      <c r="D40143" t="s">
        <v>8</v>
      </c>
      <c r="E40143">
        <v>2490</v>
      </c>
      <c r="F40143">
        <v>2608.9272115199992</v>
      </c>
    </row>
    <row r="40144" spans="1:6" hidden="1" x14ac:dyDescent="0.25">
      <c r="A40144" t="s">
        <v>23</v>
      </c>
      <c r="B40144" s="1">
        <v>44896</v>
      </c>
      <c r="C40144" t="s">
        <v>513</v>
      </c>
      <c r="D40144" t="s">
        <v>14</v>
      </c>
      <c r="E40144">
        <v>2490</v>
      </c>
      <c r="F40144">
        <v>2001.234375</v>
      </c>
    </row>
    <row r="40145" spans="1:6" hidden="1" x14ac:dyDescent="0.25">
      <c r="A40145" t="s">
        <v>23</v>
      </c>
      <c r="B40145" s="1">
        <v>44896</v>
      </c>
      <c r="C40145" t="s">
        <v>110</v>
      </c>
      <c r="D40145" t="s">
        <v>8</v>
      </c>
      <c r="E40145">
        <v>2490</v>
      </c>
      <c r="F40145">
        <v>4717.1646000000001</v>
      </c>
    </row>
    <row r="40146" spans="1:6" hidden="1" x14ac:dyDescent="0.25">
      <c r="A40146" t="s">
        <v>23</v>
      </c>
      <c r="B40146" s="1">
        <v>44927</v>
      </c>
      <c r="C40146" t="s">
        <v>42</v>
      </c>
      <c r="D40146" t="s">
        <v>16</v>
      </c>
      <c r="E40146">
        <v>2490</v>
      </c>
      <c r="F40146">
        <v>8731.9170820800009</v>
      </c>
    </row>
    <row r="40147" spans="1:6" hidden="1" x14ac:dyDescent="0.25">
      <c r="A40147" t="s">
        <v>23</v>
      </c>
      <c r="B40147" s="1">
        <v>44927</v>
      </c>
      <c r="C40147" t="s">
        <v>549</v>
      </c>
      <c r="D40147" t="s">
        <v>8</v>
      </c>
      <c r="E40147">
        <v>2490</v>
      </c>
      <c r="F40147">
        <v>6278.2649999999994</v>
      </c>
    </row>
    <row r="40148" spans="1:6" hidden="1" x14ac:dyDescent="0.25">
      <c r="A40148" t="s">
        <v>23</v>
      </c>
      <c r="B40148" s="1">
        <v>44927</v>
      </c>
      <c r="C40148" t="s">
        <v>110</v>
      </c>
      <c r="D40148" t="s">
        <v>8</v>
      </c>
      <c r="E40148">
        <v>2490</v>
      </c>
      <c r="F40148">
        <v>13168.9138176</v>
      </c>
    </row>
    <row r="40149" spans="1:6" hidden="1" x14ac:dyDescent="0.25">
      <c r="A40149" t="s">
        <v>23</v>
      </c>
      <c r="B40149" s="1">
        <v>44927</v>
      </c>
      <c r="C40149" t="s">
        <v>71</v>
      </c>
      <c r="D40149" t="s">
        <v>16</v>
      </c>
      <c r="E40149">
        <v>2490</v>
      </c>
      <c r="F40149">
        <v>17893.148916719998</v>
      </c>
    </row>
    <row r="40150" spans="1:6" hidden="1" x14ac:dyDescent="0.25">
      <c r="A40150" t="s">
        <v>23</v>
      </c>
      <c r="B40150" s="1">
        <v>44927</v>
      </c>
      <c r="C40150" t="s">
        <v>54</v>
      </c>
      <c r="D40150" t="s">
        <v>16</v>
      </c>
      <c r="E40150">
        <v>2490</v>
      </c>
      <c r="F40150">
        <v>27651.6467448</v>
      </c>
    </row>
    <row r="40151" spans="1:6" hidden="1" x14ac:dyDescent="0.25">
      <c r="A40151" t="s">
        <v>23</v>
      </c>
      <c r="B40151" s="1">
        <v>44927</v>
      </c>
      <c r="C40151" t="s">
        <v>185</v>
      </c>
      <c r="D40151" t="s">
        <v>8</v>
      </c>
      <c r="E40151">
        <v>2490</v>
      </c>
      <c r="F40151">
        <v>7962.5745446399987</v>
      </c>
    </row>
    <row r="40152" spans="1:6" hidden="1" x14ac:dyDescent="0.25">
      <c r="A40152" t="s">
        <v>23</v>
      </c>
      <c r="B40152" s="1">
        <v>44927</v>
      </c>
      <c r="C40152" t="s">
        <v>505</v>
      </c>
      <c r="D40152" t="s">
        <v>8</v>
      </c>
      <c r="E40152">
        <v>2490</v>
      </c>
      <c r="F40152">
        <v>6756.2423999999992</v>
      </c>
    </row>
    <row r="40153" spans="1:6" hidden="1" x14ac:dyDescent="0.25">
      <c r="A40153" t="s">
        <v>23</v>
      </c>
      <c r="B40153" s="1">
        <v>44927</v>
      </c>
      <c r="C40153" t="s">
        <v>232</v>
      </c>
      <c r="D40153" t="s">
        <v>16</v>
      </c>
      <c r="E40153">
        <v>2490</v>
      </c>
      <c r="F40153">
        <v>1991.22240096</v>
      </c>
    </row>
    <row r="40154" spans="1:6" hidden="1" x14ac:dyDescent="0.25">
      <c r="A40154" t="s">
        <v>23</v>
      </c>
      <c r="B40154" s="1">
        <v>44927</v>
      </c>
      <c r="C40154" t="s">
        <v>514</v>
      </c>
      <c r="D40154" t="s">
        <v>8</v>
      </c>
      <c r="E40154">
        <v>2490</v>
      </c>
      <c r="F40154">
        <v>12102.255360000001</v>
      </c>
    </row>
    <row r="40155" spans="1:6" hidden="1" x14ac:dyDescent="0.25">
      <c r="A40155" t="s">
        <v>23</v>
      </c>
      <c r="B40155" s="1">
        <v>44958</v>
      </c>
      <c r="C40155" t="s">
        <v>505</v>
      </c>
      <c r="D40155" t="s">
        <v>8</v>
      </c>
      <c r="E40155">
        <v>2490</v>
      </c>
      <c r="F40155">
        <v>3829.1130000000003</v>
      </c>
    </row>
    <row r="40156" spans="1:6" hidden="1" x14ac:dyDescent="0.25">
      <c r="A40156" t="s">
        <v>23</v>
      </c>
      <c r="B40156" s="1">
        <v>44958</v>
      </c>
      <c r="C40156" t="s">
        <v>44</v>
      </c>
      <c r="D40156" t="s">
        <v>14</v>
      </c>
      <c r="E40156">
        <v>2490</v>
      </c>
      <c r="F40156">
        <v>15337.082140650002</v>
      </c>
    </row>
    <row r="40157" spans="1:6" hidden="1" x14ac:dyDescent="0.25">
      <c r="A40157" t="s">
        <v>23</v>
      </c>
      <c r="B40157" s="1">
        <v>44958</v>
      </c>
      <c r="C40157" t="s">
        <v>13</v>
      </c>
      <c r="D40157" t="s">
        <v>14</v>
      </c>
      <c r="E40157">
        <v>2490</v>
      </c>
      <c r="F40157">
        <v>56206.690290749997</v>
      </c>
    </row>
    <row r="40158" spans="1:6" hidden="1" x14ac:dyDescent="0.25">
      <c r="A40158" t="s">
        <v>23</v>
      </c>
      <c r="B40158" s="1">
        <v>44958</v>
      </c>
      <c r="C40158" t="s">
        <v>42</v>
      </c>
      <c r="D40158" t="s">
        <v>16</v>
      </c>
      <c r="E40158">
        <v>2490</v>
      </c>
      <c r="F40158">
        <v>4753.7935919999991</v>
      </c>
    </row>
    <row r="40159" spans="1:6" hidden="1" x14ac:dyDescent="0.25">
      <c r="A40159" t="s">
        <v>23</v>
      </c>
      <c r="B40159" s="1">
        <v>44958</v>
      </c>
      <c r="C40159" t="s">
        <v>514</v>
      </c>
      <c r="D40159" t="s">
        <v>8</v>
      </c>
      <c r="E40159">
        <v>2490</v>
      </c>
      <c r="F40159">
        <v>8875.3060800000003</v>
      </c>
    </row>
    <row r="40160" spans="1:6" hidden="1" x14ac:dyDescent="0.25">
      <c r="A40160" t="s">
        <v>23</v>
      </c>
      <c r="B40160" s="1">
        <v>44958</v>
      </c>
      <c r="C40160" t="s">
        <v>521</v>
      </c>
      <c r="D40160" t="s">
        <v>8</v>
      </c>
      <c r="E40160">
        <v>2490</v>
      </c>
      <c r="F40160">
        <v>5816.26656</v>
      </c>
    </row>
    <row r="40161" spans="1:6" hidden="1" x14ac:dyDescent="0.25">
      <c r="A40161" t="s">
        <v>23</v>
      </c>
      <c r="B40161" s="1">
        <v>44958</v>
      </c>
      <c r="C40161" t="s">
        <v>240</v>
      </c>
      <c r="D40161" t="s">
        <v>16</v>
      </c>
      <c r="E40161">
        <v>2490</v>
      </c>
      <c r="F40161">
        <v>1710.5920415999999</v>
      </c>
    </row>
    <row r="40162" spans="1:6" hidden="1" x14ac:dyDescent="0.25">
      <c r="A40162" t="s">
        <v>23</v>
      </c>
      <c r="B40162" s="1">
        <v>44958</v>
      </c>
      <c r="C40162" t="s">
        <v>185</v>
      </c>
      <c r="D40162" t="s">
        <v>8</v>
      </c>
      <c r="E40162">
        <v>2490</v>
      </c>
      <c r="F40162">
        <v>2557.97160192</v>
      </c>
    </row>
    <row r="40163" spans="1:6" hidden="1" x14ac:dyDescent="0.25">
      <c r="A40163" t="s">
        <v>23</v>
      </c>
      <c r="B40163" s="1">
        <v>44986</v>
      </c>
      <c r="C40163" t="s">
        <v>71</v>
      </c>
      <c r="D40163" t="s">
        <v>16</v>
      </c>
      <c r="E40163">
        <v>2490</v>
      </c>
      <c r="F40163">
        <v>2201.8811903999995</v>
      </c>
    </row>
    <row r="40164" spans="1:6" hidden="1" x14ac:dyDescent="0.25">
      <c r="A40164" t="s">
        <v>23</v>
      </c>
      <c r="B40164" s="1">
        <v>44986</v>
      </c>
      <c r="C40164" t="s">
        <v>543</v>
      </c>
      <c r="D40164" t="s">
        <v>8</v>
      </c>
      <c r="E40164">
        <v>2490</v>
      </c>
      <c r="F40164">
        <v>3451.1647499999999</v>
      </c>
    </row>
    <row r="40165" spans="1:6" hidden="1" x14ac:dyDescent="0.25">
      <c r="A40165" t="s">
        <v>23</v>
      </c>
      <c r="B40165" s="1">
        <v>45017</v>
      </c>
      <c r="C40165" t="s">
        <v>546</v>
      </c>
      <c r="D40165" t="s">
        <v>8</v>
      </c>
      <c r="E40165">
        <v>2490</v>
      </c>
      <c r="F40165">
        <v>4636.6117200000008</v>
      </c>
    </row>
    <row r="40166" spans="1:6" hidden="1" x14ac:dyDescent="0.25">
      <c r="A40166" t="s">
        <v>23</v>
      </c>
      <c r="B40166" s="1">
        <v>45017</v>
      </c>
      <c r="C40166" t="s">
        <v>514</v>
      </c>
      <c r="D40166" t="s">
        <v>8</v>
      </c>
      <c r="E40166">
        <v>2490</v>
      </c>
      <c r="F40166">
        <v>25707.59532</v>
      </c>
    </row>
    <row r="40167" spans="1:6" hidden="1" x14ac:dyDescent="0.25">
      <c r="A40167" t="s">
        <v>23</v>
      </c>
      <c r="B40167" s="1">
        <v>45017</v>
      </c>
      <c r="C40167" t="s">
        <v>43</v>
      </c>
      <c r="D40167" t="s">
        <v>16</v>
      </c>
      <c r="E40167">
        <v>2490</v>
      </c>
      <c r="F40167">
        <v>20218.783370159999</v>
      </c>
    </row>
    <row r="40168" spans="1:6" hidden="1" x14ac:dyDescent="0.25">
      <c r="A40168" t="s">
        <v>23</v>
      </c>
      <c r="B40168" s="1">
        <v>45017</v>
      </c>
      <c r="C40168" t="s">
        <v>18</v>
      </c>
      <c r="D40168" t="s">
        <v>8</v>
      </c>
      <c r="E40168">
        <v>2490</v>
      </c>
      <c r="F40168">
        <v>3570.4916121600004</v>
      </c>
    </row>
    <row r="40169" spans="1:6" hidden="1" x14ac:dyDescent="0.25">
      <c r="A40169" t="s">
        <v>23</v>
      </c>
      <c r="B40169" s="1">
        <v>45017</v>
      </c>
      <c r="C40169" t="s">
        <v>240</v>
      </c>
      <c r="D40169" t="s">
        <v>16</v>
      </c>
      <c r="E40169">
        <v>2490</v>
      </c>
      <c r="F40169">
        <v>8572.7318975999988</v>
      </c>
    </row>
    <row r="40170" spans="1:6" hidden="1" x14ac:dyDescent="0.25">
      <c r="A40170" t="s">
        <v>23</v>
      </c>
      <c r="B40170" s="1">
        <v>45017</v>
      </c>
      <c r="C40170" t="s">
        <v>527</v>
      </c>
      <c r="D40170" t="s">
        <v>8</v>
      </c>
      <c r="E40170">
        <v>2490</v>
      </c>
      <c r="F40170">
        <v>5817.0247200000003</v>
      </c>
    </row>
    <row r="40171" spans="1:6" hidden="1" x14ac:dyDescent="0.25">
      <c r="A40171" t="s">
        <v>23</v>
      </c>
      <c r="B40171" s="1">
        <v>45017</v>
      </c>
      <c r="C40171" t="s">
        <v>42</v>
      </c>
      <c r="D40171" t="s">
        <v>16</v>
      </c>
      <c r="E40171">
        <v>2490</v>
      </c>
      <c r="F40171">
        <v>7262.5818710399999</v>
      </c>
    </row>
    <row r="40172" spans="1:6" hidden="1" x14ac:dyDescent="0.25">
      <c r="A40172" t="s">
        <v>23</v>
      </c>
      <c r="B40172" s="1">
        <v>45047</v>
      </c>
      <c r="C40172" t="s">
        <v>41</v>
      </c>
      <c r="D40172" t="s">
        <v>8</v>
      </c>
      <c r="E40172">
        <v>2490</v>
      </c>
      <c r="F40172">
        <v>40526.329917959993</v>
      </c>
    </row>
    <row r="40173" spans="1:6" hidden="1" x14ac:dyDescent="0.25">
      <c r="A40173" t="s">
        <v>23</v>
      </c>
      <c r="B40173" s="1">
        <v>45047</v>
      </c>
      <c r="C40173" t="s">
        <v>13</v>
      </c>
      <c r="D40173" t="s">
        <v>14</v>
      </c>
      <c r="E40173">
        <v>2490</v>
      </c>
      <c r="F40173">
        <v>16708.0810986</v>
      </c>
    </row>
    <row r="40174" spans="1:6" hidden="1" x14ac:dyDescent="0.25">
      <c r="A40174" t="s">
        <v>23</v>
      </c>
      <c r="B40174" s="1">
        <v>45047</v>
      </c>
      <c r="C40174" t="s">
        <v>513</v>
      </c>
      <c r="D40174" t="s">
        <v>14</v>
      </c>
      <c r="E40174">
        <v>2490</v>
      </c>
      <c r="F40174">
        <v>3985.1550000000007</v>
      </c>
    </row>
    <row r="40175" spans="1:6" hidden="1" x14ac:dyDescent="0.25">
      <c r="A40175" t="s">
        <v>23</v>
      </c>
      <c r="B40175" s="1">
        <v>45047</v>
      </c>
      <c r="C40175" t="s">
        <v>534</v>
      </c>
      <c r="D40175" t="s">
        <v>8</v>
      </c>
      <c r="E40175">
        <v>2490</v>
      </c>
      <c r="F40175">
        <v>9803.7086400000007</v>
      </c>
    </row>
    <row r="40176" spans="1:6" hidden="1" x14ac:dyDescent="0.25">
      <c r="A40176" t="s">
        <v>23</v>
      </c>
      <c r="B40176" s="1">
        <v>45047</v>
      </c>
      <c r="C40176" t="s">
        <v>43</v>
      </c>
      <c r="D40176" t="s">
        <v>16</v>
      </c>
      <c r="E40176">
        <v>2490</v>
      </c>
      <c r="F40176">
        <v>50922.78308951998</v>
      </c>
    </row>
    <row r="40177" spans="1:6" hidden="1" x14ac:dyDescent="0.25">
      <c r="A40177" t="s">
        <v>23</v>
      </c>
      <c r="B40177" s="1">
        <v>45047</v>
      </c>
      <c r="C40177" t="s">
        <v>521</v>
      </c>
      <c r="D40177" t="s">
        <v>8</v>
      </c>
      <c r="E40177">
        <v>2490</v>
      </c>
      <c r="F40177">
        <v>2275.5491999999995</v>
      </c>
    </row>
    <row r="40178" spans="1:6" hidden="1" x14ac:dyDescent="0.25">
      <c r="A40178" t="s">
        <v>23</v>
      </c>
      <c r="B40178" s="1">
        <v>45047</v>
      </c>
      <c r="C40178" t="s">
        <v>73</v>
      </c>
      <c r="D40178" t="s">
        <v>14</v>
      </c>
      <c r="E40178">
        <v>2490</v>
      </c>
      <c r="F40178">
        <v>15345.7815348</v>
      </c>
    </row>
    <row r="40179" spans="1:6" hidden="1" x14ac:dyDescent="0.25">
      <c r="A40179" t="s">
        <v>23</v>
      </c>
      <c r="B40179" s="1">
        <v>45047</v>
      </c>
      <c r="C40179" t="s">
        <v>514</v>
      </c>
      <c r="D40179" t="s">
        <v>8</v>
      </c>
      <c r="E40179">
        <v>2490</v>
      </c>
      <c r="F40179">
        <v>25379.480519999997</v>
      </c>
    </row>
    <row r="40180" spans="1:6" hidden="1" x14ac:dyDescent="0.25">
      <c r="A40180" t="s">
        <v>23</v>
      </c>
      <c r="B40180" s="1">
        <v>45047</v>
      </c>
      <c r="C40180" t="s">
        <v>79</v>
      </c>
      <c r="D40180" t="s">
        <v>8</v>
      </c>
      <c r="E40180">
        <v>2490</v>
      </c>
      <c r="F40180">
        <v>783.45489599999996</v>
      </c>
    </row>
    <row r="40181" spans="1:6" hidden="1" x14ac:dyDescent="0.25">
      <c r="A40181" t="s">
        <v>23</v>
      </c>
      <c r="B40181" s="1">
        <v>45047</v>
      </c>
      <c r="C40181" t="s">
        <v>29</v>
      </c>
      <c r="D40181" t="s">
        <v>14</v>
      </c>
      <c r="E40181">
        <v>2490</v>
      </c>
      <c r="F40181">
        <v>10490.7827712</v>
      </c>
    </row>
    <row r="40182" spans="1:6" hidden="1" x14ac:dyDescent="0.25">
      <c r="A40182" t="s">
        <v>23</v>
      </c>
      <c r="B40182" s="1">
        <v>45047</v>
      </c>
      <c r="C40182" t="s">
        <v>71</v>
      </c>
      <c r="D40182" t="s">
        <v>16</v>
      </c>
      <c r="E40182">
        <v>2490</v>
      </c>
      <c r="F40182">
        <v>2583.8885952000001</v>
      </c>
    </row>
    <row r="40183" spans="1:6" hidden="1" x14ac:dyDescent="0.25">
      <c r="A40183" t="s">
        <v>23</v>
      </c>
      <c r="B40183" s="1">
        <v>45047</v>
      </c>
      <c r="C40183" t="s">
        <v>44</v>
      </c>
      <c r="D40183" t="s">
        <v>14</v>
      </c>
      <c r="E40183">
        <v>2490</v>
      </c>
      <c r="F40183">
        <v>1778.0323056000002</v>
      </c>
    </row>
    <row r="40184" spans="1:6" hidden="1" x14ac:dyDescent="0.25">
      <c r="A40184" t="s">
        <v>23</v>
      </c>
      <c r="B40184" s="1">
        <v>45047</v>
      </c>
      <c r="C40184" t="s">
        <v>185</v>
      </c>
      <c r="D40184" t="s">
        <v>8</v>
      </c>
      <c r="E40184">
        <v>2490</v>
      </c>
      <c r="F40184">
        <v>1501.0683609599996</v>
      </c>
    </row>
    <row r="40185" spans="1:6" hidden="1" x14ac:dyDescent="0.25">
      <c r="A40185" t="s">
        <v>23</v>
      </c>
      <c r="B40185" s="1">
        <v>45078</v>
      </c>
      <c r="C40185" t="s">
        <v>24</v>
      </c>
      <c r="D40185" t="s">
        <v>8</v>
      </c>
      <c r="E40185">
        <v>2490</v>
      </c>
      <c r="F40185">
        <v>8148.3849071999994</v>
      </c>
    </row>
    <row r="40186" spans="1:6" hidden="1" x14ac:dyDescent="0.25">
      <c r="A40186" t="s">
        <v>23</v>
      </c>
      <c r="B40186" s="1">
        <v>45078</v>
      </c>
      <c r="C40186" t="s">
        <v>505</v>
      </c>
      <c r="D40186" t="s">
        <v>8</v>
      </c>
      <c r="E40186">
        <v>2490</v>
      </c>
      <c r="F40186">
        <v>6378.9767999999995</v>
      </c>
    </row>
    <row r="40187" spans="1:6" hidden="1" x14ac:dyDescent="0.25">
      <c r="A40187" t="s">
        <v>23</v>
      </c>
      <c r="B40187" s="1">
        <v>45078</v>
      </c>
      <c r="C40187" t="s">
        <v>500</v>
      </c>
      <c r="D40187" t="s">
        <v>14</v>
      </c>
      <c r="E40187">
        <v>2490</v>
      </c>
      <c r="F40187">
        <v>2428.734375</v>
      </c>
    </row>
    <row r="40188" spans="1:6" hidden="1" x14ac:dyDescent="0.25">
      <c r="A40188" t="s">
        <v>23</v>
      </c>
      <c r="B40188" s="1">
        <v>45078</v>
      </c>
      <c r="C40188" t="s">
        <v>29</v>
      </c>
      <c r="D40188" t="s">
        <v>14</v>
      </c>
      <c r="E40188">
        <v>2490</v>
      </c>
      <c r="F40188">
        <v>11118.981653399998</v>
      </c>
    </row>
    <row r="40189" spans="1:6" hidden="1" x14ac:dyDescent="0.25">
      <c r="A40189" t="s">
        <v>23</v>
      </c>
      <c r="B40189" s="1">
        <v>45078</v>
      </c>
      <c r="C40189" t="s">
        <v>514</v>
      </c>
      <c r="D40189" t="s">
        <v>8</v>
      </c>
      <c r="E40189">
        <v>2490</v>
      </c>
      <c r="F40189">
        <v>10400.57496</v>
      </c>
    </row>
    <row r="40190" spans="1:6" hidden="1" x14ac:dyDescent="0.25">
      <c r="A40190" t="s">
        <v>23</v>
      </c>
      <c r="B40190" s="1">
        <v>45078</v>
      </c>
      <c r="C40190" t="s">
        <v>492</v>
      </c>
      <c r="D40190" t="s">
        <v>14</v>
      </c>
      <c r="E40190">
        <v>2490</v>
      </c>
      <c r="F40190">
        <v>11913.62832</v>
      </c>
    </row>
    <row r="40191" spans="1:6" hidden="1" x14ac:dyDescent="0.25">
      <c r="A40191" t="s">
        <v>23</v>
      </c>
      <c r="B40191" s="1">
        <v>45078</v>
      </c>
      <c r="C40191" t="s">
        <v>18</v>
      </c>
      <c r="D40191" t="s">
        <v>8</v>
      </c>
      <c r="E40191">
        <v>2490</v>
      </c>
      <c r="F40191">
        <v>1273.8585657599999</v>
      </c>
    </row>
    <row r="40192" spans="1:6" hidden="1" x14ac:dyDescent="0.25">
      <c r="A40192" t="s">
        <v>23</v>
      </c>
      <c r="B40192" s="1">
        <v>45078</v>
      </c>
      <c r="C40192" t="s">
        <v>185</v>
      </c>
      <c r="D40192" t="s">
        <v>8</v>
      </c>
      <c r="E40192">
        <v>2490</v>
      </c>
      <c r="F40192">
        <v>948.34540799999991</v>
      </c>
    </row>
    <row r="40193" spans="1:6" hidden="1" x14ac:dyDescent="0.25">
      <c r="A40193" t="s">
        <v>23</v>
      </c>
      <c r="B40193" s="1">
        <v>45108</v>
      </c>
      <c r="C40193" t="s">
        <v>29</v>
      </c>
      <c r="D40193" t="s">
        <v>14</v>
      </c>
      <c r="E40193">
        <v>2490</v>
      </c>
      <c r="F40193">
        <v>41988.05511299998</v>
      </c>
    </row>
    <row r="40194" spans="1:6" hidden="1" x14ac:dyDescent="0.25">
      <c r="A40194" t="s">
        <v>23</v>
      </c>
      <c r="B40194" s="1">
        <v>45108</v>
      </c>
      <c r="C40194" t="s">
        <v>18</v>
      </c>
      <c r="D40194" t="s">
        <v>8</v>
      </c>
      <c r="E40194">
        <v>2490</v>
      </c>
      <c r="F40194">
        <v>1145.87618112</v>
      </c>
    </row>
    <row r="40195" spans="1:6" hidden="1" x14ac:dyDescent="0.25">
      <c r="A40195" t="s">
        <v>23</v>
      </c>
      <c r="B40195" s="1">
        <v>45108</v>
      </c>
      <c r="C40195" t="s">
        <v>232</v>
      </c>
      <c r="D40195" t="s">
        <v>16</v>
      </c>
      <c r="E40195">
        <v>2490</v>
      </c>
      <c r="F40195">
        <v>3687.4530316800001</v>
      </c>
    </row>
    <row r="40196" spans="1:6" hidden="1" x14ac:dyDescent="0.25">
      <c r="A40196" t="s">
        <v>23</v>
      </c>
      <c r="B40196" s="1">
        <v>45108</v>
      </c>
      <c r="C40196" t="s">
        <v>546</v>
      </c>
      <c r="D40196" t="s">
        <v>8</v>
      </c>
      <c r="E40196">
        <v>2490</v>
      </c>
      <c r="F40196">
        <v>3262.9942799999999</v>
      </c>
    </row>
    <row r="40197" spans="1:6" hidden="1" x14ac:dyDescent="0.25">
      <c r="A40197" t="s">
        <v>23</v>
      </c>
      <c r="B40197" s="1">
        <v>45108</v>
      </c>
      <c r="C40197" t="s">
        <v>185</v>
      </c>
      <c r="D40197" t="s">
        <v>8</v>
      </c>
      <c r="E40197">
        <v>2490</v>
      </c>
      <c r="F40197">
        <v>3544.0005427199994</v>
      </c>
    </row>
    <row r="40198" spans="1:6" hidden="1" x14ac:dyDescent="0.25">
      <c r="A40198" t="s">
        <v>23</v>
      </c>
      <c r="B40198" s="1">
        <v>45108</v>
      </c>
      <c r="C40198" t="s">
        <v>505</v>
      </c>
      <c r="D40198" t="s">
        <v>8</v>
      </c>
      <c r="E40198">
        <v>2490</v>
      </c>
      <c r="F40198">
        <v>6657.9407999999985</v>
      </c>
    </row>
    <row r="40199" spans="1:6" hidden="1" x14ac:dyDescent="0.25">
      <c r="A40199" t="s">
        <v>23</v>
      </c>
      <c r="B40199" s="1">
        <v>45108</v>
      </c>
      <c r="C40199" t="s">
        <v>514</v>
      </c>
      <c r="D40199" t="s">
        <v>8</v>
      </c>
      <c r="E40199">
        <v>2490</v>
      </c>
      <c r="F40199">
        <v>5419.8720000000003</v>
      </c>
    </row>
    <row r="40200" spans="1:6" hidden="1" x14ac:dyDescent="0.25">
      <c r="A40200" t="s">
        <v>23</v>
      </c>
      <c r="B40200" s="1">
        <v>45108</v>
      </c>
      <c r="C40200" t="s">
        <v>240</v>
      </c>
      <c r="D40200" t="s">
        <v>16</v>
      </c>
      <c r="E40200">
        <v>2490</v>
      </c>
      <c r="F40200">
        <v>4677.0272640000003</v>
      </c>
    </row>
    <row r="40201" spans="1:6" hidden="1" x14ac:dyDescent="0.25">
      <c r="A40201" t="s">
        <v>23</v>
      </c>
      <c r="B40201" s="1">
        <v>45139</v>
      </c>
      <c r="C40201" t="s">
        <v>73</v>
      </c>
      <c r="D40201" t="s">
        <v>14</v>
      </c>
      <c r="E40201">
        <v>2490</v>
      </c>
      <c r="F40201">
        <v>11196.791613600002</v>
      </c>
    </row>
    <row r="40202" spans="1:6" hidden="1" x14ac:dyDescent="0.25">
      <c r="A40202" t="s">
        <v>23</v>
      </c>
      <c r="B40202" s="1">
        <v>45139</v>
      </c>
      <c r="C40202" t="s">
        <v>44</v>
      </c>
      <c r="D40202" t="s">
        <v>14</v>
      </c>
      <c r="E40202">
        <v>2490</v>
      </c>
      <c r="F40202">
        <v>5192.8957434000004</v>
      </c>
    </row>
    <row r="40203" spans="1:6" hidden="1" x14ac:dyDescent="0.25">
      <c r="A40203" t="s">
        <v>23</v>
      </c>
      <c r="B40203" s="1">
        <v>45139</v>
      </c>
      <c r="C40203" t="s">
        <v>24</v>
      </c>
      <c r="D40203" t="s">
        <v>8</v>
      </c>
      <c r="E40203">
        <v>2490</v>
      </c>
      <c r="F40203">
        <v>20278.554318000006</v>
      </c>
    </row>
    <row r="40204" spans="1:6" hidden="1" x14ac:dyDescent="0.25">
      <c r="A40204" t="s">
        <v>23</v>
      </c>
      <c r="B40204" s="1">
        <v>45139</v>
      </c>
      <c r="C40204" t="s">
        <v>547</v>
      </c>
      <c r="D40204" t="s">
        <v>8</v>
      </c>
      <c r="E40204">
        <v>2490</v>
      </c>
      <c r="F40204">
        <v>3519.6158880000003</v>
      </c>
    </row>
    <row r="40205" spans="1:6" hidden="1" x14ac:dyDescent="0.25">
      <c r="A40205" t="s">
        <v>23</v>
      </c>
      <c r="B40205" s="1">
        <v>45139</v>
      </c>
      <c r="C40205" t="s">
        <v>505</v>
      </c>
      <c r="D40205" t="s">
        <v>8</v>
      </c>
      <c r="E40205">
        <v>2490</v>
      </c>
      <c r="F40205">
        <v>3791.2536</v>
      </c>
    </row>
    <row r="40206" spans="1:6" hidden="1" x14ac:dyDescent="0.25">
      <c r="A40206" t="s">
        <v>23</v>
      </c>
      <c r="B40206" s="1">
        <v>45139</v>
      </c>
      <c r="C40206" t="s">
        <v>185</v>
      </c>
      <c r="D40206" t="s">
        <v>8</v>
      </c>
      <c r="E40206">
        <v>2490</v>
      </c>
      <c r="F40206">
        <v>2341.9028966399997</v>
      </c>
    </row>
    <row r="40207" spans="1:6" hidden="1" x14ac:dyDescent="0.25">
      <c r="A40207" t="s">
        <v>23</v>
      </c>
      <c r="B40207" s="1">
        <v>45139</v>
      </c>
      <c r="C40207" t="s">
        <v>514</v>
      </c>
      <c r="D40207" t="s">
        <v>8</v>
      </c>
      <c r="E40207">
        <v>2490</v>
      </c>
      <c r="F40207">
        <v>13415.245919999998</v>
      </c>
    </row>
    <row r="40208" spans="1:6" hidden="1" x14ac:dyDescent="0.25">
      <c r="A40208" t="s">
        <v>23</v>
      </c>
      <c r="B40208" s="1">
        <v>45139</v>
      </c>
      <c r="C40208" t="s">
        <v>76</v>
      </c>
      <c r="D40208" t="s">
        <v>8</v>
      </c>
      <c r="E40208">
        <v>2490</v>
      </c>
      <c r="F40208">
        <v>1883.6978144400002</v>
      </c>
    </row>
    <row r="40209" spans="1:6" hidden="1" x14ac:dyDescent="0.25">
      <c r="A40209" t="s">
        <v>23</v>
      </c>
      <c r="B40209" s="1">
        <v>45139</v>
      </c>
      <c r="C40209" t="s">
        <v>18</v>
      </c>
      <c r="D40209" t="s">
        <v>8</v>
      </c>
      <c r="E40209">
        <v>2490</v>
      </c>
      <c r="F40209">
        <v>1048.26249792</v>
      </c>
    </row>
    <row r="40210" spans="1:6" hidden="1" x14ac:dyDescent="0.25">
      <c r="A40210" t="s">
        <v>23</v>
      </c>
      <c r="B40210" s="1">
        <v>45139</v>
      </c>
      <c r="C40210" t="s">
        <v>527</v>
      </c>
      <c r="D40210" t="s">
        <v>8</v>
      </c>
      <c r="E40210">
        <v>2490</v>
      </c>
      <c r="F40210">
        <v>5645.5185600000004</v>
      </c>
    </row>
    <row r="40211" spans="1:6" hidden="1" x14ac:dyDescent="0.25">
      <c r="A40211" t="s">
        <v>23</v>
      </c>
      <c r="B40211" s="1">
        <v>45139</v>
      </c>
      <c r="C40211" t="s">
        <v>34</v>
      </c>
      <c r="D40211" t="s">
        <v>8</v>
      </c>
      <c r="E40211">
        <v>2490</v>
      </c>
      <c r="F40211">
        <v>3012.6737721599998</v>
      </c>
    </row>
    <row r="40212" spans="1:6" hidden="1" x14ac:dyDescent="0.25">
      <c r="A40212" t="s">
        <v>23</v>
      </c>
      <c r="B40212" s="1">
        <v>45170</v>
      </c>
      <c r="C40212" t="s">
        <v>29</v>
      </c>
      <c r="D40212" t="s">
        <v>14</v>
      </c>
      <c r="E40212">
        <v>2490</v>
      </c>
      <c r="F40212">
        <v>1187.7178908000001</v>
      </c>
    </row>
    <row r="40213" spans="1:6" hidden="1" x14ac:dyDescent="0.25">
      <c r="A40213" t="s">
        <v>23</v>
      </c>
      <c r="B40213" s="1">
        <v>45170</v>
      </c>
      <c r="C40213" t="s">
        <v>18</v>
      </c>
      <c r="D40213" t="s">
        <v>8</v>
      </c>
      <c r="E40213">
        <v>2490</v>
      </c>
      <c r="F40213">
        <v>4027.5769111199997</v>
      </c>
    </row>
    <row r="40214" spans="1:6" hidden="1" x14ac:dyDescent="0.25">
      <c r="A40214" t="s">
        <v>23</v>
      </c>
      <c r="B40214" s="1">
        <v>45170</v>
      </c>
      <c r="C40214" t="s">
        <v>71</v>
      </c>
      <c r="D40214" t="s">
        <v>16</v>
      </c>
      <c r="E40214">
        <v>2490</v>
      </c>
      <c r="F40214">
        <v>19969.040484000005</v>
      </c>
    </row>
    <row r="40215" spans="1:6" hidden="1" x14ac:dyDescent="0.25">
      <c r="A40215" t="s">
        <v>23</v>
      </c>
      <c r="B40215" s="1">
        <v>45170</v>
      </c>
      <c r="C40215" t="s">
        <v>545</v>
      </c>
      <c r="D40215" t="s">
        <v>8</v>
      </c>
      <c r="E40215">
        <v>2490</v>
      </c>
      <c r="F40215">
        <v>25015.498919999998</v>
      </c>
    </row>
    <row r="40216" spans="1:6" hidden="1" x14ac:dyDescent="0.25">
      <c r="A40216" t="s">
        <v>23</v>
      </c>
      <c r="B40216" s="1">
        <v>45170</v>
      </c>
      <c r="C40216" t="s">
        <v>550</v>
      </c>
      <c r="D40216" t="s">
        <v>8</v>
      </c>
      <c r="E40216">
        <v>2490</v>
      </c>
      <c r="F40216">
        <v>9141.7831200000001</v>
      </c>
    </row>
    <row r="40217" spans="1:6" hidden="1" x14ac:dyDescent="0.25">
      <c r="A40217" t="s">
        <v>23</v>
      </c>
      <c r="B40217" s="1">
        <v>45170</v>
      </c>
      <c r="C40217" t="s">
        <v>24</v>
      </c>
      <c r="D40217" t="s">
        <v>8</v>
      </c>
      <c r="E40217">
        <v>2490</v>
      </c>
      <c r="F40217">
        <v>1473.2005248</v>
      </c>
    </row>
    <row r="40218" spans="1:6" hidden="1" x14ac:dyDescent="0.25">
      <c r="A40218" t="s">
        <v>23</v>
      </c>
      <c r="B40218" s="1">
        <v>45170</v>
      </c>
      <c r="C40218" t="s">
        <v>543</v>
      </c>
      <c r="D40218" t="s">
        <v>8</v>
      </c>
      <c r="E40218">
        <v>2490</v>
      </c>
      <c r="F40218">
        <v>12117.402</v>
      </c>
    </row>
    <row r="40219" spans="1:6" hidden="1" x14ac:dyDescent="0.25">
      <c r="A40219" t="s">
        <v>23</v>
      </c>
      <c r="B40219" s="1">
        <v>45200</v>
      </c>
      <c r="C40219" t="s">
        <v>29</v>
      </c>
      <c r="D40219" t="s">
        <v>14</v>
      </c>
      <c r="E40219">
        <v>2490</v>
      </c>
      <c r="F40219">
        <v>23370.59019195001</v>
      </c>
    </row>
    <row r="40220" spans="1:6" hidden="1" x14ac:dyDescent="0.25">
      <c r="A40220" t="s">
        <v>23</v>
      </c>
      <c r="B40220" s="1">
        <v>45200</v>
      </c>
      <c r="C40220" t="s">
        <v>532</v>
      </c>
      <c r="D40220" t="s">
        <v>8</v>
      </c>
      <c r="E40220">
        <v>2490</v>
      </c>
      <c r="F40220">
        <v>10913.868719999999</v>
      </c>
    </row>
    <row r="40221" spans="1:6" hidden="1" x14ac:dyDescent="0.25">
      <c r="A40221" t="s">
        <v>23</v>
      </c>
      <c r="B40221" s="1">
        <v>45200</v>
      </c>
      <c r="C40221" t="s">
        <v>79</v>
      </c>
      <c r="D40221" t="s">
        <v>8</v>
      </c>
      <c r="E40221">
        <v>2490</v>
      </c>
      <c r="F40221">
        <v>1694.9108735999998</v>
      </c>
    </row>
    <row r="40222" spans="1:6" hidden="1" x14ac:dyDescent="0.25">
      <c r="A40222" t="s">
        <v>23</v>
      </c>
      <c r="B40222" s="1">
        <v>45200</v>
      </c>
      <c r="C40222" t="s">
        <v>18</v>
      </c>
      <c r="D40222" t="s">
        <v>8</v>
      </c>
      <c r="E40222">
        <v>2490</v>
      </c>
      <c r="F40222">
        <v>2646.0904903199998</v>
      </c>
    </row>
    <row r="40223" spans="1:6" hidden="1" x14ac:dyDescent="0.25">
      <c r="A40223" t="s">
        <v>23</v>
      </c>
      <c r="B40223" s="1">
        <v>45200</v>
      </c>
      <c r="C40223" t="s">
        <v>545</v>
      </c>
      <c r="D40223" t="s">
        <v>8</v>
      </c>
      <c r="E40223">
        <v>2490</v>
      </c>
      <c r="F40223">
        <v>18750.100320000001</v>
      </c>
    </row>
    <row r="40224" spans="1:6" hidden="1" x14ac:dyDescent="0.25">
      <c r="A40224" t="s">
        <v>23</v>
      </c>
      <c r="B40224" s="1">
        <v>45200</v>
      </c>
      <c r="C40224" t="s">
        <v>54</v>
      </c>
      <c r="D40224" t="s">
        <v>16</v>
      </c>
      <c r="E40224">
        <v>2490</v>
      </c>
      <c r="F40224">
        <v>1175.993136</v>
      </c>
    </row>
    <row r="40225" spans="1:6" hidden="1" x14ac:dyDescent="0.25">
      <c r="A40225" t="s">
        <v>23</v>
      </c>
      <c r="B40225" s="1">
        <v>45200</v>
      </c>
      <c r="C40225" t="s">
        <v>44</v>
      </c>
      <c r="D40225" t="s">
        <v>14</v>
      </c>
      <c r="E40225">
        <v>2490</v>
      </c>
      <c r="F40225">
        <v>806.9795316000002</v>
      </c>
    </row>
    <row r="40226" spans="1:6" hidden="1" x14ac:dyDescent="0.25">
      <c r="A40226" t="s">
        <v>23</v>
      </c>
      <c r="B40226" s="1">
        <v>45200</v>
      </c>
      <c r="C40226" t="s">
        <v>34</v>
      </c>
      <c r="D40226" t="s">
        <v>8</v>
      </c>
      <c r="E40226">
        <v>2490</v>
      </c>
      <c r="F40226">
        <v>9614.6668800000007</v>
      </c>
    </row>
    <row r="40227" spans="1:6" hidden="1" x14ac:dyDescent="0.25">
      <c r="A40227" t="s">
        <v>23</v>
      </c>
      <c r="B40227" s="1">
        <v>45200</v>
      </c>
      <c r="C40227" t="s">
        <v>551</v>
      </c>
      <c r="D40227" t="s">
        <v>16</v>
      </c>
      <c r="E40227">
        <v>2490</v>
      </c>
      <c r="F40227">
        <v>3868.0699199999999</v>
      </c>
    </row>
    <row r="40228" spans="1:6" hidden="1" x14ac:dyDescent="0.25">
      <c r="A40228" t="s">
        <v>23</v>
      </c>
      <c r="B40228" s="1">
        <v>45200</v>
      </c>
      <c r="C40228" t="s">
        <v>184</v>
      </c>
      <c r="D40228" t="s">
        <v>8</v>
      </c>
      <c r="E40228">
        <v>2490</v>
      </c>
      <c r="F40228">
        <v>680.52883554000005</v>
      </c>
    </row>
    <row r="40229" spans="1:6" hidden="1" x14ac:dyDescent="0.25">
      <c r="A40229" t="s">
        <v>23</v>
      </c>
      <c r="B40229" s="1">
        <v>45200</v>
      </c>
      <c r="C40229" t="s">
        <v>527</v>
      </c>
      <c r="D40229" t="s">
        <v>8</v>
      </c>
      <c r="E40229">
        <v>2490</v>
      </c>
      <c r="F40229">
        <v>3350.946672</v>
      </c>
    </row>
    <row r="40230" spans="1:6" hidden="1" x14ac:dyDescent="0.25">
      <c r="A40230" t="s">
        <v>23</v>
      </c>
      <c r="B40230" s="1">
        <v>45200</v>
      </c>
      <c r="C40230" t="s">
        <v>550</v>
      </c>
      <c r="D40230" t="s">
        <v>8</v>
      </c>
      <c r="E40230">
        <v>2490</v>
      </c>
      <c r="F40230">
        <v>2464.8462</v>
      </c>
    </row>
    <row r="40231" spans="1:6" hidden="1" x14ac:dyDescent="0.25">
      <c r="A40231" t="s">
        <v>23</v>
      </c>
      <c r="B40231" s="1">
        <v>45200</v>
      </c>
      <c r="C40231" t="s">
        <v>110</v>
      </c>
      <c r="D40231" t="s">
        <v>8</v>
      </c>
      <c r="E40231">
        <v>2490</v>
      </c>
      <c r="F40231">
        <v>2812.0387680000003</v>
      </c>
    </row>
    <row r="40232" spans="1:6" hidden="1" x14ac:dyDescent="0.25">
      <c r="A40232" t="s">
        <v>23</v>
      </c>
      <c r="B40232" s="1">
        <v>45231</v>
      </c>
      <c r="C40232" t="s">
        <v>29</v>
      </c>
      <c r="D40232" t="s">
        <v>14</v>
      </c>
      <c r="E40232">
        <v>2490</v>
      </c>
      <c r="F40232">
        <v>19779.652152750001</v>
      </c>
    </row>
    <row r="40233" spans="1:6" hidden="1" x14ac:dyDescent="0.25">
      <c r="A40233" t="s">
        <v>23</v>
      </c>
      <c r="B40233" s="1">
        <v>45231</v>
      </c>
      <c r="C40233" t="s">
        <v>44</v>
      </c>
      <c r="D40233" t="s">
        <v>14</v>
      </c>
      <c r="E40233">
        <v>2490</v>
      </c>
      <c r="F40233">
        <v>13035.536704949998</v>
      </c>
    </row>
    <row r="40234" spans="1:6" hidden="1" x14ac:dyDescent="0.25">
      <c r="A40234" t="s">
        <v>23</v>
      </c>
      <c r="B40234" s="1">
        <v>45231</v>
      </c>
      <c r="C40234" t="s">
        <v>79</v>
      </c>
      <c r="D40234" t="s">
        <v>8</v>
      </c>
      <c r="E40234">
        <v>2490</v>
      </c>
      <c r="F40234">
        <v>1058.2158383999999</v>
      </c>
    </row>
    <row r="40235" spans="1:6" hidden="1" x14ac:dyDescent="0.25">
      <c r="A40235" t="s">
        <v>23</v>
      </c>
      <c r="B40235" s="1">
        <v>45231</v>
      </c>
      <c r="C40235" t="s">
        <v>513</v>
      </c>
      <c r="D40235" t="s">
        <v>14</v>
      </c>
      <c r="E40235">
        <v>2490</v>
      </c>
      <c r="F40235">
        <v>2327.7374999999997</v>
      </c>
    </row>
    <row r="40236" spans="1:6" hidden="1" x14ac:dyDescent="0.25">
      <c r="A40236" t="s">
        <v>23</v>
      </c>
      <c r="B40236" s="1">
        <v>45231</v>
      </c>
      <c r="C40236" t="s">
        <v>18</v>
      </c>
      <c r="D40236" t="s">
        <v>8</v>
      </c>
      <c r="E40236">
        <v>2490</v>
      </c>
      <c r="F40236">
        <v>19675.640361599995</v>
      </c>
    </row>
    <row r="40237" spans="1:6" hidden="1" x14ac:dyDescent="0.25">
      <c r="A40237" t="s">
        <v>23</v>
      </c>
      <c r="B40237" s="1">
        <v>45231</v>
      </c>
      <c r="C40237" t="s">
        <v>240</v>
      </c>
      <c r="D40237" t="s">
        <v>16</v>
      </c>
      <c r="E40237">
        <v>2490</v>
      </c>
      <c r="F40237">
        <v>9323.2796025600019</v>
      </c>
    </row>
    <row r="40238" spans="1:6" hidden="1" x14ac:dyDescent="0.25">
      <c r="A40238" t="s">
        <v>23</v>
      </c>
      <c r="B40238" s="1">
        <v>45231</v>
      </c>
      <c r="C40238" t="s">
        <v>535</v>
      </c>
      <c r="D40238" t="s">
        <v>8</v>
      </c>
      <c r="E40238">
        <v>2490</v>
      </c>
      <c r="F40238">
        <v>13635.745199999998</v>
      </c>
    </row>
    <row r="40239" spans="1:6" hidden="1" x14ac:dyDescent="0.25">
      <c r="A40239" t="s">
        <v>23</v>
      </c>
      <c r="B40239" s="1">
        <v>45231</v>
      </c>
      <c r="C40239" t="s">
        <v>534</v>
      </c>
      <c r="D40239" t="s">
        <v>8</v>
      </c>
      <c r="E40239">
        <v>2490</v>
      </c>
      <c r="F40239">
        <v>2027.0428199999999</v>
      </c>
    </row>
    <row r="40240" spans="1:6" hidden="1" x14ac:dyDescent="0.25">
      <c r="A40240" t="s">
        <v>23</v>
      </c>
      <c r="B40240" s="1">
        <v>45231</v>
      </c>
      <c r="C40240" t="s">
        <v>42</v>
      </c>
      <c r="D40240" t="s">
        <v>16</v>
      </c>
      <c r="E40240">
        <v>2490</v>
      </c>
      <c r="F40240">
        <v>13116.290869439999</v>
      </c>
    </row>
    <row r="40241" spans="1:6" hidden="1" x14ac:dyDescent="0.25">
      <c r="A40241" t="s">
        <v>23</v>
      </c>
      <c r="B40241" s="1">
        <v>45231</v>
      </c>
      <c r="C40241" t="s">
        <v>532</v>
      </c>
      <c r="D40241" t="s">
        <v>8</v>
      </c>
      <c r="E40241">
        <v>2490</v>
      </c>
      <c r="F40241">
        <v>11842.686000000002</v>
      </c>
    </row>
    <row r="40242" spans="1:6" hidden="1" x14ac:dyDescent="0.25">
      <c r="A40242" t="s">
        <v>23</v>
      </c>
      <c r="B40242" s="1">
        <v>45231</v>
      </c>
      <c r="C40242" t="s">
        <v>34</v>
      </c>
      <c r="D40242" t="s">
        <v>8</v>
      </c>
      <c r="E40242">
        <v>2490</v>
      </c>
      <c r="F40242">
        <v>8607.4757783999994</v>
      </c>
    </row>
    <row r="40243" spans="1:6" hidden="1" x14ac:dyDescent="0.25">
      <c r="A40243" t="s">
        <v>23</v>
      </c>
      <c r="B40243" s="1">
        <v>45231</v>
      </c>
      <c r="C40243" t="s">
        <v>500</v>
      </c>
      <c r="D40243" t="s">
        <v>14</v>
      </c>
      <c r="E40243">
        <v>2490</v>
      </c>
      <c r="F40243">
        <v>3146.3999999999996</v>
      </c>
    </row>
    <row r="40244" spans="1:6" hidden="1" x14ac:dyDescent="0.25">
      <c r="A40244" t="s">
        <v>23</v>
      </c>
      <c r="B40244" s="1">
        <v>45261</v>
      </c>
      <c r="C40244" t="s">
        <v>240</v>
      </c>
      <c r="D40244" t="s">
        <v>16</v>
      </c>
      <c r="E40244">
        <v>2490</v>
      </c>
      <c r="F40244">
        <v>13531.302280320004</v>
      </c>
    </row>
    <row r="40245" spans="1:6" hidden="1" x14ac:dyDescent="0.25">
      <c r="A40245" t="s">
        <v>23</v>
      </c>
      <c r="B40245" s="1">
        <v>45261</v>
      </c>
      <c r="C40245" t="s">
        <v>551</v>
      </c>
      <c r="D40245" t="s">
        <v>16</v>
      </c>
      <c r="E40245">
        <v>2490</v>
      </c>
      <c r="F40245">
        <v>3131.1508800000001</v>
      </c>
    </row>
    <row r="40246" spans="1:6" hidden="1" x14ac:dyDescent="0.25">
      <c r="A40246" t="s">
        <v>23</v>
      </c>
      <c r="B40246" s="1">
        <v>45261</v>
      </c>
      <c r="C40246" t="s">
        <v>78</v>
      </c>
      <c r="D40246" t="s">
        <v>8</v>
      </c>
      <c r="E40246">
        <v>2490</v>
      </c>
      <c r="F40246">
        <v>1640.9539439999999</v>
      </c>
    </row>
    <row r="40247" spans="1:6" hidden="1" x14ac:dyDescent="0.25">
      <c r="A40247" t="s">
        <v>23</v>
      </c>
      <c r="B40247" s="1">
        <v>45261</v>
      </c>
      <c r="C40247" t="s">
        <v>76</v>
      </c>
      <c r="D40247" t="s">
        <v>8</v>
      </c>
      <c r="E40247">
        <v>2490</v>
      </c>
      <c r="F40247">
        <v>1961.4022559999996</v>
      </c>
    </row>
    <row r="40248" spans="1:6" hidden="1" x14ac:dyDescent="0.25">
      <c r="A40248" t="s">
        <v>23</v>
      </c>
      <c r="B40248" s="1">
        <v>45261</v>
      </c>
      <c r="C40248" t="s">
        <v>550</v>
      </c>
      <c r="D40248" t="s">
        <v>8</v>
      </c>
      <c r="E40248">
        <v>2490</v>
      </c>
      <c r="F40248">
        <v>6236.1737999999987</v>
      </c>
    </row>
    <row r="40249" spans="1:6" hidden="1" x14ac:dyDescent="0.25">
      <c r="A40249" t="s">
        <v>23</v>
      </c>
      <c r="B40249" s="1">
        <v>45261</v>
      </c>
      <c r="C40249" t="s">
        <v>532</v>
      </c>
      <c r="D40249" t="s">
        <v>8</v>
      </c>
      <c r="E40249">
        <v>2490</v>
      </c>
      <c r="F40249">
        <v>3816.4931999999999</v>
      </c>
    </row>
    <row r="40250" spans="1:6" hidden="1" x14ac:dyDescent="0.25">
      <c r="A40250" t="s">
        <v>23</v>
      </c>
      <c r="B40250" s="1">
        <v>45352</v>
      </c>
      <c r="C40250" t="s">
        <v>29</v>
      </c>
      <c r="D40250" t="s">
        <v>14</v>
      </c>
      <c r="E40250">
        <v>2490</v>
      </c>
      <c r="F40250">
        <v>23130.166477499988</v>
      </c>
    </row>
    <row r="40251" spans="1:6" hidden="1" x14ac:dyDescent="0.25">
      <c r="A40251" t="s">
        <v>23</v>
      </c>
      <c r="B40251" s="1">
        <v>45352</v>
      </c>
      <c r="C40251" t="s">
        <v>38</v>
      </c>
      <c r="D40251" t="s">
        <v>8</v>
      </c>
      <c r="E40251">
        <v>2490</v>
      </c>
      <c r="F40251">
        <v>6518.2453091999987</v>
      </c>
    </row>
    <row r="40252" spans="1:6" hidden="1" x14ac:dyDescent="0.25">
      <c r="A40252" t="s">
        <v>23</v>
      </c>
      <c r="B40252" s="1">
        <v>45352</v>
      </c>
      <c r="C40252" t="s">
        <v>230</v>
      </c>
      <c r="D40252" t="s">
        <v>51</v>
      </c>
      <c r="E40252">
        <v>2490</v>
      </c>
      <c r="F40252">
        <v>8599.987732319998</v>
      </c>
    </row>
    <row r="40253" spans="1:6" hidden="1" x14ac:dyDescent="0.25">
      <c r="A40253" t="s">
        <v>23</v>
      </c>
      <c r="B40253" s="1">
        <v>45352</v>
      </c>
      <c r="C40253" t="s">
        <v>34</v>
      </c>
      <c r="D40253" t="s">
        <v>8</v>
      </c>
      <c r="E40253">
        <v>2490</v>
      </c>
      <c r="F40253">
        <v>10853.764185600001</v>
      </c>
    </row>
    <row r="40254" spans="1:6" hidden="1" x14ac:dyDescent="0.25">
      <c r="A40254" t="s">
        <v>23</v>
      </c>
      <c r="B40254" s="1">
        <v>45352</v>
      </c>
      <c r="C40254" t="s">
        <v>523</v>
      </c>
      <c r="D40254" t="s">
        <v>16</v>
      </c>
      <c r="E40254">
        <v>2490</v>
      </c>
      <c r="F40254">
        <v>5551.4519999999993</v>
      </c>
    </row>
    <row r="40255" spans="1:6" hidden="1" x14ac:dyDescent="0.25">
      <c r="A40255" t="s">
        <v>23</v>
      </c>
      <c r="B40255" s="1">
        <v>45352</v>
      </c>
      <c r="C40255" t="s">
        <v>184</v>
      </c>
      <c r="D40255" t="s">
        <v>8</v>
      </c>
      <c r="E40255">
        <v>2490</v>
      </c>
      <c r="F40255">
        <v>704.73476735999998</v>
      </c>
    </row>
    <row r="40256" spans="1:6" hidden="1" x14ac:dyDescent="0.25">
      <c r="A40256" t="s">
        <v>23</v>
      </c>
      <c r="B40256" s="1">
        <v>45383</v>
      </c>
      <c r="C40256" t="s">
        <v>17</v>
      </c>
      <c r="D40256" t="s">
        <v>8</v>
      </c>
      <c r="E40256">
        <v>2490</v>
      </c>
      <c r="F40256">
        <v>56856.328234200002</v>
      </c>
    </row>
    <row r="40257" spans="1:6" hidden="1" x14ac:dyDescent="0.25">
      <c r="A40257" t="s">
        <v>23</v>
      </c>
      <c r="B40257" s="1">
        <v>45383</v>
      </c>
      <c r="C40257" t="s">
        <v>72</v>
      </c>
      <c r="D40257" t="s">
        <v>8</v>
      </c>
      <c r="E40257">
        <v>2490</v>
      </c>
      <c r="F40257">
        <v>1141.2509903999999</v>
      </c>
    </row>
    <row r="40258" spans="1:6" hidden="1" x14ac:dyDescent="0.25">
      <c r="A40258" t="s">
        <v>23</v>
      </c>
      <c r="B40258" s="1">
        <v>45383</v>
      </c>
      <c r="C40258" t="s">
        <v>33</v>
      </c>
      <c r="D40258" t="s">
        <v>14</v>
      </c>
      <c r="E40258">
        <v>2490</v>
      </c>
      <c r="F40258">
        <v>8929.4538876000024</v>
      </c>
    </row>
    <row r="40259" spans="1:6" hidden="1" x14ac:dyDescent="0.25">
      <c r="A40259" t="s">
        <v>23</v>
      </c>
      <c r="B40259" s="1">
        <v>45383</v>
      </c>
      <c r="C40259" t="s">
        <v>15</v>
      </c>
      <c r="D40259" t="s">
        <v>16</v>
      </c>
      <c r="E40259">
        <v>2490</v>
      </c>
      <c r="F40259">
        <v>67551.454348079991</v>
      </c>
    </row>
    <row r="40260" spans="1:6" hidden="1" x14ac:dyDescent="0.25">
      <c r="A40260" t="s">
        <v>23</v>
      </c>
      <c r="B40260" s="1">
        <v>45383</v>
      </c>
      <c r="C40260" t="s">
        <v>36</v>
      </c>
      <c r="D40260" t="s">
        <v>8</v>
      </c>
      <c r="E40260">
        <v>2490</v>
      </c>
      <c r="F40260">
        <v>18187.76804544</v>
      </c>
    </row>
    <row r="40261" spans="1:6" hidden="1" x14ac:dyDescent="0.25">
      <c r="A40261" t="s">
        <v>23</v>
      </c>
      <c r="B40261" s="1">
        <v>45383</v>
      </c>
      <c r="C40261" t="s">
        <v>56</v>
      </c>
      <c r="D40261" t="s">
        <v>51</v>
      </c>
      <c r="E40261">
        <v>2490</v>
      </c>
      <c r="F40261">
        <v>46577.314436159984</v>
      </c>
    </row>
    <row r="40262" spans="1:6" hidden="1" x14ac:dyDescent="0.25">
      <c r="A40262" t="s">
        <v>23</v>
      </c>
      <c r="B40262" s="1">
        <v>45383</v>
      </c>
      <c r="C40262" t="s">
        <v>13</v>
      </c>
      <c r="D40262" t="s">
        <v>14</v>
      </c>
      <c r="E40262">
        <v>2490</v>
      </c>
      <c r="F40262">
        <v>24466.972986150009</v>
      </c>
    </row>
    <row r="40263" spans="1:6" hidden="1" x14ac:dyDescent="0.25">
      <c r="A40263" t="s">
        <v>23</v>
      </c>
      <c r="B40263" s="1">
        <v>45383</v>
      </c>
      <c r="C40263" t="s">
        <v>25</v>
      </c>
      <c r="D40263" t="s">
        <v>14</v>
      </c>
      <c r="E40263">
        <v>2490</v>
      </c>
      <c r="F40263">
        <v>10666.099894949999</v>
      </c>
    </row>
    <row r="40264" spans="1:6" hidden="1" x14ac:dyDescent="0.25">
      <c r="A40264" t="s">
        <v>23</v>
      </c>
      <c r="B40264" s="1">
        <v>45383</v>
      </c>
      <c r="C40264" t="s">
        <v>181</v>
      </c>
      <c r="D40264" t="s">
        <v>14</v>
      </c>
      <c r="E40264">
        <v>2490</v>
      </c>
      <c r="F40264">
        <v>177922.05225299997</v>
      </c>
    </row>
    <row r="40265" spans="1:6" hidden="1" x14ac:dyDescent="0.25">
      <c r="A40265" t="s">
        <v>23</v>
      </c>
      <c r="B40265" s="1">
        <v>45383</v>
      </c>
      <c r="C40265" t="s">
        <v>79</v>
      </c>
      <c r="D40265" t="s">
        <v>8</v>
      </c>
      <c r="E40265">
        <v>2490</v>
      </c>
      <c r="F40265">
        <v>23779.031712480002</v>
      </c>
    </row>
    <row r="40266" spans="1:6" hidden="1" x14ac:dyDescent="0.25">
      <c r="A40266" t="s">
        <v>23</v>
      </c>
      <c r="B40266" s="1">
        <v>45383</v>
      </c>
      <c r="C40266" t="s">
        <v>18</v>
      </c>
      <c r="D40266" t="s">
        <v>8</v>
      </c>
      <c r="E40266">
        <v>2490</v>
      </c>
      <c r="F40266">
        <v>8966.1395836799984</v>
      </c>
    </row>
    <row r="40267" spans="1:6" hidden="1" x14ac:dyDescent="0.25">
      <c r="A40267" t="s">
        <v>23</v>
      </c>
      <c r="B40267" s="1">
        <v>45383</v>
      </c>
      <c r="C40267" t="s">
        <v>42</v>
      </c>
      <c r="D40267" t="s">
        <v>16</v>
      </c>
      <c r="E40267">
        <v>2490</v>
      </c>
      <c r="F40267">
        <v>41573.488322400008</v>
      </c>
    </row>
    <row r="40268" spans="1:6" hidden="1" x14ac:dyDescent="0.25">
      <c r="A40268" t="s">
        <v>23</v>
      </c>
      <c r="B40268" s="1">
        <v>45383</v>
      </c>
      <c r="C40268" t="s">
        <v>52</v>
      </c>
      <c r="D40268" t="s">
        <v>8</v>
      </c>
      <c r="E40268">
        <v>2490</v>
      </c>
      <c r="F40268">
        <v>21036.927571199998</v>
      </c>
    </row>
    <row r="40269" spans="1:6" hidden="1" x14ac:dyDescent="0.25">
      <c r="A40269" t="s">
        <v>23</v>
      </c>
      <c r="B40269" s="1">
        <v>45383</v>
      </c>
      <c r="C40269" t="s">
        <v>74</v>
      </c>
      <c r="D40269" t="s">
        <v>14</v>
      </c>
      <c r="E40269">
        <v>2490</v>
      </c>
      <c r="F40269">
        <v>74366.757753750018</v>
      </c>
    </row>
    <row r="40270" spans="1:6" hidden="1" x14ac:dyDescent="0.25">
      <c r="A40270" t="s">
        <v>23</v>
      </c>
      <c r="B40270" s="1">
        <v>45383</v>
      </c>
      <c r="C40270" t="s">
        <v>77</v>
      </c>
      <c r="D40270" t="s">
        <v>16</v>
      </c>
      <c r="E40270">
        <v>2490</v>
      </c>
      <c r="F40270">
        <v>20009.778541439999</v>
      </c>
    </row>
    <row r="40271" spans="1:6" hidden="1" x14ac:dyDescent="0.25">
      <c r="A40271" t="s">
        <v>23</v>
      </c>
      <c r="B40271" s="1">
        <v>45383</v>
      </c>
      <c r="C40271" t="s">
        <v>80</v>
      </c>
      <c r="D40271" t="s">
        <v>8</v>
      </c>
      <c r="E40271">
        <v>2490</v>
      </c>
      <c r="F40271">
        <v>16196.592512700001</v>
      </c>
    </row>
    <row r="40272" spans="1:6" hidden="1" x14ac:dyDescent="0.25">
      <c r="A40272" t="s">
        <v>23</v>
      </c>
      <c r="B40272" s="1">
        <v>45383</v>
      </c>
      <c r="C40272" t="s">
        <v>43</v>
      </c>
      <c r="D40272" t="s">
        <v>16</v>
      </c>
      <c r="E40272">
        <v>2490</v>
      </c>
      <c r="F40272">
        <v>21217.626908640003</v>
      </c>
    </row>
    <row r="40273" spans="1:6" hidden="1" x14ac:dyDescent="0.25">
      <c r="A40273" t="s">
        <v>23</v>
      </c>
      <c r="B40273" s="1">
        <v>45383</v>
      </c>
      <c r="C40273" t="s">
        <v>547</v>
      </c>
      <c r="D40273" t="s">
        <v>8</v>
      </c>
      <c r="E40273">
        <v>2490</v>
      </c>
      <c r="F40273">
        <v>3791.1888000000004</v>
      </c>
    </row>
    <row r="40274" spans="1:6" hidden="1" x14ac:dyDescent="0.25">
      <c r="A40274" t="s">
        <v>23</v>
      </c>
      <c r="B40274" s="1">
        <v>45383</v>
      </c>
      <c r="C40274" t="s">
        <v>44</v>
      </c>
      <c r="D40274" t="s">
        <v>14</v>
      </c>
      <c r="E40274">
        <v>2490</v>
      </c>
      <c r="F40274">
        <v>7450.326883499999</v>
      </c>
    </row>
    <row r="40275" spans="1:6" hidden="1" x14ac:dyDescent="0.25">
      <c r="A40275" t="s">
        <v>23</v>
      </c>
      <c r="B40275" s="1">
        <v>45383</v>
      </c>
      <c r="C40275" t="s">
        <v>34</v>
      </c>
      <c r="D40275" t="s">
        <v>8</v>
      </c>
      <c r="E40275">
        <v>2490</v>
      </c>
      <c r="F40275">
        <v>6027.7823064000004</v>
      </c>
    </row>
    <row r="40276" spans="1:6" hidden="1" x14ac:dyDescent="0.25">
      <c r="A40276" t="s">
        <v>23</v>
      </c>
      <c r="B40276" s="1">
        <v>45383</v>
      </c>
      <c r="C40276" t="s">
        <v>41</v>
      </c>
      <c r="D40276" t="s">
        <v>8</v>
      </c>
      <c r="E40276">
        <v>2490</v>
      </c>
      <c r="F40276">
        <v>62934.778540620006</v>
      </c>
    </row>
    <row r="40277" spans="1:6" hidden="1" x14ac:dyDescent="0.25">
      <c r="A40277" t="s">
        <v>23</v>
      </c>
      <c r="B40277" s="1">
        <v>45383</v>
      </c>
      <c r="C40277" t="s">
        <v>28</v>
      </c>
      <c r="D40277" t="s">
        <v>14</v>
      </c>
      <c r="E40277">
        <v>2490</v>
      </c>
      <c r="F40277">
        <v>71010.670989599981</v>
      </c>
    </row>
    <row r="40278" spans="1:6" hidden="1" x14ac:dyDescent="0.25">
      <c r="A40278" t="s">
        <v>23</v>
      </c>
      <c r="B40278" s="1">
        <v>45383</v>
      </c>
      <c r="C40278" t="s">
        <v>243</v>
      </c>
      <c r="D40278" t="s">
        <v>16</v>
      </c>
      <c r="E40278">
        <v>2490</v>
      </c>
      <c r="F40278">
        <v>2603.2580928000007</v>
      </c>
    </row>
    <row r="40279" spans="1:6" hidden="1" x14ac:dyDescent="0.25">
      <c r="A40279" t="s">
        <v>23</v>
      </c>
      <c r="B40279" s="1">
        <v>45383</v>
      </c>
      <c r="C40279" t="s">
        <v>241</v>
      </c>
      <c r="D40279" t="s">
        <v>51</v>
      </c>
      <c r="E40279">
        <v>2490</v>
      </c>
      <c r="F40279">
        <v>9235.8518496000015</v>
      </c>
    </row>
    <row r="40280" spans="1:6" hidden="1" x14ac:dyDescent="0.25">
      <c r="A40280" t="s">
        <v>23</v>
      </c>
      <c r="B40280" s="1">
        <v>45383</v>
      </c>
      <c r="C40280" t="s">
        <v>35</v>
      </c>
      <c r="D40280" t="s">
        <v>8</v>
      </c>
      <c r="E40280">
        <v>2490</v>
      </c>
      <c r="F40280">
        <v>20082.16911816</v>
      </c>
    </row>
    <row r="40281" spans="1:6" hidden="1" x14ac:dyDescent="0.25">
      <c r="A40281" t="s">
        <v>23</v>
      </c>
      <c r="B40281" s="1">
        <v>45383</v>
      </c>
      <c r="C40281" t="s">
        <v>88</v>
      </c>
      <c r="D40281" t="s">
        <v>16</v>
      </c>
      <c r="E40281">
        <v>2490</v>
      </c>
      <c r="F40281">
        <v>12727.291392000001</v>
      </c>
    </row>
    <row r="40282" spans="1:6" hidden="1" x14ac:dyDescent="0.25">
      <c r="A40282" t="s">
        <v>23</v>
      </c>
      <c r="B40282" s="1">
        <v>45383</v>
      </c>
      <c r="C40282" t="s">
        <v>29</v>
      </c>
      <c r="D40282" t="s">
        <v>14</v>
      </c>
      <c r="E40282">
        <v>2490</v>
      </c>
      <c r="F40282">
        <v>4267.0443183000007</v>
      </c>
    </row>
    <row r="40283" spans="1:6" hidden="1" x14ac:dyDescent="0.25">
      <c r="A40283" t="s">
        <v>23</v>
      </c>
      <c r="B40283" s="1">
        <v>45383</v>
      </c>
      <c r="C40283" t="s">
        <v>19</v>
      </c>
      <c r="D40283" t="s">
        <v>8</v>
      </c>
      <c r="E40283">
        <v>2490</v>
      </c>
      <c r="F40283">
        <v>61206.795116820023</v>
      </c>
    </row>
    <row r="40284" spans="1:6" hidden="1" x14ac:dyDescent="0.25">
      <c r="A40284" t="s">
        <v>23</v>
      </c>
      <c r="B40284" s="1">
        <v>45383</v>
      </c>
      <c r="C40284" t="s">
        <v>9</v>
      </c>
      <c r="D40284" t="s">
        <v>8</v>
      </c>
      <c r="E40284">
        <v>2490</v>
      </c>
      <c r="F40284">
        <v>67326.351788159998</v>
      </c>
    </row>
    <row r="40285" spans="1:6" hidden="1" x14ac:dyDescent="0.25">
      <c r="A40285" t="s">
        <v>23</v>
      </c>
      <c r="B40285" s="1">
        <v>45383</v>
      </c>
      <c r="C40285" t="s">
        <v>24</v>
      </c>
      <c r="D40285" t="s">
        <v>8</v>
      </c>
      <c r="E40285">
        <v>2490</v>
      </c>
      <c r="F40285">
        <v>16957.708352460002</v>
      </c>
    </row>
    <row r="40286" spans="1:6" hidden="1" x14ac:dyDescent="0.25">
      <c r="A40286" t="s">
        <v>23</v>
      </c>
      <c r="B40286" s="1">
        <v>45383</v>
      </c>
      <c r="C40286" t="s">
        <v>545</v>
      </c>
      <c r="D40286" t="s">
        <v>8</v>
      </c>
      <c r="E40286">
        <v>2490</v>
      </c>
      <c r="F40286">
        <v>16297.608239999998</v>
      </c>
    </row>
    <row r="40287" spans="1:6" hidden="1" x14ac:dyDescent="0.25">
      <c r="A40287" t="s">
        <v>23</v>
      </c>
      <c r="B40287" s="1">
        <v>45383</v>
      </c>
      <c r="C40287" t="s">
        <v>253</v>
      </c>
      <c r="D40287" t="s">
        <v>16</v>
      </c>
      <c r="E40287">
        <v>2490</v>
      </c>
      <c r="F40287">
        <v>4131.0680400000001</v>
      </c>
    </row>
    <row r="40288" spans="1:6" hidden="1" x14ac:dyDescent="0.25">
      <c r="A40288" t="s">
        <v>23</v>
      </c>
      <c r="B40288" s="1">
        <v>45383</v>
      </c>
      <c r="C40288" t="s">
        <v>37</v>
      </c>
      <c r="D40288" t="s">
        <v>8</v>
      </c>
      <c r="E40288">
        <v>2490</v>
      </c>
      <c r="F40288">
        <v>1464.1780060799999</v>
      </c>
    </row>
    <row r="40289" spans="1:6" hidden="1" x14ac:dyDescent="0.25">
      <c r="A40289" t="s">
        <v>23</v>
      </c>
      <c r="B40289" s="1">
        <v>45383</v>
      </c>
      <c r="C40289" t="s">
        <v>76</v>
      </c>
      <c r="D40289" t="s">
        <v>8</v>
      </c>
      <c r="E40289">
        <v>2490</v>
      </c>
      <c r="F40289">
        <v>17645.327016479998</v>
      </c>
    </row>
    <row r="40290" spans="1:6" hidden="1" x14ac:dyDescent="0.25">
      <c r="A40290" t="s">
        <v>23</v>
      </c>
      <c r="B40290" s="1">
        <v>45383</v>
      </c>
      <c r="C40290" t="s">
        <v>73</v>
      </c>
      <c r="D40290" t="s">
        <v>14</v>
      </c>
      <c r="E40290">
        <v>2490</v>
      </c>
      <c r="F40290">
        <v>47995.716103199986</v>
      </c>
    </row>
    <row r="40291" spans="1:6" hidden="1" x14ac:dyDescent="0.25">
      <c r="A40291" t="s">
        <v>23</v>
      </c>
      <c r="B40291" s="1">
        <v>45383</v>
      </c>
      <c r="C40291" t="s">
        <v>240</v>
      </c>
      <c r="D40291" t="s">
        <v>16</v>
      </c>
      <c r="E40291">
        <v>2490</v>
      </c>
      <c r="F40291">
        <v>8926.693645440002</v>
      </c>
    </row>
    <row r="40292" spans="1:6" hidden="1" x14ac:dyDescent="0.25">
      <c r="A40292" t="s">
        <v>23</v>
      </c>
      <c r="B40292" s="1">
        <v>45383</v>
      </c>
      <c r="C40292" t="s">
        <v>38</v>
      </c>
      <c r="D40292" t="s">
        <v>8</v>
      </c>
      <c r="E40292">
        <v>2490</v>
      </c>
      <c r="F40292">
        <v>4703.2616519999992</v>
      </c>
    </row>
    <row r="40293" spans="1:6" hidden="1" x14ac:dyDescent="0.25">
      <c r="A40293" t="s">
        <v>23</v>
      </c>
      <c r="B40293" s="1">
        <v>45383</v>
      </c>
      <c r="C40293" t="s">
        <v>552</v>
      </c>
      <c r="D40293" t="s">
        <v>51</v>
      </c>
      <c r="E40293">
        <v>2490</v>
      </c>
      <c r="F40293">
        <v>8163.4921200000008</v>
      </c>
    </row>
    <row r="40294" spans="1:6" hidden="1" x14ac:dyDescent="0.25">
      <c r="A40294" t="s">
        <v>23</v>
      </c>
      <c r="B40294" s="1">
        <v>45383</v>
      </c>
      <c r="C40294" t="s">
        <v>338</v>
      </c>
      <c r="D40294" t="s">
        <v>16</v>
      </c>
      <c r="E40294">
        <v>2490</v>
      </c>
      <c r="F40294">
        <v>5636.7842111999989</v>
      </c>
    </row>
    <row r="40295" spans="1:6" hidden="1" x14ac:dyDescent="0.25">
      <c r="A40295" t="s">
        <v>23</v>
      </c>
      <c r="B40295" s="1">
        <v>45383</v>
      </c>
      <c r="C40295" t="s">
        <v>40</v>
      </c>
      <c r="D40295" t="s">
        <v>8</v>
      </c>
      <c r="E40295">
        <v>2490</v>
      </c>
      <c r="F40295">
        <v>11600.6524056</v>
      </c>
    </row>
    <row r="40296" spans="1:6" hidden="1" x14ac:dyDescent="0.25">
      <c r="A40296" t="s">
        <v>23</v>
      </c>
      <c r="B40296" s="1">
        <v>45383</v>
      </c>
      <c r="C40296" t="s">
        <v>541</v>
      </c>
      <c r="D40296" t="s">
        <v>51</v>
      </c>
      <c r="E40296">
        <v>2490</v>
      </c>
      <c r="F40296">
        <v>3674.83788</v>
      </c>
    </row>
    <row r="40297" spans="1:6" hidden="1" x14ac:dyDescent="0.25">
      <c r="A40297" t="s">
        <v>23</v>
      </c>
      <c r="B40297" s="1">
        <v>45383</v>
      </c>
      <c r="C40297" t="s">
        <v>81</v>
      </c>
      <c r="D40297" t="s">
        <v>16</v>
      </c>
      <c r="E40297">
        <v>2490</v>
      </c>
      <c r="F40297">
        <v>1484.5298111999996</v>
      </c>
    </row>
    <row r="40298" spans="1:6" hidden="1" x14ac:dyDescent="0.25">
      <c r="A40298" t="s">
        <v>23</v>
      </c>
      <c r="B40298" s="1">
        <v>45383</v>
      </c>
      <c r="C40298" t="s">
        <v>500</v>
      </c>
      <c r="D40298" t="s">
        <v>14</v>
      </c>
      <c r="E40298">
        <v>2490</v>
      </c>
      <c r="F40298">
        <v>2392.9312499999996</v>
      </c>
    </row>
    <row r="40299" spans="1:6" hidden="1" x14ac:dyDescent="0.25">
      <c r="A40299" t="s">
        <v>23</v>
      </c>
      <c r="B40299" s="1">
        <v>45383</v>
      </c>
      <c r="C40299" t="s">
        <v>533</v>
      </c>
      <c r="D40299" t="s">
        <v>8</v>
      </c>
      <c r="E40299">
        <v>2490</v>
      </c>
      <c r="F40299">
        <v>6158.5966079999998</v>
      </c>
    </row>
    <row r="40300" spans="1:6" hidden="1" x14ac:dyDescent="0.25">
      <c r="A40300" t="s">
        <v>23</v>
      </c>
      <c r="B40300" s="1">
        <v>45383</v>
      </c>
      <c r="C40300" t="s">
        <v>249</v>
      </c>
      <c r="D40300" t="s">
        <v>16</v>
      </c>
      <c r="E40300">
        <v>2490</v>
      </c>
      <c r="F40300">
        <v>8054.0211024000018</v>
      </c>
    </row>
    <row r="40301" spans="1:6" hidden="1" x14ac:dyDescent="0.25">
      <c r="A40301" t="s">
        <v>23</v>
      </c>
      <c r="B40301" s="1">
        <v>45383</v>
      </c>
      <c r="C40301" t="s">
        <v>553</v>
      </c>
      <c r="D40301" t="s">
        <v>8</v>
      </c>
      <c r="E40301">
        <v>2490</v>
      </c>
      <c r="F40301">
        <v>16670.689055999996</v>
      </c>
    </row>
    <row r="40302" spans="1:6" hidden="1" x14ac:dyDescent="0.25">
      <c r="A40302" t="s">
        <v>23</v>
      </c>
      <c r="B40302" s="1">
        <v>45383</v>
      </c>
      <c r="C40302" t="s">
        <v>554</v>
      </c>
      <c r="D40302" t="s">
        <v>8</v>
      </c>
      <c r="E40302">
        <v>2490</v>
      </c>
      <c r="F40302">
        <v>3453.5834999999997</v>
      </c>
    </row>
    <row r="40303" spans="1:6" hidden="1" x14ac:dyDescent="0.25">
      <c r="A40303" t="s">
        <v>23</v>
      </c>
      <c r="B40303" s="1">
        <v>45413</v>
      </c>
      <c r="C40303" t="s">
        <v>181</v>
      </c>
      <c r="D40303" t="s">
        <v>14</v>
      </c>
      <c r="E40303">
        <v>2490</v>
      </c>
      <c r="F40303">
        <v>216928.65392850005</v>
      </c>
    </row>
    <row r="40304" spans="1:6" hidden="1" x14ac:dyDescent="0.25">
      <c r="A40304" t="s">
        <v>23</v>
      </c>
      <c r="B40304" s="1">
        <v>45413</v>
      </c>
      <c r="C40304" t="s">
        <v>52</v>
      </c>
      <c r="D40304" t="s">
        <v>8</v>
      </c>
      <c r="E40304">
        <v>2490</v>
      </c>
      <c r="F40304">
        <v>23446.602118800001</v>
      </c>
    </row>
    <row r="40305" spans="1:6" hidden="1" x14ac:dyDescent="0.25">
      <c r="A40305" t="s">
        <v>23</v>
      </c>
      <c r="B40305" s="1">
        <v>45413</v>
      </c>
      <c r="C40305" t="s">
        <v>17</v>
      </c>
      <c r="D40305" t="s">
        <v>8</v>
      </c>
      <c r="E40305">
        <v>2490</v>
      </c>
      <c r="F40305">
        <v>19413.536349599999</v>
      </c>
    </row>
    <row r="40306" spans="1:6" hidden="1" x14ac:dyDescent="0.25">
      <c r="A40306" t="s">
        <v>23</v>
      </c>
      <c r="B40306" s="1">
        <v>45413</v>
      </c>
      <c r="C40306" t="s">
        <v>29</v>
      </c>
      <c r="D40306" t="s">
        <v>14</v>
      </c>
      <c r="E40306">
        <v>2490</v>
      </c>
      <c r="F40306">
        <v>13852.207450800002</v>
      </c>
    </row>
    <row r="40307" spans="1:6" hidden="1" x14ac:dyDescent="0.25">
      <c r="A40307" t="s">
        <v>23</v>
      </c>
      <c r="B40307" s="1">
        <v>45413</v>
      </c>
      <c r="C40307" t="s">
        <v>19</v>
      </c>
      <c r="D40307" t="s">
        <v>8</v>
      </c>
      <c r="E40307">
        <v>2490</v>
      </c>
      <c r="F40307">
        <v>63555.023894220009</v>
      </c>
    </row>
    <row r="40308" spans="1:6" hidden="1" x14ac:dyDescent="0.25">
      <c r="A40308" t="s">
        <v>23</v>
      </c>
      <c r="B40308" s="1">
        <v>45413</v>
      </c>
      <c r="C40308" t="s">
        <v>13</v>
      </c>
      <c r="D40308" t="s">
        <v>14</v>
      </c>
      <c r="E40308">
        <v>2490</v>
      </c>
      <c r="F40308">
        <v>16223.70659715</v>
      </c>
    </row>
    <row r="40309" spans="1:6" hidden="1" x14ac:dyDescent="0.25">
      <c r="A40309" t="s">
        <v>23</v>
      </c>
      <c r="B40309" s="1">
        <v>45413</v>
      </c>
      <c r="C40309" t="s">
        <v>9</v>
      </c>
      <c r="D40309" t="s">
        <v>8</v>
      </c>
      <c r="E40309">
        <v>2490</v>
      </c>
      <c r="F40309">
        <v>11850.22226196</v>
      </c>
    </row>
    <row r="40310" spans="1:6" hidden="1" x14ac:dyDescent="0.25">
      <c r="A40310" t="s">
        <v>23</v>
      </c>
      <c r="B40310" s="1">
        <v>45413</v>
      </c>
      <c r="C40310" t="s">
        <v>73</v>
      </c>
      <c r="D40310" t="s">
        <v>14</v>
      </c>
      <c r="E40310">
        <v>2490</v>
      </c>
      <c r="F40310">
        <v>45913.409903699998</v>
      </c>
    </row>
    <row r="40311" spans="1:6" hidden="1" x14ac:dyDescent="0.25">
      <c r="A40311" t="s">
        <v>23</v>
      </c>
      <c r="B40311" s="1">
        <v>45413</v>
      </c>
      <c r="C40311" t="s">
        <v>79</v>
      </c>
      <c r="D40311" t="s">
        <v>8</v>
      </c>
      <c r="E40311">
        <v>2490</v>
      </c>
      <c r="F40311">
        <v>14173.289566559997</v>
      </c>
    </row>
    <row r="40312" spans="1:6" hidden="1" x14ac:dyDescent="0.25">
      <c r="A40312" t="s">
        <v>23</v>
      </c>
      <c r="B40312" s="1">
        <v>45413</v>
      </c>
      <c r="C40312" t="s">
        <v>56</v>
      </c>
      <c r="D40312" t="s">
        <v>51</v>
      </c>
      <c r="E40312">
        <v>2490</v>
      </c>
      <c r="F40312">
        <v>69328.505833439995</v>
      </c>
    </row>
    <row r="40313" spans="1:6" hidden="1" x14ac:dyDescent="0.25">
      <c r="A40313" t="s">
        <v>23</v>
      </c>
      <c r="B40313" s="1">
        <v>45413</v>
      </c>
      <c r="C40313" t="s">
        <v>24</v>
      </c>
      <c r="D40313" t="s">
        <v>8</v>
      </c>
      <c r="E40313">
        <v>2490</v>
      </c>
      <c r="F40313">
        <v>20167.413564960003</v>
      </c>
    </row>
    <row r="40314" spans="1:6" hidden="1" x14ac:dyDescent="0.25">
      <c r="A40314" t="s">
        <v>23</v>
      </c>
      <c r="B40314" s="1">
        <v>45413</v>
      </c>
      <c r="C40314" t="s">
        <v>532</v>
      </c>
      <c r="D40314" t="s">
        <v>8</v>
      </c>
      <c r="E40314">
        <v>2490</v>
      </c>
      <c r="F40314">
        <v>11000.480399999999</v>
      </c>
    </row>
    <row r="40315" spans="1:6" hidden="1" x14ac:dyDescent="0.25">
      <c r="A40315" t="s">
        <v>23</v>
      </c>
      <c r="B40315" s="1">
        <v>45413</v>
      </c>
      <c r="C40315" t="s">
        <v>18</v>
      </c>
      <c r="D40315" t="s">
        <v>8</v>
      </c>
      <c r="E40315">
        <v>2490</v>
      </c>
      <c r="F40315">
        <v>8973.987946559997</v>
      </c>
    </row>
    <row r="40316" spans="1:6" hidden="1" x14ac:dyDescent="0.25">
      <c r="A40316" t="s">
        <v>23</v>
      </c>
      <c r="B40316" s="1">
        <v>45413</v>
      </c>
      <c r="C40316" t="s">
        <v>81</v>
      </c>
      <c r="D40316" t="s">
        <v>16</v>
      </c>
      <c r="E40316">
        <v>2490</v>
      </c>
      <c r="F40316">
        <v>2251.7082431999997</v>
      </c>
    </row>
    <row r="40317" spans="1:6" hidden="1" x14ac:dyDescent="0.25">
      <c r="A40317" t="s">
        <v>23</v>
      </c>
      <c r="B40317" s="1">
        <v>45413</v>
      </c>
      <c r="C40317" t="s">
        <v>25</v>
      </c>
      <c r="D40317" t="s">
        <v>14</v>
      </c>
      <c r="E40317">
        <v>2490</v>
      </c>
      <c r="F40317">
        <v>9573.0471111000006</v>
      </c>
    </row>
    <row r="40318" spans="1:6" hidden="1" x14ac:dyDescent="0.25">
      <c r="A40318" t="s">
        <v>23</v>
      </c>
      <c r="B40318" s="1">
        <v>45413</v>
      </c>
      <c r="C40318" t="s">
        <v>35</v>
      </c>
      <c r="D40318" t="s">
        <v>8</v>
      </c>
      <c r="E40318">
        <v>2490</v>
      </c>
      <c r="F40318">
        <v>5441.0048841599992</v>
      </c>
    </row>
    <row r="40319" spans="1:6" hidden="1" x14ac:dyDescent="0.25">
      <c r="A40319" t="s">
        <v>23</v>
      </c>
      <c r="B40319" s="1">
        <v>45413</v>
      </c>
      <c r="C40319" t="s">
        <v>43</v>
      </c>
      <c r="D40319" t="s">
        <v>16</v>
      </c>
      <c r="E40319">
        <v>2490</v>
      </c>
      <c r="F40319">
        <v>22528.062827519996</v>
      </c>
    </row>
    <row r="40320" spans="1:6" hidden="1" x14ac:dyDescent="0.25">
      <c r="A40320" t="s">
        <v>23</v>
      </c>
      <c r="B40320" s="1">
        <v>45413</v>
      </c>
      <c r="C40320" t="s">
        <v>28</v>
      </c>
      <c r="D40320" t="s">
        <v>14</v>
      </c>
      <c r="E40320">
        <v>2490</v>
      </c>
      <c r="F40320">
        <v>39580.719080400013</v>
      </c>
    </row>
    <row r="40321" spans="1:6" hidden="1" x14ac:dyDescent="0.25">
      <c r="A40321" t="s">
        <v>23</v>
      </c>
      <c r="B40321" s="1">
        <v>45413</v>
      </c>
      <c r="C40321" t="s">
        <v>42</v>
      </c>
      <c r="D40321" t="s">
        <v>16</v>
      </c>
      <c r="E40321">
        <v>2490</v>
      </c>
      <c r="F40321">
        <v>20213.091067680001</v>
      </c>
    </row>
    <row r="40322" spans="1:6" hidden="1" x14ac:dyDescent="0.25">
      <c r="A40322" t="s">
        <v>23</v>
      </c>
      <c r="B40322" s="1">
        <v>45413</v>
      </c>
      <c r="C40322" t="s">
        <v>34</v>
      </c>
      <c r="D40322" t="s">
        <v>8</v>
      </c>
      <c r="E40322">
        <v>2490</v>
      </c>
      <c r="F40322">
        <v>16967.326924799996</v>
      </c>
    </row>
    <row r="40323" spans="1:6" hidden="1" x14ac:dyDescent="0.25">
      <c r="A40323" t="s">
        <v>23</v>
      </c>
      <c r="B40323" s="1">
        <v>45413</v>
      </c>
      <c r="C40323" t="s">
        <v>552</v>
      </c>
      <c r="D40323" t="s">
        <v>51</v>
      </c>
      <c r="E40323">
        <v>2490</v>
      </c>
      <c r="F40323">
        <v>7220.8306800000009</v>
      </c>
    </row>
    <row r="40324" spans="1:6" hidden="1" x14ac:dyDescent="0.25">
      <c r="A40324" t="s">
        <v>23</v>
      </c>
      <c r="B40324" s="1">
        <v>45413</v>
      </c>
      <c r="C40324" t="s">
        <v>541</v>
      </c>
      <c r="D40324" t="s">
        <v>51</v>
      </c>
      <c r="E40324">
        <v>2490</v>
      </c>
      <c r="F40324">
        <v>8178.9094800000003</v>
      </c>
    </row>
    <row r="40325" spans="1:6" hidden="1" x14ac:dyDescent="0.25">
      <c r="A40325" t="s">
        <v>23</v>
      </c>
      <c r="B40325" s="1">
        <v>45413</v>
      </c>
      <c r="C40325" t="s">
        <v>88</v>
      </c>
      <c r="D40325" t="s">
        <v>16</v>
      </c>
      <c r="E40325">
        <v>2490</v>
      </c>
      <c r="F40325">
        <v>60279.990202559995</v>
      </c>
    </row>
    <row r="40326" spans="1:6" hidden="1" x14ac:dyDescent="0.25">
      <c r="A40326" t="s">
        <v>23</v>
      </c>
      <c r="B40326" s="1">
        <v>45413</v>
      </c>
      <c r="C40326" t="s">
        <v>74</v>
      </c>
      <c r="D40326" t="s">
        <v>14</v>
      </c>
      <c r="E40326">
        <v>2490</v>
      </c>
      <c r="F40326">
        <v>60744.390997500006</v>
      </c>
    </row>
    <row r="40327" spans="1:6" hidden="1" x14ac:dyDescent="0.25">
      <c r="A40327" t="s">
        <v>23</v>
      </c>
      <c r="B40327" s="1">
        <v>45413</v>
      </c>
      <c r="C40327" t="s">
        <v>41</v>
      </c>
      <c r="D40327" t="s">
        <v>8</v>
      </c>
      <c r="E40327">
        <v>2490</v>
      </c>
      <c r="F40327">
        <v>40495.793305679996</v>
      </c>
    </row>
    <row r="40328" spans="1:6" hidden="1" x14ac:dyDescent="0.25">
      <c r="A40328" t="s">
        <v>23</v>
      </c>
      <c r="B40328" s="1">
        <v>45413</v>
      </c>
      <c r="C40328" t="s">
        <v>38</v>
      </c>
      <c r="D40328" t="s">
        <v>8</v>
      </c>
      <c r="E40328">
        <v>2490</v>
      </c>
      <c r="F40328">
        <v>12695.918600879995</v>
      </c>
    </row>
    <row r="40329" spans="1:6" hidden="1" x14ac:dyDescent="0.25">
      <c r="A40329" t="s">
        <v>23</v>
      </c>
      <c r="B40329" s="1">
        <v>45413</v>
      </c>
      <c r="C40329" t="s">
        <v>241</v>
      </c>
      <c r="D40329" t="s">
        <v>51</v>
      </c>
      <c r="E40329">
        <v>2490</v>
      </c>
      <c r="F40329">
        <v>7562.6827612800007</v>
      </c>
    </row>
    <row r="40330" spans="1:6" hidden="1" x14ac:dyDescent="0.25">
      <c r="A40330" t="s">
        <v>23</v>
      </c>
      <c r="B40330" s="1">
        <v>45413</v>
      </c>
      <c r="C40330" t="s">
        <v>44</v>
      </c>
      <c r="D40330" t="s">
        <v>14</v>
      </c>
      <c r="E40330">
        <v>2490</v>
      </c>
      <c r="F40330">
        <v>5471.4497730000003</v>
      </c>
    </row>
    <row r="40331" spans="1:6" hidden="1" x14ac:dyDescent="0.25">
      <c r="A40331" t="s">
        <v>23</v>
      </c>
      <c r="B40331" s="1">
        <v>45413</v>
      </c>
      <c r="C40331" t="s">
        <v>36</v>
      </c>
      <c r="D40331" t="s">
        <v>8</v>
      </c>
      <c r="E40331">
        <v>2490</v>
      </c>
      <c r="F40331">
        <v>4623.8715734399993</v>
      </c>
    </row>
    <row r="40332" spans="1:6" hidden="1" x14ac:dyDescent="0.25">
      <c r="A40332" t="s">
        <v>23</v>
      </c>
      <c r="B40332" s="1">
        <v>45413</v>
      </c>
      <c r="C40332" t="s">
        <v>243</v>
      </c>
      <c r="D40332" t="s">
        <v>16</v>
      </c>
      <c r="E40332">
        <v>2490</v>
      </c>
      <c r="F40332">
        <v>4277.2437072000012</v>
      </c>
    </row>
    <row r="40333" spans="1:6" hidden="1" x14ac:dyDescent="0.25">
      <c r="A40333" t="s">
        <v>23</v>
      </c>
      <c r="B40333" s="1">
        <v>45413</v>
      </c>
      <c r="C40333" t="s">
        <v>77</v>
      </c>
      <c r="D40333" t="s">
        <v>16</v>
      </c>
      <c r="E40333">
        <v>2490</v>
      </c>
      <c r="F40333">
        <v>6748.7926941599999</v>
      </c>
    </row>
    <row r="40334" spans="1:6" hidden="1" x14ac:dyDescent="0.25">
      <c r="A40334" t="s">
        <v>23</v>
      </c>
      <c r="B40334" s="1">
        <v>45413</v>
      </c>
      <c r="C40334" t="s">
        <v>545</v>
      </c>
      <c r="D40334" t="s">
        <v>8</v>
      </c>
      <c r="E40334">
        <v>2490</v>
      </c>
      <c r="F40334">
        <v>17741.04768</v>
      </c>
    </row>
    <row r="40335" spans="1:6" hidden="1" x14ac:dyDescent="0.25">
      <c r="A40335" t="s">
        <v>23</v>
      </c>
      <c r="B40335" s="1">
        <v>45413</v>
      </c>
      <c r="C40335" t="s">
        <v>76</v>
      </c>
      <c r="D40335" t="s">
        <v>8</v>
      </c>
      <c r="E40335">
        <v>2490</v>
      </c>
      <c r="F40335">
        <v>12050.620637040001</v>
      </c>
    </row>
    <row r="40336" spans="1:6" hidden="1" x14ac:dyDescent="0.25">
      <c r="A40336" t="s">
        <v>23</v>
      </c>
      <c r="B40336" s="1">
        <v>45413</v>
      </c>
      <c r="C40336" t="s">
        <v>15</v>
      </c>
      <c r="D40336" t="s">
        <v>16</v>
      </c>
      <c r="E40336">
        <v>2490</v>
      </c>
      <c r="F40336">
        <v>40034.897837760007</v>
      </c>
    </row>
    <row r="40337" spans="1:6" hidden="1" x14ac:dyDescent="0.25">
      <c r="A40337" t="s">
        <v>23</v>
      </c>
      <c r="B40337" s="1">
        <v>45413</v>
      </c>
      <c r="C40337" t="s">
        <v>240</v>
      </c>
      <c r="D40337" t="s">
        <v>16</v>
      </c>
      <c r="E40337">
        <v>2490</v>
      </c>
      <c r="F40337">
        <v>2137.9015583999999</v>
      </c>
    </row>
    <row r="40338" spans="1:6" hidden="1" x14ac:dyDescent="0.25">
      <c r="A40338" t="s">
        <v>23</v>
      </c>
      <c r="B40338" s="1">
        <v>45413</v>
      </c>
      <c r="C40338" t="s">
        <v>80</v>
      </c>
      <c r="D40338" t="s">
        <v>8</v>
      </c>
      <c r="E40338">
        <v>2490</v>
      </c>
      <c r="F40338">
        <v>6869.8809333000008</v>
      </c>
    </row>
    <row r="40339" spans="1:6" hidden="1" x14ac:dyDescent="0.25">
      <c r="A40339" t="s">
        <v>23</v>
      </c>
      <c r="B40339" s="1">
        <v>45413</v>
      </c>
      <c r="C40339" t="s">
        <v>555</v>
      </c>
      <c r="D40339" t="s">
        <v>51</v>
      </c>
      <c r="E40339">
        <v>2490</v>
      </c>
      <c r="F40339">
        <v>4308.0508799999998</v>
      </c>
    </row>
    <row r="40340" spans="1:6" hidden="1" x14ac:dyDescent="0.25">
      <c r="A40340" t="s">
        <v>23</v>
      </c>
      <c r="B40340" s="1">
        <v>45413</v>
      </c>
      <c r="C40340" t="s">
        <v>40</v>
      </c>
      <c r="D40340" t="s">
        <v>8</v>
      </c>
      <c r="E40340">
        <v>2490</v>
      </c>
      <c r="F40340">
        <v>4778.2823399999997</v>
      </c>
    </row>
    <row r="40341" spans="1:6" hidden="1" x14ac:dyDescent="0.25">
      <c r="A40341" t="s">
        <v>23</v>
      </c>
      <c r="B40341" s="1">
        <v>45413</v>
      </c>
      <c r="C40341" t="s">
        <v>249</v>
      </c>
      <c r="D40341" t="s">
        <v>16</v>
      </c>
      <c r="E40341">
        <v>2490</v>
      </c>
      <c r="F40341">
        <v>4980.8299564800009</v>
      </c>
    </row>
    <row r="40342" spans="1:6" hidden="1" x14ac:dyDescent="0.25">
      <c r="A40342" t="s">
        <v>23</v>
      </c>
      <c r="B40342" s="1">
        <v>45413</v>
      </c>
      <c r="C40342" t="s">
        <v>338</v>
      </c>
      <c r="D40342" t="s">
        <v>16</v>
      </c>
      <c r="E40342">
        <v>2490</v>
      </c>
      <c r="F40342">
        <v>1710.4056911999999</v>
      </c>
    </row>
    <row r="40343" spans="1:6" hidden="1" x14ac:dyDescent="0.25">
      <c r="A40343" t="s">
        <v>23</v>
      </c>
      <c r="B40343" s="1">
        <v>45413</v>
      </c>
      <c r="C40343" t="s">
        <v>547</v>
      </c>
      <c r="D40343" t="s">
        <v>8</v>
      </c>
      <c r="E40343">
        <v>2490</v>
      </c>
      <c r="F40343">
        <v>1526.533776</v>
      </c>
    </row>
    <row r="40344" spans="1:6" hidden="1" x14ac:dyDescent="0.25">
      <c r="A40344" t="s">
        <v>23</v>
      </c>
      <c r="B40344" s="1">
        <v>45413</v>
      </c>
      <c r="C40344" t="s">
        <v>553</v>
      </c>
      <c r="D40344" t="s">
        <v>8</v>
      </c>
      <c r="E40344">
        <v>2490</v>
      </c>
      <c r="F40344">
        <v>13580.96544</v>
      </c>
    </row>
    <row r="40345" spans="1:6" hidden="1" x14ac:dyDescent="0.25">
      <c r="A40345" t="s">
        <v>23</v>
      </c>
      <c r="B40345" s="1">
        <v>45413</v>
      </c>
      <c r="C40345" t="s">
        <v>554</v>
      </c>
      <c r="D40345" t="s">
        <v>8</v>
      </c>
      <c r="E40345">
        <v>2490</v>
      </c>
      <c r="F40345">
        <v>5784.6095999999989</v>
      </c>
    </row>
    <row r="40346" spans="1:6" hidden="1" x14ac:dyDescent="0.25">
      <c r="A40346" t="s">
        <v>23</v>
      </c>
      <c r="B40346" s="1">
        <v>45413</v>
      </c>
      <c r="C40346" t="s">
        <v>33</v>
      </c>
      <c r="D40346" t="s">
        <v>14</v>
      </c>
      <c r="E40346">
        <v>2490</v>
      </c>
      <c r="F40346">
        <v>3596.9122439999992</v>
      </c>
    </row>
    <row r="40347" spans="1:6" hidden="1" x14ac:dyDescent="0.25">
      <c r="A40347" t="s">
        <v>23</v>
      </c>
      <c r="B40347" s="1">
        <v>45444</v>
      </c>
      <c r="C40347" t="s">
        <v>181</v>
      </c>
      <c r="D40347" t="s">
        <v>14</v>
      </c>
      <c r="E40347">
        <v>2490</v>
      </c>
      <c r="F40347">
        <v>240578.38309199997</v>
      </c>
    </row>
    <row r="40348" spans="1:6" hidden="1" x14ac:dyDescent="0.25">
      <c r="A40348" t="s">
        <v>23</v>
      </c>
      <c r="B40348" s="1">
        <v>45444</v>
      </c>
      <c r="C40348" t="s">
        <v>19</v>
      </c>
      <c r="D40348" t="s">
        <v>8</v>
      </c>
      <c r="E40348">
        <v>2490</v>
      </c>
      <c r="F40348">
        <v>95990.080835700006</v>
      </c>
    </row>
    <row r="40349" spans="1:6" hidden="1" x14ac:dyDescent="0.25">
      <c r="A40349" t="s">
        <v>23</v>
      </c>
      <c r="B40349" s="1">
        <v>45444</v>
      </c>
      <c r="C40349" t="s">
        <v>76</v>
      </c>
      <c r="D40349" t="s">
        <v>8</v>
      </c>
      <c r="E40349">
        <v>2490</v>
      </c>
      <c r="F40349">
        <v>26976.880585440002</v>
      </c>
    </row>
    <row r="40350" spans="1:6" hidden="1" x14ac:dyDescent="0.25">
      <c r="A40350" t="s">
        <v>23</v>
      </c>
      <c r="B40350" s="1">
        <v>45444</v>
      </c>
      <c r="C40350" t="s">
        <v>38</v>
      </c>
      <c r="D40350" t="s">
        <v>8</v>
      </c>
      <c r="E40350">
        <v>2490</v>
      </c>
      <c r="F40350">
        <v>9661.9212417599992</v>
      </c>
    </row>
    <row r="40351" spans="1:6" hidden="1" x14ac:dyDescent="0.25">
      <c r="A40351" t="s">
        <v>23</v>
      </c>
      <c r="B40351" s="1">
        <v>45444</v>
      </c>
      <c r="C40351" t="s">
        <v>35</v>
      </c>
      <c r="D40351" t="s">
        <v>8</v>
      </c>
      <c r="E40351">
        <v>2490</v>
      </c>
      <c r="F40351">
        <v>19894.857222959996</v>
      </c>
    </row>
    <row r="40352" spans="1:6" hidden="1" x14ac:dyDescent="0.25">
      <c r="A40352" t="s">
        <v>23</v>
      </c>
      <c r="B40352" s="1">
        <v>45444</v>
      </c>
      <c r="C40352" t="s">
        <v>43</v>
      </c>
      <c r="D40352" t="s">
        <v>16</v>
      </c>
      <c r="E40352">
        <v>2490</v>
      </c>
      <c r="F40352">
        <v>25095.625910879997</v>
      </c>
    </row>
    <row r="40353" spans="1:6" hidden="1" x14ac:dyDescent="0.25">
      <c r="A40353" t="s">
        <v>23</v>
      </c>
      <c r="B40353" s="1">
        <v>45444</v>
      </c>
      <c r="C40353" t="s">
        <v>17</v>
      </c>
      <c r="D40353" t="s">
        <v>8</v>
      </c>
      <c r="E40353">
        <v>2490</v>
      </c>
      <c r="F40353">
        <v>33298.556366880002</v>
      </c>
    </row>
    <row r="40354" spans="1:6" hidden="1" x14ac:dyDescent="0.25">
      <c r="A40354" t="s">
        <v>23</v>
      </c>
      <c r="B40354" s="1">
        <v>45444</v>
      </c>
      <c r="C40354" t="s">
        <v>80</v>
      </c>
      <c r="D40354" t="s">
        <v>8</v>
      </c>
      <c r="E40354">
        <v>2490</v>
      </c>
      <c r="F40354">
        <v>10462.267645200001</v>
      </c>
    </row>
    <row r="40355" spans="1:6" hidden="1" x14ac:dyDescent="0.25">
      <c r="A40355" t="s">
        <v>23</v>
      </c>
      <c r="B40355" s="1">
        <v>45444</v>
      </c>
      <c r="C40355" t="s">
        <v>74</v>
      </c>
      <c r="D40355" t="s">
        <v>14</v>
      </c>
      <c r="E40355">
        <v>2490</v>
      </c>
      <c r="F40355">
        <v>58197.640803749986</v>
      </c>
    </row>
    <row r="40356" spans="1:6" hidden="1" x14ac:dyDescent="0.25">
      <c r="A40356" t="s">
        <v>23</v>
      </c>
      <c r="B40356" s="1">
        <v>45444</v>
      </c>
      <c r="C40356" t="s">
        <v>15</v>
      </c>
      <c r="D40356" t="s">
        <v>16</v>
      </c>
      <c r="E40356">
        <v>2490</v>
      </c>
      <c r="F40356">
        <v>72508.763065199979</v>
      </c>
    </row>
    <row r="40357" spans="1:6" hidden="1" x14ac:dyDescent="0.25">
      <c r="A40357" t="s">
        <v>23</v>
      </c>
      <c r="B40357" s="1">
        <v>45444</v>
      </c>
      <c r="C40357" t="s">
        <v>13</v>
      </c>
      <c r="D40357" t="s">
        <v>14</v>
      </c>
      <c r="E40357">
        <v>2490</v>
      </c>
      <c r="F40357">
        <v>33886.061147250002</v>
      </c>
    </row>
    <row r="40358" spans="1:6" hidden="1" x14ac:dyDescent="0.25">
      <c r="A40358" t="s">
        <v>23</v>
      </c>
      <c r="B40358" s="1">
        <v>45444</v>
      </c>
      <c r="C40358" t="s">
        <v>25</v>
      </c>
      <c r="D40358" t="s">
        <v>14</v>
      </c>
      <c r="E40358">
        <v>2490</v>
      </c>
      <c r="F40358">
        <v>4934.4897311999994</v>
      </c>
    </row>
    <row r="40359" spans="1:6" hidden="1" x14ac:dyDescent="0.25">
      <c r="A40359" t="s">
        <v>23</v>
      </c>
      <c r="B40359" s="1">
        <v>45444</v>
      </c>
      <c r="C40359" t="s">
        <v>73</v>
      </c>
      <c r="D40359" t="s">
        <v>14</v>
      </c>
      <c r="E40359">
        <v>2490</v>
      </c>
      <c r="F40359">
        <v>82923.111960000009</v>
      </c>
    </row>
    <row r="40360" spans="1:6" hidden="1" x14ac:dyDescent="0.25">
      <c r="A40360" t="s">
        <v>23</v>
      </c>
      <c r="B40360" s="1">
        <v>45444</v>
      </c>
      <c r="C40360" t="s">
        <v>81</v>
      </c>
      <c r="D40360" t="s">
        <v>16</v>
      </c>
      <c r="E40360">
        <v>2490</v>
      </c>
      <c r="F40360">
        <v>11915.783769599999</v>
      </c>
    </row>
    <row r="40361" spans="1:6" hidden="1" x14ac:dyDescent="0.25">
      <c r="A40361" t="s">
        <v>23</v>
      </c>
      <c r="B40361" s="1">
        <v>45444</v>
      </c>
      <c r="C40361" t="s">
        <v>77</v>
      </c>
      <c r="D40361" t="s">
        <v>16</v>
      </c>
      <c r="E40361">
        <v>2490</v>
      </c>
      <c r="F40361">
        <v>25026.256117199999</v>
      </c>
    </row>
    <row r="40362" spans="1:6" hidden="1" x14ac:dyDescent="0.25">
      <c r="A40362" t="s">
        <v>23</v>
      </c>
      <c r="B40362" s="1">
        <v>45444</v>
      </c>
      <c r="C40362" t="s">
        <v>24</v>
      </c>
      <c r="D40362" t="s">
        <v>8</v>
      </c>
      <c r="E40362">
        <v>2490</v>
      </c>
      <c r="F40362">
        <v>16103.665097099998</v>
      </c>
    </row>
    <row r="40363" spans="1:6" hidden="1" x14ac:dyDescent="0.25">
      <c r="A40363" t="s">
        <v>23</v>
      </c>
      <c r="B40363" s="1">
        <v>45444</v>
      </c>
      <c r="C40363" t="s">
        <v>41</v>
      </c>
      <c r="D40363" t="s">
        <v>8</v>
      </c>
      <c r="E40363">
        <v>2490</v>
      </c>
      <c r="F40363">
        <v>54593.234168039977</v>
      </c>
    </row>
    <row r="40364" spans="1:6" hidden="1" x14ac:dyDescent="0.25">
      <c r="A40364" t="s">
        <v>23</v>
      </c>
      <c r="B40364" s="1">
        <v>45444</v>
      </c>
      <c r="C40364" t="s">
        <v>79</v>
      </c>
      <c r="D40364" t="s">
        <v>8</v>
      </c>
      <c r="E40364">
        <v>2490</v>
      </c>
      <c r="F40364">
        <v>19140.500966399999</v>
      </c>
    </row>
    <row r="40365" spans="1:6" hidden="1" x14ac:dyDescent="0.25">
      <c r="A40365" t="s">
        <v>23</v>
      </c>
      <c r="B40365" s="1">
        <v>45444</v>
      </c>
      <c r="C40365" t="s">
        <v>249</v>
      </c>
      <c r="D40365" t="s">
        <v>16</v>
      </c>
      <c r="E40365">
        <v>2490</v>
      </c>
      <c r="F40365">
        <v>25537.453606080002</v>
      </c>
    </row>
    <row r="40366" spans="1:6" hidden="1" x14ac:dyDescent="0.25">
      <c r="A40366" t="s">
        <v>23</v>
      </c>
      <c r="B40366" s="1">
        <v>45444</v>
      </c>
      <c r="C40366" t="s">
        <v>9</v>
      </c>
      <c r="D40366" t="s">
        <v>8</v>
      </c>
      <c r="E40366">
        <v>2490</v>
      </c>
      <c r="F40366">
        <v>62744.229590940005</v>
      </c>
    </row>
    <row r="40367" spans="1:6" hidden="1" x14ac:dyDescent="0.25">
      <c r="A40367" t="s">
        <v>23</v>
      </c>
      <c r="B40367" s="1">
        <v>45444</v>
      </c>
      <c r="C40367" t="s">
        <v>34</v>
      </c>
      <c r="D40367" t="s">
        <v>8</v>
      </c>
      <c r="E40367">
        <v>2490</v>
      </c>
      <c r="F40367">
        <v>11053.522368</v>
      </c>
    </row>
    <row r="40368" spans="1:6" hidden="1" x14ac:dyDescent="0.25">
      <c r="A40368" t="s">
        <v>23</v>
      </c>
      <c r="B40368" s="1">
        <v>45444</v>
      </c>
      <c r="C40368" t="s">
        <v>29</v>
      </c>
      <c r="D40368" t="s">
        <v>14</v>
      </c>
      <c r="E40368">
        <v>2490</v>
      </c>
      <c r="F40368">
        <v>5482.305864599999</v>
      </c>
    </row>
    <row r="40369" spans="1:6" hidden="1" x14ac:dyDescent="0.25">
      <c r="A40369" t="s">
        <v>23</v>
      </c>
      <c r="B40369" s="1">
        <v>45444</v>
      </c>
      <c r="C40369" t="s">
        <v>52</v>
      </c>
      <c r="D40369" t="s">
        <v>8</v>
      </c>
      <c r="E40369">
        <v>2490</v>
      </c>
      <c r="F40369">
        <v>35810.413583039983</v>
      </c>
    </row>
    <row r="40370" spans="1:6" hidden="1" x14ac:dyDescent="0.25">
      <c r="A40370" t="s">
        <v>23</v>
      </c>
      <c r="B40370" s="1">
        <v>45444</v>
      </c>
      <c r="C40370" t="s">
        <v>436</v>
      </c>
      <c r="D40370" t="s">
        <v>8</v>
      </c>
      <c r="E40370">
        <v>2490</v>
      </c>
      <c r="F40370">
        <v>1016.1612</v>
      </c>
    </row>
    <row r="40371" spans="1:6" hidden="1" x14ac:dyDescent="0.25">
      <c r="A40371" t="s">
        <v>23</v>
      </c>
      <c r="B40371" s="1">
        <v>45444</v>
      </c>
      <c r="C40371" t="s">
        <v>40</v>
      </c>
      <c r="D40371" t="s">
        <v>8</v>
      </c>
      <c r="E40371">
        <v>2490</v>
      </c>
      <c r="F40371">
        <v>6323.2195104000002</v>
      </c>
    </row>
    <row r="40372" spans="1:6" hidden="1" x14ac:dyDescent="0.25">
      <c r="A40372" t="s">
        <v>23</v>
      </c>
      <c r="B40372" s="1">
        <v>45444</v>
      </c>
      <c r="C40372" t="s">
        <v>241</v>
      </c>
      <c r="D40372" t="s">
        <v>51</v>
      </c>
      <c r="E40372">
        <v>2490</v>
      </c>
      <c r="F40372">
        <v>6348.1533311999992</v>
      </c>
    </row>
    <row r="40373" spans="1:6" hidden="1" x14ac:dyDescent="0.25">
      <c r="A40373" t="s">
        <v>23</v>
      </c>
      <c r="B40373" s="1">
        <v>45444</v>
      </c>
      <c r="C40373" t="s">
        <v>28</v>
      </c>
      <c r="D40373" t="s">
        <v>14</v>
      </c>
      <c r="E40373">
        <v>2490</v>
      </c>
      <c r="F40373">
        <v>20584.761790199998</v>
      </c>
    </row>
    <row r="40374" spans="1:6" hidden="1" x14ac:dyDescent="0.25">
      <c r="A40374" t="s">
        <v>23</v>
      </c>
      <c r="B40374" s="1">
        <v>45444</v>
      </c>
      <c r="C40374" t="s">
        <v>88</v>
      </c>
      <c r="D40374" t="s">
        <v>16</v>
      </c>
      <c r="E40374">
        <v>2490</v>
      </c>
      <c r="F40374">
        <v>49169.200014720001</v>
      </c>
    </row>
    <row r="40375" spans="1:6" hidden="1" x14ac:dyDescent="0.25">
      <c r="A40375" t="s">
        <v>23</v>
      </c>
      <c r="B40375" s="1">
        <v>45444</v>
      </c>
      <c r="C40375" t="s">
        <v>527</v>
      </c>
      <c r="D40375" t="s">
        <v>8</v>
      </c>
      <c r="E40375">
        <v>2490</v>
      </c>
      <c r="F40375">
        <v>4316.7971520000001</v>
      </c>
    </row>
    <row r="40376" spans="1:6" hidden="1" x14ac:dyDescent="0.25">
      <c r="A40376" t="s">
        <v>23</v>
      </c>
      <c r="B40376" s="1">
        <v>45444</v>
      </c>
      <c r="C40376" t="s">
        <v>182</v>
      </c>
      <c r="D40376" t="s">
        <v>8</v>
      </c>
      <c r="E40376">
        <v>2490</v>
      </c>
      <c r="F40376">
        <v>1491.5514700799999</v>
      </c>
    </row>
    <row r="40377" spans="1:6" hidden="1" x14ac:dyDescent="0.25">
      <c r="A40377" t="s">
        <v>23</v>
      </c>
      <c r="B40377" s="1">
        <v>45444</v>
      </c>
      <c r="C40377" t="s">
        <v>56</v>
      </c>
      <c r="D40377" t="s">
        <v>51</v>
      </c>
      <c r="E40377">
        <v>2490</v>
      </c>
      <c r="F40377">
        <v>33418.577438399996</v>
      </c>
    </row>
    <row r="40378" spans="1:6" hidden="1" x14ac:dyDescent="0.25">
      <c r="A40378" t="s">
        <v>23</v>
      </c>
      <c r="B40378" s="1">
        <v>45444</v>
      </c>
      <c r="C40378" t="s">
        <v>534</v>
      </c>
      <c r="D40378" t="s">
        <v>8</v>
      </c>
      <c r="E40378">
        <v>2490</v>
      </c>
      <c r="F40378">
        <v>2580.8349600000001</v>
      </c>
    </row>
    <row r="40379" spans="1:6" hidden="1" x14ac:dyDescent="0.25">
      <c r="A40379" t="s">
        <v>23</v>
      </c>
      <c r="B40379" s="1">
        <v>45444</v>
      </c>
      <c r="C40379" t="s">
        <v>541</v>
      </c>
      <c r="D40379" t="s">
        <v>51</v>
      </c>
      <c r="E40379">
        <v>2490</v>
      </c>
      <c r="F40379">
        <v>3165.3308400000005</v>
      </c>
    </row>
    <row r="40380" spans="1:6" hidden="1" x14ac:dyDescent="0.25">
      <c r="A40380" t="s">
        <v>23</v>
      </c>
      <c r="B40380" s="1">
        <v>45444</v>
      </c>
      <c r="C40380" t="s">
        <v>552</v>
      </c>
      <c r="D40380" t="s">
        <v>51</v>
      </c>
      <c r="E40380">
        <v>2490</v>
      </c>
      <c r="F40380">
        <v>3930.3255600000002</v>
      </c>
    </row>
    <row r="40381" spans="1:6" hidden="1" x14ac:dyDescent="0.25">
      <c r="A40381" t="s">
        <v>23</v>
      </c>
      <c r="B40381" s="1">
        <v>45444</v>
      </c>
      <c r="C40381" t="s">
        <v>336</v>
      </c>
      <c r="D40381" t="s">
        <v>16</v>
      </c>
      <c r="E40381">
        <v>2490</v>
      </c>
      <c r="F40381">
        <v>1615.8887639999998</v>
      </c>
    </row>
    <row r="40382" spans="1:6" hidden="1" x14ac:dyDescent="0.25">
      <c r="A40382" t="s">
        <v>23</v>
      </c>
      <c r="B40382" s="1">
        <v>45444</v>
      </c>
      <c r="C40382" t="s">
        <v>252</v>
      </c>
      <c r="D40382" t="s">
        <v>8</v>
      </c>
      <c r="E40382">
        <v>2490</v>
      </c>
      <c r="F40382">
        <v>584.89366319999988</v>
      </c>
    </row>
    <row r="40383" spans="1:6" hidden="1" x14ac:dyDescent="0.25">
      <c r="A40383" t="s">
        <v>23</v>
      </c>
      <c r="B40383" s="1">
        <v>45444</v>
      </c>
      <c r="C40383" t="s">
        <v>42</v>
      </c>
      <c r="D40383" t="s">
        <v>16</v>
      </c>
      <c r="E40383">
        <v>2490</v>
      </c>
      <c r="F40383">
        <v>11279.092751999999</v>
      </c>
    </row>
    <row r="40384" spans="1:6" hidden="1" x14ac:dyDescent="0.25">
      <c r="A40384" t="s">
        <v>23</v>
      </c>
      <c r="B40384" s="1">
        <v>45444</v>
      </c>
      <c r="C40384" t="s">
        <v>519</v>
      </c>
      <c r="D40384" t="s">
        <v>51</v>
      </c>
      <c r="E40384">
        <v>2490</v>
      </c>
      <c r="F40384">
        <v>2905.4419200000002</v>
      </c>
    </row>
    <row r="40385" spans="1:6" hidden="1" x14ac:dyDescent="0.25">
      <c r="A40385" t="s">
        <v>23</v>
      </c>
      <c r="B40385" s="1">
        <v>45444</v>
      </c>
      <c r="C40385" t="s">
        <v>18</v>
      </c>
      <c r="D40385" t="s">
        <v>8</v>
      </c>
      <c r="E40385">
        <v>2490</v>
      </c>
      <c r="F40385">
        <v>5686.6471358399995</v>
      </c>
    </row>
    <row r="40386" spans="1:6" hidden="1" x14ac:dyDescent="0.25">
      <c r="A40386" t="s">
        <v>23</v>
      </c>
      <c r="B40386" s="1">
        <v>45444</v>
      </c>
      <c r="C40386" t="s">
        <v>338</v>
      </c>
      <c r="D40386" t="s">
        <v>16</v>
      </c>
      <c r="E40386">
        <v>2490</v>
      </c>
      <c r="F40386">
        <v>1296.1921843200003</v>
      </c>
    </row>
    <row r="40387" spans="1:6" hidden="1" x14ac:dyDescent="0.25">
      <c r="A40387" t="s">
        <v>23</v>
      </c>
      <c r="B40387" s="1">
        <v>45444</v>
      </c>
      <c r="C40387" t="s">
        <v>532</v>
      </c>
      <c r="D40387" t="s">
        <v>8</v>
      </c>
      <c r="E40387">
        <v>2490</v>
      </c>
      <c r="F40387">
        <v>9129.8275200000007</v>
      </c>
    </row>
    <row r="40388" spans="1:6" hidden="1" x14ac:dyDescent="0.25">
      <c r="A40388" t="s">
        <v>23</v>
      </c>
      <c r="B40388" s="1">
        <v>45474</v>
      </c>
      <c r="C40388" t="s">
        <v>19</v>
      </c>
      <c r="D40388" t="s">
        <v>8</v>
      </c>
      <c r="E40388">
        <v>2490</v>
      </c>
      <c r="F40388">
        <v>125657.31314898001</v>
      </c>
    </row>
    <row r="40389" spans="1:6" hidden="1" x14ac:dyDescent="0.25">
      <c r="A40389" t="s">
        <v>23</v>
      </c>
      <c r="B40389" s="1">
        <v>45474</v>
      </c>
      <c r="C40389" t="s">
        <v>74</v>
      </c>
      <c r="D40389" t="s">
        <v>14</v>
      </c>
      <c r="E40389">
        <v>2490</v>
      </c>
      <c r="F40389">
        <v>1778.4624375000003</v>
      </c>
    </row>
    <row r="40390" spans="1:6" hidden="1" x14ac:dyDescent="0.25">
      <c r="A40390" t="s">
        <v>23</v>
      </c>
      <c r="B40390" s="1">
        <v>45474</v>
      </c>
      <c r="C40390" t="s">
        <v>25</v>
      </c>
      <c r="D40390" t="s">
        <v>14</v>
      </c>
      <c r="E40390">
        <v>2490</v>
      </c>
      <c r="F40390">
        <v>70525.052696250001</v>
      </c>
    </row>
    <row r="40391" spans="1:6" hidden="1" x14ac:dyDescent="0.25">
      <c r="A40391" t="s">
        <v>23</v>
      </c>
      <c r="B40391" s="1">
        <v>45474</v>
      </c>
      <c r="C40391" t="s">
        <v>34</v>
      </c>
      <c r="D40391" t="s">
        <v>8</v>
      </c>
      <c r="E40391">
        <v>2490</v>
      </c>
      <c r="F40391">
        <v>4106.4299135999991</v>
      </c>
    </row>
    <row r="40392" spans="1:6" hidden="1" x14ac:dyDescent="0.25">
      <c r="A40392" t="s">
        <v>23</v>
      </c>
      <c r="B40392" s="1">
        <v>45474</v>
      </c>
      <c r="C40392" t="s">
        <v>15</v>
      </c>
      <c r="D40392" t="s">
        <v>16</v>
      </c>
      <c r="E40392">
        <v>2490</v>
      </c>
      <c r="F40392">
        <v>55418.648661119994</v>
      </c>
    </row>
    <row r="40393" spans="1:6" hidden="1" x14ac:dyDescent="0.25">
      <c r="A40393" t="s">
        <v>23</v>
      </c>
      <c r="B40393" s="1">
        <v>45474</v>
      </c>
      <c r="C40393" t="s">
        <v>73</v>
      </c>
      <c r="D40393" t="s">
        <v>14</v>
      </c>
      <c r="E40393">
        <v>2490</v>
      </c>
      <c r="F40393">
        <v>138600.74063970006</v>
      </c>
    </row>
    <row r="40394" spans="1:6" hidden="1" x14ac:dyDescent="0.25">
      <c r="A40394" t="s">
        <v>23</v>
      </c>
      <c r="B40394" s="1">
        <v>45474</v>
      </c>
      <c r="C40394" t="s">
        <v>552</v>
      </c>
      <c r="D40394" t="s">
        <v>51</v>
      </c>
      <c r="E40394">
        <v>2490</v>
      </c>
      <c r="F40394">
        <v>8198.7318000000014</v>
      </c>
    </row>
    <row r="40395" spans="1:6" hidden="1" x14ac:dyDescent="0.25">
      <c r="A40395" t="s">
        <v>23</v>
      </c>
      <c r="B40395" s="1">
        <v>45474</v>
      </c>
      <c r="C40395" t="s">
        <v>541</v>
      </c>
      <c r="D40395" t="s">
        <v>51</v>
      </c>
      <c r="E40395">
        <v>2490</v>
      </c>
      <c r="F40395">
        <v>7152.5537999999997</v>
      </c>
    </row>
    <row r="40396" spans="1:6" hidden="1" x14ac:dyDescent="0.25">
      <c r="A40396" t="s">
        <v>23</v>
      </c>
      <c r="B40396" s="1">
        <v>45474</v>
      </c>
      <c r="C40396" t="s">
        <v>556</v>
      </c>
      <c r="D40396" t="s">
        <v>8</v>
      </c>
      <c r="E40396">
        <v>2490</v>
      </c>
      <c r="F40396">
        <v>3609.5744159999999</v>
      </c>
    </row>
    <row r="40397" spans="1:6" hidden="1" x14ac:dyDescent="0.25">
      <c r="A40397" t="s">
        <v>23</v>
      </c>
      <c r="B40397" s="1">
        <v>45474</v>
      </c>
      <c r="C40397" t="s">
        <v>29</v>
      </c>
      <c r="D40397" t="s">
        <v>14</v>
      </c>
      <c r="E40397">
        <v>2490</v>
      </c>
      <c r="F40397">
        <v>19806.182311200002</v>
      </c>
    </row>
    <row r="40398" spans="1:6" hidden="1" x14ac:dyDescent="0.25">
      <c r="A40398" t="s">
        <v>23</v>
      </c>
      <c r="B40398" s="1">
        <v>45474</v>
      </c>
      <c r="C40398" t="s">
        <v>17</v>
      </c>
      <c r="D40398" t="s">
        <v>8</v>
      </c>
      <c r="E40398">
        <v>2490</v>
      </c>
      <c r="F40398">
        <v>77332.573109159988</v>
      </c>
    </row>
    <row r="40399" spans="1:6" hidden="1" x14ac:dyDescent="0.25">
      <c r="A40399" t="s">
        <v>23</v>
      </c>
      <c r="B40399" s="1">
        <v>45474</v>
      </c>
      <c r="C40399" t="s">
        <v>43</v>
      </c>
      <c r="D40399" t="s">
        <v>16</v>
      </c>
      <c r="E40399">
        <v>2490</v>
      </c>
      <c r="F40399">
        <v>41358.91840463999</v>
      </c>
    </row>
    <row r="40400" spans="1:6" hidden="1" x14ac:dyDescent="0.25">
      <c r="A40400" t="s">
        <v>23</v>
      </c>
      <c r="B40400" s="1">
        <v>45474</v>
      </c>
      <c r="C40400" t="s">
        <v>13</v>
      </c>
      <c r="D40400" t="s">
        <v>14</v>
      </c>
      <c r="E40400">
        <v>2490</v>
      </c>
      <c r="F40400">
        <v>27588.706623450005</v>
      </c>
    </row>
    <row r="40401" spans="1:6" hidden="1" x14ac:dyDescent="0.25">
      <c r="A40401" t="s">
        <v>23</v>
      </c>
      <c r="B40401" s="1">
        <v>45474</v>
      </c>
      <c r="C40401" t="s">
        <v>9</v>
      </c>
      <c r="D40401" t="s">
        <v>8</v>
      </c>
      <c r="E40401">
        <v>2490</v>
      </c>
      <c r="F40401">
        <v>56112.138394740017</v>
      </c>
    </row>
    <row r="40402" spans="1:6" hidden="1" x14ac:dyDescent="0.25">
      <c r="A40402" t="s">
        <v>23</v>
      </c>
      <c r="B40402" s="1">
        <v>45474</v>
      </c>
      <c r="C40402" t="s">
        <v>41</v>
      </c>
      <c r="D40402" t="s">
        <v>8</v>
      </c>
      <c r="E40402">
        <v>2490</v>
      </c>
      <c r="F40402">
        <v>49121.441908920009</v>
      </c>
    </row>
    <row r="40403" spans="1:6" hidden="1" x14ac:dyDescent="0.25">
      <c r="A40403" t="s">
        <v>23</v>
      </c>
      <c r="B40403" s="1">
        <v>45474</v>
      </c>
      <c r="C40403" t="s">
        <v>80</v>
      </c>
      <c r="D40403" t="s">
        <v>8</v>
      </c>
      <c r="E40403">
        <v>2490</v>
      </c>
      <c r="F40403">
        <v>13750.537348799999</v>
      </c>
    </row>
    <row r="40404" spans="1:6" hidden="1" x14ac:dyDescent="0.25">
      <c r="A40404" t="s">
        <v>23</v>
      </c>
      <c r="B40404" s="1">
        <v>45474</v>
      </c>
      <c r="C40404" t="s">
        <v>35</v>
      </c>
      <c r="D40404" t="s">
        <v>8</v>
      </c>
      <c r="E40404">
        <v>2490</v>
      </c>
      <c r="F40404">
        <v>13684.936532760004</v>
      </c>
    </row>
    <row r="40405" spans="1:6" hidden="1" x14ac:dyDescent="0.25">
      <c r="A40405" t="s">
        <v>23</v>
      </c>
      <c r="B40405" s="1">
        <v>45474</v>
      </c>
      <c r="C40405" t="s">
        <v>76</v>
      </c>
      <c r="D40405" t="s">
        <v>8</v>
      </c>
      <c r="E40405">
        <v>2490</v>
      </c>
      <c r="F40405">
        <v>27078.144186240002</v>
      </c>
    </row>
    <row r="40406" spans="1:6" hidden="1" x14ac:dyDescent="0.25">
      <c r="A40406" t="s">
        <v>23</v>
      </c>
      <c r="B40406" s="1">
        <v>45474</v>
      </c>
      <c r="C40406" t="s">
        <v>181</v>
      </c>
      <c r="D40406" t="s">
        <v>14</v>
      </c>
      <c r="E40406">
        <v>2490</v>
      </c>
      <c r="F40406">
        <v>95421.131491499997</v>
      </c>
    </row>
    <row r="40407" spans="1:6" hidden="1" x14ac:dyDescent="0.25">
      <c r="A40407" t="s">
        <v>23</v>
      </c>
      <c r="B40407" s="1">
        <v>45474</v>
      </c>
      <c r="C40407" t="s">
        <v>88</v>
      </c>
      <c r="D40407" t="s">
        <v>16</v>
      </c>
      <c r="E40407">
        <v>2490</v>
      </c>
      <c r="F40407">
        <v>54829.205788799969</v>
      </c>
    </row>
    <row r="40408" spans="1:6" hidden="1" x14ac:dyDescent="0.25">
      <c r="A40408" t="s">
        <v>23</v>
      </c>
      <c r="B40408" s="1">
        <v>45474</v>
      </c>
      <c r="C40408" t="s">
        <v>38</v>
      </c>
      <c r="D40408" t="s">
        <v>8</v>
      </c>
      <c r="E40408">
        <v>2490</v>
      </c>
      <c r="F40408">
        <v>8277.7800873600008</v>
      </c>
    </row>
    <row r="40409" spans="1:6" hidden="1" x14ac:dyDescent="0.25">
      <c r="A40409" t="s">
        <v>23</v>
      </c>
      <c r="B40409" s="1">
        <v>45474</v>
      </c>
      <c r="C40409" t="s">
        <v>243</v>
      </c>
      <c r="D40409" t="s">
        <v>16</v>
      </c>
      <c r="E40409">
        <v>2490</v>
      </c>
      <c r="F40409">
        <v>6654.9160751999998</v>
      </c>
    </row>
    <row r="40410" spans="1:6" hidden="1" x14ac:dyDescent="0.25">
      <c r="A40410" t="s">
        <v>23</v>
      </c>
      <c r="B40410" s="1">
        <v>45474</v>
      </c>
      <c r="C40410" t="s">
        <v>50</v>
      </c>
      <c r="D40410" t="s">
        <v>51</v>
      </c>
      <c r="E40410">
        <v>2490</v>
      </c>
      <c r="F40410">
        <v>2686.4965344000002</v>
      </c>
    </row>
    <row r="40411" spans="1:6" hidden="1" x14ac:dyDescent="0.25">
      <c r="A40411" t="s">
        <v>23</v>
      </c>
      <c r="B40411" s="1">
        <v>45474</v>
      </c>
      <c r="C40411" t="s">
        <v>173</v>
      </c>
      <c r="D40411" t="s">
        <v>51</v>
      </c>
      <c r="E40411">
        <v>2490</v>
      </c>
      <c r="F40411">
        <v>20411.145117120002</v>
      </c>
    </row>
    <row r="40412" spans="1:6" hidden="1" x14ac:dyDescent="0.25">
      <c r="A40412" t="s">
        <v>23</v>
      </c>
      <c r="B40412" s="1">
        <v>45474</v>
      </c>
      <c r="C40412" t="s">
        <v>52</v>
      </c>
      <c r="D40412" t="s">
        <v>8</v>
      </c>
      <c r="E40412">
        <v>2490</v>
      </c>
      <c r="F40412">
        <v>34486.682662799998</v>
      </c>
    </row>
    <row r="40413" spans="1:6" hidden="1" x14ac:dyDescent="0.25">
      <c r="A40413" t="s">
        <v>23</v>
      </c>
      <c r="B40413" s="1">
        <v>45474</v>
      </c>
      <c r="C40413" t="s">
        <v>24</v>
      </c>
      <c r="D40413" t="s">
        <v>8</v>
      </c>
      <c r="E40413">
        <v>2490</v>
      </c>
      <c r="F40413">
        <v>20286.84640644</v>
      </c>
    </row>
    <row r="40414" spans="1:6" hidden="1" x14ac:dyDescent="0.25">
      <c r="A40414" t="s">
        <v>23</v>
      </c>
      <c r="B40414" s="1">
        <v>45474</v>
      </c>
      <c r="C40414" t="s">
        <v>28</v>
      </c>
      <c r="D40414" t="s">
        <v>14</v>
      </c>
      <c r="E40414">
        <v>2490</v>
      </c>
      <c r="F40414">
        <v>25134.451022400004</v>
      </c>
    </row>
    <row r="40415" spans="1:6" hidden="1" x14ac:dyDescent="0.25">
      <c r="A40415" t="s">
        <v>23</v>
      </c>
      <c r="B40415" s="1">
        <v>45474</v>
      </c>
      <c r="C40415" t="s">
        <v>557</v>
      </c>
      <c r="D40415" t="s">
        <v>16</v>
      </c>
      <c r="E40415">
        <v>2490</v>
      </c>
      <c r="F40415">
        <v>4573.3615199999995</v>
      </c>
    </row>
    <row r="40416" spans="1:6" hidden="1" x14ac:dyDescent="0.25">
      <c r="A40416" t="s">
        <v>23</v>
      </c>
      <c r="B40416" s="1">
        <v>45474</v>
      </c>
      <c r="C40416" t="s">
        <v>18</v>
      </c>
      <c r="D40416" t="s">
        <v>8</v>
      </c>
      <c r="E40416">
        <v>2490</v>
      </c>
      <c r="F40416">
        <v>14381.006842799998</v>
      </c>
    </row>
    <row r="40417" spans="1:6" hidden="1" x14ac:dyDescent="0.25">
      <c r="A40417" t="s">
        <v>23</v>
      </c>
      <c r="B40417" s="1">
        <v>45474</v>
      </c>
      <c r="C40417" t="s">
        <v>519</v>
      </c>
      <c r="D40417" t="s">
        <v>51</v>
      </c>
      <c r="E40417">
        <v>2490</v>
      </c>
      <c r="F40417">
        <v>3820.079232</v>
      </c>
    </row>
    <row r="40418" spans="1:6" hidden="1" x14ac:dyDescent="0.25">
      <c r="A40418" t="s">
        <v>23</v>
      </c>
      <c r="B40418" s="1">
        <v>45474</v>
      </c>
      <c r="C40418" t="s">
        <v>42</v>
      </c>
      <c r="D40418" t="s">
        <v>16</v>
      </c>
      <c r="E40418">
        <v>2490</v>
      </c>
      <c r="F40418">
        <v>14256.509647679999</v>
      </c>
    </row>
    <row r="40419" spans="1:6" hidden="1" x14ac:dyDescent="0.25">
      <c r="A40419" t="s">
        <v>23</v>
      </c>
      <c r="B40419" s="1">
        <v>45474</v>
      </c>
      <c r="C40419" t="s">
        <v>40</v>
      </c>
      <c r="D40419" t="s">
        <v>8</v>
      </c>
      <c r="E40419">
        <v>2490</v>
      </c>
      <c r="F40419">
        <v>6391.0863431999996</v>
      </c>
    </row>
    <row r="40420" spans="1:6" hidden="1" x14ac:dyDescent="0.25">
      <c r="A40420" t="s">
        <v>23</v>
      </c>
      <c r="B40420" s="1">
        <v>45474</v>
      </c>
      <c r="C40420" t="s">
        <v>67</v>
      </c>
      <c r="D40420" t="s">
        <v>16</v>
      </c>
      <c r="E40420">
        <v>2490</v>
      </c>
      <c r="F40420">
        <v>48094.90242096001</v>
      </c>
    </row>
    <row r="40421" spans="1:6" hidden="1" x14ac:dyDescent="0.25">
      <c r="A40421" t="s">
        <v>23</v>
      </c>
      <c r="B40421" s="1">
        <v>45474</v>
      </c>
      <c r="C40421" t="s">
        <v>338</v>
      </c>
      <c r="D40421" t="s">
        <v>16</v>
      </c>
      <c r="E40421">
        <v>2490</v>
      </c>
      <c r="F40421">
        <v>1786.3781759999999</v>
      </c>
    </row>
    <row r="40422" spans="1:6" hidden="1" x14ac:dyDescent="0.25">
      <c r="A40422" t="s">
        <v>23</v>
      </c>
      <c r="B40422" s="1">
        <v>45474</v>
      </c>
      <c r="C40422" t="s">
        <v>550</v>
      </c>
      <c r="D40422" t="s">
        <v>8</v>
      </c>
      <c r="E40422">
        <v>2490</v>
      </c>
      <c r="F40422">
        <v>4686.5951999999997</v>
      </c>
    </row>
    <row r="40423" spans="1:6" hidden="1" x14ac:dyDescent="0.25">
      <c r="A40423" t="s">
        <v>23</v>
      </c>
      <c r="B40423" s="1">
        <v>45474</v>
      </c>
      <c r="C40423" t="s">
        <v>249</v>
      </c>
      <c r="D40423" t="s">
        <v>16</v>
      </c>
      <c r="E40423">
        <v>2490</v>
      </c>
      <c r="F40423">
        <v>20275.194764879998</v>
      </c>
    </row>
    <row r="40424" spans="1:6" hidden="1" x14ac:dyDescent="0.25">
      <c r="A40424" t="s">
        <v>23</v>
      </c>
      <c r="B40424" s="1">
        <v>45474</v>
      </c>
      <c r="C40424" t="s">
        <v>165</v>
      </c>
      <c r="D40424" t="s">
        <v>16</v>
      </c>
      <c r="E40424">
        <v>2490</v>
      </c>
      <c r="F40424">
        <v>9188.6367513599998</v>
      </c>
    </row>
    <row r="40425" spans="1:6" hidden="1" x14ac:dyDescent="0.25">
      <c r="A40425" t="s">
        <v>23</v>
      </c>
      <c r="B40425" s="1">
        <v>45474</v>
      </c>
      <c r="C40425" t="s">
        <v>378</v>
      </c>
      <c r="D40425" t="s">
        <v>14</v>
      </c>
      <c r="E40425">
        <v>2490</v>
      </c>
      <c r="F40425">
        <v>29637.973904000002</v>
      </c>
    </row>
    <row r="40426" spans="1:6" hidden="1" x14ac:dyDescent="0.25">
      <c r="A40426" t="s">
        <v>23</v>
      </c>
      <c r="B40426" s="1">
        <v>45474</v>
      </c>
      <c r="C40426" t="s">
        <v>68</v>
      </c>
      <c r="D40426" t="s">
        <v>8</v>
      </c>
      <c r="E40426">
        <v>2490</v>
      </c>
      <c r="F40426">
        <v>22273.037847</v>
      </c>
    </row>
    <row r="40427" spans="1:6" hidden="1" x14ac:dyDescent="0.25">
      <c r="A40427" t="s">
        <v>23</v>
      </c>
      <c r="B40427" s="1">
        <v>45474</v>
      </c>
      <c r="C40427" t="s">
        <v>68</v>
      </c>
      <c r="D40427" t="s">
        <v>16</v>
      </c>
      <c r="E40427">
        <v>2490</v>
      </c>
      <c r="F40427">
        <v>17818.430277599997</v>
      </c>
    </row>
    <row r="40428" spans="1:6" hidden="1" x14ac:dyDescent="0.25">
      <c r="A40428" t="s">
        <v>23</v>
      </c>
      <c r="B40428" s="1">
        <v>45474</v>
      </c>
      <c r="C40428" t="s">
        <v>77</v>
      </c>
      <c r="D40428" t="s">
        <v>16</v>
      </c>
      <c r="E40428">
        <v>2490</v>
      </c>
      <c r="F40428">
        <v>21437.203053600002</v>
      </c>
    </row>
    <row r="40429" spans="1:6" hidden="1" x14ac:dyDescent="0.25">
      <c r="A40429" t="s">
        <v>23</v>
      </c>
      <c r="B40429" s="1">
        <v>45474</v>
      </c>
      <c r="C40429" t="s">
        <v>248</v>
      </c>
      <c r="D40429" t="s">
        <v>51</v>
      </c>
      <c r="E40429">
        <v>2490</v>
      </c>
      <c r="F40429">
        <v>25201.166202240001</v>
      </c>
    </row>
    <row r="40430" spans="1:6" hidden="1" x14ac:dyDescent="0.25">
      <c r="A40430" t="s">
        <v>23</v>
      </c>
      <c r="B40430" s="1">
        <v>45474</v>
      </c>
      <c r="C40430" t="s">
        <v>81</v>
      </c>
      <c r="D40430" t="s">
        <v>16</v>
      </c>
      <c r="E40430">
        <v>2490</v>
      </c>
      <c r="F40430">
        <v>7821.2654783999988</v>
      </c>
    </row>
    <row r="40431" spans="1:6" hidden="1" x14ac:dyDescent="0.25">
      <c r="A40431" t="s">
        <v>23</v>
      </c>
      <c r="B40431" s="1">
        <v>45474</v>
      </c>
      <c r="C40431" t="s">
        <v>438</v>
      </c>
      <c r="D40431" t="s">
        <v>16</v>
      </c>
      <c r="E40431">
        <v>2490</v>
      </c>
      <c r="F40431">
        <v>1763.2174080000002</v>
      </c>
    </row>
    <row r="40432" spans="1:6" hidden="1" x14ac:dyDescent="0.25">
      <c r="A40432" t="s">
        <v>23</v>
      </c>
      <c r="B40432" s="1">
        <v>45474</v>
      </c>
      <c r="C40432" t="s">
        <v>555</v>
      </c>
      <c r="D40432" t="s">
        <v>51</v>
      </c>
      <c r="E40432">
        <v>2490</v>
      </c>
      <c r="F40432">
        <v>2833.4905200000003</v>
      </c>
    </row>
    <row r="40433" spans="1:6" hidden="1" x14ac:dyDescent="0.25">
      <c r="A40433" t="s">
        <v>23</v>
      </c>
      <c r="B40433" s="1">
        <v>45474</v>
      </c>
      <c r="C40433" t="s">
        <v>56</v>
      </c>
      <c r="D40433" t="s">
        <v>51</v>
      </c>
      <c r="E40433">
        <v>2490</v>
      </c>
      <c r="F40433">
        <v>9664.4121023999978</v>
      </c>
    </row>
    <row r="40434" spans="1:6" hidden="1" x14ac:dyDescent="0.25">
      <c r="A40434" t="s">
        <v>23</v>
      </c>
      <c r="B40434" s="1">
        <v>45474</v>
      </c>
      <c r="C40434" t="s">
        <v>174</v>
      </c>
      <c r="D40434" t="s">
        <v>51</v>
      </c>
      <c r="E40434">
        <v>2490</v>
      </c>
      <c r="F40434">
        <v>2806.8885504</v>
      </c>
    </row>
    <row r="40435" spans="1:6" hidden="1" x14ac:dyDescent="0.25">
      <c r="A40435" t="s">
        <v>23</v>
      </c>
      <c r="B40435" s="1">
        <v>45474</v>
      </c>
      <c r="C40435" t="s">
        <v>44</v>
      </c>
      <c r="D40435" t="s">
        <v>14</v>
      </c>
      <c r="E40435">
        <v>2490</v>
      </c>
      <c r="F40435">
        <v>3325.0798442999999</v>
      </c>
    </row>
    <row r="40436" spans="1:6" hidden="1" x14ac:dyDescent="0.25">
      <c r="A40436" t="s">
        <v>23</v>
      </c>
      <c r="B40436" s="1">
        <v>45474</v>
      </c>
      <c r="C40436" t="s">
        <v>257</v>
      </c>
      <c r="D40436" t="s">
        <v>51</v>
      </c>
      <c r="E40436">
        <v>2490</v>
      </c>
      <c r="F40436">
        <v>1756.1439705600001</v>
      </c>
    </row>
    <row r="40437" spans="1:6" hidden="1" x14ac:dyDescent="0.25">
      <c r="A40437" t="s">
        <v>23</v>
      </c>
      <c r="B40437" s="1">
        <v>45474</v>
      </c>
      <c r="C40437" t="s">
        <v>255</v>
      </c>
      <c r="D40437" t="s">
        <v>14</v>
      </c>
      <c r="E40437">
        <v>2490</v>
      </c>
      <c r="F40437">
        <v>4919.5894079999998</v>
      </c>
    </row>
    <row r="40438" spans="1:6" hidden="1" x14ac:dyDescent="0.25">
      <c r="A40438" t="s">
        <v>23</v>
      </c>
      <c r="B40438" s="1">
        <v>45474</v>
      </c>
      <c r="C40438" t="s">
        <v>255</v>
      </c>
      <c r="D40438" t="s">
        <v>8</v>
      </c>
      <c r="E40438">
        <v>2490</v>
      </c>
      <c r="F40438">
        <v>1967.8357632</v>
      </c>
    </row>
    <row r="40439" spans="1:6" hidden="1" x14ac:dyDescent="0.25">
      <c r="A40439" t="s">
        <v>23</v>
      </c>
      <c r="B40439" s="1">
        <v>45474</v>
      </c>
      <c r="C40439" t="s">
        <v>513</v>
      </c>
      <c r="D40439" t="s">
        <v>14</v>
      </c>
      <c r="E40439">
        <v>2490</v>
      </c>
      <c r="F40439">
        <v>3670.5150000000003</v>
      </c>
    </row>
    <row r="40440" spans="1:6" hidden="1" x14ac:dyDescent="0.25">
      <c r="A40440" t="s">
        <v>23</v>
      </c>
      <c r="B40440" s="1">
        <v>45474</v>
      </c>
      <c r="C40440" t="s">
        <v>241</v>
      </c>
      <c r="D40440" t="s">
        <v>51</v>
      </c>
      <c r="E40440">
        <v>2490</v>
      </c>
      <c r="F40440">
        <v>1428.84</v>
      </c>
    </row>
    <row r="40441" spans="1:6" hidden="1" x14ac:dyDescent="0.25">
      <c r="A40441" t="s">
        <v>23</v>
      </c>
      <c r="B40441" s="1">
        <v>45474</v>
      </c>
      <c r="C40441" t="s">
        <v>532</v>
      </c>
      <c r="D40441" t="s">
        <v>8</v>
      </c>
      <c r="E40441">
        <v>2490</v>
      </c>
      <c r="F40441">
        <v>6435.4338000000007</v>
      </c>
    </row>
    <row r="40442" spans="1:6" hidden="1" x14ac:dyDescent="0.25">
      <c r="A40442" t="s">
        <v>23</v>
      </c>
      <c r="B40442" s="1">
        <v>45474</v>
      </c>
      <c r="C40442" t="s">
        <v>256</v>
      </c>
      <c r="D40442" t="s">
        <v>16</v>
      </c>
      <c r="E40442">
        <v>2490</v>
      </c>
      <c r="F40442">
        <v>151.17603840000001</v>
      </c>
    </row>
    <row r="40443" spans="1:6" hidden="1" x14ac:dyDescent="0.25">
      <c r="A40443" t="s">
        <v>23</v>
      </c>
      <c r="B40443" s="1">
        <v>45474</v>
      </c>
      <c r="C40443" t="s">
        <v>33</v>
      </c>
      <c r="D40443" t="s">
        <v>14</v>
      </c>
      <c r="E40443">
        <v>2490</v>
      </c>
      <c r="F40443">
        <v>4165.9256387999994</v>
      </c>
    </row>
    <row r="40444" spans="1:6" hidden="1" x14ac:dyDescent="0.25">
      <c r="A40444" t="s">
        <v>23</v>
      </c>
      <c r="B40444" s="1">
        <v>45474</v>
      </c>
      <c r="C40444" t="s">
        <v>221</v>
      </c>
      <c r="D40444" t="s">
        <v>14</v>
      </c>
      <c r="E40444">
        <v>2490</v>
      </c>
      <c r="F40444">
        <v>4682.1882559999995</v>
      </c>
    </row>
    <row r="40445" spans="1:6" hidden="1" x14ac:dyDescent="0.25">
      <c r="A40445" t="s">
        <v>23</v>
      </c>
      <c r="B40445" s="1">
        <v>45474</v>
      </c>
      <c r="C40445" t="s">
        <v>545</v>
      </c>
      <c r="D40445" t="s">
        <v>8</v>
      </c>
      <c r="E40445">
        <v>2490</v>
      </c>
      <c r="F40445">
        <v>6866.4995999999992</v>
      </c>
    </row>
    <row r="40446" spans="1:6" hidden="1" x14ac:dyDescent="0.25">
      <c r="A40446" t="s">
        <v>23</v>
      </c>
      <c r="B40446" s="1">
        <v>45505</v>
      </c>
      <c r="C40446" t="s">
        <v>25</v>
      </c>
      <c r="D40446" t="s">
        <v>14</v>
      </c>
      <c r="E40446">
        <v>2490</v>
      </c>
      <c r="F40446">
        <v>18705.036838200002</v>
      </c>
    </row>
    <row r="40447" spans="1:6" hidden="1" x14ac:dyDescent="0.25">
      <c r="A40447" t="s">
        <v>23</v>
      </c>
      <c r="B40447" s="1">
        <v>45505</v>
      </c>
      <c r="C40447" t="s">
        <v>17</v>
      </c>
      <c r="D40447" t="s">
        <v>8</v>
      </c>
      <c r="E40447">
        <v>2490</v>
      </c>
      <c r="F40447">
        <v>5866.3694102399986</v>
      </c>
    </row>
    <row r="40448" spans="1:6" hidden="1" x14ac:dyDescent="0.25">
      <c r="A40448" t="s">
        <v>23</v>
      </c>
      <c r="B40448" s="1">
        <v>45505</v>
      </c>
      <c r="C40448" t="s">
        <v>77</v>
      </c>
      <c r="D40448" t="s">
        <v>16</v>
      </c>
      <c r="E40448">
        <v>2490</v>
      </c>
      <c r="F40448">
        <v>5264.0537880000002</v>
      </c>
    </row>
    <row r="40449" spans="1:6" hidden="1" x14ac:dyDescent="0.25">
      <c r="A40449" t="s">
        <v>23</v>
      </c>
      <c r="B40449" s="1">
        <v>45505</v>
      </c>
      <c r="C40449" t="s">
        <v>67</v>
      </c>
      <c r="D40449" t="s">
        <v>16</v>
      </c>
      <c r="E40449">
        <v>2490</v>
      </c>
      <c r="F40449">
        <v>6446.4718694399999</v>
      </c>
    </row>
    <row r="40450" spans="1:6" hidden="1" x14ac:dyDescent="0.25">
      <c r="A40450" t="s">
        <v>23</v>
      </c>
      <c r="B40450" s="1">
        <v>45505</v>
      </c>
      <c r="C40450" t="s">
        <v>73</v>
      </c>
      <c r="D40450" t="s">
        <v>14</v>
      </c>
      <c r="E40450">
        <v>2490</v>
      </c>
      <c r="F40450">
        <v>30173.094533400003</v>
      </c>
    </row>
    <row r="40451" spans="1:6" hidden="1" x14ac:dyDescent="0.25">
      <c r="A40451" t="s">
        <v>23</v>
      </c>
      <c r="B40451" s="1">
        <v>45505</v>
      </c>
      <c r="C40451" t="s">
        <v>68</v>
      </c>
      <c r="D40451" t="s">
        <v>8</v>
      </c>
      <c r="E40451">
        <v>2490</v>
      </c>
      <c r="F40451">
        <v>826.66211999999996</v>
      </c>
    </row>
    <row r="40452" spans="1:6" hidden="1" x14ac:dyDescent="0.25">
      <c r="A40452" t="s">
        <v>23</v>
      </c>
      <c r="B40452" s="1">
        <v>45505</v>
      </c>
      <c r="C40452" t="s">
        <v>68</v>
      </c>
      <c r="D40452" t="s">
        <v>16</v>
      </c>
      <c r="E40452">
        <v>2490</v>
      </c>
      <c r="F40452">
        <v>661.32969600000001</v>
      </c>
    </row>
    <row r="40453" spans="1:6" hidden="1" x14ac:dyDescent="0.25">
      <c r="A40453" t="s">
        <v>23</v>
      </c>
      <c r="B40453" s="1">
        <v>45505</v>
      </c>
      <c r="C40453" t="s">
        <v>52</v>
      </c>
      <c r="D40453" t="s">
        <v>8</v>
      </c>
      <c r="E40453">
        <v>2490</v>
      </c>
      <c r="F40453">
        <v>365.74493760000001</v>
      </c>
    </row>
    <row r="40454" spans="1:6" hidden="1" x14ac:dyDescent="0.25">
      <c r="A40454" t="s">
        <v>23</v>
      </c>
      <c r="B40454" s="1">
        <v>45505</v>
      </c>
      <c r="C40454" t="s">
        <v>9</v>
      </c>
      <c r="D40454" t="s">
        <v>8</v>
      </c>
      <c r="E40454">
        <v>2490</v>
      </c>
      <c r="F40454">
        <v>11102.248664999999</v>
      </c>
    </row>
    <row r="40455" spans="1:6" hidden="1" x14ac:dyDescent="0.25">
      <c r="A40455" t="s">
        <v>23</v>
      </c>
      <c r="B40455" s="1">
        <v>45505</v>
      </c>
      <c r="C40455" t="s">
        <v>181</v>
      </c>
      <c r="D40455" t="s">
        <v>14</v>
      </c>
      <c r="E40455">
        <v>2490</v>
      </c>
      <c r="F40455">
        <v>8322.3328320000001</v>
      </c>
    </row>
    <row r="40456" spans="1:6" hidden="1" x14ac:dyDescent="0.25">
      <c r="A40456" t="s">
        <v>23</v>
      </c>
      <c r="B40456" s="1">
        <v>45505</v>
      </c>
      <c r="C40456" t="s">
        <v>15</v>
      </c>
      <c r="D40456" t="s">
        <v>16</v>
      </c>
      <c r="E40456">
        <v>2490</v>
      </c>
      <c r="F40456">
        <v>1247.1137280000003</v>
      </c>
    </row>
    <row r="40457" spans="1:6" hidden="1" x14ac:dyDescent="0.25">
      <c r="A40457" t="s">
        <v>23</v>
      </c>
      <c r="B40457" s="1">
        <v>45505</v>
      </c>
      <c r="C40457" t="s">
        <v>338</v>
      </c>
      <c r="D40457" t="s">
        <v>16</v>
      </c>
      <c r="E40457">
        <v>2490</v>
      </c>
      <c r="F40457">
        <v>1605.760992</v>
      </c>
    </row>
    <row r="40458" spans="1:6" hidden="1" x14ac:dyDescent="0.25">
      <c r="A40458" t="s">
        <v>23</v>
      </c>
      <c r="B40458" s="1">
        <v>45505</v>
      </c>
      <c r="C40458" t="s">
        <v>81</v>
      </c>
      <c r="D40458" t="s">
        <v>16</v>
      </c>
      <c r="E40458">
        <v>2490</v>
      </c>
      <c r="F40458">
        <v>1364.3121599999999</v>
      </c>
    </row>
    <row r="40459" spans="1:6" hidden="1" x14ac:dyDescent="0.25">
      <c r="A40459" t="s">
        <v>6</v>
      </c>
      <c r="B40459" s="1">
        <v>44774</v>
      </c>
      <c r="C40459" t="s">
        <v>17</v>
      </c>
      <c r="D40459" t="s">
        <v>12</v>
      </c>
      <c r="E40459">
        <v>2500</v>
      </c>
      <c r="F40459">
        <v>22656.681994240003</v>
      </c>
    </row>
    <row r="40460" spans="1:6" hidden="1" x14ac:dyDescent="0.25">
      <c r="A40460" t="s">
        <v>6</v>
      </c>
      <c r="B40460" s="1">
        <v>44774</v>
      </c>
      <c r="C40460" t="s">
        <v>17</v>
      </c>
      <c r="D40460" t="s">
        <v>11</v>
      </c>
      <c r="E40460">
        <v>2500</v>
      </c>
      <c r="F40460">
        <v>16992.511495679999</v>
      </c>
    </row>
    <row r="40461" spans="1:6" hidden="1" x14ac:dyDescent="0.25">
      <c r="A40461" t="s">
        <v>6</v>
      </c>
      <c r="B40461" s="1">
        <v>44774</v>
      </c>
      <c r="C40461" t="s">
        <v>25</v>
      </c>
      <c r="D40461" t="s">
        <v>11</v>
      </c>
      <c r="E40461">
        <v>2500</v>
      </c>
      <c r="F40461">
        <v>61348.145724959992</v>
      </c>
    </row>
    <row r="40462" spans="1:6" hidden="1" x14ac:dyDescent="0.25">
      <c r="A40462" t="s">
        <v>6</v>
      </c>
      <c r="B40462" s="1">
        <v>44774</v>
      </c>
      <c r="C40462" t="s">
        <v>171</v>
      </c>
      <c r="D40462" t="s">
        <v>31</v>
      </c>
      <c r="E40462">
        <v>2500</v>
      </c>
      <c r="F40462">
        <v>1461.62745</v>
      </c>
    </row>
    <row r="40463" spans="1:6" hidden="1" x14ac:dyDescent="0.25">
      <c r="A40463" t="s">
        <v>6</v>
      </c>
      <c r="B40463" s="1">
        <v>44774</v>
      </c>
      <c r="C40463" t="s">
        <v>171</v>
      </c>
      <c r="D40463" t="s">
        <v>11</v>
      </c>
      <c r="E40463">
        <v>2500</v>
      </c>
      <c r="F40463">
        <v>876.97646999999995</v>
      </c>
    </row>
    <row r="40464" spans="1:6" hidden="1" x14ac:dyDescent="0.25">
      <c r="A40464" t="s">
        <v>6</v>
      </c>
      <c r="B40464" s="1">
        <v>44774</v>
      </c>
      <c r="C40464" t="s">
        <v>19</v>
      </c>
      <c r="D40464" t="s">
        <v>11</v>
      </c>
      <c r="E40464">
        <v>2500</v>
      </c>
      <c r="F40464">
        <v>14143.211375040002</v>
      </c>
    </row>
    <row r="40465" spans="1:6" hidden="1" x14ac:dyDescent="0.25">
      <c r="A40465" t="s">
        <v>6</v>
      </c>
      <c r="B40465" s="1">
        <v>44774</v>
      </c>
      <c r="C40465" t="s">
        <v>20</v>
      </c>
      <c r="D40465" t="s">
        <v>12</v>
      </c>
      <c r="E40465">
        <v>2500</v>
      </c>
      <c r="F40465">
        <v>7668.2450879999997</v>
      </c>
    </row>
    <row r="40466" spans="1:6" hidden="1" x14ac:dyDescent="0.25">
      <c r="A40466" t="s">
        <v>6</v>
      </c>
      <c r="B40466" s="1">
        <v>44774</v>
      </c>
      <c r="C40466" t="s">
        <v>20</v>
      </c>
      <c r="D40466" t="s">
        <v>11</v>
      </c>
      <c r="E40466">
        <v>2500</v>
      </c>
      <c r="F40466">
        <v>2875.5919079999999</v>
      </c>
    </row>
    <row r="40467" spans="1:6" hidden="1" x14ac:dyDescent="0.25">
      <c r="A40467" t="s">
        <v>6</v>
      </c>
      <c r="B40467" s="1">
        <v>44774</v>
      </c>
      <c r="C40467" t="s">
        <v>170</v>
      </c>
      <c r="D40467" t="s">
        <v>31</v>
      </c>
      <c r="E40467">
        <v>2500</v>
      </c>
      <c r="F40467">
        <v>2726.2949159999998</v>
      </c>
    </row>
    <row r="40468" spans="1:6" hidden="1" x14ac:dyDescent="0.25">
      <c r="A40468" t="s">
        <v>6</v>
      </c>
      <c r="B40468" s="1">
        <v>44774</v>
      </c>
      <c r="C40468" t="s">
        <v>170</v>
      </c>
      <c r="D40468" t="s">
        <v>11</v>
      </c>
      <c r="E40468">
        <v>2500</v>
      </c>
      <c r="F40468">
        <v>1635.7769496000001</v>
      </c>
    </row>
    <row r="40469" spans="1:6" hidden="1" x14ac:dyDescent="0.25">
      <c r="A40469" t="s">
        <v>6</v>
      </c>
      <c r="B40469" s="1">
        <v>44774</v>
      </c>
      <c r="C40469" t="s">
        <v>7</v>
      </c>
      <c r="D40469" t="s">
        <v>11</v>
      </c>
      <c r="E40469">
        <v>2500</v>
      </c>
      <c r="F40469">
        <v>37040.556594239992</v>
      </c>
    </row>
    <row r="40470" spans="1:6" hidden="1" x14ac:dyDescent="0.25">
      <c r="A40470" t="s">
        <v>6</v>
      </c>
      <c r="B40470" s="1">
        <v>44774</v>
      </c>
      <c r="C40470" t="s">
        <v>15</v>
      </c>
      <c r="D40470" t="s">
        <v>12</v>
      </c>
      <c r="E40470">
        <v>2500</v>
      </c>
      <c r="F40470">
        <v>11524.918917119998</v>
      </c>
    </row>
    <row r="40471" spans="1:6" hidden="1" x14ac:dyDescent="0.25">
      <c r="A40471" t="s">
        <v>6</v>
      </c>
      <c r="B40471" s="1">
        <v>44774</v>
      </c>
      <c r="C40471" t="s">
        <v>43</v>
      </c>
      <c r="D40471" t="s">
        <v>32</v>
      </c>
      <c r="E40471">
        <v>2500</v>
      </c>
      <c r="F40471">
        <v>4710.9690743150004</v>
      </c>
    </row>
    <row r="40472" spans="1:6" hidden="1" x14ac:dyDescent="0.25">
      <c r="A40472" t="s">
        <v>6</v>
      </c>
      <c r="B40472" s="1">
        <v>44774</v>
      </c>
      <c r="C40472" t="s">
        <v>43</v>
      </c>
      <c r="D40472" t="s">
        <v>12</v>
      </c>
      <c r="E40472">
        <v>2500</v>
      </c>
      <c r="F40472">
        <v>4074.3516318399998</v>
      </c>
    </row>
    <row r="40473" spans="1:6" hidden="1" x14ac:dyDescent="0.25">
      <c r="A40473" t="s">
        <v>6</v>
      </c>
      <c r="B40473" s="1">
        <v>44774</v>
      </c>
      <c r="C40473" t="s">
        <v>9</v>
      </c>
      <c r="D40473" t="s">
        <v>12</v>
      </c>
      <c r="E40473">
        <v>2500</v>
      </c>
      <c r="F40473">
        <v>5063.5729446400001</v>
      </c>
    </row>
    <row r="40474" spans="1:6" hidden="1" x14ac:dyDescent="0.25">
      <c r="A40474" t="s">
        <v>6</v>
      </c>
      <c r="B40474" s="1">
        <v>44774</v>
      </c>
      <c r="C40474" t="s">
        <v>9</v>
      </c>
      <c r="D40474" t="s">
        <v>11</v>
      </c>
      <c r="E40474">
        <v>2500</v>
      </c>
      <c r="F40474">
        <v>3797.6797084799996</v>
      </c>
    </row>
    <row r="40475" spans="1:6" hidden="1" x14ac:dyDescent="0.25">
      <c r="A40475" t="s">
        <v>6</v>
      </c>
      <c r="B40475" s="1">
        <v>44774</v>
      </c>
      <c r="C40475" t="s">
        <v>76</v>
      </c>
      <c r="D40475" t="s">
        <v>32</v>
      </c>
      <c r="E40475">
        <v>2500</v>
      </c>
      <c r="F40475">
        <v>1305.1348670249999</v>
      </c>
    </row>
    <row r="40476" spans="1:6" hidden="1" x14ac:dyDescent="0.25">
      <c r="A40476" t="s">
        <v>6</v>
      </c>
      <c r="B40476" s="1">
        <v>44774</v>
      </c>
      <c r="C40476" t="s">
        <v>76</v>
      </c>
      <c r="D40476" t="s">
        <v>12</v>
      </c>
      <c r="E40476">
        <v>2500</v>
      </c>
      <c r="F40476">
        <v>1128.7652904000001</v>
      </c>
    </row>
    <row r="40477" spans="1:6" hidden="1" x14ac:dyDescent="0.25">
      <c r="A40477" t="s">
        <v>6</v>
      </c>
      <c r="B40477" s="1">
        <v>44774</v>
      </c>
      <c r="C40477" t="s">
        <v>10</v>
      </c>
      <c r="D40477" t="s">
        <v>12</v>
      </c>
      <c r="E40477">
        <v>2500</v>
      </c>
      <c r="F40477">
        <v>2989.6224832000003</v>
      </c>
    </row>
    <row r="40478" spans="1:6" hidden="1" x14ac:dyDescent="0.25">
      <c r="A40478" t="s">
        <v>6</v>
      </c>
      <c r="B40478" s="1">
        <v>44774</v>
      </c>
      <c r="C40478" t="s">
        <v>188</v>
      </c>
      <c r="D40478" t="s">
        <v>12</v>
      </c>
      <c r="E40478">
        <v>2500</v>
      </c>
      <c r="F40478">
        <v>7886.7025776</v>
      </c>
    </row>
    <row r="40479" spans="1:6" hidden="1" x14ac:dyDescent="0.25">
      <c r="A40479" t="s">
        <v>6</v>
      </c>
      <c r="B40479" s="1">
        <v>44774</v>
      </c>
      <c r="C40479" t="s">
        <v>13</v>
      </c>
      <c r="D40479" t="s">
        <v>11</v>
      </c>
      <c r="E40479">
        <v>2500</v>
      </c>
      <c r="F40479">
        <v>2923.8142924799999</v>
      </c>
    </row>
    <row r="40480" spans="1:6" hidden="1" x14ac:dyDescent="0.25">
      <c r="A40480" t="s">
        <v>6</v>
      </c>
      <c r="B40480" s="1">
        <v>44805</v>
      </c>
      <c r="C40480" t="s">
        <v>9</v>
      </c>
      <c r="D40480" t="s">
        <v>12</v>
      </c>
      <c r="E40480">
        <v>2500</v>
      </c>
      <c r="F40480">
        <v>28920.276179519999</v>
      </c>
    </row>
    <row r="40481" spans="1:6" hidden="1" x14ac:dyDescent="0.25">
      <c r="A40481" t="s">
        <v>6</v>
      </c>
      <c r="B40481" s="1">
        <v>44805</v>
      </c>
      <c r="C40481" t="s">
        <v>9</v>
      </c>
      <c r="D40481" t="s">
        <v>11</v>
      </c>
      <c r="E40481">
        <v>2500</v>
      </c>
      <c r="F40481">
        <v>21690.207134639993</v>
      </c>
    </row>
    <row r="40482" spans="1:6" hidden="1" x14ac:dyDescent="0.25">
      <c r="A40482" t="s">
        <v>6</v>
      </c>
      <c r="B40482" s="1">
        <v>44805</v>
      </c>
      <c r="C40482" t="s">
        <v>190</v>
      </c>
      <c r="D40482" t="s">
        <v>84</v>
      </c>
      <c r="E40482">
        <v>2500</v>
      </c>
      <c r="F40482">
        <v>3989.0271667500001</v>
      </c>
    </row>
    <row r="40483" spans="1:6" hidden="1" x14ac:dyDescent="0.25">
      <c r="A40483" t="s">
        <v>6</v>
      </c>
      <c r="B40483" s="1">
        <v>44805</v>
      </c>
      <c r="C40483" t="s">
        <v>190</v>
      </c>
      <c r="D40483" t="s">
        <v>12</v>
      </c>
      <c r="E40483">
        <v>2500</v>
      </c>
      <c r="F40483">
        <v>2836.6415408000003</v>
      </c>
    </row>
    <row r="40484" spans="1:6" hidden="1" x14ac:dyDescent="0.25">
      <c r="A40484" t="s">
        <v>6</v>
      </c>
      <c r="B40484" s="1">
        <v>44805</v>
      </c>
      <c r="C40484" t="s">
        <v>25</v>
      </c>
      <c r="D40484" t="s">
        <v>11</v>
      </c>
      <c r="E40484">
        <v>2500</v>
      </c>
      <c r="F40484">
        <v>74572.408816799973</v>
      </c>
    </row>
    <row r="40485" spans="1:6" hidden="1" x14ac:dyDescent="0.25">
      <c r="A40485" t="s">
        <v>6</v>
      </c>
      <c r="B40485" s="1">
        <v>44805</v>
      </c>
      <c r="C40485" t="s">
        <v>29</v>
      </c>
      <c r="D40485" t="s">
        <v>31</v>
      </c>
      <c r="E40485">
        <v>2500</v>
      </c>
      <c r="F40485">
        <v>2674.6496868000004</v>
      </c>
    </row>
    <row r="40486" spans="1:6" hidden="1" x14ac:dyDescent="0.25">
      <c r="A40486" t="s">
        <v>6</v>
      </c>
      <c r="B40486" s="1">
        <v>44805</v>
      </c>
      <c r="C40486" t="s">
        <v>17</v>
      </c>
      <c r="D40486" t="s">
        <v>12</v>
      </c>
      <c r="E40486">
        <v>2500</v>
      </c>
      <c r="F40486">
        <v>48062.779671680015</v>
      </c>
    </row>
    <row r="40487" spans="1:6" hidden="1" x14ac:dyDescent="0.25">
      <c r="A40487" t="s">
        <v>6</v>
      </c>
      <c r="B40487" s="1">
        <v>44805</v>
      </c>
      <c r="C40487" t="s">
        <v>17</v>
      </c>
      <c r="D40487" t="s">
        <v>11</v>
      </c>
      <c r="E40487">
        <v>2500</v>
      </c>
      <c r="F40487">
        <v>36047.084753760013</v>
      </c>
    </row>
    <row r="40488" spans="1:6" hidden="1" x14ac:dyDescent="0.25">
      <c r="A40488" t="s">
        <v>6</v>
      </c>
      <c r="B40488" s="1">
        <v>44805</v>
      </c>
      <c r="C40488" t="s">
        <v>15</v>
      </c>
      <c r="D40488" t="s">
        <v>12</v>
      </c>
      <c r="E40488">
        <v>2500</v>
      </c>
      <c r="F40488">
        <v>42686.761214720005</v>
      </c>
    </row>
    <row r="40489" spans="1:6" hidden="1" x14ac:dyDescent="0.25">
      <c r="A40489" t="s">
        <v>6</v>
      </c>
      <c r="B40489" s="1">
        <v>44805</v>
      </c>
      <c r="C40489" t="s">
        <v>7</v>
      </c>
      <c r="D40489" t="s">
        <v>11</v>
      </c>
      <c r="E40489">
        <v>2500</v>
      </c>
      <c r="F40489">
        <v>20121.282704879995</v>
      </c>
    </row>
    <row r="40490" spans="1:6" hidden="1" x14ac:dyDescent="0.25">
      <c r="A40490" t="s">
        <v>6</v>
      </c>
      <c r="B40490" s="1">
        <v>44805</v>
      </c>
      <c r="C40490" t="s">
        <v>171</v>
      </c>
      <c r="D40490" t="s">
        <v>31</v>
      </c>
      <c r="E40490">
        <v>2500</v>
      </c>
      <c r="F40490">
        <v>8712.1647472000004</v>
      </c>
    </row>
    <row r="40491" spans="1:6" hidden="1" x14ac:dyDescent="0.25">
      <c r="A40491" t="s">
        <v>6</v>
      </c>
      <c r="B40491" s="1">
        <v>44805</v>
      </c>
      <c r="C40491" t="s">
        <v>171</v>
      </c>
      <c r="D40491" t="s">
        <v>11</v>
      </c>
      <c r="E40491">
        <v>2500</v>
      </c>
      <c r="F40491">
        <v>5227.2988483199988</v>
      </c>
    </row>
    <row r="40492" spans="1:6" hidden="1" x14ac:dyDescent="0.25">
      <c r="A40492" t="s">
        <v>6</v>
      </c>
      <c r="B40492" s="1">
        <v>44805</v>
      </c>
      <c r="C40492" t="s">
        <v>19</v>
      </c>
      <c r="D40492" t="s">
        <v>11</v>
      </c>
      <c r="E40492">
        <v>2500</v>
      </c>
      <c r="F40492">
        <v>12844.0976832</v>
      </c>
    </row>
    <row r="40493" spans="1:6" hidden="1" x14ac:dyDescent="0.25">
      <c r="A40493" t="s">
        <v>6</v>
      </c>
      <c r="B40493" s="1">
        <v>44805</v>
      </c>
      <c r="C40493" t="s">
        <v>20</v>
      </c>
      <c r="D40493" t="s">
        <v>12</v>
      </c>
      <c r="E40493">
        <v>2500</v>
      </c>
      <c r="F40493">
        <v>17149.874326399997</v>
      </c>
    </row>
    <row r="40494" spans="1:6" hidden="1" x14ac:dyDescent="0.25">
      <c r="A40494" t="s">
        <v>6</v>
      </c>
      <c r="B40494" s="1">
        <v>44805</v>
      </c>
      <c r="C40494" t="s">
        <v>20</v>
      </c>
      <c r="D40494" t="s">
        <v>11</v>
      </c>
      <c r="E40494">
        <v>2500</v>
      </c>
      <c r="F40494">
        <v>6431.2028723999993</v>
      </c>
    </row>
    <row r="40495" spans="1:6" hidden="1" x14ac:dyDescent="0.25">
      <c r="A40495" t="s">
        <v>6</v>
      </c>
      <c r="B40495" s="1">
        <v>44805</v>
      </c>
      <c r="C40495" t="s">
        <v>169</v>
      </c>
      <c r="D40495" t="s">
        <v>31</v>
      </c>
      <c r="E40495">
        <v>2500</v>
      </c>
      <c r="F40495">
        <v>7244.8435026000006</v>
      </c>
    </row>
    <row r="40496" spans="1:6" hidden="1" x14ac:dyDescent="0.25">
      <c r="A40496" t="s">
        <v>6</v>
      </c>
      <c r="B40496" s="1">
        <v>44805</v>
      </c>
      <c r="C40496" t="s">
        <v>13</v>
      </c>
      <c r="D40496" t="s">
        <v>11</v>
      </c>
      <c r="E40496">
        <v>2500</v>
      </c>
      <c r="F40496">
        <v>19703.532945360002</v>
      </c>
    </row>
    <row r="40497" spans="1:6" hidden="1" x14ac:dyDescent="0.25">
      <c r="A40497" t="s">
        <v>6</v>
      </c>
      <c r="B40497" s="1">
        <v>44805</v>
      </c>
      <c r="C40497" t="s">
        <v>43</v>
      </c>
      <c r="D40497" t="s">
        <v>32</v>
      </c>
      <c r="E40497">
        <v>2500</v>
      </c>
      <c r="F40497">
        <v>4826.7312816000003</v>
      </c>
    </row>
    <row r="40498" spans="1:6" hidden="1" x14ac:dyDescent="0.25">
      <c r="A40498" t="s">
        <v>6</v>
      </c>
      <c r="B40498" s="1">
        <v>44805</v>
      </c>
      <c r="C40498" t="s">
        <v>43</v>
      </c>
      <c r="D40498" t="s">
        <v>12</v>
      </c>
      <c r="E40498">
        <v>2500</v>
      </c>
      <c r="F40498">
        <v>4174.4702976000008</v>
      </c>
    </row>
    <row r="40499" spans="1:6" hidden="1" x14ac:dyDescent="0.25">
      <c r="A40499" t="s">
        <v>6</v>
      </c>
      <c r="B40499" s="1">
        <v>44805</v>
      </c>
      <c r="C40499" t="s">
        <v>188</v>
      </c>
      <c r="D40499" t="s">
        <v>12</v>
      </c>
      <c r="E40499">
        <v>2500</v>
      </c>
      <c r="F40499">
        <v>9610.7069520000005</v>
      </c>
    </row>
    <row r="40500" spans="1:6" hidden="1" x14ac:dyDescent="0.25">
      <c r="A40500" t="s">
        <v>6</v>
      </c>
      <c r="B40500" s="1">
        <v>44805</v>
      </c>
      <c r="C40500" t="s">
        <v>76</v>
      </c>
      <c r="D40500" t="s">
        <v>32</v>
      </c>
      <c r="E40500">
        <v>2500</v>
      </c>
      <c r="F40500">
        <v>2493.8676359999999</v>
      </c>
    </row>
    <row r="40501" spans="1:6" hidden="1" x14ac:dyDescent="0.25">
      <c r="A40501" t="s">
        <v>6</v>
      </c>
      <c r="B40501" s="1">
        <v>44805</v>
      </c>
      <c r="C40501" t="s">
        <v>76</v>
      </c>
      <c r="D40501" t="s">
        <v>12</v>
      </c>
      <c r="E40501">
        <v>2500</v>
      </c>
      <c r="F40501">
        <v>2156.8584959999998</v>
      </c>
    </row>
    <row r="40502" spans="1:6" hidden="1" x14ac:dyDescent="0.25">
      <c r="A40502" t="s">
        <v>6</v>
      </c>
      <c r="B40502" s="1">
        <v>44835</v>
      </c>
      <c r="C40502" t="s">
        <v>25</v>
      </c>
      <c r="D40502" t="s">
        <v>11</v>
      </c>
      <c r="E40502">
        <v>2500</v>
      </c>
      <c r="F40502">
        <v>51015.402163680024</v>
      </c>
    </row>
    <row r="40503" spans="1:6" hidden="1" x14ac:dyDescent="0.25">
      <c r="A40503" t="s">
        <v>6</v>
      </c>
      <c r="B40503" s="1">
        <v>44835</v>
      </c>
      <c r="C40503" t="s">
        <v>20</v>
      </c>
      <c r="D40503" t="s">
        <v>12</v>
      </c>
      <c r="E40503">
        <v>2500</v>
      </c>
      <c r="F40503">
        <v>10347.274944000001</v>
      </c>
    </row>
    <row r="40504" spans="1:6" hidden="1" x14ac:dyDescent="0.25">
      <c r="A40504" t="s">
        <v>6</v>
      </c>
      <c r="B40504" s="1">
        <v>44835</v>
      </c>
      <c r="C40504" t="s">
        <v>20</v>
      </c>
      <c r="D40504" t="s">
        <v>11</v>
      </c>
      <c r="E40504">
        <v>2500</v>
      </c>
      <c r="F40504">
        <v>3880.2281040000003</v>
      </c>
    </row>
    <row r="40505" spans="1:6" hidden="1" x14ac:dyDescent="0.25">
      <c r="A40505" t="s">
        <v>6</v>
      </c>
      <c r="B40505" s="1">
        <v>44835</v>
      </c>
      <c r="C40505" t="s">
        <v>19</v>
      </c>
      <c r="D40505" t="s">
        <v>11</v>
      </c>
      <c r="E40505">
        <v>2500</v>
      </c>
      <c r="F40505">
        <v>42358.992235680009</v>
      </c>
    </row>
    <row r="40506" spans="1:6" hidden="1" x14ac:dyDescent="0.25">
      <c r="A40506" t="s">
        <v>6</v>
      </c>
      <c r="B40506" s="1">
        <v>44835</v>
      </c>
      <c r="C40506" t="s">
        <v>7</v>
      </c>
      <c r="D40506" t="s">
        <v>11</v>
      </c>
      <c r="E40506">
        <v>2500</v>
      </c>
      <c r="F40506">
        <v>33382.32866495999</v>
      </c>
    </row>
    <row r="40507" spans="1:6" hidden="1" x14ac:dyDescent="0.25">
      <c r="A40507" t="s">
        <v>6</v>
      </c>
      <c r="B40507" s="1">
        <v>44835</v>
      </c>
      <c r="C40507" t="s">
        <v>9</v>
      </c>
      <c r="D40507" t="s">
        <v>12</v>
      </c>
      <c r="E40507">
        <v>2500</v>
      </c>
      <c r="F40507">
        <v>43239.877082400002</v>
      </c>
    </row>
    <row r="40508" spans="1:6" hidden="1" x14ac:dyDescent="0.25">
      <c r="A40508" t="s">
        <v>6</v>
      </c>
      <c r="B40508" s="1">
        <v>44835</v>
      </c>
      <c r="C40508" t="s">
        <v>9</v>
      </c>
      <c r="D40508" t="s">
        <v>11</v>
      </c>
      <c r="E40508">
        <v>2500</v>
      </c>
      <c r="F40508">
        <v>32429.9078118</v>
      </c>
    </row>
    <row r="40509" spans="1:6" hidden="1" x14ac:dyDescent="0.25">
      <c r="A40509" t="s">
        <v>6</v>
      </c>
      <c r="B40509" s="1">
        <v>44835</v>
      </c>
      <c r="C40509" t="s">
        <v>17</v>
      </c>
      <c r="D40509" t="s">
        <v>12</v>
      </c>
      <c r="E40509">
        <v>2500</v>
      </c>
      <c r="F40509">
        <v>27363.836360960002</v>
      </c>
    </row>
    <row r="40510" spans="1:6" hidden="1" x14ac:dyDescent="0.25">
      <c r="A40510" t="s">
        <v>6</v>
      </c>
      <c r="B40510" s="1">
        <v>44835</v>
      </c>
      <c r="C40510" t="s">
        <v>17</v>
      </c>
      <c r="D40510" t="s">
        <v>11</v>
      </c>
      <c r="E40510">
        <v>2500</v>
      </c>
      <c r="F40510">
        <v>20522.877270719997</v>
      </c>
    </row>
    <row r="40511" spans="1:6" hidden="1" x14ac:dyDescent="0.25">
      <c r="A40511" t="s">
        <v>6</v>
      </c>
      <c r="B40511" s="1">
        <v>44835</v>
      </c>
      <c r="C40511" t="s">
        <v>15</v>
      </c>
      <c r="D40511" t="s">
        <v>12</v>
      </c>
      <c r="E40511">
        <v>2500</v>
      </c>
      <c r="F40511">
        <v>31739.814873599993</v>
      </c>
    </row>
    <row r="40512" spans="1:6" hidden="1" x14ac:dyDescent="0.25">
      <c r="A40512" t="s">
        <v>6</v>
      </c>
      <c r="B40512" s="1">
        <v>44835</v>
      </c>
      <c r="C40512" t="s">
        <v>13</v>
      </c>
      <c r="D40512" t="s">
        <v>11</v>
      </c>
      <c r="E40512">
        <v>2500</v>
      </c>
      <c r="F40512">
        <v>13632.673190399999</v>
      </c>
    </row>
    <row r="40513" spans="1:6" hidden="1" x14ac:dyDescent="0.25">
      <c r="A40513" t="s">
        <v>6</v>
      </c>
      <c r="B40513" s="1">
        <v>44835</v>
      </c>
      <c r="C40513" t="s">
        <v>170</v>
      </c>
      <c r="D40513" t="s">
        <v>31</v>
      </c>
      <c r="E40513">
        <v>2500</v>
      </c>
      <c r="F40513">
        <v>3152.9601689999995</v>
      </c>
    </row>
    <row r="40514" spans="1:6" hidden="1" x14ac:dyDescent="0.25">
      <c r="A40514" t="s">
        <v>6</v>
      </c>
      <c r="B40514" s="1">
        <v>44835</v>
      </c>
      <c r="C40514" t="s">
        <v>170</v>
      </c>
      <c r="D40514" t="s">
        <v>11</v>
      </c>
      <c r="E40514">
        <v>2500</v>
      </c>
      <c r="F40514">
        <v>1891.7761013999998</v>
      </c>
    </row>
    <row r="40515" spans="1:6" hidden="1" x14ac:dyDescent="0.25">
      <c r="A40515" t="s">
        <v>6</v>
      </c>
      <c r="B40515" s="1">
        <v>44835</v>
      </c>
      <c r="C40515" t="s">
        <v>171</v>
      </c>
      <c r="D40515" t="s">
        <v>31</v>
      </c>
      <c r="E40515">
        <v>2500</v>
      </c>
      <c r="F40515">
        <v>2142.3903520000008</v>
      </c>
    </row>
    <row r="40516" spans="1:6" hidden="1" x14ac:dyDescent="0.25">
      <c r="A40516" t="s">
        <v>6</v>
      </c>
      <c r="B40516" s="1">
        <v>44835</v>
      </c>
      <c r="C40516" t="s">
        <v>171</v>
      </c>
      <c r="D40516" t="s">
        <v>11</v>
      </c>
      <c r="E40516">
        <v>2500</v>
      </c>
      <c r="F40516">
        <v>1285.4342112000002</v>
      </c>
    </row>
    <row r="40517" spans="1:6" hidden="1" x14ac:dyDescent="0.25">
      <c r="A40517" t="s">
        <v>6</v>
      </c>
      <c r="B40517" s="1">
        <v>44835</v>
      </c>
      <c r="C40517" t="s">
        <v>18</v>
      </c>
      <c r="D40517" t="s">
        <v>12</v>
      </c>
      <c r="E40517">
        <v>2500</v>
      </c>
      <c r="F40517">
        <v>3642.3440015999995</v>
      </c>
    </row>
    <row r="40518" spans="1:6" hidden="1" x14ac:dyDescent="0.25">
      <c r="A40518" t="s">
        <v>6</v>
      </c>
      <c r="B40518" s="1">
        <v>44835</v>
      </c>
      <c r="C40518" t="s">
        <v>190</v>
      </c>
      <c r="D40518" t="s">
        <v>84</v>
      </c>
      <c r="E40518">
        <v>2500</v>
      </c>
      <c r="F40518">
        <v>2217.6756747000004</v>
      </c>
    </row>
    <row r="40519" spans="1:6" hidden="1" x14ac:dyDescent="0.25">
      <c r="A40519" t="s">
        <v>6</v>
      </c>
      <c r="B40519" s="1">
        <v>44835</v>
      </c>
      <c r="C40519" t="s">
        <v>190</v>
      </c>
      <c r="D40519" t="s">
        <v>12</v>
      </c>
      <c r="E40519">
        <v>2500</v>
      </c>
      <c r="F40519">
        <v>1577.0138131200001</v>
      </c>
    </row>
    <row r="40520" spans="1:6" hidden="1" x14ac:dyDescent="0.25">
      <c r="A40520" t="s">
        <v>6</v>
      </c>
      <c r="B40520" s="1">
        <v>44835</v>
      </c>
      <c r="C40520" t="s">
        <v>76</v>
      </c>
      <c r="D40520" t="s">
        <v>32</v>
      </c>
      <c r="E40520">
        <v>2500</v>
      </c>
      <c r="F40520">
        <v>1919.9066021250001</v>
      </c>
    </row>
    <row r="40521" spans="1:6" hidden="1" x14ac:dyDescent="0.25">
      <c r="A40521" t="s">
        <v>6</v>
      </c>
      <c r="B40521" s="1">
        <v>44835</v>
      </c>
      <c r="C40521" t="s">
        <v>76</v>
      </c>
      <c r="D40521" t="s">
        <v>12</v>
      </c>
      <c r="E40521">
        <v>2500</v>
      </c>
      <c r="F40521">
        <v>1660.459764</v>
      </c>
    </row>
    <row r="40522" spans="1:6" hidden="1" x14ac:dyDescent="0.25">
      <c r="A40522" t="s">
        <v>6</v>
      </c>
      <c r="B40522" s="1">
        <v>44835</v>
      </c>
      <c r="C40522" t="s">
        <v>43</v>
      </c>
      <c r="D40522" t="s">
        <v>32</v>
      </c>
      <c r="E40522">
        <v>2500</v>
      </c>
      <c r="F40522">
        <v>2392.0922688000001</v>
      </c>
    </row>
    <row r="40523" spans="1:6" hidden="1" x14ac:dyDescent="0.25">
      <c r="A40523" t="s">
        <v>6</v>
      </c>
      <c r="B40523" s="1">
        <v>44835</v>
      </c>
      <c r="C40523" t="s">
        <v>43</v>
      </c>
      <c r="D40523" t="s">
        <v>12</v>
      </c>
      <c r="E40523">
        <v>2500</v>
      </c>
      <c r="F40523">
        <v>2068.8365568000004</v>
      </c>
    </row>
    <row r="40524" spans="1:6" hidden="1" x14ac:dyDescent="0.25">
      <c r="A40524" t="s">
        <v>6</v>
      </c>
      <c r="B40524" s="1">
        <v>44835</v>
      </c>
      <c r="C40524" t="s">
        <v>29</v>
      </c>
      <c r="D40524" t="s">
        <v>31</v>
      </c>
      <c r="E40524">
        <v>2500</v>
      </c>
      <c r="F40524">
        <v>1511.9546808000002</v>
      </c>
    </row>
    <row r="40525" spans="1:6" hidden="1" x14ac:dyDescent="0.25">
      <c r="A40525" t="s">
        <v>6</v>
      </c>
      <c r="B40525" s="1">
        <v>44835</v>
      </c>
      <c r="C40525" t="s">
        <v>142</v>
      </c>
      <c r="D40525" t="s">
        <v>11</v>
      </c>
      <c r="E40525">
        <v>2500</v>
      </c>
      <c r="F40525">
        <v>7544.4652799999985</v>
      </c>
    </row>
    <row r="40526" spans="1:6" hidden="1" x14ac:dyDescent="0.25">
      <c r="A40526" t="s">
        <v>6</v>
      </c>
      <c r="B40526" s="1">
        <v>44835</v>
      </c>
      <c r="C40526" t="s">
        <v>142</v>
      </c>
      <c r="D40526" t="s">
        <v>151</v>
      </c>
      <c r="E40526">
        <v>2500</v>
      </c>
      <c r="F40526">
        <v>9430.5815999999977</v>
      </c>
    </row>
    <row r="40527" spans="1:6" hidden="1" x14ac:dyDescent="0.25">
      <c r="A40527" t="s">
        <v>6</v>
      </c>
      <c r="B40527" s="1">
        <v>44835</v>
      </c>
      <c r="C40527" t="s">
        <v>188</v>
      </c>
      <c r="D40527" t="s">
        <v>12</v>
      </c>
      <c r="E40527">
        <v>2500</v>
      </c>
      <c r="F40527">
        <v>5659.556364</v>
      </c>
    </row>
    <row r="40528" spans="1:6" hidden="1" x14ac:dyDescent="0.25">
      <c r="A40528" t="s">
        <v>6</v>
      </c>
      <c r="B40528" s="1">
        <v>44835</v>
      </c>
      <c r="C40528" t="s">
        <v>10</v>
      </c>
      <c r="D40528" t="s">
        <v>12</v>
      </c>
      <c r="E40528">
        <v>2500</v>
      </c>
      <c r="F40528">
        <v>11410.386140159999</v>
      </c>
    </row>
    <row r="40529" spans="1:6" hidden="1" x14ac:dyDescent="0.25">
      <c r="A40529" t="s">
        <v>6</v>
      </c>
      <c r="B40529" s="1">
        <v>44835</v>
      </c>
      <c r="C40529" t="s">
        <v>184</v>
      </c>
      <c r="D40529" t="s">
        <v>11</v>
      </c>
      <c r="E40529">
        <v>2500</v>
      </c>
      <c r="F40529">
        <v>1600.1039999999998</v>
      </c>
    </row>
    <row r="40530" spans="1:6" hidden="1" x14ac:dyDescent="0.25">
      <c r="A40530" t="s">
        <v>6</v>
      </c>
      <c r="B40530" s="1">
        <v>44835</v>
      </c>
      <c r="C40530" t="s">
        <v>184</v>
      </c>
      <c r="D40530" t="s">
        <v>151</v>
      </c>
      <c r="E40530">
        <v>2500</v>
      </c>
      <c r="F40530">
        <v>2000.1299999999997</v>
      </c>
    </row>
    <row r="40531" spans="1:6" hidden="1" x14ac:dyDescent="0.25">
      <c r="A40531" t="s">
        <v>6</v>
      </c>
      <c r="B40531" s="1">
        <v>44835</v>
      </c>
      <c r="C40531" t="s">
        <v>185</v>
      </c>
      <c r="D40531" t="s">
        <v>12</v>
      </c>
      <c r="E40531">
        <v>2500</v>
      </c>
      <c r="F40531">
        <v>594.47807999999998</v>
      </c>
    </row>
    <row r="40532" spans="1:6" hidden="1" x14ac:dyDescent="0.25">
      <c r="A40532" t="s">
        <v>6</v>
      </c>
      <c r="B40532" s="1">
        <v>44835</v>
      </c>
      <c r="C40532" t="s">
        <v>185</v>
      </c>
      <c r="D40532" t="s">
        <v>151</v>
      </c>
      <c r="E40532">
        <v>2500</v>
      </c>
      <c r="F40532">
        <v>557.32320000000004</v>
      </c>
    </row>
    <row r="40533" spans="1:6" hidden="1" x14ac:dyDescent="0.25">
      <c r="A40533" t="s">
        <v>6</v>
      </c>
      <c r="B40533" s="1">
        <v>44835</v>
      </c>
      <c r="C40533" t="s">
        <v>169</v>
      </c>
      <c r="D40533" t="s">
        <v>31</v>
      </c>
      <c r="E40533">
        <v>2500</v>
      </c>
      <c r="F40533">
        <v>2243.2925831999996</v>
      </c>
    </row>
    <row r="40534" spans="1:6" hidden="1" x14ac:dyDescent="0.25">
      <c r="A40534" t="s">
        <v>6</v>
      </c>
      <c r="B40534" s="1">
        <v>44866</v>
      </c>
      <c r="C40534" t="s">
        <v>17</v>
      </c>
      <c r="D40534" t="s">
        <v>12</v>
      </c>
      <c r="E40534">
        <v>2500</v>
      </c>
      <c r="F40534">
        <v>16962.471671039999</v>
      </c>
    </row>
    <row r="40535" spans="1:6" hidden="1" x14ac:dyDescent="0.25">
      <c r="A40535" t="s">
        <v>6</v>
      </c>
      <c r="B40535" s="1">
        <v>44866</v>
      </c>
      <c r="C40535" t="s">
        <v>17</v>
      </c>
      <c r="D40535" t="s">
        <v>11</v>
      </c>
      <c r="E40535">
        <v>2500</v>
      </c>
      <c r="F40535">
        <v>12721.85375328</v>
      </c>
    </row>
    <row r="40536" spans="1:6" hidden="1" x14ac:dyDescent="0.25">
      <c r="A40536" t="s">
        <v>6</v>
      </c>
      <c r="B40536" s="1">
        <v>44866</v>
      </c>
      <c r="C40536" t="s">
        <v>10</v>
      </c>
      <c r="D40536" t="s">
        <v>12</v>
      </c>
      <c r="E40536">
        <v>2500</v>
      </c>
      <c r="F40536">
        <v>8054.3298022400004</v>
      </c>
    </row>
    <row r="40537" spans="1:6" hidden="1" x14ac:dyDescent="0.25">
      <c r="A40537" t="s">
        <v>6</v>
      </c>
      <c r="B40537" s="1">
        <v>44866</v>
      </c>
      <c r="C40537" t="s">
        <v>25</v>
      </c>
      <c r="D40537" t="s">
        <v>11</v>
      </c>
      <c r="E40537">
        <v>2500</v>
      </c>
      <c r="F40537">
        <v>67108.934978400022</v>
      </c>
    </row>
    <row r="40538" spans="1:6" hidden="1" x14ac:dyDescent="0.25">
      <c r="A40538" t="s">
        <v>6</v>
      </c>
      <c r="B40538" s="1">
        <v>44866</v>
      </c>
      <c r="C40538" t="s">
        <v>7</v>
      </c>
      <c r="D40538" t="s">
        <v>11</v>
      </c>
      <c r="E40538">
        <v>2500</v>
      </c>
      <c r="F40538">
        <v>17112.131132639999</v>
      </c>
    </row>
    <row r="40539" spans="1:6" hidden="1" x14ac:dyDescent="0.25">
      <c r="A40539" t="s">
        <v>6</v>
      </c>
      <c r="B40539" s="1">
        <v>44866</v>
      </c>
      <c r="C40539" t="s">
        <v>184</v>
      </c>
      <c r="D40539" t="s">
        <v>11</v>
      </c>
      <c r="E40539">
        <v>2500</v>
      </c>
      <c r="F40539">
        <v>1976.3752871999998</v>
      </c>
    </row>
    <row r="40540" spans="1:6" hidden="1" x14ac:dyDescent="0.25">
      <c r="A40540" t="s">
        <v>6</v>
      </c>
      <c r="B40540" s="1">
        <v>44866</v>
      </c>
      <c r="C40540" t="s">
        <v>184</v>
      </c>
      <c r="D40540" t="s">
        <v>151</v>
      </c>
      <c r="E40540">
        <v>2500</v>
      </c>
      <c r="F40540">
        <v>2470.4691090000001</v>
      </c>
    </row>
    <row r="40541" spans="1:6" hidden="1" x14ac:dyDescent="0.25">
      <c r="A40541" t="s">
        <v>6</v>
      </c>
      <c r="B40541" s="1">
        <v>44866</v>
      </c>
      <c r="C40541" t="s">
        <v>9</v>
      </c>
      <c r="D40541" t="s">
        <v>12</v>
      </c>
      <c r="E40541">
        <v>2500</v>
      </c>
      <c r="F40541">
        <v>24331.17747744</v>
      </c>
    </row>
    <row r="40542" spans="1:6" hidden="1" x14ac:dyDescent="0.25">
      <c r="A40542" t="s">
        <v>6</v>
      </c>
      <c r="B40542" s="1">
        <v>44866</v>
      </c>
      <c r="C40542" t="s">
        <v>9</v>
      </c>
      <c r="D40542" t="s">
        <v>11</v>
      </c>
      <c r="E40542">
        <v>2500</v>
      </c>
      <c r="F40542">
        <v>18248.383108079997</v>
      </c>
    </row>
    <row r="40543" spans="1:6" hidden="1" x14ac:dyDescent="0.25">
      <c r="A40543" t="s">
        <v>6</v>
      </c>
      <c r="B40543" s="1">
        <v>44866</v>
      </c>
      <c r="C40543" t="s">
        <v>20</v>
      </c>
      <c r="D40543" t="s">
        <v>12</v>
      </c>
      <c r="E40543">
        <v>2500</v>
      </c>
      <c r="F40543">
        <v>15821.019019520001</v>
      </c>
    </row>
    <row r="40544" spans="1:6" hidden="1" x14ac:dyDescent="0.25">
      <c r="A40544" t="s">
        <v>6</v>
      </c>
      <c r="B40544" s="1">
        <v>44866</v>
      </c>
      <c r="C40544" t="s">
        <v>20</v>
      </c>
      <c r="D40544" t="s">
        <v>11</v>
      </c>
      <c r="E40544">
        <v>2500</v>
      </c>
      <c r="F40544">
        <v>5932.8821323199991</v>
      </c>
    </row>
    <row r="40545" spans="1:6" hidden="1" x14ac:dyDescent="0.25">
      <c r="A40545" t="s">
        <v>6</v>
      </c>
      <c r="B40545" s="1">
        <v>44866</v>
      </c>
      <c r="C40545" t="s">
        <v>15</v>
      </c>
      <c r="D40545" t="s">
        <v>12</v>
      </c>
      <c r="E40545">
        <v>2500</v>
      </c>
      <c r="F40545">
        <v>22070.077152320002</v>
      </c>
    </row>
    <row r="40546" spans="1:6" hidden="1" x14ac:dyDescent="0.25">
      <c r="A40546" t="s">
        <v>6</v>
      </c>
      <c r="B40546" s="1">
        <v>44866</v>
      </c>
      <c r="C40546" t="s">
        <v>190</v>
      </c>
      <c r="D40546" t="s">
        <v>84</v>
      </c>
      <c r="E40546">
        <v>2500</v>
      </c>
      <c r="F40546">
        <v>2092.8908110499997</v>
      </c>
    </row>
    <row r="40547" spans="1:6" hidden="1" x14ac:dyDescent="0.25">
      <c r="A40547" t="s">
        <v>6</v>
      </c>
      <c r="B40547" s="1">
        <v>44866</v>
      </c>
      <c r="C40547" t="s">
        <v>190</v>
      </c>
      <c r="D40547" t="s">
        <v>12</v>
      </c>
      <c r="E40547">
        <v>2500</v>
      </c>
      <c r="F40547">
        <v>1488.2779100800001</v>
      </c>
    </row>
    <row r="40548" spans="1:6" hidden="1" x14ac:dyDescent="0.25">
      <c r="A40548" t="s">
        <v>6</v>
      </c>
      <c r="B40548" s="1">
        <v>44866</v>
      </c>
      <c r="C40548" t="s">
        <v>142</v>
      </c>
      <c r="D40548" t="s">
        <v>11</v>
      </c>
      <c r="E40548">
        <v>2500</v>
      </c>
      <c r="F40548">
        <v>15705.515519999995</v>
      </c>
    </row>
    <row r="40549" spans="1:6" hidden="1" x14ac:dyDescent="0.25">
      <c r="A40549" t="s">
        <v>6</v>
      </c>
      <c r="B40549" s="1">
        <v>44866</v>
      </c>
      <c r="C40549" t="s">
        <v>142</v>
      </c>
      <c r="D40549" t="s">
        <v>151</v>
      </c>
      <c r="E40549">
        <v>2500</v>
      </c>
      <c r="F40549">
        <v>19631.894399999997</v>
      </c>
    </row>
    <row r="40550" spans="1:6" hidden="1" x14ac:dyDescent="0.25">
      <c r="A40550" t="s">
        <v>6</v>
      </c>
      <c r="B40550" s="1">
        <v>44866</v>
      </c>
      <c r="C40550" t="s">
        <v>19</v>
      </c>
      <c r="D40550" t="s">
        <v>11</v>
      </c>
      <c r="E40550">
        <v>2500</v>
      </c>
      <c r="F40550">
        <v>30151.441809600001</v>
      </c>
    </row>
    <row r="40551" spans="1:6" hidden="1" x14ac:dyDescent="0.25">
      <c r="A40551" t="s">
        <v>6</v>
      </c>
      <c r="B40551" s="1">
        <v>44866</v>
      </c>
      <c r="C40551" t="s">
        <v>185</v>
      </c>
      <c r="D40551" t="s">
        <v>12</v>
      </c>
      <c r="E40551">
        <v>2500</v>
      </c>
      <c r="F40551">
        <v>9228.6022399999983</v>
      </c>
    </row>
    <row r="40552" spans="1:6" hidden="1" x14ac:dyDescent="0.25">
      <c r="A40552" t="s">
        <v>6</v>
      </c>
      <c r="B40552" s="1">
        <v>44866</v>
      </c>
      <c r="C40552" t="s">
        <v>185</v>
      </c>
      <c r="D40552" t="s">
        <v>151</v>
      </c>
      <c r="E40552">
        <v>2500</v>
      </c>
      <c r="F40552">
        <v>8651.8145999999979</v>
      </c>
    </row>
    <row r="40553" spans="1:6" hidden="1" x14ac:dyDescent="0.25">
      <c r="A40553" t="s">
        <v>6</v>
      </c>
      <c r="B40553" s="1">
        <v>44866</v>
      </c>
      <c r="C40553" t="s">
        <v>13</v>
      </c>
      <c r="D40553" t="s">
        <v>11</v>
      </c>
      <c r="E40553">
        <v>2500</v>
      </c>
      <c r="F40553">
        <v>20161.200935039993</v>
      </c>
    </row>
    <row r="40554" spans="1:6" hidden="1" x14ac:dyDescent="0.25">
      <c r="A40554" t="s">
        <v>6</v>
      </c>
      <c r="B40554" s="1">
        <v>44866</v>
      </c>
      <c r="C40554" t="s">
        <v>43</v>
      </c>
      <c r="D40554" t="s">
        <v>32</v>
      </c>
      <c r="E40554">
        <v>2500</v>
      </c>
      <c r="F40554">
        <v>8841.4537048800012</v>
      </c>
    </row>
    <row r="40555" spans="1:6" hidden="1" x14ac:dyDescent="0.25">
      <c r="A40555" t="s">
        <v>6</v>
      </c>
      <c r="B40555" s="1">
        <v>44866</v>
      </c>
      <c r="C40555" t="s">
        <v>43</v>
      </c>
      <c r="D40555" t="s">
        <v>12</v>
      </c>
      <c r="E40555">
        <v>2500</v>
      </c>
      <c r="F40555">
        <v>7646.6626636799992</v>
      </c>
    </row>
    <row r="40556" spans="1:6" hidden="1" x14ac:dyDescent="0.25">
      <c r="A40556" t="s">
        <v>6</v>
      </c>
      <c r="B40556" s="1">
        <v>44866</v>
      </c>
      <c r="C40556" t="s">
        <v>169</v>
      </c>
      <c r="D40556" t="s">
        <v>31</v>
      </c>
      <c r="E40556">
        <v>2500</v>
      </c>
      <c r="F40556">
        <v>2260.5687749999997</v>
      </c>
    </row>
    <row r="40557" spans="1:6" hidden="1" x14ac:dyDescent="0.25">
      <c r="A40557" t="s">
        <v>6</v>
      </c>
      <c r="B40557" s="1">
        <v>44866</v>
      </c>
      <c r="C40557" t="s">
        <v>171</v>
      </c>
      <c r="D40557" t="s">
        <v>31</v>
      </c>
      <c r="E40557">
        <v>2500</v>
      </c>
      <c r="F40557">
        <v>757.61405600000001</v>
      </c>
    </row>
    <row r="40558" spans="1:6" hidden="1" x14ac:dyDescent="0.25">
      <c r="A40558" t="s">
        <v>6</v>
      </c>
      <c r="B40558" s="1">
        <v>44866</v>
      </c>
      <c r="C40558" t="s">
        <v>171</v>
      </c>
      <c r="D40558" t="s">
        <v>11</v>
      </c>
      <c r="E40558">
        <v>2500</v>
      </c>
      <c r="F40558">
        <v>454.56843359999999</v>
      </c>
    </row>
    <row r="40559" spans="1:6" hidden="1" x14ac:dyDescent="0.25">
      <c r="A40559" t="s">
        <v>6</v>
      </c>
      <c r="B40559" s="1">
        <v>44866</v>
      </c>
      <c r="C40559" t="s">
        <v>76</v>
      </c>
      <c r="D40559" t="s">
        <v>32</v>
      </c>
      <c r="E40559">
        <v>2500</v>
      </c>
      <c r="F40559">
        <v>968.69501495000009</v>
      </c>
    </row>
    <row r="40560" spans="1:6" hidden="1" x14ac:dyDescent="0.25">
      <c r="A40560" t="s">
        <v>6</v>
      </c>
      <c r="B40560" s="1">
        <v>44866</v>
      </c>
      <c r="C40560" t="s">
        <v>76</v>
      </c>
      <c r="D40560" t="s">
        <v>12</v>
      </c>
      <c r="E40560">
        <v>2500</v>
      </c>
      <c r="F40560">
        <v>837.79028320000009</v>
      </c>
    </row>
    <row r="40561" spans="1:6" hidden="1" x14ac:dyDescent="0.25">
      <c r="A40561" t="s">
        <v>6</v>
      </c>
      <c r="B40561" s="1">
        <v>44866</v>
      </c>
      <c r="C40561" t="s">
        <v>29</v>
      </c>
      <c r="D40561" t="s">
        <v>31</v>
      </c>
      <c r="E40561">
        <v>2500</v>
      </c>
      <c r="F40561">
        <v>1069.5736872</v>
      </c>
    </row>
    <row r="40562" spans="1:6" hidden="1" x14ac:dyDescent="0.25">
      <c r="A40562" t="s">
        <v>6</v>
      </c>
      <c r="B40562" s="1">
        <v>44896</v>
      </c>
      <c r="C40562" t="s">
        <v>9</v>
      </c>
      <c r="D40562" t="s">
        <v>12</v>
      </c>
      <c r="E40562">
        <v>2500</v>
      </c>
      <c r="F40562">
        <v>32599.339571680008</v>
      </c>
    </row>
    <row r="40563" spans="1:6" hidden="1" x14ac:dyDescent="0.25">
      <c r="A40563" t="s">
        <v>6</v>
      </c>
      <c r="B40563" s="1">
        <v>44896</v>
      </c>
      <c r="C40563" t="s">
        <v>9</v>
      </c>
      <c r="D40563" t="s">
        <v>11</v>
      </c>
      <c r="E40563">
        <v>2500</v>
      </c>
      <c r="F40563">
        <v>24449.50467876</v>
      </c>
    </row>
    <row r="40564" spans="1:6" hidden="1" x14ac:dyDescent="0.25">
      <c r="A40564" t="s">
        <v>6</v>
      </c>
      <c r="B40564" s="1">
        <v>44896</v>
      </c>
      <c r="C40564" t="s">
        <v>169</v>
      </c>
      <c r="D40564" t="s">
        <v>31</v>
      </c>
      <c r="E40564">
        <v>2500</v>
      </c>
      <c r="F40564">
        <v>7264.2044355000016</v>
      </c>
    </row>
    <row r="40565" spans="1:6" hidden="1" x14ac:dyDescent="0.25">
      <c r="A40565" t="s">
        <v>6</v>
      </c>
      <c r="B40565" s="1">
        <v>44896</v>
      </c>
      <c r="C40565" t="s">
        <v>7</v>
      </c>
      <c r="D40565" t="s">
        <v>11</v>
      </c>
      <c r="E40565">
        <v>2500</v>
      </c>
      <c r="F40565">
        <v>34123.610664479995</v>
      </c>
    </row>
    <row r="40566" spans="1:6" hidden="1" x14ac:dyDescent="0.25">
      <c r="A40566" t="s">
        <v>6</v>
      </c>
      <c r="B40566" s="1">
        <v>44896</v>
      </c>
      <c r="C40566" t="s">
        <v>25</v>
      </c>
      <c r="D40566" t="s">
        <v>11</v>
      </c>
      <c r="E40566">
        <v>2500</v>
      </c>
      <c r="F40566">
        <v>99285.495089279982</v>
      </c>
    </row>
    <row r="40567" spans="1:6" hidden="1" x14ac:dyDescent="0.25">
      <c r="A40567" t="s">
        <v>6</v>
      </c>
      <c r="B40567" s="1">
        <v>44896</v>
      </c>
      <c r="C40567" t="s">
        <v>17</v>
      </c>
      <c r="D40567" t="s">
        <v>12</v>
      </c>
      <c r="E40567">
        <v>2500</v>
      </c>
      <c r="F40567">
        <v>37508.376174879995</v>
      </c>
    </row>
    <row r="40568" spans="1:6" hidden="1" x14ac:dyDescent="0.25">
      <c r="A40568" t="s">
        <v>6</v>
      </c>
      <c r="B40568" s="1">
        <v>44896</v>
      </c>
      <c r="C40568" t="s">
        <v>17</v>
      </c>
      <c r="D40568" t="s">
        <v>11</v>
      </c>
      <c r="E40568">
        <v>2500</v>
      </c>
      <c r="F40568">
        <v>28131.282131159995</v>
      </c>
    </row>
    <row r="40569" spans="1:6" hidden="1" x14ac:dyDescent="0.25">
      <c r="A40569" t="s">
        <v>6</v>
      </c>
      <c r="B40569" s="1">
        <v>44896</v>
      </c>
      <c r="C40569" t="s">
        <v>171</v>
      </c>
      <c r="D40569" t="s">
        <v>31</v>
      </c>
      <c r="E40569">
        <v>2500</v>
      </c>
      <c r="F40569">
        <v>2035.7240800000004</v>
      </c>
    </row>
    <row r="40570" spans="1:6" hidden="1" x14ac:dyDescent="0.25">
      <c r="A40570" t="s">
        <v>6</v>
      </c>
      <c r="B40570" s="1">
        <v>44896</v>
      </c>
      <c r="C40570" t="s">
        <v>171</v>
      </c>
      <c r="D40570" t="s">
        <v>11</v>
      </c>
      <c r="E40570">
        <v>2500</v>
      </c>
      <c r="F40570">
        <v>1221.434448</v>
      </c>
    </row>
    <row r="40571" spans="1:6" hidden="1" x14ac:dyDescent="0.25">
      <c r="A40571" t="s">
        <v>6</v>
      </c>
      <c r="B40571" s="1">
        <v>44896</v>
      </c>
      <c r="C40571" t="s">
        <v>20</v>
      </c>
      <c r="D40571" t="s">
        <v>12</v>
      </c>
      <c r="E40571">
        <v>2500</v>
      </c>
      <c r="F40571">
        <v>21574.2818448</v>
      </c>
    </row>
    <row r="40572" spans="1:6" hidden="1" x14ac:dyDescent="0.25">
      <c r="A40572" t="s">
        <v>6</v>
      </c>
      <c r="B40572" s="1">
        <v>44896</v>
      </c>
      <c r="C40572" t="s">
        <v>20</v>
      </c>
      <c r="D40572" t="s">
        <v>11</v>
      </c>
      <c r="E40572">
        <v>2500</v>
      </c>
      <c r="F40572">
        <v>8090.3556917999995</v>
      </c>
    </row>
    <row r="40573" spans="1:6" hidden="1" x14ac:dyDescent="0.25">
      <c r="A40573" t="s">
        <v>6</v>
      </c>
      <c r="B40573" s="1">
        <v>44896</v>
      </c>
      <c r="C40573" t="s">
        <v>185</v>
      </c>
      <c r="D40573" t="s">
        <v>12</v>
      </c>
      <c r="E40573">
        <v>2500</v>
      </c>
      <c r="F40573">
        <v>3321.3551360000001</v>
      </c>
    </row>
    <row r="40574" spans="1:6" hidden="1" x14ac:dyDescent="0.25">
      <c r="A40574" t="s">
        <v>6</v>
      </c>
      <c r="B40574" s="1">
        <v>44896</v>
      </c>
      <c r="C40574" t="s">
        <v>185</v>
      </c>
      <c r="D40574" t="s">
        <v>151</v>
      </c>
      <c r="E40574">
        <v>2500</v>
      </c>
      <c r="F40574">
        <v>3113.7704399999993</v>
      </c>
    </row>
    <row r="40575" spans="1:6" hidden="1" x14ac:dyDescent="0.25">
      <c r="A40575" t="s">
        <v>6</v>
      </c>
      <c r="B40575" s="1">
        <v>44896</v>
      </c>
      <c r="C40575" t="s">
        <v>76</v>
      </c>
      <c r="D40575" t="s">
        <v>32</v>
      </c>
      <c r="E40575">
        <v>2500</v>
      </c>
      <c r="F40575">
        <v>3215.533639275</v>
      </c>
    </row>
    <row r="40576" spans="1:6" hidden="1" x14ac:dyDescent="0.25">
      <c r="A40576" t="s">
        <v>6</v>
      </c>
      <c r="B40576" s="1">
        <v>44896</v>
      </c>
      <c r="C40576" t="s">
        <v>76</v>
      </c>
      <c r="D40576" t="s">
        <v>12</v>
      </c>
      <c r="E40576">
        <v>2500</v>
      </c>
      <c r="F40576">
        <v>2781.0020664000003</v>
      </c>
    </row>
    <row r="40577" spans="1:6" hidden="1" x14ac:dyDescent="0.25">
      <c r="A40577" t="s">
        <v>6</v>
      </c>
      <c r="B40577" s="1">
        <v>44896</v>
      </c>
      <c r="C40577" t="s">
        <v>13</v>
      </c>
      <c r="D40577" t="s">
        <v>11</v>
      </c>
      <c r="E40577">
        <v>2500</v>
      </c>
      <c r="F40577">
        <v>14380.37577816</v>
      </c>
    </row>
    <row r="40578" spans="1:6" hidden="1" x14ac:dyDescent="0.25">
      <c r="A40578" t="s">
        <v>6</v>
      </c>
      <c r="B40578" s="1">
        <v>44896</v>
      </c>
      <c r="C40578" t="s">
        <v>15</v>
      </c>
      <c r="D40578" t="s">
        <v>12</v>
      </c>
      <c r="E40578">
        <v>2500</v>
      </c>
      <c r="F40578">
        <v>27988.387879359994</v>
      </c>
    </row>
    <row r="40579" spans="1:6" hidden="1" x14ac:dyDescent="0.25">
      <c r="A40579" t="s">
        <v>6</v>
      </c>
      <c r="B40579" s="1">
        <v>44896</v>
      </c>
      <c r="C40579" t="s">
        <v>19</v>
      </c>
      <c r="D40579" t="s">
        <v>11</v>
      </c>
      <c r="E40579">
        <v>2500</v>
      </c>
      <c r="F40579">
        <v>40883.905536479986</v>
      </c>
    </row>
    <row r="40580" spans="1:6" hidden="1" x14ac:dyDescent="0.25">
      <c r="A40580" t="s">
        <v>6</v>
      </c>
      <c r="B40580" s="1">
        <v>44896</v>
      </c>
      <c r="C40580" t="s">
        <v>188</v>
      </c>
      <c r="D40580" t="s">
        <v>12</v>
      </c>
      <c r="E40580">
        <v>2500</v>
      </c>
      <c r="F40580">
        <v>3480.8831999999998</v>
      </c>
    </row>
    <row r="40581" spans="1:6" hidden="1" x14ac:dyDescent="0.25">
      <c r="A40581" t="s">
        <v>6</v>
      </c>
      <c r="B40581" s="1">
        <v>44896</v>
      </c>
      <c r="C40581" t="s">
        <v>190</v>
      </c>
      <c r="D40581" t="s">
        <v>84</v>
      </c>
      <c r="E40581">
        <v>2500</v>
      </c>
      <c r="F40581">
        <v>3682.9034478000003</v>
      </c>
    </row>
    <row r="40582" spans="1:6" hidden="1" x14ac:dyDescent="0.25">
      <c r="A40582" t="s">
        <v>6</v>
      </c>
      <c r="B40582" s="1">
        <v>44896</v>
      </c>
      <c r="C40582" t="s">
        <v>190</v>
      </c>
      <c r="D40582" t="s">
        <v>12</v>
      </c>
      <c r="E40582">
        <v>2500</v>
      </c>
      <c r="F40582">
        <v>2618.9535628800004</v>
      </c>
    </row>
    <row r="40583" spans="1:6" hidden="1" x14ac:dyDescent="0.25">
      <c r="A40583" t="s">
        <v>6</v>
      </c>
      <c r="B40583" s="1">
        <v>44896</v>
      </c>
      <c r="C40583" t="s">
        <v>10</v>
      </c>
      <c r="D40583" t="s">
        <v>12</v>
      </c>
      <c r="E40583">
        <v>2500</v>
      </c>
      <c r="F40583">
        <v>5965.0400409599988</v>
      </c>
    </row>
    <row r="40584" spans="1:6" hidden="1" x14ac:dyDescent="0.25">
      <c r="A40584" t="s">
        <v>6</v>
      </c>
      <c r="B40584" s="1">
        <v>44896</v>
      </c>
      <c r="C40584" t="s">
        <v>142</v>
      </c>
      <c r="D40584" t="s">
        <v>11</v>
      </c>
      <c r="E40584">
        <v>2500</v>
      </c>
      <c r="F40584">
        <v>7164.2525061599999</v>
      </c>
    </row>
    <row r="40585" spans="1:6" hidden="1" x14ac:dyDescent="0.25">
      <c r="A40585" t="s">
        <v>6</v>
      </c>
      <c r="B40585" s="1">
        <v>44896</v>
      </c>
      <c r="C40585" t="s">
        <v>142</v>
      </c>
      <c r="D40585" t="s">
        <v>151</v>
      </c>
      <c r="E40585">
        <v>2500</v>
      </c>
      <c r="F40585">
        <v>8955.3156326999997</v>
      </c>
    </row>
    <row r="40586" spans="1:6" hidden="1" x14ac:dyDescent="0.25">
      <c r="A40586" t="s">
        <v>6</v>
      </c>
      <c r="B40586" s="1">
        <v>44896</v>
      </c>
      <c r="C40586" t="s">
        <v>29</v>
      </c>
      <c r="D40586" t="s">
        <v>31</v>
      </c>
      <c r="E40586">
        <v>2500</v>
      </c>
      <c r="F40586">
        <v>1404.4106724000001</v>
      </c>
    </row>
    <row r="40587" spans="1:6" hidden="1" x14ac:dyDescent="0.25">
      <c r="A40587" t="s">
        <v>6</v>
      </c>
      <c r="B40587" s="1">
        <v>44896</v>
      </c>
      <c r="C40587" t="s">
        <v>43</v>
      </c>
      <c r="D40587" t="s">
        <v>32</v>
      </c>
      <c r="E40587">
        <v>2500</v>
      </c>
      <c r="F40587">
        <v>5492.5860369900001</v>
      </c>
    </row>
    <row r="40588" spans="1:6" hidden="1" x14ac:dyDescent="0.25">
      <c r="A40588" t="s">
        <v>6</v>
      </c>
      <c r="B40588" s="1">
        <v>44896</v>
      </c>
      <c r="C40588" t="s">
        <v>43</v>
      </c>
      <c r="D40588" t="s">
        <v>12</v>
      </c>
      <c r="E40588">
        <v>2500</v>
      </c>
      <c r="F40588">
        <v>4750.3446806400007</v>
      </c>
    </row>
    <row r="40589" spans="1:6" hidden="1" x14ac:dyDescent="0.25">
      <c r="A40589" t="s">
        <v>6</v>
      </c>
      <c r="B40589" s="1">
        <v>44927</v>
      </c>
      <c r="C40589" t="s">
        <v>19</v>
      </c>
      <c r="D40589" t="s">
        <v>11</v>
      </c>
      <c r="E40589">
        <v>2500</v>
      </c>
      <c r="F40589">
        <v>45440.700782399996</v>
      </c>
    </row>
    <row r="40590" spans="1:6" hidden="1" x14ac:dyDescent="0.25">
      <c r="A40590" t="s">
        <v>6</v>
      </c>
      <c r="B40590" s="1">
        <v>44927</v>
      </c>
      <c r="C40590" t="s">
        <v>9</v>
      </c>
      <c r="D40590" t="s">
        <v>12</v>
      </c>
      <c r="E40590">
        <v>2500</v>
      </c>
      <c r="F40590">
        <v>28152.17138688</v>
      </c>
    </row>
    <row r="40591" spans="1:6" hidden="1" x14ac:dyDescent="0.25">
      <c r="A40591" t="s">
        <v>6</v>
      </c>
      <c r="B40591" s="1">
        <v>44927</v>
      </c>
      <c r="C40591" t="s">
        <v>9</v>
      </c>
      <c r="D40591" t="s">
        <v>11</v>
      </c>
      <c r="E40591">
        <v>2500</v>
      </c>
      <c r="F40591">
        <v>21114.12854016</v>
      </c>
    </row>
    <row r="40592" spans="1:6" hidden="1" x14ac:dyDescent="0.25">
      <c r="A40592" t="s">
        <v>6</v>
      </c>
      <c r="B40592" s="1">
        <v>44927</v>
      </c>
      <c r="C40592" t="s">
        <v>17</v>
      </c>
      <c r="D40592" t="s">
        <v>12</v>
      </c>
      <c r="E40592">
        <v>2500</v>
      </c>
      <c r="F40592">
        <v>23945.771947360001</v>
      </c>
    </row>
    <row r="40593" spans="1:6" hidden="1" x14ac:dyDescent="0.25">
      <c r="A40593" t="s">
        <v>6</v>
      </c>
      <c r="B40593" s="1">
        <v>44927</v>
      </c>
      <c r="C40593" t="s">
        <v>17</v>
      </c>
      <c r="D40593" t="s">
        <v>11</v>
      </c>
      <c r="E40593">
        <v>2500</v>
      </c>
      <c r="F40593">
        <v>17959.328960520001</v>
      </c>
    </row>
    <row r="40594" spans="1:6" hidden="1" x14ac:dyDescent="0.25">
      <c r="A40594" t="s">
        <v>6</v>
      </c>
      <c r="B40594" s="1">
        <v>44927</v>
      </c>
      <c r="C40594" t="s">
        <v>15</v>
      </c>
      <c r="D40594" t="s">
        <v>12</v>
      </c>
      <c r="E40594">
        <v>2500</v>
      </c>
      <c r="F40594">
        <v>24617.444567040002</v>
      </c>
    </row>
    <row r="40595" spans="1:6" hidden="1" x14ac:dyDescent="0.25">
      <c r="A40595" t="s">
        <v>6</v>
      </c>
      <c r="B40595" s="1">
        <v>44927</v>
      </c>
      <c r="C40595" t="s">
        <v>171</v>
      </c>
      <c r="D40595" t="s">
        <v>31</v>
      </c>
      <c r="E40595">
        <v>2500</v>
      </c>
      <c r="F40595">
        <v>1530.513455</v>
      </c>
    </row>
    <row r="40596" spans="1:6" hidden="1" x14ac:dyDescent="0.25">
      <c r="A40596" t="s">
        <v>6</v>
      </c>
      <c r="B40596" s="1">
        <v>44927</v>
      </c>
      <c r="C40596" t="s">
        <v>171</v>
      </c>
      <c r="D40596" t="s">
        <v>11</v>
      </c>
      <c r="E40596">
        <v>2500</v>
      </c>
      <c r="F40596">
        <v>918.30807299999992</v>
      </c>
    </row>
    <row r="40597" spans="1:6" hidden="1" x14ac:dyDescent="0.25">
      <c r="A40597" t="s">
        <v>6</v>
      </c>
      <c r="B40597" s="1">
        <v>44927</v>
      </c>
      <c r="C40597" t="s">
        <v>20</v>
      </c>
      <c r="D40597" t="s">
        <v>12</v>
      </c>
      <c r="E40597">
        <v>2500</v>
      </c>
      <c r="F40597">
        <v>39834.011427840007</v>
      </c>
    </row>
    <row r="40598" spans="1:6" hidden="1" x14ac:dyDescent="0.25">
      <c r="A40598" t="s">
        <v>6</v>
      </c>
      <c r="B40598" s="1">
        <v>44927</v>
      </c>
      <c r="C40598" t="s">
        <v>20</v>
      </c>
      <c r="D40598" t="s">
        <v>11</v>
      </c>
      <c r="E40598">
        <v>2500</v>
      </c>
      <c r="F40598">
        <v>14937.75428544</v>
      </c>
    </row>
    <row r="40599" spans="1:6" hidden="1" x14ac:dyDescent="0.25">
      <c r="A40599" t="s">
        <v>6</v>
      </c>
      <c r="B40599" s="1">
        <v>44927</v>
      </c>
      <c r="C40599" t="s">
        <v>7</v>
      </c>
      <c r="D40599" t="s">
        <v>11</v>
      </c>
      <c r="E40599">
        <v>2500</v>
      </c>
      <c r="F40599">
        <v>38487.944456159988</v>
      </c>
    </row>
    <row r="40600" spans="1:6" hidden="1" x14ac:dyDescent="0.25">
      <c r="A40600" t="s">
        <v>6</v>
      </c>
      <c r="B40600" s="1">
        <v>44927</v>
      </c>
      <c r="C40600" t="s">
        <v>185</v>
      </c>
      <c r="D40600" t="s">
        <v>12</v>
      </c>
      <c r="E40600">
        <v>2500</v>
      </c>
      <c r="F40600">
        <v>8691.969728</v>
      </c>
    </row>
    <row r="40601" spans="1:6" hidden="1" x14ac:dyDescent="0.25">
      <c r="A40601" t="s">
        <v>6</v>
      </c>
      <c r="B40601" s="1">
        <v>44927</v>
      </c>
      <c r="C40601" t="s">
        <v>185</v>
      </c>
      <c r="D40601" t="s">
        <v>151</v>
      </c>
      <c r="E40601">
        <v>2500</v>
      </c>
      <c r="F40601">
        <v>8148.7216200000003</v>
      </c>
    </row>
    <row r="40602" spans="1:6" hidden="1" x14ac:dyDescent="0.25">
      <c r="A40602" t="s">
        <v>6</v>
      </c>
      <c r="B40602" s="1">
        <v>44927</v>
      </c>
      <c r="C40602" t="s">
        <v>13</v>
      </c>
      <c r="D40602" t="s">
        <v>11</v>
      </c>
      <c r="E40602">
        <v>2500</v>
      </c>
      <c r="F40602">
        <v>16788.60075456</v>
      </c>
    </row>
    <row r="40603" spans="1:6" hidden="1" x14ac:dyDescent="0.25">
      <c r="A40603" t="s">
        <v>6</v>
      </c>
      <c r="B40603" s="1">
        <v>44927</v>
      </c>
      <c r="C40603" t="s">
        <v>142</v>
      </c>
      <c r="D40603" t="s">
        <v>11</v>
      </c>
      <c r="E40603">
        <v>2500</v>
      </c>
      <c r="F40603">
        <v>15777.757546559995</v>
      </c>
    </row>
    <row r="40604" spans="1:6" hidden="1" x14ac:dyDescent="0.25">
      <c r="A40604" t="s">
        <v>6</v>
      </c>
      <c r="B40604" s="1">
        <v>44927</v>
      </c>
      <c r="C40604" t="s">
        <v>142</v>
      </c>
      <c r="D40604" t="s">
        <v>151</v>
      </c>
      <c r="E40604">
        <v>2500</v>
      </c>
      <c r="F40604">
        <v>19722.196933199997</v>
      </c>
    </row>
    <row r="40605" spans="1:6" hidden="1" x14ac:dyDescent="0.25">
      <c r="A40605" t="s">
        <v>6</v>
      </c>
      <c r="B40605" s="1">
        <v>44927</v>
      </c>
      <c r="C40605" t="s">
        <v>25</v>
      </c>
      <c r="D40605" t="s">
        <v>11</v>
      </c>
      <c r="E40605">
        <v>2500</v>
      </c>
      <c r="F40605">
        <v>146505.11515967976</v>
      </c>
    </row>
    <row r="40606" spans="1:6" hidden="1" x14ac:dyDescent="0.25">
      <c r="A40606" t="s">
        <v>6</v>
      </c>
      <c r="B40606" s="1">
        <v>44927</v>
      </c>
      <c r="C40606" t="s">
        <v>43</v>
      </c>
      <c r="D40606" t="s">
        <v>32</v>
      </c>
      <c r="E40606">
        <v>2500</v>
      </c>
      <c r="F40606">
        <v>8912.7473404350021</v>
      </c>
    </row>
    <row r="40607" spans="1:6" hidden="1" x14ac:dyDescent="0.25">
      <c r="A40607" t="s">
        <v>6</v>
      </c>
      <c r="B40607" s="1">
        <v>44927</v>
      </c>
      <c r="C40607" t="s">
        <v>43</v>
      </c>
      <c r="D40607" t="s">
        <v>12</v>
      </c>
      <c r="E40607">
        <v>2500</v>
      </c>
      <c r="F40607">
        <v>7708.3220241600002</v>
      </c>
    </row>
    <row r="40608" spans="1:6" hidden="1" x14ac:dyDescent="0.25">
      <c r="A40608" t="s">
        <v>6</v>
      </c>
      <c r="B40608" s="1">
        <v>44927</v>
      </c>
      <c r="C40608" t="s">
        <v>18</v>
      </c>
      <c r="D40608" t="s">
        <v>12</v>
      </c>
      <c r="E40608">
        <v>2500</v>
      </c>
      <c r="F40608">
        <v>2596.62192</v>
      </c>
    </row>
    <row r="40609" spans="1:6" hidden="1" x14ac:dyDescent="0.25">
      <c r="A40609" t="s">
        <v>6</v>
      </c>
      <c r="B40609" s="1">
        <v>44927</v>
      </c>
      <c r="C40609" t="s">
        <v>190</v>
      </c>
      <c r="D40609" t="s">
        <v>84</v>
      </c>
      <c r="E40609">
        <v>2500</v>
      </c>
      <c r="F40609">
        <v>3375.5916663000007</v>
      </c>
    </row>
    <row r="40610" spans="1:6" hidden="1" x14ac:dyDescent="0.25">
      <c r="A40610" t="s">
        <v>6</v>
      </c>
      <c r="B40610" s="1">
        <v>44927</v>
      </c>
      <c r="C40610" t="s">
        <v>190</v>
      </c>
      <c r="D40610" t="s">
        <v>12</v>
      </c>
      <c r="E40610">
        <v>2500</v>
      </c>
      <c r="F40610">
        <v>2400.4207404800004</v>
      </c>
    </row>
    <row r="40611" spans="1:6" hidden="1" x14ac:dyDescent="0.25">
      <c r="A40611" t="s">
        <v>6</v>
      </c>
      <c r="B40611" s="1">
        <v>44927</v>
      </c>
      <c r="C40611" t="s">
        <v>184</v>
      </c>
      <c r="D40611" t="s">
        <v>11</v>
      </c>
      <c r="E40611">
        <v>2500</v>
      </c>
      <c r="F40611">
        <v>334.28731391999992</v>
      </c>
    </row>
    <row r="40612" spans="1:6" hidden="1" x14ac:dyDescent="0.25">
      <c r="A40612" t="s">
        <v>6</v>
      </c>
      <c r="B40612" s="1">
        <v>44927</v>
      </c>
      <c r="C40612" t="s">
        <v>184</v>
      </c>
      <c r="D40612" t="s">
        <v>151</v>
      </c>
      <c r="E40612">
        <v>2500</v>
      </c>
      <c r="F40612">
        <v>417.8591424</v>
      </c>
    </row>
    <row r="40613" spans="1:6" hidden="1" x14ac:dyDescent="0.25">
      <c r="A40613" t="s">
        <v>6</v>
      </c>
      <c r="B40613" s="1">
        <v>44927</v>
      </c>
      <c r="C40613" t="s">
        <v>29</v>
      </c>
      <c r="D40613" t="s">
        <v>31</v>
      </c>
      <c r="E40613">
        <v>2500</v>
      </c>
      <c r="F40613">
        <v>2556.7318295999999</v>
      </c>
    </row>
    <row r="40614" spans="1:6" hidden="1" x14ac:dyDescent="0.25">
      <c r="A40614" t="s">
        <v>6</v>
      </c>
      <c r="B40614" s="1">
        <v>44927</v>
      </c>
      <c r="C40614" t="s">
        <v>169</v>
      </c>
      <c r="D40614" t="s">
        <v>31</v>
      </c>
      <c r="E40614">
        <v>2500</v>
      </c>
      <c r="F40614">
        <v>1601.193372</v>
      </c>
    </row>
    <row r="40615" spans="1:6" hidden="1" x14ac:dyDescent="0.25">
      <c r="A40615" t="s">
        <v>6</v>
      </c>
      <c r="B40615" s="1">
        <v>44927</v>
      </c>
      <c r="C40615" t="s">
        <v>188</v>
      </c>
      <c r="D40615" t="s">
        <v>12</v>
      </c>
      <c r="E40615">
        <v>2500</v>
      </c>
      <c r="F40615">
        <v>7551.0056160000004</v>
      </c>
    </row>
    <row r="40616" spans="1:6" hidden="1" x14ac:dyDescent="0.25">
      <c r="A40616" t="s">
        <v>6</v>
      </c>
      <c r="B40616" s="1">
        <v>44927</v>
      </c>
      <c r="C40616" t="s">
        <v>170</v>
      </c>
      <c r="D40616" t="s">
        <v>31</v>
      </c>
      <c r="E40616">
        <v>2500</v>
      </c>
      <c r="F40616">
        <v>2354.4873671999999</v>
      </c>
    </row>
    <row r="40617" spans="1:6" hidden="1" x14ac:dyDescent="0.25">
      <c r="A40617" t="s">
        <v>6</v>
      </c>
      <c r="B40617" s="1">
        <v>44927</v>
      </c>
      <c r="C40617" t="s">
        <v>170</v>
      </c>
      <c r="D40617" t="s">
        <v>11</v>
      </c>
      <c r="E40617">
        <v>2500</v>
      </c>
      <c r="F40617">
        <v>1412.6924203199997</v>
      </c>
    </row>
    <row r="40618" spans="1:6" hidden="1" x14ac:dyDescent="0.25">
      <c r="A40618" t="s">
        <v>6</v>
      </c>
      <c r="B40618" s="1">
        <v>44927</v>
      </c>
      <c r="C40618" t="s">
        <v>76</v>
      </c>
      <c r="D40618" t="s">
        <v>32</v>
      </c>
      <c r="E40618">
        <v>2500</v>
      </c>
      <c r="F40618">
        <v>1655.090100375</v>
      </c>
    </row>
    <row r="40619" spans="1:6" hidden="1" x14ac:dyDescent="0.25">
      <c r="A40619" t="s">
        <v>6</v>
      </c>
      <c r="B40619" s="1">
        <v>44927</v>
      </c>
      <c r="C40619" t="s">
        <v>76</v>
      </c>
      <c r="D40619" t="s">
        <v>12</v>
      </c>
      <c r="E40619">
        <v>2500</v>
      </c>
      <c r="F40619">
        <v>1431.4292759999998</v>
      </c>
    </row>
    <row r="40620" spans="1:6" hidden="1" x14ac:dyDescent="0.25">
      <c r="A40620" t="s">
        <v>6</v>
      </c>
      <c r="B40620" s="1">
        <v>44927</v>
      </c>
      <c r="C40620" t="s">
        <v>10</v>
      </c>
      <c r="D40620" t="s">
        <v>12</v>
      </c>
      <c r="E40620">
        <v>2500</v>
      </c>
      <c r="F40620">
        <v>2574.5841407999997</v>
      </c>
    </row>
    <row r="40621" spans="1:6" hidden="1" x14ac:dyDescent="0.25">
      <c r="A40621" t="s">
        <v>6</v>
      </c>
      <c r="B40621" s="1">
        <v>44958</v>
      </c>
      <c r="C40621" t="s">
        <v>17</v>
      </c>
      <c r="D40621" t="s">
        <v>12</v>
      </c>
      <c r="E40621">
        <v>2500</v>
      </c>
      <c r="F40621">
        <v>31167.217278559998</v>
      </c>
    </row>
    <row r="40622" spans="1:6" hidden="1" x14ac:dyDescent="0.25">
      <c r="A40622" t="s">
        <v>6</v>
      </c>
      <c r="B40622" s="1">
        <v>44958</v>
      </c>
      <c r="C40622" t="s">
        <v>17</v>
      </c>
      <c r="D40622" t="s">
        <v>11</v>
      </c>
      <c r="E40622">
        <v>2500</v>
      </c>
      <c r="F40622">
        <v>23375.412958919998</v>
      </c>
    </row>
    <row r="40623" spans="1:6" hidden="1" x14ac:dyDescent="0.25">
      <c r="A40623" t="s">
        <v>6</v>
      </c>
      <c r="B40623" s="1">
        <v>44958</v>
      </c>
      <c r="C40623" t="s">
        <v>20</v>
      </c>
      <c r="D40623" t="s">
        <v>12</v>
      </c>
      <c r="E40623">
        <v>2500</v>
      </c>
      <c r="F40623">
        <v>39456.059077120008</v>
      </c>
    </row>
    <row r="40624" spans="1:6" hidden="1" x14ac:dyDescent="0.25">
      <c r="A40624" t="s">
        <v>6</v>
      </c>
      <c r="B40624" s="1">
        <v>44958</v>
      </c>
      <c r="C40624" t="s">
        <v>20</v>
      </c>
      <c r="D40624" t="s">
        <v>11</v>
      </c>
      <c r="E40624">
        <v>2500</v>
      </c>
      <c r="F40624">
        <v>14796.022153919999</v>
      </c>
    </row>
    <row r="40625" spans="1:6" hidden="1" x14ac:dyDescent="0.25">
      <c r="A40625" t="s">
        <v>6</v>
      </c>
      <c r="B40625" s="1">
        <v>44958</v>
      </c>
      <c r="C40625" t="s">
        <v>19</v>
      </c>
      <c r="D40625" t="s">
        <v>11</v>
      </c>
      <c r="E40625">
        <v>2500</v>
      </c>
      <c r="F40625">
        <v>34827.473318399992</v>
      </c>
    </row>
    <row r="40626" spans="1:6" hidden="1" x14ac:dyDescent="0.25">
      <c r="A40626" t="s">
        <v>6</v>
      </c>
      <c r="B40626" s="1">
        <v>44958</v>
      </c>
      <c r="C40626" t="s">
        <v>185</v>
      </c>
      <c r="D40626" t="s">
        <v>12</v>
      </c>
      <c r="E40626">
        <v>2500</v>
      </c>
      <c r="F40626">
        <v>4332.2665599999991</v>
      </c>
    </row>
    <row r="40627" spans="1:6" hidden="1" x14ac:dyDescent="0.25">
      <c r="A40627" t="s">
        <v>6</v>
      </c>
      <c r="B40627" s="1">
        <v>44958</v>
      </c>
      <c r="C40627" t="s">
        <v>185</v>
      </c>
      <c r="D40627" t="s">
        <v>151</v>
      </c>
      <c r="E40627">
        <v>2500</v>
      </c>
      <c r="F40627">
        <v>4061.4998999999993</v>
      </c>
    </row>
    <row r="40628" spans="1:6" hidden="1" x14ac:dyDescent="0.25">
      <c r="A40628" t="s">
        <v>6</v>
      </c>
      <c r="B40628" s="1">
        <v>44958</v>
      </c>
      <c r="C40628" t="s">
        <v>25</v>
      </c>
      <c r="D40628" t="s">
        <v>11</v>
      </c>
      <c r="E40628">
        <v>2500</v>
      </c>
      <c r="F40628">
        <v>105552.09748559997</v>
      </c>
    </row>
    <row r="40629" spans="1:6" hidden="1" x14ac:dyDescent="0.25">
      <c r="A40629" t="s">
        <v>6</v>
      </c>
      <c r="B40629" s="1">
        <v>44958</v>
      </c>
      <c r="C40629" t="s">
        <v>29</v>
      </c>
      <c r="D40629" t="s">
        <v>31</v>
      </c>
      <c r="E40629">
        <v>2500</v>
      </c>
      <c r="F40629">
        <v>2220.7803887999999</v>
      </c>
    </row>
    <row r="40630" spans="1:6" hidden="1" x14ac:dyDescent="0.25">
      <c r="A40630" t="s">
        <v>6</v>
      </c>
      <c r="B40630" s="1">
        <v>44958</v>
      </c>
      <c r="C40630" t="s">
        <v>18</v>
      </c>
      <c r="D40630" t="s">
        <v>12</v>
      </c>
      <c r="E40630">
        <v>2500</v>
      </c>
      <c r="F40630">
        <v>6925.0855104000002</v>
      </c>
    </row>
    <row r="40631" spans="1:6" hidden="1" x14ac:dyDescent="0.25">
      <c r="A40631" t="s">
        <v>6</v>
      </c>
      <c r="B40631" s="1">
        <v>44958</v>
      </c>
      <c r="C40631" t="s">
        <v>169</v>
      </c>
      <c r="D40631" t="s">
        <v>31</v>
      </c>
      <c r="E40631">
        <v>2500</v>
      </c>
      <c r="F40631">
        <v>9972.0477809999993</v>
      </c>
    </row>
    <row r="40632" spans="1:6" hidden="1" x14ac:dyDescent="0.25">
      <c r="A40632" t="s">
        <v>6</v>
      </c>
      <c r="B40632" s="1">
        <v>44958</v>
      </c>
      <c r="C40632" t="s">
        <v>15</v>
      </c>
      <c r="D40632" t="s">
        <v>12</v>
      </c>
      <c r="E40632">
        <v>2500</v>
      </c>
      <c r="F40632">
        <v>19426.53445888</v>
      </c>
    </row>
    <row r="40633" spans="1:6" hidden="1" x14ac:dyDescent="0.25">
      <c r="A40633" t="s">
        <v>6</v>
      </c>
      <c r="B40633" s="1">
        <v>44958</v>
      </c>
      <c r="C40633" t="s">
        <v>9</v>
      </c>
      <c r="D40633" t="s">
        <v>12</v>
      </c>
      <c r="E40633">
        <v>2500</v>
      </c>
      <c r="F40633">
        <v>13997.07553056</v>
      </c>
    </row>
    <row r="40634" spans="1:6" hidden="1" x14ac:dyDescent="0.25">
      <c r="A40634" t="s">
        <v>6</v>
      </c>
      <c r="B40634" s="1">
        <v>44958</v>
      </c>
      <c r="C40634" t="s">
        <v>9</v>
      </c>
      <c r="D40634" t="s">
        <v>11</v>
      </c>
      <c r="E40634">
        <v>2500</v>
      </c>
      <c r="F40634">
        <v>10497.806647919999</v>
      </c>
    </row>
    <row r="40635" spans="1:6" hidden="1" x14ac:dyDescent="0.25">
      <c r="A40635" t="s">
        <v>6</v>
      </c>
      <c r="B40635" s="1">
        <v>44958</v>
      </c>
      <c r="C40635" t="s">
        <v>7</v>
      </c>
      <c r="D40635" t="s">
        <v>11</v>
      </c>
      <c r="E40635">
        <v>2500</v>
      </c>
      <c r="F40635">
        <v>13661.494596960001</v>
      </c>
    </row>
    <row r="40636" spans="1:6" hidden="1" x14ac:dyDescent="0.25">
      <c r="A40636" t="s">
        <v>6</v>
      </c>
      <c r="B40636" s="1">
        <v>44958</v>
      </c>
      <c r="C40636" t="s">
        <v>13</v>
      </c>
      <c r="D40636" t="s">
        <v>11</v>
      </c>
      <c r="E40636">
        <v>2500</v>
      </c>
      <c r="F40636">
        <v>10769.7863232</v>
      </c>
    </row>
    <row r="40637" spans="1:6" hidden="1" x14ac:dyDescent="0.25">
      <c r="A40637" t="s">
        <v>6</v>
      </c>
      <c r="B40637" s="1">
        <v>44958</v>
      </c>
      <c r="C40637" t="s">
        <v>188</v>
      </c>
      <c r="D40637" t="s">
        <v>12</v>
      </c>
      <c r="E40637">
        <v>2500</v>
      </c>
      <c r="F40637">
        <v>7549.1566919999996</v>
      </c>
    </row>
    <row r="40638" spans="1:6" hidden="1" x14ac:dyDescent="0.25">
      <c r="A40638" t="s">
        <v>6</v>
      </c>
      <c r="B40638" s="1">
        <v>44958</v>
      </c>
      <c r="C40638" t="s">
        <v>184</v>
      </c>
      <c r="D40638" t="s">
        <v>11</v>
      </c>
      <c r="E40638">
        <v>2500</v>
      </c>
      <c r="F40638">
        <v>496.64022911999996</v>
      </c>
    </row>
    <row r="40639" spans="1:6" hidden="1" x14ac:dyDescent="0.25">
      <c r="A40639" t="s">
        <v>6</v>
      </c>
      <c r="B40639" s="1">
        <v>44958</v>
      </c>
      <c r="C40639" t="s">
        <v>184</v>
      </c>
      <c r="D40639" t="s">
        <v>151</v>
      </c>
      <c r="E40639">
        <v>2500</v>
      </c>
      <c r="F40639">
        <v>620.80028639999989</v>
      </c>
    </row>
    <row r="40640" spans="1:6" hidden="1" x14ac:dyDescent="0.25">
      <c r="A40640" t="s">
        <v>6</v>
      </c>
      <c r="B40640" s="1">
        <v>44958</v>
      </c>
      <c r="C40640" t="s">
        <v>142</v>
      </c>
      <c r="D40640" t="s">
        <v>11</v>
      </c>
      <c r="E40640">
        <v>2500</v>
      </c>
      <c r="F40640">
        <v>7897.9120454399981</v>
      </c>
    </row>
    <row r="40641" spans="1:6" hidden="1" x14ac:dyDescent="0.25">
      <c r="A40641" t="s">
        <v>6</v>
      </c>
      <c r="B40641" s="1">
        <v>44958</v>
      </c>
      <c r="C40641" t="s">
        <v>142</v>
      </c>
      <c r="D40641" t="s">
        <v>151</v>
      </c>
      <c r="E40641">
        <v>2500</v>
      </c>
      <c r="F40641">
        <v>9872.3900567999972</v>
      </c>
    </row>
    <row r="40642" spans="1:6" hidden="1" x14ac:dyDescent="0.25">
      <c r="A40642" t="s">
        <v>6</v>
      </c>
      <c r="B40642" s="1">
        <v>44958</v>
      </c>
      <c r="C40642" t="s">
        <v>170</v>
      </c>
      <c r="D40642" t="s">
        <v>31</v>
      </c>
      <c r="E40642">
        <v>2500</v>
      </c>
      <c r="F40642">
        <v>1130.0507904000001</v>
      </c>
    </row>
    <row r="40643" spans="1:6" hidden="1" x14ac:dyDescent="0.25">
      <c r="A40643" t="s">
        <v>6</v>
      </c>
      <c r="B40643" s="1">
        <v>44958</v>
      </c>
      <c r="C40643" t="s">
        <v>170</v>
      </c>
      <c r="D40643" t="s">
        <v>11</v>
      </c>
      <c r="E40643">
        <v>2500</v>
      </c>
      <c r="F40643">
        <v>678.03047423999999</v>
      </c>
    </row>
    <row r="40644" spans="1:6" hidden="1" x14ac:dyDescent="0.25">
      <c r="A40644" t="s">
        <v>6</v>
      </c>
      <c r="B40644" s="1">
        <v>44958</v>
      </c>
      <c r="C40644" t="s">
        <v>171</v>
      </c>
      <c r="D40644" t="s">
        <v>31</v>
      </c>
      <c r="E40644">
        <v>2500</v>
      </c>
      <c r="F40644">
        <v>680.10832800000003</v>
      </c>
    </row>
    <row r="40645" spans="1:6" hidden="1" x14ac:dyDescent="0.25">
      <c r="A40645" t="s">
        <v>6</v>
      </c>
      <c r="B40645" s="1">
        <v>44958</v>
      </c>
      <c r="C40645" t="s">
        <v>171</v>
      </c>
      <c r="D40645" t="s">
        <v>11</v>
      </c>
      <c r="E40645">
        <v>2500</v>
      </c>
      <c r="F40645">
        <v>408.06499680000002</v>
      </c>
    </row>
    <row r="40646" spans="1:6" hidden="1" x14ac:dyDescent="0.25">
      <c r="A40646" t="s">
        <v>6</v>
      </c>
      <c r="B40646" s="1">
        <v>44958</v>
      </c>
      <c r="C40646" t="s">
        <v>10</v>
      </c>
      <c r="D40646" t="s">
        <v>12</v>
      </c>
      <c r="E40646">
        <v>2500</v>
      </c>
      <c r="F40646">
        <v>24373.408122240005</v>
      </c>
    </row>
    <row r="40647" spans="1:6" hidden="1" x14ac:dyDescent="0.25">
      <c r="A40647" t="s">
        <v>6</v>
      </c>
      <c r="B40647" s="1">
        <v>44958</v>
      </c>
      <c r="C40647" t="s">
        <v>190</v>
      </c>
      <c r="D40647" t="s">
        <v>84</v>
      </c>
      <c r="E40647">
        <v>2500</v>
      </c>
      <c r="F40647">
        <v>3586.1408014500007</v>
      </c>
    </row>
    <row r="40648" spans="1:6" hidden="1" x14ac:dyDescent="0.25">
      <c r="A40648" t="s">
        <v>6</v>
      </c>
      <c r="B40648" s="1">
        <v>44958</v>
      </c>
      <c r="C40648" t="s">
        <v>190</v>
      </c>
      <c r="D40648" t="s">
        <v>12</v>
      </c>
      <c r="E40648">
        <v>2500</v>
      </c>
      <c r="F40648">
        <v>2550.1445699199999</v>
      </c>
    </row>
    <row r="40649" spans="1:6" hidden="1" x14ac:dyDescent="0.25">
      <c r="A40649" t="s">
        <v>6</v>
      </c>
      <c r="B40649" s="1">
        <v>44958</v>
      </c>
      <c r="C40649" t="s">
        <v>76</v>
      </c>
      <c r="D40649" t="s">
        <v>32</v>
      </c>
      <c r="E40649">
        <v>2500</v>
      </c>
      <c r="F40649">
        <v>1325.8376351999998</v>
      </c>
    </row>
    <row r="40650" spans="1:6" hidden="1" x14ac:dyDescent="0.25">
      <c r="A40650" t="s">
        <v>6</v>
      </c>
      <c r="B40650" s="1">
        <v>44958</v>
      </c>
      <c r="C40650" t="s">
        <v>76</v>
      </c>
      <c r="D40650" t="s">
        <v>12</v>
      </c>
      <c r="E40650">
        <v>2500</v>
      </c>
      <c r="F40650">
        <v>1146.6703871999998</v>
      </c>
    </row>
    <row r="40651" spans="1:6" hidden="1" x14ac:dyDescent="0.25">
      <c r="A40651" t="s">
        <v>6</v>
      </c>
      <c r="B40651" s="1">
        <v>44986</v>
      </c>
      <c r="C40651" t="s">
        <v>15</v>
      </c>
      <c r="D40651" t="s">
        <v>12</v>
      </c>
      <c r="E40651">
        <v>2500</v>
      </c>
      <c r="F40651">
        <v>31454.796172800005</v>
      </c>
    </row>
    <row r="40652" spans="1:6" hidden="1" x14ac:dyDescent="0.25">
      <c r="A40652" t="s">
        <v>6</v>
      </c>
      <c r="B40652" s="1">
        <v>44986</v>
      </c>
      <c r="C40652" t="s">
        <v>17</v>
      </c>
      <c r="D40652" t="s">
        <v>12</v>
      </c>
      <c r="E40652">
        <v>2500</v>
      </c>
      <c r="F40652">
        <v>42346.190125120003</v>
      </c>
    </row>
    <row r="40653" spans="1:6" hidden="1" x14ac:dyDescent="0.25">
      <c r="A40653" t="s">
        <v>6</v>
      </c>
      <c r="B40653" s="1">
        <v>44986</v>
      </c>
      <c r="C40653" t="s">
        <v>17</v>
      </c>
      <c r="D40653" t="s">
        <v>11</v>
      </c>
      <c r="E40653">
        <v>2500</v>
      </c>
      <c r="F40653">
        <v>31759.642593839992</v>
      </c>
    </row>
    <row r="40654" spans="1:6" hidden="1" x14ac:dyDescent="0.25">
      <c r="A40654" t="s">
        <v>6</v>
      </c>
      <c r="B40654" s="1">
        <v>44986</v>
      </c>
      <c r="C40654" t="s">
        <v>13</v>
      </c>
      <c r="D40654" t="s">
        <v>11</v>
      </c>
      <c r="E40654">
        <v>2500</v>
      </c>
      <c r="F40654">
        <v>19670.280098160001</v>
      </c>
    </row>
    <row r="40655" spans="1:6" hidden="1" x14ac:dyDescent="0.25">
      <c r="A40655" t="s">
        <v>6</v>
      </c>
      <c r="B40655" s="1">
        <v>44986</v>
      </c>
      <c r="C40655" t="s">
        <v>186</v>
      </c>
      <c r="D40655" t="s">
        <v>86</v>
      </c>
      <c r="E40655">
        <v>2500</v>
      </c>
      <c r="F40655">
        <v>5908.2312412800002</v>
      </c>
    </row>
    <row r="40656" spans="1:6" hidden="1" x14ac:dyDescent="0.25">
      <c r="A40656" t="s">
        <v>6</v>
      </c>
      <c r="B40656" s="1">
        <v>44986</v>
      </c>
      <c r="C40656" t="s">
        <v>186</v>
      </c>
      <c r="D40656" t="s">
        <v>84</v>
      </c>
      <c r="E40656">
        <v>2500</v>
      </c>
      <c r="F40656">
        <v>5538.9667887000005</v>
      </c>
    </row>
    <row r="40657" spans="1:6" hidden="1" x14ac:dyDescent="0.25">
      <c r="A40657" t="s">
        <v>6</v>
      </c>
      <c r="B40657" s="1">
        <v>44986</v>
      </c>
      <c r="C40657" t="s">
        <v>171</v>
      </c>
      <c r="D40657" t="s">
        <v>31</v>
      </c>
      <c r="E40657">
        <v>2500</v>
      </c>
      <c r="F40657">
        <v>4908.0441282000011</v>
      </c>
    </row>
    <row r="40658" spans="1:6" hidden="1" x14ac:dyDescent="0.25">
      <c r="A40658" t="s">
        <v>6</v>
      </c>
      <c r="B40658" s="1">
        <v>44986</v>
      </c>
      <c r="C40658" t="s">
        <v>171</v>
      </c>
      <c r="D40658" t="s">
        <v>11</v>
      </c>
      <c r="E40658">
        <v>2500</v>
      </c>
      <c r="F40658">
        <v>2944.8264769199995</v>
      </c>
    </row>
    <row r="40659" spans="1:6" hidden="1" x14ac:dyDescent="0.25">
      <c r="A40659" t="s">
        <v>6</v>
      </c>
      <c r="B40659" s="1">
        <v>44986</v>
      </c>
      <c r="C40659" t="s">
        <v>18</v>
      </c>
      <c r="D40659" t="s">
        <v>12</v>
      </c>
      <c r="E40659">
        <v>2500</v>
      </c>
      <c r="F40659">
        <v>20630.458521600001</v>
      </c>
    </row>
    <row r="40660" spans="1:6" hidden="1" x14ac:dyDescent="0.25">
      <c r="A40660" t="s">
        <v>6</v>
      </c>
      <c r="B40660" s="1">
        <v>44986</v>
      </c>
      <c r="C40660" t="s">
        <v>25</v>
      </c>
      <c r="D40660" t="s">
        <v>11</v>
      </c>
      <c r="E40660">
        <v>2500</v>
      </c>
      <c r="F40660">
        <v>182828.63951352003</v>
      </c>
    </row>
    <row r="40661" spans="1:6" hidden="1" x14ac:dyDescent="0.25">
      <c r="A40661" t="s">
        <v>6</v>
      </c>
      <c r="B40661" s="1">
        <v>44986</v>
      </c>
      <c r="C40661" t="s">
        <v>9</v>
      </c>
      <c r="D40661" t="s">
        <v>12</v>
      </c>
      <c r="E40661">
        <v>2500</v>
      </c>
      <c r="F40661">
        <v>14336.660608319999</v>
      </c>
    </row>
    <row r="40662" spans="1:6" hidden="1" x14ac:dyDescent="0.25">
      <c r="A40662" t="s">
        <v>6</v>
      </c>
      <c r="B40662" s="1">
        <v>44986</v>
      </c>
      <c r="C40662" t="s">
        <v>9</v>
      </c>
      <c r="D40662" t="s">
        <v>11</v>
      </c>
      <c r="E40662">
        <v>2500</v>
      </c>
      <c r="F40662">
        <v>10752.495456239998</v>
      </c>
    </row>
    <row r="40663" spans="1:6" hidden="1" x14ac:dyDescent="0.25">
      <c r="A40663" t="s">
        <v>6</v>
      </c>
      <c r="B40663" s="1">
        <v>44986</v>
      </c>
      <c r="C40663" t="s">
        <v>142</v>
      </c>
      <c r="D40663" t="s">
        <v>11</v>
      </c>
      <c r="E40663">
        <v>2500</v>
      </c>
      <c r="F40663">
        <v>7886.5016159999986</v>
      </c>
    </row>
    <row r="40664" spans="1:6" hidden="1" x14ac:dyDescent="0.25">
      <c r="A40664" t="s">
        <v>6</v>
      </c>
      <c r="B40664" s="1">
        <v>44986</v>
      </c>
      <c r="C40664" t="s">
        <v>142</v>
      </c>
      <c r="D40664" t="s">
        <v>151</v>
      </c>
      <c r="E40664">
        <v>2500</v>
      </c>
      <c r="F40664">
        <v>9858.1270199999981</v>
      </c>
    </row>
    <row r="40665" spans="1:6" hidden="1" x14ac:dyDescent="0.25">
      <c r="A40665" t="s">
        <v>6</v>
      </c>
      <c r="B40665" s="1">
        <v>44986</v>
      </c>
      <c r="C40665" t="s">
        <v>190</v>
      </c>
      <c r="D40665" t="s">
        <v>84</v>
      </c>
      <c r="E40665">
        <v>2500</v>
      </c>
      <c r="F40665">
        <v>5319.0645502500001</v>
      </c>
    </row>
    <row r="40666" spans="1:6" hidden="1" x14ac:dyDescent="0.25">
      <c r="A40666" t="s">
        <v>6</v>
      </c>
      <c r="B40666" s="1">
        <v>44986</v>
      </c>
      <c r="C40666" t="s">
        <v>190</v>
      </c>
      <c r="D40666" t="s">
        <v>12</v>
      </c>
      <c r="E40666">
        <v>2500</v>
      </c>
      <c r="F40666">
        <v>3782.4459023999998</v>
      </c>
    </row>
    <row r="40667" spans="1:6" hidden="1" x14ac:dyDescent="0.25">
      <c r="A40667" t="s">
        <v>6</v>
      </c>
      <c r="B40667" s="1">
        <v>44986</v>
      </c>
      <c r="C40667" t="s">
        <v>19</v>
      </c>
      <c r="D40667" t="s">
        <v>11</v>
      </c>
      <c r="E40667">
        <v>2500</v>
      </c>
      <c r="F40667">
        <v>24686.73624672</v>
      </c>
    </row>
    <row r="40668" spans="1:6" hidden="1" x14ac:dyDescent="0.25">
      <c r="A40668" t="s">
        <v>6</v>
      </c>
      <c r="B40668" s="1">
        <v>44986</v>
      </c>
      <c r="C40668" t="s">
        <v>188</v>
      </c>
      <c r="D40668" t="s">
        <v>12</v>
      </c>
      <c r="E40668">
        <v>2500</v>
      </c>
      <c r="F40668">
        <v>8079.7978799999992</v>
      </c>
    </row>
    <row r="40669" spans="1:6" hidden="1" x14ac:dyDescent="0.25">
      <c r="A40669" t="s">
        <v>6</v>
      </c>
      <c r="B40669" s="1">
        <v>44986</v>
      </c>
      <c r="C40669" t="s">
        <v>20</v>
      </c>
      <c r="D40669" t="s">
        <v>12</v>
      </c>
      <c r="E40669">
        <v>2500</v>
      </c>
      <c r="F40669">
        <v>34372.039221440005</v>
      </c>
    </row>
    <row r="40670" spans="1:6" hidden="1" x14ac:dyDescent="0.25">
      <c r="A40670" t="s">
        <v>6</v>
      </c>
      <c r="B40670" s="1">
        <v>44986</v>
      </c>
      <c r="C40670" t="s">
        <v>20</v>
      </c>
      <c r="D40670" t="s">
        <v>11</v>
      </c>
      <c r="E40670">
        <v>2500</v>
      </c>
      <c r="F40670">
        <v>12889.514708039998</v>
      </c>
    </row>
    <row r="40671" spans="1:6" hidden="1" x14ac:dyDescent="0.25">
      <c r="A40671" t="s">
        <v>6</v>
      </c>
      <c r="B40671" s="1">
        <v>44986</v>
      </c>
      <c r="C40671" t="s">
        <v>29</v>
      </c>
      <c r="D40671" t="s">
        <v>31</v>
      </c>
      <c r="E40671">
        <v>2500</v>
      </c>
      <c r="F40671">
        <v>663.93068159999996</v>
      </c>
    </row>
    <row r="40672" spans="1:6" hidden="1" x14ac:dyDescent="0.25">
      <c r="A40672" t="s">
        <v>6</v>
      </c>
      <c r="B40672" s="1">
        <v>44986</v>
      </c>
      <c r="C40672" t="s">
        <v>7</v>
      </c>
      <c r="D40672" t="s">
        <v>11</v>
      </c>
      <c r="E40672">
        <v>2500</v>
      </c>
      <c r="F40672">
        <v>3466.5589439999999</v>
      </c>
    </row>
    <row r="40673" spans="1:6" hidden="1" x14ac:dyDescent="0.25">
      <c r="A40673" t="s">
        <v>6</v>
      </c>
      <c r="B40673" s="1">
        <v>44986</v>
      </c>
      <c r="C40673" t="s">
        <v>185</v>
      </c>
      <c r="D40673" t="s">
        <v>12</v>
      </c>
      <c r="E40673">
        <v>2500</v>
      </c>
      <c r="F40673">
        <v>2402.9167360000001</v>
      </c>
    </row>
    <row r="40674" spans="1:6" hidden="1" x14ac:dyDescent="0.25">
      <c r="A40674" t="s">
        <v>6</v>
      </c>
      <c r="B40674" s="1">
        <v>44986</v>
      </c>
      <c r="C40674" t="s">
        <v>185</v>
      </c>
      <c r="D40674" t="s">
        <v>151</v>
      </c>
      <c r="E40674">
        <v>2500</v>
      </c>
      <c r="F40674">
        <v>2252.7344399999997</v>
      </c>
    </row>
    <row r="40675" spans="1:6" hidden="1" x14ac:dyDescent="0.25">
      <c r="A40675" t="s">
        <v>6</v>
      </c>
      <c r="B40675" s="1">
        <v>44986</v>
      </c>
      <c r="C40675" t="s">
        <v>170</v>
      </c>
      <c r="D40675" t="s">
        <v>31</v>
      </c>
      <c r="E40675">
        <v>2500</v>
      </c>
      <c r="F40675">
        <v>1567.5507599999999</v>
      </c>
    </row>
    <row r="40676" spans="1:6" hidden="1" x14ac:dyDescent="0.25">
      <c r="A40676" t="s">
        <v>6</v>
      </c>
      <c r="B40676" s="1">
        <v>44986</v>
      </c>
      <c r="C40676" t="s">
        <v>170</v>
      </c>
      <c r="D40676" t="s">
        <v>11</v>
      </c>
      <c r="E40676">
        <v>2500</v>
      </c>
      <c r="F40676">
        <v>940.53045599999984</v>
      </c>
    </row>
    <row r="40677" spans="1:6" hidden="1" x14ac:dyDescent="0.25">
      <c r="A40677" t="s">
        <v>6</v>
      </c>
      <c r="B40677" s="1">
        <v>44986</v>
      </c>
      <c r="C40677" t="s">
        <v>43</v>
      </c>
      <c r="D40677" t="s">
        <v>32</v>
      </c>
      <c r="E40677">
        <v>2500</v>
      </c>
      <c r="F40677">
        <v>3760.2257763449998</v>
      </c>
    </row>
    <row r="40678" spans="1:6" hidden="1" x14ac:dyDescent="0.25">
      <c r="A40678" t="s">
        <v>6</v>
      </c>
      <c r="B40678" s="1">
        <v>44986</v>
      </c>
      <c r="C40678" t="s">
        <v>43</v>
      </c>
      <c r="D40678" t="s">
        <v>12</v>
      </c>
      <c r="E40678">
        <v>2500</v>
      </c>
      <c r="F40678">
        <v>3252.0871579200002</v>
      </c>
    </row>
    <row r="40679" spans="1:6" hidden="1" x14ac:dyDescent="0.25">
      <c r="A40679" t="s">
        <v>6</v>
      </c>
      <c r="B40679" s="1">
        <v>44986</v>
      </c>
      <c r="C40679" t="s">
        <v>76</v>
      </c>
      <c r="D40679" t="s">
        <v>32</v>
      </c>
      <c r="E40679">
        <v>2500</v>
      </c>
      <c r="F40679">
        <v>3694.7139949999996</v>
      </c>
    </row>
    <row r="40680" spans="1:6" hidden="1" x14ac:dyDescent="0.25">
      <c r="A40680" t="s">
        <v>6</v>
      </c>
      <c r="B40680" s="1">
        <v>44986</v>
      </c>
      <c r="C40680" t="s">
        <v>76</v>
      </c>
      <c r="D40680" t="s">
        <v>12</v>
      </c>
      <c r="E40680">
        <v>2500</v>
      </c>
      <c r="F40680">
        <v>3195.4283199999995</v>
      </c>
    </row>
    <row r="40681" spans="1:6" hidden="1" x14ac:dyDescent="0.25">
      <c r="A40681" t="s">
        <v>6</v>
      </c>
      <c r="B40681" s="1">
        <v>44986</v>
      </c>
      <c r="C40681" t="s">
        <v>184</v>
      </c>
      <c r="D40681" t="s">
        <v>11</v>
      </c>
      <c r="E40681">
        <v>2500</v>
      </c>
      <c r="F40681">
        <v>490.86712752000005</v>
      </c>
    </row>
    <row r="40682" spans="1:6" hidden="1" x14ac:dyDescent="0.25">
      <c r="A40682" t="s">
        <v>6</v>
      </c>
      <c r="B40682" s="1">
        <v>44986</v>
      </c>
      <c r="C40682" t="s">
        <v>184</v>
      </c>
      <c r="D40682" t="s">
        <v>151</v>
      </c>
      <c r="E40682">
        <v>2500</v>
      </c>
      <c r="F40682">
        <v>613.58390940000004</v>
      </c>
    </row>
    <row r="40683" spans="1:6" hidden="1" x14ac:dyDescent="0.25">
      <c r="A40683" t="s">
        <v>6</v>
      </c>
      <c r="B40683" s="1">
        <v>44986</v>
      </c>
      <c r="C40683" t="s">
        <v>169</v>
      </c>
      <c r="D40683" t="s">
        <v>31</v>
      </c>
      <c r="E40683">
        <v>2500</v>
      </c>
      <c r="F40683">
        <v>1078.9833600000002</v>
      </c>
    </row>
    <row r="40684" spans="1:6" hidden="1" x14ac:dyDescent="0.25">
      <c r="A40684" t="s">
        <v>6</v>
      </c>
      <c r="B40684" s="1">
        <v>45017</v>
      </c>
      <c r="C40684" t="s">
        <v>20</v>
      </c>
      <c r="D40684" t="s">
        <v>12</v>
      </c>
      <c r="E40684">
        <v>2500</v>
      </c>
      <c r="F40684">
        <v>45144.754624959969</v>
      </c>
    </row>
    <row r="40685" spans="1:6" hidden="1" x14ac:dyDescent="0.25">
      <c r="A40685" t="s">
        <v>6</v>
      </c>
      <c r="B40685" s="1">
        <v>45017</v>
      </c>
      <c r="C40685" t="s">
        <v>20</v>
      </c>
      <c r="D40685" t="s">
        <v>11</v>
      </c>
      <c r="E40685">
        <v>2500</v>
      </c>
      <c r="F40685">
        <v>16929.282984359997</v>
      </c>
    </row>
    <row r="40686" spans="1:6" hidden="1" x14ac:dyDescent="0.25">
      <c r="A40686" t="s">
        <v>6</v>
      </c>
      <c r="B40686" s="1">
        <v>45017</v>
      </c>
      <c r="C40686" t="s">
        <v>13</v>
      </c>
      <c r="D40686" t="s">
        <v>11</v>
      </c>
      <c r="E40686">
        <v>2500</v>
      </c>
      <c r="F40686">
        <v>11100.13418952</v>
      </c>
    </row>
    <row r="40687" spans="1:6" hidden="1" x14ac:dyDescent="0.25">
      <c r="A40687" t="s">
        <v>6</v>
      </c>
      <c r="B40687" s="1">
        <v>45017</v>
      </c>
      <c r="C40687" t="s">
        <v>7</v>
      </c>
      <c r="D40687" t="s">
        <v>11</v>
      </c>
      <c r="E40687">
        <v>2500</v>
      </c>
      <c r="F40687">
        <v>21796.71108624</v>
      </c>
    </row>
    <row r="40688" spans="1:6" hidden="1" x14ac:dyDescent="0.25">
      <c r="A40688" t="s">
        <v>6</v>
      </c>
      <c r="B40688" s="1">
        <v>45017</v>
      </c>
      <c r="C40688" t="s">
        <v>15</v>
      </c>
      <c r="D40688" t="s">
        <v>12</v>
      </c>
      <c r="E40688">
        <v>2500</v>
      </c>
      <c r="F40688">
        <v>23071.964213759999</v>
      </c>
    </row>
    <row r="40689" spans="1:6" hidden="1" x14ac:dyDescent="0.25">
      <c r="A40689" t="s">
        <v>6</v>
      </c>
      <c r="B40689" s="1">
        <v>45017</v>
      </c>
      <c r="C40689" t="s">
        <v>17</v>
      </c>
      <c r="D40689" t="s">
        <v>12</v>
      </c>
      <c r="E40689">
        <v>2500</v>
      </c>
      <c r="F40689">
        <v>23331.634200320001</v>
      </c>
    </row>
    <row r="40690" spans="1:6" hidden="1" x14ac:dyDescent="0.25">
      <c r="A40690" t="s">
        <v>6</v>
      </c>
      <c r="B40690" s="1">
        <v>45017</v>
      </c>
      <c r="C40690" t="s">
        <v>17</v>
      </c>
      <c r="D40690" t="s">
        <v>11</v>
      </c>
      <c r="E40690">
        <v>2500</v>
      </c>
      <c r="F40690">
        <v>17498.725650239998</v>
      </c>
    </row>
    <row r="40691" spans="1:6" hidden="1" x14ac:dyDescent="0.25">
      <c r="A40691" t="s">
        <v>6</v>
      </c>
      <c r="B40691" s="1">
        <v>45017</v>
      </c>
      <c r="C40691" t="s">
        <v>25</v>
      </c>
      <c r="D40691" t="s">
        <v>11</v>
      </c>
      <c r="E40691">
        <v>2500</v>
      </c>
      <c r="F40691">
        <v>169439.95818720001</v>
      </c>
    </row>
    <row r="40692" spans="1:6" hidden="1" x14ac:dyDescent="0.25">
      <c r="A40692" t="s">
        <v>6</v>
      </c>
      <c r="B40692" s="1">
        <v>45017</v>
      </c>
      <c r="C40692" t="s">
        <v>185</v>
      </c>
      <c r="D40692" t="s">
        <v>12</v>
      </c>
      <c r="E40692">
        <v>2500</v>
      </c>
      <c r="F40692">
        <v>3510.9356268800002</v>
      </c>
    </row>
    <row r="40693" spans="1:6" hidden="1" x14ac:dyDescent="0.25">
      <c r="A40693" t="s">
        <v>6</v>
      </c>
      <c r="B40693" s="1">
        <v>45017</v>
      </c>
      <c r="C40693" t="s">
        <v>185</v>
      </c>
      <c r="D40693" t="s">
        <v>151</v>
      </c>
      <c r="E40693">
        <v>2500</v>
      </c>
      <c r="F40693">
        <v>3291.5021502</v>
      </c>
    </row>
    <row r="40694" spans="1:6" hidden="1" x14ac:dyDescent="0.25">
      <c r="A40694" t="s">
        <v>6</v>
      </c>
      <c r="B40694" s="1">
        <v>45017</v>
      </c>
      <c r="C40694" t="s">
        <v>9</v>
      </c>
      <c r="D40694" t="s">
        <v>12</v>
      </c>
      <c r="E40694">
        <v>2500</v>
      </c>
      <c r="F40694">
        <v>32349.619187840006</v>
      </c>
    </row>
    <row r="40695" spans="1:6" hidden="1" x14ac:dyDescent="0.25">
      <c r="A40695" t="s">
        <v>6</v>
      </c>
      <c r="B40695" s="1">
        <v>45017</v>
      </c>
      <c r="C40695" t="s">
        <v>9</v>
      </c>
      <c r="D40695" t="s">
        <v>11</v>
      </c>
      <c r="E40695">
        <v>2500</v>
      </c>
      <c r="F40695">
        <v>24262.214390879995</v>
      </c>
    </row>
    <row r="40696" spans="1:6" hidden="1" x14ac:dyDescent="0.25">
      <c r="A40696" t="s">
        <v>6</v>
      </c>
      <c r="B40696" s="1">
        <v>45017</v>
      </c>
      <c r="C40696" t="s">
        <v>19</v>
      </c>
      <c r="D40696" t="s">
        <v>11</v>
      </c>
      <c r="E40696">
        <v>2500</v>
      </c>
      <c r="F40696">
        <v>67526.323153439997</v>
      </c>
    </row>
    <row r="40697" spans="1:6" hidden="1" x14ac:dyDescent="0.25">
      <c r="A40697" t="s">
        <v>6</v>
      </c>
      <c r="B40697" s="1">
        <v>45017</v>
      </c>
      <c r="C40697" t="s">
        <v>10</v>
      </c>
      <c r="D40697" t="s">
        <v>12</v>
      </c>
      <c r="E40697">
        <v>2500</v>
      </c>
      <c r="F40697">
        <v>2924.8117862399995</v>
      </c>
    </row>
    <row r="40698" spans="1:6" hidden="1" x14ac:dyDescent="0.25">
      <c r="A40698" t="s">
        <v>6</v>
      </c>
      <c r="B40698" s="1">
        <v>45017</v>
      </c>
      <c r="C40698" t="s">
        <v>43</v>
      </c>
      <c r="D40698" t="s">
        <v>32</v>
      </c>
      <c r="E40698">
        <v>2500</v>
      </c>
      <c r="F40698">
        <v>4565.7458144249995</v>
      </c>
    </row>
    <row r="40699" spans="1:6" hidden="1" x14ac:dyDescent="0.25">
      <c r="A40699" t="s">
        <v>6</v>
      </c>
      <c r="B40699" s="1">
        <v>45017</v>
      </c>
      <c r="C40699" t="s">
        <v>43</v>
      </c>
      <c r="D40699" t="s">
        <v>12</v>
      </c>
      <c r="E40699">
        <v>2500</v>
      </c>
      <c r="F40699">
        <v>3948.7531368</v>
      </c>
    </row>
    <row r="40700" spans="1:6" hidden="1" x14ac:dyDescent="0.25">
      <c r="A40700" t="s">
        <v>6</v>
      </c>
      <c r="B40700" s="1">
        <v>45017</v>
      </c>
      <c r="C40700" t="s">
        <v>29</v>
      </c>
      <c r="D40700" t="s">
        <v>31</v>
      </c>
      <c r="E40700">
        <v>2500</v>
      </c>
      <c r="F40700">
        <v>4716.8389156000003</v>
      </c>
    </row>
    <row r="40701" spans="1:6" hidden="1" x14ac:dyDescent="0.25">
      <c r="A40701" t="s">
        <v>6</v>
      </c>
      <c r="B40701" s="1">
        <v>45017</v>
      </c>
      <c r="C40701" t="s">
        <v>171</v>
      </c>
      <c r="D40701" t="s">
        <v>31</v>
      </c>
      <c r="E40701">
        <v>2500</v>
      </c>
      <c r="F40701">
        <v>711.55083000000002</v>
      </c>
    </row>
    <row r="40702" spans="1:6" hidden="1" x14ac:dyDescent="0.25">
      <c r="A40702" t="s">
        <v>6</v>
      </c>
      <c r="B40702" s="1">
        <v>45017</v>
      </c>
      <c r="C40702" t="s">
        <v>171</v>
      </c>
      <c r="D40702" t="s">
        <v>11</v>
      </c>
      <c r="E40702">
        <v>2500</v>
      </c>
      <c r="F40702">
        <v>426.93049799999994</v>
      </c>
    </row>
    <row r="40703" spans="1:6" hidden="1" x14ac:dyDescent="0.25">
      <c r="A40703" t="s">
        <v>6</v>
      </c>
      <c r="B40703" s="1">
        <v>45017</v>
      </c>
      <c r="C40703" t="s">
        <v>76</v>
      </c>
      <c r="D40703" t="s">
        <v>32</v>
      </c>
      <c r="E40703">
        <v>2500</v>
      </c>
      <c r="F40703">
        <v>1994.0525514000001</v>
      </c>
    </row>
    <row r="40704" spans="1:6" hidden="1" x14ac:dyDescent="0.25">
      <c r="A40704" t="s">
        <v>6</v>
      </c>
      <c r="B40704" s="1">
        <v>45017</v>
      </c>
      <c r="C40704" t="s">
        <v>76</v>
      </c>
      <c r="D40704" t="s">
        <v>12</v>
      </c>
      <c r="E40704">
        <v>2500</v>
      </c>
      <c r="F40704">
        <v>1724.5859903999999</v>
      </c>
    </row>
    <row r="40705" spans="1:6" hidden="1" x14ac:dyDescent="0.25">
      <c r="A40705" t="s">
        <v>6</v>
      </c>
      <c r="B40705" s="1">
        <v>45017</v>
      </c>
      <c r="C40705" t="s">
        <v>184</v>
      </c>
      <c r="D40705" t="s">
        <v>11</v>
      </c>
      <c r="E40705">
        <v>2500</v>
      </c>
      <c r="F40705">
        <v>573.74079840000002</v>
      </c>
    </row>
    <row r="40706" spans="1:6" hidden="1" x14ac:dyDescent="0.25">
      <c r="A40706" t="s">
        <v>6</v>
      </c>
      <c r="B40706" s="1">
        <v>45017</v>
      </c>
      <c r="C40706" t="s">
        <v>184</v>
      </c>
      <c r="D40706" t="s">
        <v>151</v>
      </c>
      <c r="E40706">
        <v>2500</v>
      </c>
      <c r="F40706">
        <v>717.17599800000005</v>
      </c>
    </row>
    <row r="40707" spans="1:6" hidden="1" x14ac:dyDescent="0.25">
      <c r="A40707" t="s">
        <v>6</v>
      </c>
      <c r="B40707" s="1">
        <v>45017</v>
      </c>
      <c r="C40707" t="s">
        <v>190</v>
      </c>
      <c r="D40707" t="s">
        <v>84</v>
      </c>
      <c r="E40707">
        <v>2500</v>
      </c>
      <c r="F40707">
        <v>2102.7423690000001</v>
      </c>
    </row>
    <row r="40708" spans="1:6" hidden="1" x14ac:dyDescent="0.25">
      <c r="A40708" t="s">
        <v>6</v>
      </c>
      <c r="B40708" s="1">
        <v>45017</v>
      </c>
      <c r="C40708" t="s">
        <v>190</v>
      </c>
      <c r="D40708" t="s">
        <v>12</v>
      </c>
      <c r="E40708">
        <v>2500</v>
      </c>
      <c r="F40708">
        <v>1495.2834624</v>
      </c>
    </row>
    <row r="40709" spans="1:6" hidden="1" x14ac:dyDescent="0.25">
      <c r="A40709" t="s">
        <v>6</v>
      </c>
      <c r="B40709" s="1">
        <v>45017</v>
      </c>
      <c r="C40709" t="s">
        <v>142</v>
      </c>
      <c r="D40709" t="s">
        <v>11</v>
      </c>
      <c r="E40709">
        <v>2500</v>
      </c>
      <c r="F40709">
        <v>333.57311999999996</v>
      </c>
    </row>
    <row r="40710" spans="1:6" hidden="1" x14ac:dyDescent="0.25">
      <c r="A40710" t="s">
        <v>6</v>
      </c>
      <c r="B40710" s="1">
        <v>45017</v>
      </c>
      <c r="C40710" t="s">
        <v>142</v>
      </c>
      <c r="D40710" t="s">
        <v>151</v>
      </c>
      <c r="E40710">
        <v>2500</v>
      </c>
      <c r="F40710">
        <v>416.96639999999996</v>
      </c>
    </row>
    <row r="40711" spans="1:6" hidden="1" x14ac:dyDescent="0.25">
      <c r="A40711" t="s">
        <v>6</v>
      </c>
      <c r="B40711" s="1">
        <v>45047</v>
      </c>
      <c r="C40711" t="s">
        <v>188</v>
      </c>
      <c r="D40711" t="s">
        <v>12</v>
      </c>
      <c r="E40711">
        <v>2500</v>
      </c>
      <c r="F40711">
        <v>11561.321772000001</v>
      </c>
    </row>
    <row r="40712" spans="1:6" hidden="1" x14ac:dyDescent="0.25">
      <c r="A40712" t="s">
        <v>6</v>
      </c>
      <c r="B40712" s="1">
        <v>45047</v>
      </c>
      <c r="C40712" t="s">
        <v>25</v>
      </c>
      <c r="D40712" t="s">
        <v>11</v>
      </c>
      <c r="E40712">
        <v>2500</v>
      </c>
      <c r="F40712">
        <v>188408.13565967992</v>
      </c>
    </row>
    <row r="40713" spans="1:6" hidden="1" x14ac:dyDescent="0.25">
      <c r="A40713" t="s">
        <v>6</v>
      </c>
      <c r="B40713" s="1">
        <v>45047</v>
      </c>
      <c r="C40713" t="s">
        <v>15</v>
      </c>
      <c r="D40713" t="s">
        <v>12</v>
      </c>
      <c r="E40713">
        <v>2500</v>
      </c>
      <c r="F40713">
        <v>33564.706768000004</v>
      </c>
    </row>
    <row r="40714" spans="1:6" hidden="1" x14ac:dyDescent="0.25">
      <c r="A40714" t="s">
        <v>6</v>
      </c>
      <c r="B40714" s="1">
        <v>45047</v>
      </c>
      <c r="C40714" t="s">
        <v>17</v>
      </c>
      <c r="D40714" t="s">
        <v>12</v>
      </c>
      <c r="E40714">
        <v>2500</v>
      </c>
      <c r="F40714">
        <v>29427.406782080005</v>
      </c>
    </row>
    <row r="40715" spans="1:6" hidden="1" x14ac:dyDescent="0.25">
      <c r="A40715" t="s">
        <v>6</v>
      </c>
      <c r="B40715" s="1">
        <v>45047</v>
      </c>
      <c r="C40715" t="s">
        <v>17</v>
      </c>
      <c r="D40715" t="s">
        <v>11</v>
      </c>
      <c r="E40715">
        <v>2500</v>
      </c>
      <c r="F40715">
        <v>22070.555086559998</v>
      </c>
    </row>
    <row r="40716" spans="1:6" hidden="1" x14ac:dyDescent="0.25">
      <c r="A40716" t="s">
        <v>6</v>
      </c>
      <c r="B40716" s="1">
        <v>45047</v>
      </c>
      <c r="C40716" t="s">
        <v>20</v>
      </c>
      <c r="D40716" t="s">
        <v>12</v>
      </c>
      <c r="E40716">
        <v>2500</v>
      </c>
      <c r="F40716">
        <v>37078.925002239986</v>
      </c>
    </row>
    <row r="40717" spans="1:6" hidden="1" x14ac:dyDescent="0.25">
      <c r="A40717" t="s">
        <v>6</v>
      </c>
      <c r="B40717" s="1">
        <v>45047</v>
      </c>
      <c r="C40717" t="s">
        <v>20</v>
      </c>
      <c r="D40717" t="s">
        <v>11</v>
      </c>
      <c r="E40717">
        <v>2500</v>
      </c>
      <c r="F40717">
        <v>13904.596875839999</v>
      </c>
    </row>
    <row r="40718" spans="1:6" hidden="1" x14ac:dyDescent="0.25">
      <c r="A40718" t="s">
        <v>6</v>
      </c>
      <c r="B40718" s="1">
        <v>45047</v>
      </c>
      <c r="C40718" t="s">
        <v>190</v>
      </c>
      <c r="D40718" t="s">
        <v>84</v>
      </c>
      <c r="E40718">
        <v>2500</v>
      </c>
      <c r="F40718">
        <v>12020.264072100001</v>
      </c>
    </row>
    <row r="40719" spans="1:6" hidden="1" x14ac:dyDescent="0.25">
      <c r="A40719" t="s">
        <v>6</v>
      </c>
      <c r="B40719" s="1">
        <v>45047</v>
      </c>
      <c r="C40719" t="s">
        <v>190</v>
      </c>
      <c r="D40719" t="s">
        <v>12</v>
      </c>
      <c r="E40719">
        <v>2500</v>
      </c>
      <c r="F40719">
        <v>8547.7433401599992</v>
      </c>
    </row>
    <row r="40720" spans="1:6" hidden="1" x14ac:dyDescent="0.25">
      <c r="A40720" t="s">
        <v>6</v>
      </c>
      <c r="B40720" s="1">
        <v>45047</v>
      </c>
      <c r="C40720" t="s">
        <v>19</v>
      </c>
      <c r="D40720" t="s">
        <v>11</v>
      </c>
      <c r="E40720">
        <v>2500</v>
      </c>
      <c r="F40720">
        <v>46400.660480640006</v>
      </c>
    </row>
    <row r="40721" spans="1:6" hidden="1" x14ac:dyDescent="0.25">
      <c r="A40721" t="s">
        <v>6</v>
      </c>
      <c r="B40721" s="1">
        <v>45047</v>
      </c>
      <c r="C40721" t="s">
        <v>9</v>
      </c>
      <c r="D40721" t="s">
        <v>12</v>
      </c>
      <c r="E40721">
        <v>2500</v>
      </c>
      <c r="F40721">
        <v>17596.708910400001</v>
      </c>
    </row>
    <row r="40722" spans="1:6" hidden="1" x14ac:dyDescent="0.25">
      <c r="A40722" t="s">
        <v>6</v>
      </c>
      <c r="B40722" s="1">
        <v>45047</v>
      </c>
      <c r="C40722" t="s">
        <v>9</v>
      </c>
      <c r="D40722" t="s">
        <v>11</v>
      </c>
      <c r="E40722">
        <v>2500</v>
      </c>
      <c r="F40722">
        <v>13197.5316828</v>
      </c>
    </row>
    <row r="40723" spans="1:6" hidden="1" x14ac:dyDescent="0.25">
      <c r="A40723" t="s">
        <v>6</v>
      </c>
      <c r="B40723" s="1">
        <v>45047</v>
      </c>
      <c r="C40723" t="s">
        <v>29</v>
      </c>
      <c r="D40723" t="s">
        <v>31</v>
      </c>
      <c r="E40723">
        <v>2500</v>
      </c>
      <c r="F40723">
        <v>3069.0270844000006</v>
      </c>
    </row>
    <row r="40724" spans="1:6" hidden="1" x14ac:dyDescent="0.25">
      <c r="A40724" t="s">
        <v>6</v>
      </c>
      <c r="B40724" s="1">
        <v>45047</v>
      </c>
      <c r="C40724" t="s">
        <v>13</v>
      </c>
      <c r="D40724" t="s">
        <v>11</v>
      </c>
      <c r="E40724">
        <v>2500</v>
      </c>
      <c r="F40724">
        <v>15936.627708479999</v>
      </c>
    </row>
    <row r="40725" spans="1:6" hidden="1" x14ac:dyDescent="0.25">
      <c r="A40725" t="s">
        <v>6</v>
      </c>
      <c r="B40725" s="1">
        <v>45047</v>
      </c>
      <c r="C40725" t="s">
        <v>171</v>
      </c>
      <c r="D40725" t="s">
        <v>31</v>
      </c>
      <c r="E40725">
        <v>2500</v>
      </c>
      <c r="F40725">
        <v>3465.2635346000006</v>
      </c>
    </row>
    <row r="40726" spans="1:6" hidden="1" x14ac:dyDescent="0.25">
      <c r="A40726" t="s">
        <v>6</v>
      </c>
      <c r="B40726" s="1">
        <v>45047</v>
      </c>
      <c r="C40726" t="s">
        <v>171</v>
      </c>
      <c r="D40726" t="s">
        <v>11</v>
      </c>
      <c r="E40726">
        <v>2500</v>
      </c>
      <c r="F40726">
        <v>2079.1581207600002</v>
      </c>
    </row>
    <row r="40727" spans="1:6" hidden="1" x14ac:dyDescent="0.25">
      <c r="A40727" t="s">
        <v>6</v>
      </c>
      <c r="B40727" s="1">
        <v>45047</v>
      </c>
      <c r="C40727" t="s">
        <v>186</v>
      </c>
      <c r="D40727" t="s">
        <v>86</v>
      </c>
      <c r="E40727">
        <v>2500</v>
      </c>
      <c r="F40727">
        <v>3049.3423699200002</v>
      </c>
    </row>
    <row r="40728" spans="1:6" hidden="1" x14ac:dyDescent="0.25">
      <c r="A40728" t="s">
        <v>6</v>
      </c>
      <c r="B40728" s="1">
        <v>45047</v>
      </c>
      <c r="C40728" t="s">
        <v>186</v>
      </c>
      <c r="D40728" t="s">
        <v>84</v>
      </c>
      <c r="E40728">
        <v>2500</v>
      </c>
      <c r="F40728">
        <v>2858.7584718000003</v>
      </c>
    </row>
    <row r="40729" spans="1:6" hidden="1" x14ac:dyDescent="0.25">
      <c r="A40729" t="s">
        <v>6</v>
      </c>
      <c r="B40729" s="1">
        <v>45047</v>
      </c>
      <c r="C40729" t="s">
        <v>43</v>
      </c>
      <c r="D40729" t="s">
        <v>32</v>
      </c>
      <c r="E40729">
        <v>2500</v>
      </c>
      <c r="F40729">
        <v>8089.2625748800001</v>
      </c>
    </row>
    <row r="40730" spans="1:6" hidden="1" x14ac:dyDescent="0.25">
      <c r="A40730" t="s">
        <v>6</v>
      </c>
      <c r="B40730" s="1">
        <v>45047</v>
      </c>
      <c r="C40730" t="s">
        <v>43</v>
      </c>
      <c r="D40730" t="s">
        <v>12</v>
      </c>
      <c r="E40730">
        <v>2500</v>
      </c>
      <c r="F40730">
        <v>6996.1189836800004</v>
      </c>
    </row>
    <row r="40731" spans="1:6" hidden="1" x14ac:dyDescent="0.25">
      <c r="A40731" t="s">
        <v>6</v>
      </c>
      <c r="B40731" s="1">
        <v>45047</v>
      </c>
      <c r="C40731" t="s">
        <v>185</v>
      </c>
      <c r="D40731" t="s">
        <v>12</v>
      </c>
      <c r="E40731">
        <v>2500</v>
      </c>
      <c r="F40731">
        <v>3793.9017599999997</v>
      </c>
    </row>
    <row r="40732" spans="1:6" hidden="1" x14ac:dyDescent="0.25">
      <c r="A40732" t="s">
        <v>6</v>
      </c>
      <c r="B40732" s="1">
        <v>45047</v>
      </c>
      <c r="C40732" t="s">
        <v>185</v>
      </c>
      <c r="D40732" t="s">
        <v>151</v>
      </c>
      <c r="E40732">
        <v>2500</v>
      </c>
      <c r="F40732">
        <v>3556.7828999999992</v>
      </c>
    </row>
    <row r="40733" spans="1:6" hidden="1" x14ac:dyDescent="0.25">
      <c r="A40733" t="s">
        <v>6</v>
      </c>
      <c r="B40733" s="1">
        <v>45047</v>
      </c>
      <c r="C40733" t="s">
        <v>76</v>
      </c>
      <c r="D40733" t="s">
        <v>32</v>
      </c>
      <c r="E40733">
        <v>2500</v>
      </c>
      <c r="F40733">
        <v>1469.5344685999999</v>
      </c>
    </row>
    <row r="40734" spans="1:6" hidden="1" x14ac:dyDescent="0.25">
      <c r="A40734" t="s">
        <v>6</v>
      </c>
      <c r="B40734" s="1">
        <v>45047</v>
      </c>
      <c r="C40734" t="s">
        <v>76</v>
      </c>
      <c r="D40734" t="s">
        <v>12</v>
      </c>
      <c r="E40734">
        <v>2500</v>
      </c>
      <c r="F40734">
        <v>1270.9487296000002</v>
      </c>
    </row>
    <row r="40735" spans="1:6" hidden="1" x14ac:dyDescent="0.25">
      <c r="A40735" t="s">
        <v>6</v>
      </c>
      <c r="B40735" s="1">
        <v>45047</v>
      </c>
      <c r="C40735" t="s">
        <v>7</v>
      </c>
      <c r="D40735" t="s">
        <v>11</v>
      </c>
      <c r="E40735">
        <v>2500</v>
      </c>
      <c r="F40735">
        <v>24784.741614959999</v>
      </c>
    </row>
    <row r="40736" spans="1:6" hidden="1" x14ac:dyDescent="0.25">
      <c r="A40736" t="s">
        <v>6</v>
      </c>
      <c r="B40736" s="1">
        <v>45047</v>
      </c>
      <c r="C40736" t="s">
        <v>169</v>
      </c>
      <c r="D40736" t="s">
        <v>31</v>
      </c>
      <c r="E40736">
        <v>2500</v>
      </c>
      <c r="F40736">
        <v>4429.344666</v>
      </c>
    </row>
    <row r="40737" spans="1:6" hidden="1" x14ac:dyDescent="0.25">
      <c r="A40737" t="s">
        <v>6</v>
      </c>
      <c r="B40737" s="1">
        <v>45047</v>
      </c>
      <c r="C40737" t="s">
        <v>142</v>
      </c>
      <c r="D40737" t="s">
        <v>11</v>
      </c>
      <c r="E40737">
        <v>2500</v>
      </c>
      <c r="F40737">
        <v>2662.6751999999997</v>
      </c>
    </row>
    <row r="40738" spans="1:6" hidden="1" x14ac:dyDescent="0.25">
      <c r="A40738" t="s">
        <v>6</v>
      </c>
      <c r="B40738" s="1">
        <v>45047</v>
      </c>
      <c r="C40738" t="s">
        <v>142</v>
      </c>
      <c r="D40738" t="s">
        <v>151</v>
      </c>
      <c r="E40738">
        <v>2500</v>
      </c>
      <c r="F40738">
        <v>3328.3439999999996</v>
      </c>
    </row>
    <row r="40739" spans="1:6" hidden="1" x14ac:dyDescent="0.25">
      <c r="A40739" t="s">
        <v>6</v>
      </c>
      <c r="B40739" s="1">
        <v>45078</v>
      </c>
      <c r="C40739" t="s">
        <v>15</v>
      </c>
      <c r="D40739" t="s">
        <v>12</v>
      </c>
      <c r="E40739">
        <v>2500</v>
      </c>
      <c r="F40739">
        <v>35490.050898560003</v>
      </c>
    </row>
    <row r="40740" spans="1:6" hidden="1" x14ac:dyDescent="0.25">
      <c r="A40740" t="s">
        <v>6</v>
      </c>
      <c r="B40740" s="1">
        <v>45078</v>
      </c>
      <c r="C40740" t="s">
        <v>25</v>
      </c>
      <c r="D40740" t="s">
        <v>11</v>
      </c>
      <c r="E40740">
        <v>2500</v>
      </c>
      <c r="F40740">
        <v>200948.66311632007</v>
      </c>
    </row>
    <row r="40741" spans="1:6" hidden="1" x14ac:dyDescent="0.25">
      <c r="A40741" t="s">
        <v>6</v>
      </c>
      <c r="B40741" s="1">
        <v>45078</v>
      </c>
      <c r="C40741" t="s">
        <v>17</v>
      </c>
      <c r="D40741" t="s">
        <v>12</v>
      </c>
      <c r="E40741">
        <v>2500</v>
      </c>
      <c r="F40741">
        <v>23843.681392319999</v>
      </c>
    </row>
    <row r="40742" spans="1:6" hidden="1" x14ac:dyDescent="0.25">
      <c r="A40742" t="s">
        <v>6</v>
      </c>
      <c r="B40742" s="1">
        <v>45078</v>
      </c>
      <c r="C40742" t="s">
        <v>17</v>
      </c>
      <c r="D40742" t="s">
        <v>11</v>
      </c>
      <c r="E40742">
        <v>2500</v>
      </c>
      <c r="F40742">
        <v>17882.76104424</v>
      </c>
    </row>
    <row r="40743" spans="1:6" hidden="1" x14ac:dyDescent="0.25">
      <c r="A40743" t="s">
        <v>6</v>
      </c>
      <c r="B40743" s="1">
        <v>45078</v>
      </c>
      <c r="C40743" t="s">
        <v>188</v>
      </c>
      <c r="D40743" t="s">
        <v>12</v>
      </c>
      <c r="E40743">
        <v>2500</v>
      </c>
      <c r="F40743">
        <v>15549.279055199997</v>
      </c>
    </row>
    <row r="40744" spans="1:6" hidden="1" x14ac:dyDescent="0.25">
      <c r="A40744" t="s">
        <v>6</v>
      </c>
      <c r="B40744" s="1">
        <v>45078</v>
      </c>
      <c r="C40744" t="s">
        <v>20</v>
      </c>
      <c r="D40744" t="s">
        <v>12</v>
      </c>
      <c r="E40744">
        <v>2500</v>
      </c>
      <c r="F40744">
        <v>32740.419375359998</v>
      </c>
    </row>
    <row r="40745" spans="1:6" hidden="1" x14ac:dyDescent="0.25">
      <c r="A40745" t="s">
        <v>6</v>
      </c>
      <c r="B40745" s="1">
        <v>45078</v>
      </c>
      <c r="C40745" t="s">
        <v>20</v>
      </c>
      <c r="D40745" t="s">
        <v>11</v>
      </c>
      <c r="E40745">
        <v>2500</v>
      </c>
      <c r="F40745">
        <v>12277.657265760003</v>
      </c>
    </row>
    <row r="40746" spans="1:6" hidden="1" x14ac:dyDescent="0.25">
      <c r="A40746" t="s">
        <v>6</v>
      </c>
      <c r="B40746" s="1">
        <v>45078</v>
      </c>
      <c r="C40746" t="s">
        <v>142</v>
      </c>
      <c r="D40746" t="s">
        <v>11</v>
      </c>
      <c r="E40746">
        <v>2500</v>
      </c>
      <c r="F40746">
        <v>2367.7185599999998</v>
      </c>
    </row>
    <row r="40747" spans="1:6" hidden="1" x14ac:dyDescent="0.25">
      <c r="A40747" t="s">
        <v>6</v>
      </c>
      <c r="B40747" s="1">
        <v>45078</v>
      </c>
      <c r="C40747" t="s">
        <v>142</v>
      </c>
      <c r="D40747" t="s">
        <v>151</v>
      </c>
      <c r="E40747">
        <v>2500</v>
      </c>
      <c r="F40747">
        <v>2959.6481999999996</v>
      </c>
    </row>
    <row r="40748" spans="1:6" hidden="1" x14ac:dyDescent="0.25">
      <c r="A40748" t="s">
        <v>6</v>
      </c>
      <c r="B40748" s="1">
        <v>45078</v>
      </c>
      <c r="C40748" t="s">
        <v>13</v>
      </c>
      <c r="D40748" t="s">
        <v>11</v>
      </c>
      <c r="E40748">
        <v>2500</v>
      </c>
      <c r="F40748">
        <v>21232.542414720006</v>
      </c>
    </row>
    <row r="40749" spans="1:6" hidden="1" x14ac:dyDescent="0.25">
      <c r="A40749" t="s">
        <v>6</v>
      </c>
      <c r="B40749" s="1">
        <v>45078</v>
      </c>
      <c r="C40749" t="s">
        <v>9</v>
      </c>
      <c r="D40749" t="s">
        <v>12</v>
      </c>
      <c r="E40749">
        <v>2500</v>
      </c>
      <c r="F40749">
        <v>19199.025412160001</v>
      </c>
    </row>
    <row r="40750" spans="1:6" hidden="1" x14ac:dyDescent="0.25">
      <c r="A40750" t="s">
        <v>6</v>
      </c>
      <c r="B40750" s="1">
        <v>45078</v>
      </c>
      <c r="C40750" t="s">
        <v>9</v>
      </c>
      <c r="D40750" t="s">
        <v>11</v>
      </c>
      <c r="E40750">
        <v>2500</v>
      </c>
      <c r="F40750">
        <v>14399.269059119999</v>
      </c>
    </row>
    <row r="40751" spans="1:6" hidden="1" x14ac:dyDescent="0.25">
      <c r="A40751" t="s">
        <v>6</v>
      </c>
      <c r="B40751" s="1">
        <v>45078</v>
      </c>
      <c r="C40751" t="s">
        <v>171</v>
      </c>
      <c r="D40751" t="s">
        <v>31</v>
      </c>
      <c r="E40751">
        <v>2500</v>
      </c>
      <c r="F40751">
        <v>1213.3634472000003</v>
      </c>
    </row>
    <row r="40752" spans="1:6" hidden="1" x14ac:dyDescent="0.25">
      <c r="A40752" t="s">
        <v>6</v>
      </c>
      <c r="B40752" s="1">
        <v>45078</v>
      </c>
      <c r="C40752" t="s">
        <v>171</v>
      </c>
      <c r="D40752" t="s">
        <v>11</v>
      </c>
      <c r="E40752">
        <v>2500</v>
      </c>
      <c r="F40752">
        <v>728.01806832</v>
      </c>
    </row>
    <row r="40753" spans="1:6" hidden="1" x14ac:dyDescent="0.25">
      <c r="A40753" t="s">
        <v>6</v>
      </c>
      <c r="B40753" s="1">
        <v>45078</v>
      </c>
      <c r="C40753" t="s">
        <v>19</v>
      </c>
      <c r="D40753" t="s">
        <v>11</v>
      </c>
      <c r="E40753">
        <v>2500</v>
      </c>
      <c r="F40753">
        <v>21551.024418240002</v>
      </c>
    </row>
    <row r="40754" spans="1:6" hidden="1" x14ac:dyDescent="0.25">
      <c r="A40754" t="s">
        <v>6</v>
      </c>
      <c r="B40754" s="1">
        <v>45078</v>
      </c>
      <c r="C40754" t="s">
        <v>186</v>
      </c>
      <c r="D40754" t="s">
        <v>86</v>
      </c>
      <c r="E40754">
        <v>2500</v>
      </c>
      <c r="F40754">
        <v>4523.5122040799997</v>
      </c>
    </row>
    <row r="40755" spans="1:6" hidden="1" x14ac:dyDescent="0.25">
      <c r="A40755" t="s">
        <v>6</v>
      </c>
      <c r="B40755" s="1">
        <v>45078</v>
      </c>
      <c r="C40755" t="s">
        <v>186</v>
      </c>
      <c r="D40755" t="s">
        <v>84</v>
      </c>
      <c r="E40755">
        <v>2500</v>
      </c>
      <c r="F40755">
        <v>4240.7926913250003</v>
      </c>
    </row>
    <row r="40756" spans="1:6" hidden="1" x14ac:dyDescent="0.25">
      <c r="A40756" t="s">
        <v>6</v>
      </c>
      <c r="B40756" s="1">
        <v>45078</v>
      </c>
      <c r="C40756" t="s">
        <v>7</v>
      </c>
      <c r="D40756" t="s">
        <v>11</v>
      </c>
      <c r="E40756">
        <v>2500</v>
      </c>
      <c r="F40756">
        <v>7091.4862104000003</v>
      </c>
    </row>
    <row r="40757" spans="1:6" hidden="1" x14ac:dyDescent="0.25">
      <c r="A40757" t="s">
        <v>6</v>
      </c>
      <c r="B40757" s="1">
        <v>45078</v>
      </c>
      <c r="C40757" t="s">
        <v>43</v>
      </c>
      <c r="D40757" t="s">
        <v>32</v>
      </c>
      <c r="E40757">
        <v>2500</v>
      </c>
      <c r="F40757">
        <v>4260.7979236800002</v>
      </c>
    </row>
    <row r="40758" spans="1:6" hidden="1" x14ac:dyDescent="0.25">
      <c r="A40758" t="s">
        <v>6</v>
      </c>
      <c r="B40758" s="1">
        <v>45078</v>
      </c>
      <c r="C40758" t="s">
        <v>43</v>
      </c>
      <c r="D40758" t="s">
        <v>12</v>
      </c>
      <c r="E40758">
        <v>2500</v>
      </c>
      <c r="F40758">
        <v>3685.0144204799999</v>
      </c>
    </row>
    <row r="40759" spans="1:6" hidden="1" x14ac:dyDescent="0.25">
      <c r="A40759" t="s">
        <v>6</v>
      </c>
      <c r="B40759" s="1">
        <v>45078</v>
      </c>
      <c r="C40759" t="s">
        <v>191</v>
      </c>
      <c r="D40759" t="s">
        <v>32</v>
      </c>
      <c r="E40759">
        <v>2500</v>
      </c>
      <c r="F40759">
        <v>4300.3678186200004</v>
      </c>
    </row>
    <row r="40760" spans="1:6" hidden="1" x14ac:dyDescent="0.25">
      <c r="A40760" t="s">
        <v>6</v>
      </c>
      <c r="B40760" s="1">
        <v>45078</v>
      </c>
      <c r="C40760" t="s">
        <v>190</v>
      </c>
      <c r="D40760" t="s">
        <v>84</v>
      </c>
      <c r="E40760">
        <v>2500</v>
      </c>
      <c r="F40760">
        <v>2141.5025970000002</v>
      </c>
    </row>
    <row r="40761" spans="1:6" hidden="1" x14ac:dyDescent="0.25">
      <c r="A40761" t="s">
        <v>6</v>
      </c>
      <c r="B40761" s="1">
        <v>45078</v>
      </c>
      <c r="C40761" t="s">
        <v>190</v>
      </c>
      <c r="D40761" t="s">
        <v>12</v>
      </c>
      <c r="E40761">
        <v>2500</v>
      </c>
      <c r="F40761">
        <v>1522.8462912</v>
      </c>
    </row>
    <row r="40762" spans="1:6" hidden="1" x14ac:dyDescent="0.25">
      <c r="A40762" t="s">
        <v>6</v>
      </c>
      <c r="B40762" s="1">
        <v>45078</v>
      </c>
      <c r="C40762" t="s">
        <v>29</v>
      </c>
      <c r="D40762" t="s">
        <v>31</v>
      </c>
      <c r="E40762">
        <v>2500</v>
      </c>
      <c r="F40762">
        <v>561.9498036</v>
      </c>
    </row>
    <row r="40763" spans="1:6" hidden="1" x14ac:dyDescent="0.25">
      <c r="A40763" t="s">
        <v>6</v>
      </c>
      <c r="B40763" s="1">
        <v>45108</v>
      </c>
      <c r="C40763" t="s">
        <v>20</v>
      </c>
      <c r="D40763" t="s">
        <v>12</v>
      </c>
      <c r="E40763">
        <v>2500</v>
      </c>
      <c r="F40763">
        <v>51930.129349439987</v>
      </c>
    </row>
    <row r="40764" spans="1:6" hidden="1" x14ac:dyDescent="0.25">
      <c r="A40764" t="s">
        <v>6</v>
      </c>
      <c r="B40764" s="1">
        <v>45108</v>
      </c>
      <c r="C40764" t="s">
        <v>20</v>
      </c>
      <c r="D40764" t="s">
        <v>11</v>
      </c>
      <c r="E40764">
        <v>2500</v>
      </c>
      <c r="F40764">
        <v>19473.798506040002</v>
      </c>
    </row>
    <row r="40765" spans="1:6" hidden="1" x14ac:dyDescent="0.25">
      <c r="A40765" t="s">
        <v>6</v>
      </c>
      <c r="B40765" s="1">
        <v>45108</v>
      </c>
      <c r="C40765" t="s">
        <v>15</v>
      </c>
      <c r="D40765" t="s">
        <v>12</v>
      </c>
      <c r="E40765">
        <v>2500</v>
      </c>
      <c r="F40765">
        <v>39738.723561600003</v>
      </c>
    </row>
    <row r="40766" spans="1:6" hidden="1" x14ac:dyDescent="0.25">
      <c r="A40766" t="s">
        <v>6</v>
      </c>
      <c r="B40766" s="1">
        <v>45108</v>
      </c>
      <c r="C40766" t="s">
        <v>13</v>
      </c>
      <c r="D40766" t="s">
        <v>11</v>
      </c>
      <c r="E40766">
        <v>2500</v>
      </c>
      <c r="F40766">
        <v>20294.189111279997</v>
      </c>
    </row>
    <row r="40767" spans="1:6" hidden="1" x14ac:dyDescent="0.25">
      <c r="A40767" t="s">
        <v>6</v>
      </c>
      <c r="B40767" s="1">
        <v>45108</v>
      </c>
      <c r="C40767" t="s">
        <v>25</v>
      </c>
      <c r="D40767" t="s">
        <v>11</v>
      </c>
      <c r="E40767">
        <v>2500</v>
      </c>
      <c r="F40767">
        <v>282126.37063824007</v>
      </c>
    </row>
    <row r="40768" spans="1:6" hidden="1" x14ac:dyDescent="0.25">
      <c r="A40768" t="s">
        <v>6</v>
      </c>
      <c r="B40768" s="1">
        <v>45108</v>
      </c>
      <c r="C40768" t="s">
        <v>17</v>
      </c>
      <c r="D40768" t="s">
        <v>12</v>
      </c>
      <c r="E40768">
        <v>2500</v>
      </c>
      <c r="F40768">
        <v>28436.029026400003</v>
      </c>
    </row>
    <row r="40769" spans="1:6" hidden="1" x14ac:dyDescent="0.25">
      <c r="A40769" t="s">
        <v>6</v>
      </c>
      <c r="B40769" s="1">
        <v>45108</v>
      </c>
      <c r="C40769" t="s">
        <v>17</v>
      </c>
      <c r="D40769" t="s">
        <v>11</v>
      </c>
      <c r="E40769">
        <v>2500</v>
      </c>
      <c r="F40769">
        <v>21327.021769799994</v>
      </c>
    </row>
    <row r="40770" spans="1:6" hidden="1" x14ac:dyDescent="0.25">
      <c r="A40770" t="s">
        <v>6</v>
      </c>
      <c r="B40770" s="1">
        <v>45108</v>
      </c>
      <c r="C40770" t="s">
        <v>76</v>
      </c>
      <c r="D40770" t="s">
        <v>32</v>
      </c>
      <c r="E40770">
        <v>2500</v>
      </c>
      <c r="F40770">
        <v>8032.5635721199997</v>
      </c>
    </row>
    <row r="40771" spans="1:6" hidden="1" x14ac:dyDescent="0.25">
      <c r="A40771" t="s">
        <v>6</v>
      </c>
      <c r="B40771" s="1">
        <v>45108</v>
      </c>
      <c r="C40771" t="s">
        <v>76</v>
      </c>
      <c r="D40771" t="s">
        <v>12</v>
      </c>
      <c r="E40771">
        <v>2500</v>
      </c>
      <c r="F40771">
        <v>6947.0820083200006</v>
      </c>
    </row>
    <row r="40772" spans="1:6" hidden="1" x14ac:dyDescent="0.25">
      <c r="A40772" t="s">
        <v>6</v>
      </c>
      <c r="B40772" s="1">
        <v>45108</v>
      </c>
      <c r="C40772" t="s">
        <v>9</v>
      </c>
      <c r="D40772" t="s">
        <v>12</v>
      </c>
      <c r="E40772">
        <v>2500</v>
      </c>
      <c r="F40772">
        <v>15187.377512159997</v>
      </c>
    </row>
    <row r="40773" spans="1:6" hidden="1" x14ac:dyDescent="0.25">
      <c r="A40773" t="s">
        <v>6</v>
      </c>
      <c r="B40773" s="1">
        <v>45108</v>
      </c>
      <c r="C40773" t="s">
        <v>9</v>
      </c>
      <c r="D40773" t="s">
        <v>11</v>
      </c>
      <c r="E40773">
        <v>2500</v>
      </c>
      <c r="F40773">
        <v>11390.533134119998</v>
      </c>
    </row>
    <row r="40774" spans="1:6" hidden="1" x14ac:dyDescent="0.25">
      <c r="A40774" t="s">
        <v>6</v>
      </c>
      <c r="B40774" s="1">
        <v>45108</v>
      </c>
      <c r="C40774" t="s">
        <v>18</v>
      </c>
      <c r="D40774" t="s">
        <v>12</v>
      </c>
      <c r="E40774">
        <v>2500</v>
      </c>
      <c r="F40774">
        <v>1128.0983999999999</v>
      </c>
    </row>
    <row r="40775" spans="1:6" hidden="1" x14ac:dyDescent="0.25">
      <c r="A40775" t="s">
        <v>6</v>
      </c>
      <c r="B40775" s="1">
        <v>45108</v>
      </c>
      <c r="C40775" t="s">
        <v>188</v>
      </c>
      <c r="D40775" t="s">
        <v>12</v>
      </c>
      <c r="E40775">
        <v>2500</v>
      </c>
      <c r="F40775">
        <v>9670.3082639999993</v>
      </c>
    </row>
    <row r="40776" spans="1:6" hidden="1" x14ac:dyDescent="0.25">
      <c r="A40776" t="s">
        <v>6</v>
      </c>
      <c r="B40776" s="1">
        <v>45108</v>
      </c>
      <c r="C40776" t="s">
        <v>142</v>
      </c>
      <c r="D40776" t="s">
        <v>11</v>
      </c>
      <c r="E40776">
        <v>2500</v>
      </c>
      <c r="F40776">
        <v>508.03990799999997</v>
      </c>
    </row>
    <row r="40777" spans="1:6" hidden="1" x14ac:dyDescent="0.25">
      <c r="A40777" t="s">
        <v>6</v>
      </c>
      <c r="B40777" s="1">
        <v>45108</v>
      </c>
      <c r="C40777" t="s">
        <v>142</v>
      </c>
      <c r="D40777" t="s">
        <v>151</v>
      </c>
      <c r="E40777">
        <v>2500</v>
      </c>
      <c r="F40777">
        <v>635.04988500000002</v>
      </c>
    </row>
    <row r="40778" spans="1:6" hidden="1" x14ac:dyDescent="0.25">
      <c r="A40778" t="s">
        <v>6</v>
      </c>
      <c r="B40778" s="1">
        <v>45108</v>
      </c>
      <c r="C40778" t="s">
        <v>7</v>
      </c>
      <c r="D40778" t="s">
        <v>11</v>
      </c>
      <c r="E40778">
        <v>2500</v>
      </c>
      <c r="F40778">
        <v>35558.855875439993</v>
      </c>
    </row>
    <row r="40779" spans="1:6" hidden="1" x14ac:dyDescent="0.25">
      <c r="A40779" t="s">
        <v>6</v>
      </c>
      <c r="B40779" s="1">
        <v>45108</v>
      </c>
      <c r="C40779" t="s">
        <v>171</v>
      </c>
      <c r="D40779" t="s">
        <v>31</v>
      </c>
      <c r="E40779">
        <v>2500</v>
      </c>
      <c r="F40779">
        <v>2328.1579120000001</v>
      </c>
    </row>
    <row r="40780" spans="1:6" hidden="1" x14ac:dyDescent="0.25">
      <c r="A40780" t="s">
        <v>6</v>
      </c>
      <c r="B40780" s="1">
        <v>45108</v>
      </c>
      <c r="C40780" t="s">
        <v>171</v>
      </c>
      <c r="D40780" t="s">
        <v>11</v>
      </c>
      <c r="E40780">
        <v>2500</v>
      </c>
      <c r="F40780">
        <v>1396.8947472</v>
      </c>
    </row>
    <row r="40781" spans="1:6" hidden="1" x14ac:dyDescent="0.25">
      <c r="A40781" t="s">
        <v>6</v>
      </c>
      <c r="B40781" s="1">
        <v>45108</v>
      </c>
      <c r="C40781" t="s">
        <v>19</v>
      </c>
      <c r="D40781" t="s">
        <v>11</v>
      </c>
      <c r="E40781">
        <v>2500</v>
      </c>
      <c r="F40781">
        <v>27452.980391040001</v>
      </c>
    </row>
    <row r="40782" spans="1:6" hidden="1" x14ac:dyDescent="0.25">
      <c r="A40782" t="s">
        <v>6</v>
      </c>
      <c r="B40782" s="1">
        <v>45108</v>
      </c>
      <c r="C40782" t="s">
        <v>29</v>
      </c>
      <c r="D40782" t="s">
        <v>31</v>
      </c>
      <c r="E40782">
        <v>2500</v>
      </c>
      <c r="F40782">
        <v>1458.8287428000003</v>
      </c>
    </row>
    <row r="40783" spans="1:6" hidden="1" x14ac:dyDescent="0.25">
      <c r="A40783" t="s">
        <v>6</v>
      </c>
      <c r="B40783" s="1">
        <v>45108</v>
      </c>
      <c r="C40783" t="s">
        <v>72</v>
      </c>
      <c r="D40783" t="s">
        <v>11</v>
      </c>
      <c r="E40783">
        <v>2500</v>
      </c>
      <c r="F40783">
        <v>654.35650559999999</v>
      </c>
    </row>
    <row r="40784" spans="1:6" hidden="1" x14ac:dyDescent="0.25">
      <c r="A40784" t="s">
        <v>6</v>
      </c>
      <c r="B40784" s="1">
        <v>45108</v>
      </c>
      <c r="C40784" t="s">
        <v>72</v>
      </c>
      <c r="D40784" t="s">
        <v>12</v>
      </c>
      <c r="E40784">
        <v>2500</v>
      </c>
      <c r="F40784">
        <v>872.47534080000003</v>
      </c>
    </row>
    <row r="40785" spans="1:6" hidden="1" x14ac:dyDescent="0.25">
      <c r="A40785" t="s">
        <v>6</v>
      </c>
      <c r="B40785" s="1">
        <v>45108</v>
      </c>
      <c r="C40785" t="s">
        <v>191</v>
      </c>
      <c r="D40785" t="s">
        <v>32</v>
      </c>
      <c r="E40785">
        <v>2500</v>
      </c>
      <c r="F40785">
        <v>6507.8868631799987</v>
      </c>
    </row>
    <row r="40786" spans="1:6" hidden="1" x14ac:dyDescent="0.25">
      <c r="A40786" t="s">
        <v>6</v>
      </c>
      <c r="B40786" s="1">
        <v>45108</v>
      </c>
      <c r="C40786" t="s">
        <v>170</v>
      </c>
      <c r="D40786" t="s">
        <v>31</v>
      </c>
      <c r="E40786">
        <v>2500</v>
      </c>
      <c r="F40786">
        <v>740.66131900000016</v>
      </c>
    </row>
    <row r="40787" spans="1:6" hidden="1" x14ac:dyDescent="0.25">
      <c r="A40787" t="s">
        <v>6</v>
      </c>
      <c r="B40787" s="1">
        <v>45108</v>
      </c>
      <c r="C40787" t="s">
        <v>170</v>
      </c>
      <c r="D40787" t="s">
        <v>11</v>
      </c>
      <c r="E40787">
        <v>2500</v>
      </c>
      <c r="F40787">
        <v>444.39679139999998</v>
      </c>
    </row>
    <row r="40788" spans="1:6" hidden="1" x14ac:dyDescent="0.25">
      <c r="A40788" t="s">
        <v>6</v>
      </c>
      <c r="B40788" s="1">
        <v>45108</v>
      </c>
      <c r="C40788" t="s">
        <v>10</v>
      </c>
      <c r="D40788" t="s">
        <v>12</v>
      </c>
      <c r="E40788">
        <v>2500</v>
      </c>
      <c r="F40788">
        <v>959.62432000000013</v>
      </c>
    </row>
    <row r="40789" spans="1:6" hidden="1" x14ac:dyDescent="0.25">
      <c r="A40789" t="s">
        <v>6</v>
      </c>
      <c r="B40789" s="1">
        <v>45108</v>
      </c>
      <c r="C40789" t="s">
        <v>43</v>
      </c>
      <c r="D40789" t="s">
        <v>32</v>
      </c>
      <c r="E40789">
        <v>2500</v>
      </c>
      <c r="F40789">
        <v>7383.0819603449991</v>
      </c>
    </row>
    <row r="40790" spans="1:6" hidden="1" x14ac:dyDescent="0.25">
      <c r="A40790" t="s">
        <v>6</v>
      </c>
      <c r="B40790" s="1">
        <v>45108</v>
      </c>
      <c r="C40790" t="s">
        <v>43</v>
      </c>
      <c r="D40790" t="s">
        <v>12</v>
      </c>
      <c r="E40790">
        <v>2500</v>
      </c>
      <c r="F40790">
        <v>6385.368181920001</v>
      </c>
    </row>
    <row r="40791" spans="1:6" hidden="1" x14ac:dyDescent="0.25">
      <c r="A40791" t="s">
        <v>6</v>
      </c>
      <c r="B40791" s="1">
        <v>45139</v>
      </c>
      <c r="C40791" t="s">
        <v>17</v>
      </c>
      <c r="D40791" t="s">
        <v>12</v>
      </c>
      <c r="E40791">
        <v>2500</v>
      </c>
      <c r="F40791">
        <v>39228.714623519998</v>
      </c>
    </row>
    <row r="40792" spans="1:6" hidden="1" x14ac:dyDescent="0.25">
      <c r="A40792" t="s">
        <v>6</v>
      </c>
      <c r="B40792" s="1">
        <v>45139</v>
      </c>
      <c r="C40792" t="s">
        <v>17</v>
      </c>
      <c r="D40792" t="s">
        <v>11</v>
      </c>
      <c r="E40792">
        <v>2500</v>
      </c>
      <c r="F40792">
        <v>29421.535967639989</v>
      </c>
    </row>
    <row r="40793" spans="1:6" hidden="1" x14ac:dyDescent="0.25">
      <c r="A40793" t="s">
        <v>6</v>
      </c>
      <c r="B40793" s="1">
        <v>45139</v>
      </c>
      <c r="C40793" t="s">
        <v>43</v>
      </c>
      <c r="D40793" t="s">
        <v>32</v>
      </c>
      <c r="E40793">
        <v>2500</v>
      </c>
      <c r="F40793">
        <v>3276.3754804199998</v>
      </c>
    </row>
    <row r="40794" spans="1:6" hidden="1" x14ac:dyDescent="0.25">
      <c r="A40794" t="s">
        <v>6</v>
      </c>
      <c r="B40794" s="1">
        <v>45139</v>
      </c>
      <c r="C40794" t="s">
        <v>43</v>
      </c>
      <c r="D40794" t="s">
        <v>12</v>
      </c>
      <c r="E40794">
        <v>2500</v>
      </c>
      <c r="F40794">
        <v>2833.6220371199997</v>
      </c>
    </row>
    <row r="40795" spans="1:6" hidden="1" x14ac:dyDescent="0.25">
      <c r="A40795" t="s">
        <v>6</v>
      </c>
      <c r="B40795" s="1">
        <v>45139</v>
      </c>
      <c r="C40795" t="s">
        <v>15</v>
      </c>
      <c r="D40795" t="s">
        <v>12</v>
      </c>
      <c r="E40795">
        <v>2500</v>
      </c>
      <c r="F40795">
        <v>27404.463306240006</v>
      </c>
    </row>
    <row r="40796" spans="1:6" hidden="1" x14ac:dyDescent="0.25">
      <c r="A40796" t="s">
        <v>6</v>
      </c>
      <c r="B40796" s="1">
        <v>45139</v>
      </c>
      <c r="C40796" t="s">
        <v>19</v>
      </c>
      <c r="D40796" t="s">
        <v>11</v>
      </c>
      <c r="E40796">
        <v>2500</v>
      </c>
      <c r="F40796">
        <v>61347.199622879991</v>
      </c>
    </row>
    <row r="40797" spans="1:6" hidden="1" x14ac:dyDescent="0.25">
      <c r="A40797" t="s">
        <v>6</v>
      </c>
      <c r="B40797" s="1">
        <v>45139</v>
      </c>
      <c r="C40797" t="s">
        <v>25</v>
      </c>
      <c r="D40797" t="s">
        <v>11</v>
      </c>
      <c r="E40797">
        <v>2500</v>
      </c>
      <c r="F40797">
        <v>218610.96783984013</v>
      </c>
    </row>
    <row r="40798" spans="1:6" hidden="1" x14ac:dyDescent="0.25">
      <c r="A40798" t="s">
        <v>6</v>
      </c>
      <c r="B40798" s="1">
        <v>45139</v>
      </c>
      <c r="C40798" t="s">
        <v>9</v>
      </c>
      <c r="D40798" t="s">
        <v>12</v>
      </c>
      <c r="E40798">
        <v>2500</v>
      </c>
      <c r="F40798">
        <v>23071.225446080003</v>
      </c>
    </row>
    <row r="40799" spans="1:6" hidden="1" x14ac:dyDescent="0.25">
      <c r="A40799" t="s">
        <v>6</v>
      </c>
      <c r="B40799" s="1">
        <v>45139</v>
      </c>
      <c r="C40799" t="s">
        <v>9</v>
      </c>
      <c r="D40799" t="s">
        <v>11</v>
      </c>
      <c r="E40799">
        <v>2500</v>
      </c>
      <c r="F40799">
        <v>17303.419084559999</v>
      </c>
    </row>
    <row r="40800" spans="1:6" hidden="1" x14ac:dyDescent="0.25">
      <c r="A40800" t="s">
        <v>6</v>
      </c>
      <c r="B40800" s="1">
        <v>45139</v>
      </c>
      <c r="C40800" t="s">
        <v>74</v>
      </c>
      <c r="D40800" t="s">
        <v>11</v>
      </c>
      <c r="E40800">
        <v>2500</v>
      </c>
      <c r="F40800">
        <v>49345.096919039985</v>
      </c>
    </row>
    <row r="40801" spans="1:6" hidden="1" x14ac:dyDescent="0.25">
      <c r="A40801" t="s">
        <v>6</v>
      </c>
      <c r="B40801" s="1">
        <v>45139</v>
      </c>
      <c r="C40801" t="s">
        <v>188</v>
      </c>
      <c r="D40801" t="s">
        <v>12</v>
      </c>
      <c r="E40801">
        <v>2500</v>
      </c>
      <c r="F40801">
        <v>7885.66086</v>
      </c>
    </row>
    <row r="40802" spans="1:6" hidden="1" x14ac:dyDescent="0.25">
      <c r="A40802" t="s">
        <v>6</v>
      </c>
      <c r="B40802" s="1">
        <v>45139</v>
      </c>
      <c r="C40802" t="s">
        <v>20</v>
      </c>
      <c r="D40802" t="s">
        <v>12</v>
      </c>
      <c r="E40802">
        <v>2500</v>
      </c>
      <c r="F40802">
        <v>35364.245278720009</v>
      </c>
    </row>
    <row r="40803" spans="1:6" hidden="1" x14ac:dyDescent="0.25">
      <c r="A40803" t="s">
        <v>6</v>
      </c>
      <c r="B40803" s="1">
        <v>45139</v>
      </c>
      <c r="C40803" t="s">
        <v>20</v>
      </c>
      <c r="D40803" t="s">
        <v>11</v>
      </c>
      <c r="E40803">
        <v>2500</v>
      </c>
      <c r="F40803">
        <v>13261.591979519999</v>
      </c>
    </row>
    <row r="40804" spans="1:6" hidden="1" x14ac:dyDescent="0.25">
      <c r="A40804" t="s">
        <v>6</v>
      </c>
      <c r="B40804" s="1">
        <v>45139</v>
      </c>
      <c r="C40804" t="s">
        <v>191</v>
      </c>
      <c r="D40804" t="s">
        <v>32</v>
      </c>
      <c r="E40804">
        <v>2500</v>
      </c>
      <c r="F40804">
        <v>8732.3838542800004</v>
      </c>
    </row>
    <row r="40805" spans="1:6" hidden="1" x14ac:dyDescent="0.25">
      <c r="A40805" t="s">
        <v>6</v>
      </c>
      <c r="B40805" s="1">
        <v>45139</v>
      </c>
      <c r="C40805" t="s">
        <v>76</v>
      </c>
      <c r="D40805" t="s">
        <v>32</v>
      </c>
      <c r="E40805">
        <v>2500</v>
      </c>
      <c r="F40805">
        <v>7255.3091582700008</v>
      </c>
    </row>
    <row r="40806" spans="1:6" hidden="1" x14ac:dyDescent="0.25">
      <c r="A40806" t="s">
        <v>6</v>
      </c>
      <c r="B40806" s="1">
        <v>45139</v>
      </c>
      <c r="C40806" t="s">
        <v>76</v>
      </c>
      <c r="D40806" t="s">
        <v>12</v>
      </c>
      <c r="E40806">
        <v>2500</v>
      </c>
      <c r="F40806">
        <v>6274.86197472</v>
      </c>
    </row>
    <row r="40807" spans="1:6" hidden="1" x14ac:dyDescent="0.25">
      <c r="A40807" t="s">
        <v>6</v>
      </c>
      <c r="B40807" s="1">
        <v>45139</v>
      </c>
      <c r="C40807" t="s">
        <v>7</v>
      </c>
      <c r="D40807" t="s">
        <v>11</v>
      </c>
      <c r="E40807">
        <v>2500</v>
      </c>
      <c r="F40807">
        <v>26898.732655680004</v>
      </c>
    </row>
    <row r="40808" spans="1:6" hidden="1" x14ac:dyDescent="0.25">
      <c r="A40808" t="s">
        <v>6</v>
      </c>
      <c r="B40808" s="1">
        <v>45139</v>
      </c>
      <c r="C40808" t="s">
        <v>72</v>
      </c>
      <c r="D40808" t="s">
        <v>11</v>
      </c>
      <c r="E40808">
        <v>2500</v>
      </c>
      <c r="F40808">
        <v>1048.3506432000001</v>
      </c>
    </row>
    <row r="40809" spans="1:6" hidden="1" x14ac:dyDescent="0.25">
      <c r="A40809" t="s">
        <v>6</v>
      </c>
      <c r="B40809" s="1">
        <v>45139</v>
      </c>
      <c r="C40809" t="s">
        <v>72</v>
      </c>
      <c r="D40809" t="s">
        <v>12</v>
      </c>
      <c r="E40809">
        <v>2500</v>
      </c>
      <c r="F40809">
        <v>1397.8008576000002</v>
      </c>
    </row>
    <row r="40810" spans="1:6" hidden="1" x14ac:dyDescent="0.25">
      <c r="A40810" t="s">
        <v>6</v>
      </c>
      <c r="B40810" s="1">
        <v>45139</v>
      </c>
      <c r="C40810" t="s">
        <v>13</v>
      </c>
      <c r="D40810" t="s">
        <v>11</v>
      </c>
      <c r="E40810">
        <v>2500</v>
      </c>
      <c r="F40810">
        <v>9418.1078073599983</v>
      </c>
    </row>
    <row r="40811" spans="1:6" hidden="1" x14ac:dyDescent="0.25">
      <c r="A40811" t="s">
        <v>6</v>
      </c>
      <c r="B40811" s="1">
        <v>45139</v>
      </c>
      <c r="C40811" t="s">
        <v>142</v>
      </c>
      <c r="D40811" t="s">
        <v>11</v>
      </c>
      <c r="E40811">
        <v>2500</v>
      </c>
      <c r="F40811">
        <v>2354.0425286399995</v>
      </c>
    </row>
    <row r="40812" spans="1:6" hidden="1" x14ac:dyDescent="0.25">
      <c r="A40812" t="s">
        <v>6</v>
      </c>
      <c r="B40812" s="1">
        <v>45139</v>
      </c>
      <c r="C40812" t="s">
        <v>142</v>
      </c>
      <c r="D40812" t="s">
        <v>151</v>
      </c>
      <c r="E40812">
        <v>2500</v>
      </c>
      <c r="F40812">
        <v>2942.5531608000001</v>
      </c>
    </row>
    <row r="40813" spans="1:6" hidden="1" x14ac:dyDescent="0.25">
      <c r="A40813" t="s">
        <v>6</v>
      </c>
      <c r="B40813" s="1">
        <v>45139</v>
      </c>
      <c r="C40813" t="s">
        <v>170</v>
      </c>
      <c r="D40813" t="s">
        <v>31</v>
      </c>
      <c r="E40813">
        <v>2500</v>
      </c>
      <c r="F40813">
        <v>4069.3519310000001</v>
      </c>
    </row>
    <row r="40814" spans="1:6" hidden="1" x14ac:dyDescent="0.25">
      <c r="A40814" t="s">
        <v>6</v>
      </c>
      <c r="B40814" s="1">
        <v>45139</v>
      </c>
      <c r="C40814" t="s">
        <v>170</v>
      </c>
      <c r="D40814" t="s">
        <v>11</v>
      </c>
      <c r="E40814">
        <v>2500</v>
      </c>
      <c r="F40814">
        <v>2441.6111585999997</v>
      </c>
    </row>
    <row r="40815" spans="1:6" hidden="1" x14ac:dyDescent="0.25">
      <c r="A40815" t="s">
        <v>6</v>
      </c>
      <c r="B40815" s="1">
        <v>45139</v>
      </c>
      <c r="C40815" t="s">
        <v>171</v>
      </c>
      <c r="D40815" t="s">
        <v>31</v>
      </c>
      <c r="E40815">
        <v>2500</v>
      </c>
      <c r="F40815">
        <v>1315.1712</v>
      </c>
    </row>
    <row r="40816" spans="1:6" hidden="1" x14ac:dyDescent="0.25">
      <c r="A40816" t="s">
        <v>6</v>
      </c>
      <c r="B40816" s="1">
        <v>45139</v>
      </c>
      <c r="C40816" t="s">
        <v>171</v>
      </c>
      <c r="D40816" t="s">
        <v>11</v>
      </c>
      <c r="E40816">
        <v>2500</v>
      </c>
      <c r="F40816">
        <v>789.10271999999998</v>
      </c>
    </row>
    <row r="40817" spans="1:6" hidden="1" x14ac:dyDescent="0.25">
      <c r="A40817" t="s">
        <v>6</v>
      </c>
      <c r="B40817" s="1">
        <v>45139</v>
      </c>
      <c r="C40817" t="s">
        <v>10</v>
      </c>
      <c r="D40817" t="s">
        <v>12</v>
      </c>
      <c r="E40817">
        <v>2500</v>
      </c>
      <c r="F40817">
        <v>1023.1649280000001</v>
      </c>
    </row>
    <row r="40818" spans="1:6" hidden="1" x14ac:dyDescent="0.25">
      <c r="A40818" t="s">
        <v>6</v>
      </c>
      <c r="B40818" s="1">
        <v>45139</v>
      </c>
      <c r="C40818" t="s">
        <v>29</v>
      </c>
      <c r="D40818" t="s">
        <v>31</v>
      </c>
      <c r="E40818">
        <v>2500</v>
      </c>
      <c r="F40818">
        <v>1591.3514407999999</v>
      </c>
    </row>
    <row r="40819" spans="1:6" hidden="1" x14ac:dyDescent="0.25">
      <c r="A40819" t="s">
        <v>6</v>
      </c>
      <c r="B40819" s="1">
        <v>45139</v>
      </c>
      <c r="C40819" t="s">
        <v>169</v>
      </c>
      <c r="D40819" t="s">
        <v>31</v>
      </c>
      <c r="E40819">
        <v>2500</v>
      </c>
      <c r="F40819">
        <v>5199.9458400000003</v>
      </c>
    </row>
    <row r="40820" spans="1:6" hidden="1" x14ac:dyDescent="0.25">
      <c r="A40820" t="s">
        <v>6</v>
      </c>
      <c r="B40820" s="1">
        <v>45170</v>
      </c>
      <c r="C40820" t="s">
        <v>25</v>
      </c>
      <c r="D40820" t="s">
        <v>11</v>
      </c>
      <c r="E40820">
        <v>2500</v>
      </c>
      <c r="F40820">
        <v>81876.635005920034</v>
      </c>
    </row>
    <row r="40821" spans="1:6" hidden="1" x14ac:dyDescent="0.25">
      <c r="A40821" t="s">
        <v>6</v>
      </c>
      <c r="B40821" s="1">
        <v>45170</v>
      </c>
      <c r="C40821" t="s">
        <v>18</v>
      </c>
      <c r="D40821" t="s">
        <v>12</v>
      </c>
      <c r="E40821">
        <v>2500</v>
      </c>
      <c r="F40821">
        <v>2512.152</v>
      </c>
    </row>
    <row r="40822" spans="1:6" hidden="1" x14ac:dyDescent="0.25">
      <c r="A40822" t="s">
        <v>6</v>
      </c>
      <c r="B40822" s="1">
        <v>45170</v>
      </c>
      <c r="C40822" t="s">
        <v>74</v>
      </c>
      <c r="D40822" t="s">
        <v>11</v>
      </c>
      <c r="E40822">
        <v>2500</v>
      </c>
      <c r="F40822">
        <v>142547.80240896001</v>
      </c>
    </row>
    <row r="40823" spans="1:6" hidden="1" x14ac:dyDescent="0.25">
      <c r="A40823" t="s">
        <v>6</v>
      </c>
      <c r="B40823" s="1">
        <v>45170</v>
      </c>
      <c r="C40823" t="s">
        <v>19</v>
      </c>
      <c r="D40823" t="s">
        <v>11</v>
      </c>
      <c r="E40823">
        <v>2500</v>
      </c>
      <c r="F40823">
        <v>90921.225804000002</v>
      </c>
    </row>
    <row r="40824" spans="1:6" hidden="1" x14ac:dyDescent="0.25">
      <c r="A40824" t="s">
        <v>6</v>
      </c>
      <c r="B40824" s="1">
        <v>45170</v>
      </c>
      <c r="C40824" t="s">
        <v>17</v>
      </c>
      <c r="D40824" t="s">
        <v>12</v>
      </c>
      <c r="E40824">
        <v>2500</v>
      </c>
      <c r="F40824">
        <v>34174.471280159989</v>
      </c>
    </row>
    <row r="40825" spans="1:6" hidden="1" x14ac:dyDescent="0.25">
      <c r="A40825" t="s">
        <v>6</v>
      </c>
      <c r="B40825" s="1">
        <v>45170</v>
      </c>
      <c r="C40825" t="s">
        <v>17</v>
      </c>
      <c r="D40825" t="s">
        <v>11</v>
      </c>
      <c r="E40825">
        <v>2500</v>
      </c>
      <c r="F40825">
        <v>25630.853460120001</v>
      </c>
    </row>
    <row r="40826" spans="1:6" hidden="1" x14ac:dyDescent="0.25">
      <c r="A40826" t="s">
        <v>6</v>
      </c>
      <c r="B40826" s="1">
        <v>45170</v>
      </c>
      <c r="C40826" t="s">
        <v>15</v>
      </c>
      <c r="D40826" t="s">
        <v>12</v>
      </c>
      <c r="E40826">
        <v>2500</v>
      </c>
      <c r="F40826">
        <v>41242.228746879991</v>
      </c>
    </row>
    <row r="40827" spans="1:6" hidden="1" x14ac:dyDescent="0.25">
      <c r="A40827" t="s">
        <v>6</v>
      </c>
      <c r="B40827" s="1">
        <v>45170</v>
      </c>
      <c r="C40827" t="s">
        <v>20</v>
      </c>
      <c r="D40827" t="s">
        <v>12</v>
      </c>
      <c r="E40827">
        <v>2500</v>
      </c>
      <c r="F40827">
        <v>33034.946065919998</v>
      </c>
    </row>
    <row r="40828" spans="1:6" hidden="1" x14ac:dyDescent="0.25">
      <c r="A40828" t="s">
        <v>6</v>
      </c>
      <c r="B40828" s="1">
        <v>45170</v>
      </c>
      <c r="C40828" t="s">
        <v>20</v>
      </c>
      <c r="D40828" t="s">
        <v>11</v>
      </c>
      <c r="E40828">
        <v>2500</v>
      </c>
      <c r="F40828">
        <v>12388.104774720003</v>
      </c>
    </row>
    <row r="40829" spans="1:6" hidden="1" x14ac:dyDescent="0.25">
      <c r="A40829" t="s">
        <v>6</v>
      </c>
      <c r="B40829" s="1">
        <v>45170</v>
      </c>
      <c r="C40829" t="s">
        <v>9</v>
      </c>
      <c r="D40829" t="s">
        <v>12</v>
      </c>
      <c r="E40829">
        <v>2500</v>
      </c>
      <c r="F40829">
        <v>26914.396883519996</v>
      </c>
    </row>
    <row r="40830" spans="1:6" hidden="1" x14ac:dyDescent="0.25">
      <c r="A40830" t="s">
        <v>6</v>
      </c>
      <c r="B40830" s="1">
        <v>45170</v>
      </c>
      <c r="C40830" t="s">
        <v>9</v>
      </c>
      <c r="D40830" t="s">
        <v>11</v>
      </c>
      <c r="E40830">
        <v>2500</v>
      </c>
      <c r="F40830">
        <v>20185.797662639998</v>
      </c>
    </row>
    <row r="40831" spans="1:6" hidden="1" x14ac:dyDescent="0.25">
      <c r="A40831" t="s">
        <v>6</v>
      </c>
      <c r="B40831" s="1">
        <v>45170</v>
      </c>
      <c r="C40831" t="s">
        <v>13</v>
      </c>
      <c r="D40831" t="s">
        <v>11</v>
      </c>
      <c r="E40831">
        <v>2500</v>
      </c>
      <c r="F40831">
        <v>12862.6708992</v>
      </c>
    </row>
    <row r="40832" spans="1:6" hidden="1" x14ac:dyDescent="0.25">
      <c r="A40832" t="s">
        <v>6</v>
      </c>
      <c r="B40832" s="1">
        <v>45170</v>
      </c>
      <c r="C40832" t="s">
        <v>76</v>
      </c>
      <c r="D40832" t="s">
        <v>32</v>
      </c>
      <c r="E40832">
        <v>2500</v>
      </c>
      <c r="F40832">
        <v>6228.0905040600001</v>
      </c>
    </row>
    <row r="40833" spans="1:6" hidden="1" x14ac:dyDescent="0.25">
      <c r="A40833" t="s">
        <v>6</v>
      </c>
      <c r="B40833" s="1">
        <v>45170</v>
      </c>
      <c r="C40833" t="s">
        <v>76</v>
      </c>
      <c r="D40833" t="s">
        <v>12</v>
      </c>
      <c r="E40833">
        <v>2500</v>
      </c>
      <c r="F40833">
        <v>5386.4566521600009</v>
      </c>
    </row>
    <row r="40834" spans="1:6" hidden="1" x14ac:dyDescent="0.25">
      <c r="A40834" t="s">
        <v>6</v>
      </c>
      <c r="B40834" s="1">
        <v>45170</v>
      </c>
      <c r="C40834" t="s">
        <v>142</v>
      </c>
      <c r="D40834" t="s">
        <v>11</v>
      </c>
      <c r="E40834">
        <v>2500</v>
      </c>
      <c r="F40834">
        <v>4321.3326638399994</v>
      </c>
    </row>
    <row r="40835" spans="1:6" hidden="1" x14ac:dyDescent="0.25">
      <c r="A40835" t="s">
        <v>6</v>
      </c>
      <c r="B40835" s="1">
        <v>45170</v>
      </c>
      <c r="C40835" t="s">
        <v>142</v>
      </c>
      <c r="D40835" t="s">
        <v>151</v>
      </c>
      <c r="E40835">
        <v>2500</v>
      </c>
      <c r="F40835">
        <v>5401.6658297999993</v>
      </c>
    </row>
    <row r="40836" spans="1:6" hidden="1" x14ac:dyDescent="0.25">
      <c r="A40836" t="s">
        <v>6</v>
      </c>
      <c r="B40836" s="1">
        <v>45170</v>
      </c>
      <c r="C40836" t="s">
        <v>188</v>
      </c>
      <c r="D40836" t="s">
        <v>12</v>
      </c>
      <c r="E40836">
        <v>2500</v>
      </c>
      <c r="F40836">
        <v>7252.2642599999981</v>
      </c>
    </row>
    <row r="40837" spans="1:6" hidden="1" x14ac:dyDescent="0.25">
      <c r="A40837" t="s">
        <v>6</v>
      </c>
      <c r="B40837" s="1">
        <v>45170</v>
      </c>
      <c r="C40837" t="s">
        <v>191</v>
      </c>
      <c r="D40837" t="s">
        <v>32</v>
      </c>
      <c r="E40837">
        <v>2500</v>
      </c>
      <c r="F40837">
        <v>4709.15482686</v>
      </c>
    </row>
    <row r="40838" spans="1:6" hidden="1" x14ac:dyDescent="0.25">
      <c r="A40838" t="s">
        <v>6</v>
      </c>
      <c r="B40838" s="1">
        <v>45170</v>
      </c>
      <c r="C40838" t="s">
        <v>170</v>
      </c>
      <c r="D40838" t="s">
        <v>31</v>
      </c>
      <c r="E40838">
        <v>2500</v>
      </c>
      <c r="F40838">
        <v>6430.9628769999999</v>
      </c>
    </row>
    <row r="40839" spans="1:6" hidden="1" x14ac:dyDescent="0.25">
      <c r="A40839" t="s">
        <v>6</v>
      </c>
      <c r="B40839" s="1">
        <v>45170</v>
      </c>
      <c r="C40839" t="s">
        <v>170</v>
      </c>
      <c r="D40839" t="s">
        <v>11</v>
      </c>
      <c r="E40839">
        <v>2500</v>
      </c>
      <c r="F40839">
        <v>3858.5777261999997</v>
      </c>
    </row>
    <row r="40840" spans="1:6" hidden="1" x14ac:dyDescent="0.25">
      <c r="A40840" t="s">
        <v>6</v>
      </c>
      <c r="B40840" s="1">
        <v>45170</v>
      </c>
      <c r="C40840" t="s">
        <v>7</v>
      </c>
      <c r="D40840" t="s">
        <v>11</v>
      </c>
      <c r="E40840">
        <v>2500</v>
      </c>
      <c r="F40840">
        <v>14590.061413920001</v>
      </c>
    </row>
    <row r="40841" spans="1:6" hidden="1" x14ac:dyDescent="0.25">
      <c r="A40841" t="s">
        <v>6</v>
      </c>
      <c r="B40841" s="1">
        <v>45170</v>
      </c>
      <c r="C40841" t="s">
        <v>184</v>
      </c>
      <c r="D40841" t="s">
        <v>11</v>
      </c>
      <c r="E40841">
        <v>2500</v>
      </c>
      <c r="F40841">
        <v>1109.5890220799997</v>
      </c>
    </row>
    <row r="40842" spans="1:6" hidden="1" x14ac:dyDescent="0.25">
      <c r="A40842" t="s">
        <v>6</v>
      </c>
      <c r="B40842" s="1">
        <v>45170</v>
      </c>
      <c r="C40842" t="s">
        <v>184</v>
      </c>
      <c r="D40842" t="s">
        <v>151</v>
      </c>
      <c r="E40842">
        <v>2500</v>
      </c>
      <c r="F40842">
        <v>1386.9862776</v>
      </c>
    </row>
    <row r="40843" spans="1:6" hidden="1" x14ac:dyDescent="0.25">
      <c r="A40843" t="s">
        <v>6</v>
      </c>
      <c r="B40843" s="1">
        <v>45170</v>
      </c>
      <c r="C40843" t="s">
        <v>169</v>
      </c>
      <c r="D40843" t="s">
        <v>31</v>
      </c>
      <c r="E40843">
        <v>2500</v>
      </c>
      <c r="F40843">
        <v>800.693712</v>
      </c>
    </row>
    <row r="40844" spans="1:6" hidden="1" x14ac:dyDescent="0.25">
      <c r="A40844" t="s">
        <v>6</v>
      </c>
      <c r="B40844" s="1">
        <v>45170</v>
      </c>
      <c r="C40844" t="s">
        <v>29</v>
      </c>
      <c r="D40844" t="s">
        <v>31</v>
      </c>
      <c r="E40844">
        <v>2500</v>
      </c>
      <c r="F40844">
        <v>1391.5606760000001</v>
      </c>
    </row>
    <row r="40845" spans="1:6" hidden="1" x14ac:dyDescent="0.25">
      <c r="A40845" t="s">
        <v>6</v>
      </c>
      <c r="B40845" s="1">
        <v>45200</v>
      </c>
      <c r="C40845" t="s">
        <v>188</v>
      </c>
      <c r="D40845" t="s">
        <v>12</v>
      </c>
      <c r="E40845">
        <v>2500</v>
      </c>
      <c r="F40845">
        <v>14114.685815999999</v>
      </c>
    </row>
    <row r="40846" spans="1:6" hidden="1" x14ac:dyDescent="0.25">
      <c r="A40846" t="s">
        <v>6</v>
      </c>
      <c r="B40846" s="1">
        <v>45200</v>
      </c>
      <c r="C40846" t="s">
        <v>15</v>
      </c>
      <c r="D40846" t="s">
        <v>12</v>
      </c>
      <c r="E40846">
        <v>2500</v>
      </c>
      <c r="F40846">
        <v>55462.068072000002</v>
      </c>
    </row>
    <row r="40847" spans="1:6" hidden="1" x14ac:dyDescent="0.25">
      <c r="A40847" t="s">
        <v>6</v>
      </c>
      <c r="B40847" s="1">
        <v>45200</v>
      </c>
      <c r="C40847" t="s">
        <v>17</v>
      </c>
      <c r="D40847" t="s">
        <v>12</v>
      </c>
      <c r="E40847">
        <v>2500</v>
      </c>
      <c r="F40847">
        <v>32285.154450720005</v>
      </c>
    </row>
    <row r="40848" spans="1:6" hidden="1" x14ac:dyDescent="0.25">
      <c r="A40848" t="s">
        <v>6</v>
      </c>
      <c r="B40848" s="1">
        <v>45200</v>
      </c>
      <c r="C40848" t="s">
        <v>17</v>
      </c>
      <c r="D40848" t="s">
        <v>11</v>
      </c>
      <c r="E40848">
        <v>2500</v>
      </c>
      <c r="F40848">
        <v>24213.865838040005</v>
      </c>
    </row>
    <row r="40849" spans="1:6" hidden="1" x14ac:dyDescent="0.25">
      <c r="A40849" t="s">
        <v>6</v>
      </c>
      <c r="B40849" s="1">
        <v>45200</v>
      </c>
      <c r="C40849" t="s">
        <v>20</v>
      </c>
      <c r="D40849" t="s">
        <v>12</v>
      </c>
      <c r="E40849">
        <v>2500</v>
      </c>
      <c r="F40849">
        <v>34131.380974079992</v>
      </c>
    </row>
    <row r="40850" spans="1:6" hidden="1" x14ac:dyDescent="0.25">
      <c r="A40850" t="s">
        <v>6</v>
      </c>
      <c r="B40850" s="1">
        <v>45200</v>
      </c>
      <c r="C40850" t="s">
        <v>20</v>
      </c>
      <c r="D40850" t="s">
        <v>11</v>
      </c>
      <c r="E40850">
        <v>2500</v>
      </c>
      <c r="F40850">
        <v>12799.267865279999</v>
      </c>
    </row>
    <row r="40851" spans="1:6" hidden="1" x14ac:dyDescent="0.25">
      <c r="A40851" t="s">
        <v>6</v>
      </c>
      <c r="B40851" s="1">
        <v>45200</v>
      </c>
      <c r="C40851" t="s">
        <v>171</v>
      </c>
      <c r="D40851" t="s">
        <v>31</v>
      </c>
      <c r="E40851">
        <v>2500</v>
      </c>
      <c r="F40851">
        <v>2640.7482419999997</v>
      </c>
    </row>
    <row r="40852" spans="1:6" hidden="1" x14ac:dyDescent="0.25">
      <c r="A40852" t="s">
        <v>6</v>
      </c>
      <c r="B40852" s="1">
        <v>45200</v>
      </c>
      <c r="C40852" t="s">
        <v>171</v>
      </c>
      <c r="D40852" t="s">
        <v>11</v>
      </c>
      <c r="E40852">
        <v>2500</v>
      </c>
      <c r="F40852">
        <v>1584.4489451999998</v>
      </c>
    </row>
    <row r="40853" spans="1:6" hidden="1" x14ac:dyDescent="0.25">
      <c r="A40853" t="s">
        <v>6</v>
      </c>
      <c r="B40853" s="1">
        <v>45200</v>
      </c>
      <c r="C40853" t="s">
        <v>74</v>
      </c>
      <c r="D40853" t="s">
        <v>11</v>
      </c>
      <c r="E40853">
        <v>2500</v>
      </c>
      <c r="F40853">
        <v>242334.92994048001</v>
      </c>
    </row>
    <row r="40854" spans="1:6" hidden="1" x14ac:dyDescent="0.25">
      <c r="A40854" t="s">
        <v>6</v>
      </c>
      <c r="B40854" s="1">
        <v>45200</v>
      </c>
      <c r="C40854" t="s">
        <v>19</v>
      </c>
      <c r="D40854" t="s">
        <v>11</v>
      </c>
      <c r="E40854">
        <v>2500</v>
      </c>
      <c r="F40854">
        <v>79852.375830000034</v>
      </c>
    </row>
    <row r="40855" spans="1:6" hidden="1" x14ac:dyDescent="0.25">
      <c r="A40855" t="s">
        <v>6</v>
      </c>
      <c r="B40855" s="1">
        <v>45200</v>
      </c>
      <c r="C40855" t="s">
        <v>25</v>
      </c>
      <c r="D40855" t="s">
        <v>11</v>
      </c>
      <c r="E40855">
        <v>2500</v>
      </c>
      <c r="F40855">
        <v>82282.977703679993</v>
      </c>
    </row>
    <row r="40856" spans="1:6" hidden="1" x14ac:dyDescent="0.25">
      <c r="A40856" t="s">
        <v>6</v>
      </c>
      <c r="B40856" s="1">
        <v>45200</v>
      </c>
      <c r="C40856" t="s">
        <v>13</v>
      </c>
      <c r="D40856" t="s">
        <v>11</v>
      </c>
      <c r="E40856">
        <v>2500</v>
      </c>
      <c r="F40856">
        <v>16983.567967199997</v>
      </c>
    </row>
    <row r="40857" spans="1:6" hidden="1" x14ac:dyDescent="0.25">
      <c r="A40857" t="s">
        <v>6</v>
      </c>
      <c r="B40857" s="1">
        <v>45200</v>
      </c>
      <c r="C40857" t="s">
        <v>76</v>
      </c>
      <c r="D40857" t="s">
        <v>32</v>
      </c>
      <c r="E40857">
        <v>2500</v>
      </c>
      <c r="F40857">
        <v>9167.8347922699995</v>
      </c>
    </row>
    <row r="40858" spans="1:6" hidden="1" x14ac:dyDescent="0.25">
      <c r="A40858" t="s">
        <v>6</v>
      </c>
      <c r="B40858" s="1">
        <v>45200</v>
      </c>
      <c r="C40858" t="s">
        <v>76</v>
      </c>
      <c r="D40858" t="s">
        <v>12</v>
      </c>
      <c r="E40858">
        <v>2500</v>
      </c>
      <c r="F40858">
        <v>7928.9381987199995</v>
      </c>
    </row>
    <row r="40859" spans="1:6" hidden="1" x14ac:dyDescent="0.25">
      <c r="A40859" t="s">
        <v>6</v>
      </c>
      <c r="B40859" s="1">
        <v>45200</v>
      </c>
      <c r="C40859" t="s">
        <v>9</v>
      </c>
      <c r="D40859" t="s">
        <v>12</v>
      </c>
      <c r="E40859">
        <v>2500</v>
      </c>
      <c r="F40859">
        <v>27204.520070880008</v>
      </c>
    </row>
    <row r="40860" spans="1:6" hidden="1" x14ac:dyDescent="0.25">
      <c r="A40860" t="s">
        <v>6</v>
      </c>
      <c r="B40860" s="1">
        <v>45200</v>
      </c>
      <c r="C40860" t="s">
        <v>9</v>
      </c>
      <c r="D40860" t="s">
        <v>11</v>
      </c>
      <c r="E40860">
        <v>2500</v>
      </c>
      <c r="F40860">
        <v>20403.390053160001</v>
      </c>
    </row>
    <row r="40861" spans="1:6" hidden="1" x14ac:dyDescent="0.25">
      <c r="A40861" t="s">
        <v>6</v>
      </c>
      <c r="B40861" s="1">
        <v>45200</v>
      </c>
      <c r="C40861" t="s">
        <v>7</v>
      </c>
      <c r="D40861" t="s">
        <v>11</v>
      </c>
      <c r="E40861">
        <v>2500</v>
      </c>
      <c r="F40861">
        <v>36912.821346240002</v>
      </c>
    </row>
    <row r="40862" spans="1:6" hidden="1" x14ac:dyDescent="0.25">
      <c r="A40862" t="s">
        <v>6</v>
      </c>
      <c r="B40862" s="1">
        <v>45200</v>
      </c>
      <c r="C40862" t="s">
        <v>191</v>
      </c>
      <c r="D40862" t="s">
        <v>32</v>
      </c>
      <c r="E40862">
        <v>2500</v>
      </c>
      <c r="F40862">
        <v>9730.2867598799985</v>
      </c>
    </row>
    <row r="40863" spans="1:6" hidden="1" x14ac:dyDescent="0.25">
      <c r="A40863" t="s">
        <v>6</v>
      </c>
      <c r="B40863" s="1">
        <v>45200</v>
      </c>
      <c r="C40863" t="s">
        <v>18</v>
      </c>
      <c r="D40863" t="s">
        <v>12</v>
      </c>
      <c r="E40863">
        <v>2500</v>
      </c>
      <c r="F40863">
        <v>2084.1120000000001</v>
      </c>
    </row>
    <row r="40864" spans="1:6" hidden="1" x14ac:dyDescent="0.25">
      <c r="A40864" t="s">
        <v>6</v>
      </c>
      <c r="B40864" s="1">
        <v>45200</v>
      </c>
      <c r="C40864" t="s">
        <v>169</v>
      </c>
      <c r="D40864" t="s">
        <v>31</v>
      </c>
      <c r="E40864">
        <v>2500</v>
      </c>
      <c r="F40864">
        <v>1068.2745749999999</v>
      </c>
    </row>
    <row r="40865" spans="1:6" hidden="1" x14ac:dyDescent="0.25">
      <c r="A40865" t="s">
        <v>6</v>
      </c>
      <c r="B40865" s="1">
        <v>45200</v>
      </c>
      <c r="C40865" t="s">
        <v>43</v>
      </c>
      <c r="D40865" t="s">
        <v>32</v>
      </c>
      <c r="E40865">
        <v>2500</v>
      </c>
      <c r="F40865">
        <v>1114.4148399999999</v>
      </c>
    </row>
    <row r="40866" spans="1:6" hidden="1" x14ac:dyDescent="0.25">
      <c r="A40866" t="s">
        <v>6</v>
      </c>
      <c r="B40866" s="1">
        <v>45200</v>
      </c>
      <c r="C40866" t="s">
        <v>43</v>
      </c>
      <c r="D40866" t="s">
        <v>12</v>
      </c>
      <c r="E40866">
        <v>2500</v>
      </c>
      <c r="F40866">
        <v>963.81823999999995</v>
      </c>
    </row>
    <row r="40867" spans="1:6" hidden="1" x14ac:dyDescent="0.25">
      <c r="A40867" t="s">
        <v>6</v>
      </c>
      <c r="B40867" s="1">
        <v>45200</v>
      </c>
      <c r="C40867" t="s">
        <v>170</v>
      </c>
      <c r="D40867" t="s">
        <v>31</v>
      </c>
      <c r="E40867">
        <v>2500</v>
      </c>
      <c r="F40867">
        <v>1132.5505799999999</v>
      </c>
    </row>
    <row r="40868" spans="1:6" hidden="1" x14ac:dyDescent="0.25">
      <c r="A40868" t="s">
        <v>6</v>
      </c>
      <c r="B40868" s="1">
        <v>45200</v>
      </c>
      <c r="C40868" t="s">
        <v>170</v>
      </c>
      <c r="D40868" t="s">
        <v>11</v>
      </c>
      <c r="E40868">
        <v>2500</v>
      </c>
      <c r="F40868">
        <v>679.53034799999989</v>
      </c>
    </row>
    <row r="40869" spans="1:6" hidden="1" x14ac:dyDescent="0.25">
      <c r="A40869" t="s">
        <v>6</v>
      </c>
      <c r="B40869" s="1">
        <v>45200</v>
      </c>
      <c r="C40869" t="s">
        <v>29</v>
      </c>
      <c r="D40869" t="s">
        <v>31</v>
      </c>
      <c r="E40869">
        <v>2500</v>
      </c>
      <c r="F40869">
        <v>1392.5300999999999</v>
      </c>
    </row>
    <row r="40870" spans="1:6" hidden="1" x14ac:dyDescent="0.25">
      <c r="A40870" t="s">
        <v>6</v>
      </c>
      <c r="B40870" s="1">
        <v>45200</v>
      </c>
      <c r="C40870" t="s">
        <v>185</v>
      </c>
      <c r="D40870" t="s">
        <v>12</v>
      </c>
      <c r="E40870">
        <v>2500</v>
      </c>
      <c r="F40870">
        <v>448.24208000000004</v>
      </c>
    </row>
    <row r="40871" spans="1:6" hidden="1" x14ac:dyDescent="0.25">
      <c r="A40871" t="s">
        <v>6</v>
      </c>
      <c r="B40871" s="1">
        <v>45200</v>
      </c>
      <c r="C40871" t="s">
        <v>185</v>
      </c>
      <c r="D40871" t="s">
        <v>151</v>
      </c>
      <c r="E40871">
        <v>2500</v>
      </c>
      <c r="F40871">
        <v>420.22694999999999</v>
      </c>
    </row>
    <row r="40872" spans="1:6" hidden="1" x14ac:dyDescent="0.25">
      <c r="A40872" t="s">
        <v>6</v>
      </c>
      <c r="B40872" s="1">
        <v>45231</v>
      </c>
      <c r="C40872" t="s">
        <v>17</v>
      </c>
      <c r="D40872" t="s">
        <v>12</v>
      </c>
      <c r="E40872">
        <v>2500</v>
      </c>
      <c r="F40872">
        <v>32371.139701439995</v>
      </c>
    </row>
    <row r="40873" spans="1:6" hidden="1" x14ac:dyDescent="0.25">
      <c r="A40873" t="s">
        <v>6</v>
      </c>
      <c r="B40873" s="1">
        <v>45231</v>
      </c>
      <c r="C40873" t="s">
        <v>17</v>
      </c>
      <c r="D40873" t="s">
        <v>11</v>
      </c>
      <c r="E40873">
        <v>2500</v>
      </c>
      <c r="F40873">
        <v>24278.354776080003</v>
      </c>
    </row>
    <row r="40874" spans="1:6" hidden="1" x14ac:dyDescent="0.25">
      <c r="A40874" t="s">
        <v>6</v>
      </c>
      <c r="B40874" s="1">
        <v>45231</v>
      </c>
      <c r="C40874" t="s">
        <v>43</v>
      </c>
      <c r="D40874" t="s">
        <v>32</v>
      </c>
      <c r="E40874">
        <v>2500</v>
      </c>
      <c r="F40874">
        <v>3011.7186148000001</v>
      </c>
    </row>
    <row r="40875" spans="1:6" hidden="1" x14ac:dyDescent="0.25">
      <c r="A40875" t="s">
        <v>6</v>
      </c>
      <c r="B40875" s="1">
        <v>45231</v>
      </c>
      <c r="C40875" t="s">
        <v>43</v>
      </c>
      <c r="D40875" t="s">
        <v>12</v>
      </c>
      <c r="E40875">
        <v>2500</v>
      </c>
      <c r="F40875">
        <v>2604.7296128000003</v>
      </c>
    </row>
    <row r="40876" spans="1:6" hidden="1" x14ac:dyDescent="0.25">
      <c r="A40876" t="s">
        <v>6</v>
      </c>
      <c r="B40876" s="1">
        <v>45231</v>
      </c>
      <c r="C40876" t="s">
        <v>15</v>
      </c>
      <c r="D40876" t="s">
        <v>12</v>
      </c>
      <c r="E40876">
        <v>2500</v>
      </c>
      <c r="F40876">
        <v>26441.097159680001</v>
      </c>
    </row>
    <row r="40877" spans="1:6" hidden="1" x14ac:dyDescent="0.25">
      <c r="A40877" t="s">
        <v>6</v>
      </c>
      <c r="B40877" s="1">
        <v>45231</v>
      </c>
      <c r="C40877" t="s">
        <v>74</v>
      </c>
      <c r="D40877" t="s">
        <v>11</v>
      </c>
      <c r="E40877">
        <v>2500</v>
      </c>
      <c r="F40877">
        <v>142172.75824128001</v>
      </c>
    </row>
    <row r="40878" spans="1:6" hidden="1" x14ac:dyDescent="0.25">
      <c r="A40878" t="s">
        <v>6</v>
      </c>
      <c r="B40878" s="1">
        <v>45231</v>
      </c>
      <c r="C40878" t="s">
        <v>25</v>
      </c>
      <c r="D40878" t="s">
        <v>11</v>
      </c>
      <c r="E40878">
        <v>2500</v>
      </c>
      <c r="F40878">
        <v>32706.728668799995</v>
      </c>
    </row>
    <row r="40879" spans="1:6" hidden="1" x14ac:dyDescent="0.25">
      <c r="A40879" t="s">
        <v>6</v>
      </c>
      <c r="B40879" s="1">
        <v>45231</v>
      </c>
      <c r="C40879" t="s">
        <v>20</v>
      </c>
      <c r="D40879" t="s">
        <v>12</v>
      </c>
      <c r="E40879">
        <v>2500</v>
      </c>
      <c r="F40879">
        <v>30506.726783680002</v>
      </c>
    </row>
    <row r="40880" spans="1:6" hidden="1" x14ac:dyDescent="0.25">
      <c r="A40880" t="s">
        <v>6</v>
      </c>
      <c r="B40880" s="1">
        <v>45231</v>
      </c>
      <c r="C40880" t="s">
        <v>20</v>
      </c>
      <c r="D40880" t="s">
        <v>11</v>
      </c>
      <c r="E40880">
        <v>2500</v>
      </c>
      <c r="F40880">
        <v>11440.022543880001</v>
      </c>
    </row>
    <row r="40881" spans="1:6" hidden="1" x14ac:dyDescent="0.25">
      <c r="A40881" t="s">
        <v>6</v>
      </c>
      <c r="B40881" s="1">
        <v>45231</v>
      </c>
      <c r="C40881" t="s">
        <v>185</v>
      </c>
      <c r="D40881" t="s">
        <v>12</v>
      </c>
      <c r="E40881">
        <v>2500</v>
      </c>
      <c r="F40881">
        <v>2490.04448</v>
      </c>
    </row>
    <row r="40882" spans="1:6" hidden="1" x14ac:dyDescent="0.25">
      <c r="A40882" t="s">
        <v>6</v>
      </c>
      <c r="B40882" s="1">
        <v>45231</v>
      </c>
      <c r="C40882" t="s">
        <v>185</v>
      </c>
      <c r="D40882" t="s">
        <v>151</v>
      </c>
      <c r="E40882">
        <v>2500</v>
      </c>
      <c r="F40882">
        <v>2334.4166999999998</v>
      </c>
    </row>
    <row r="40883" spans="1:6" hidden="1" x14ac:dyDescent="0.25">
      <c r="A40883" t="s">
        <v>6</v>
      </c>
      <c r="B40883" s="1">
        <v>45231</v>
      </c>
      <c r="C40883" t="s">
        <v>72</v>
      </c>
      <c r="D40883" t="s">
        <v>11</v>
      </c>
      <c r="E40883">
        <v>2500</v>
      </c>
      <c r="F40883">
        <v>1603.5812352000003</v>
      </c>
    </row>
    <row r="40884" spans="1:6" hidden="1" x14ac:dyDescent="0.25">
      <c r="A40884" t="s">
        <v>6</v>
      </c>
      <c r="B40884" s="1">
        <v>45231</v>
      </c>
      <c r="C40884" t="s">
        <v>72</v>
      </c>
      <c r="D40884" t="s">
        <v>12</v>
      </c>
      <c r="E40884">
        <v>2500</v>
      </c>
      <c r="F40884">
        <v>2138.1083136000007</v>
      </c>
    </row>
    <row r="40885" spans="1:6" hidden="1" x14ac:dyDescent="0.25">
      <c r="A40885" t="s">
        <v>6</v>
      </c>
      <c r="B40885" s="1">
        <v>45231</v>
      </c>
      <c r="C40885" t="s">
        <v>169</v>
      </c>
      <c r="D40885" t="s">
        <v>31</v>
      </c>
      <c r="E40885">
        <v>2500</v>
      </c>
      <c r="F40885">
        <v>2905.0304400000005</v>
      </c>
    </row>
    <row r="40886" spans="1:6" hidden="1" x14ac:dyDescent="0.25">
      <c r="A40886" t="s">
        <v>6</v>
      </c>
      <c r="B40886" s="1">
        <v>45231</v>
      </c>
      <c r="C40886" t="s">
        <v>29</v>
      </c>
      <c r="D40886" t="s">
        <v>31</v>
      </c>
      <c r="E40886">
        <v>2500</v>
      </c>
      <c r="F40886">
        <v>1316.1891599999999</v>
      </c>
    </row>
    <row r="40887" spans="1:6" hidden="1" x14ac:dyDescent="0.25">
      <c r="A40887" t="s">
        <v>6</v>
      </c>
      <c r="B40887" s="1">
        <v>45231</v>
      </c>
      <c r="C40887" t="s">
        <v>19</v>
      </c>
      <c r="D40887" t="s">
        <v>11</v>
      </c>
      <c r="E40887">
        <v>2500</v>
      </c>
      <c r="F40887">
        <v>63950.699884319976</v>
      </c>
    </row>
    <row r="40888" spans="1:6" hidden="1" x14ac:dyDescent="0.25">
      <c r="A40888" t="s">
        <v>6</v>
      </c>
      <c r="B40888" s="1">
        <v>45231</v>
      </c>
      <c r="C40888" t="s">
        <v>73</v>
      </c>
      <c r="D40888" t="s">
        <v>31</v>
      </c>
      <c r="E40888">
        <v>2500</v>
      </c>
      <c r="F40888">
        <v>18318.396807200003</v>
      </c>
    </row>
    <row r="40889" spans="1:6" hidden="1" x14ac:dyDescent="0.25">
      <c r="A40889" t="s">
        <v>6</v>
      </c>
      <c r="B40889" s="1">
        <v>45231</v>
      </c>
      <c r="C40889" t="s">
        <v>73</v>
      </c>
      <c r="D40889" t="s">
        <v>11</v>
      </c>
      <c r="E40889">
        <v>2500</v>
      </c>
      <c r="F40889">
        <v>21982.07616864</v>
      </c>
    </row>
    <row r="40890" spans="1:6" hidden="1" x14ac:dyDescent="0.25">
      <c r="A40890" t="s">
        <v>6</v>
      </c>
      <c r="B40890" s="1">
        <v>45231</v>
      </c>
      <c r="C40890" t="s">
        <v>76</v>
      </c>
      <c r="D40890" t="s">
        <v>32</v>
      </c>
      <c r="E40890">
        <v>2500</v>
      </c>
      <c r="F40890">
        <v>2537.7390725</v>
      </c>
    </row>
    <row r="40891" spans="1:6" hidden="1" x14ac:dyDescent="0.25">
      <c r="A40891" t="s">
        <v>6</v>
      </c>
      <c r="B40891" s="1">
        <v>45231</v>
      </c>
      <c r="C40891" t="s">
        <v>76</v>
      </c>
      <c r="D40891" t="s">
        <v>12</v>
      </c>
      <c r="E40891">
        <v>2500</v>
      </c>
      <c r="F40891">
        <v>2194.8013599999995</v>
      </c>
    </row>
    <row r="40892" spans="1:6" hidden="1" x14ac:dyDescent="0.25">
      <c r="A40892" t="s">
        <v>6</v>
      </c>
      <c r="B40892" s="1">
        <v>45231</v>
      </c>
      <c r="C40892" t="s">
        <v>7</v>
      </c>
      <c r="D40892" t="s">
        <v>11</v>
      </c>
      <c r="E40892">
        <v>2500</v>
      </c>
      <c r="F40892">
        <v>16081.450967039997</v>
      </c>
    </row>
    <row r="40893" spans="1:6" hidden="1" x14ac:dyDescent="0.25">
      <c r="A40893" t="s">
        <v>6</v>
      </c>
      <c r="B40893" s="1">
        <v>45231</v>
      </c>
      <c r="C40893" t="s">
        <v>13</v>
      </c>
      <c r="D40893" t="s">
        <v>11</v>
      </c>
      <c r="E40893">
        <v>2500</v>
      </c>
      <c r="F40893">
        <v>7769.0708805599998</v>
      </c>
    </row>
    <row r="40894" spans="1:6" hidden="1" x14ac:dyDescent="0.25">
      <c r="A40894" t="s">
        <v>6</v>
      </c>
      <c r="B40894" s="1">
        <v>45231</v>
      </c>
      <c r="C40894" t="s">
        <v>18</v>
      </c>
      <c r="D40894" t="s">
        <v>12</v>
      </c>
      <c r="E40894">
        <v>2500</v>
      </c>
      <c r="F40894">
        <v>8261.3365439999998</v>
      </c>
    </row>
    <row r="40895" spans="1:6" hidden="1" x14ac:dyDescent="0.25">
      <c r="A40895" t="s">
        <v>6</v>
      </c>
      <c r="B40895" s="1">
        <v>45231</v>
      </c>
      <c r="C40895" t="s">
        <v>9</v>
      </c>
      <c r="D40895" t="s">
        <v>12</v>
      </c>
      <c r="E40895">
        <v>2500</v>
      </c>
      <c r="F40895">
        <v>17383.464831200003</v>
      </c>
    </row>
    <row r="40896" spans="1:6" hidden="1" x14ac:dyDescent="0.25">
      <c r="A40896" t="s">
        <v>6</v>
      </c>
      <c r="B40896" s="1">
        <v>45231</v>
      </c>
      <c r="C40896" t="s">
        <v>9</v>
      </c>
      <c r="D40896" t="s">
        <v>11</v>
      </c>
      <c r="E40896">
        <v>2500</v>
      </c>
      <c r="F40896">
        <v>13037.598623399999</v>
      </c>
    </row>
    <row r="40897" spans="1:6" hidden="1" x14ac:dyDescent="0.25">
      <c r="A40897" t="s">
        <v>6</v>
      </c>
      <c r="B40897" s="1">
        <v>45231</v>
      </c>
      <c r="C40897" t="s">
        <v>188</v>
      </c>
      <c r="D40897" t="s">
        <v>12</v>
      </c>
      <c r="E40897">
        <v>2500</v>
      </c>
      <c r="F40897">
        <v>8260.9697159999996</v>
      </c>
    </row>
    <row r="40898" spans="1:6" hidden="1" x14ac:dyDescent="0.25">
      <c r="A40898" t="s">
        <v>6</v>
      </c>
      <c r="B40898" s="1">
        <v>45231</v>
      </c>
      <c r="C40898" t="s">
        <v>181</v>
      </c>
      <c r="D40898" t="s">
        <v>31</v>
      </c>
      <c r="E40898">
        <v>2500</v>
      </c>
      <c r="F40898">
        <v>13726.9455232</v>
      </c>
    </row>
    <row r="40899" spans="1:6" hidden="1" x14ac:dyDescent="0.25">
      <c r="A40899" t="s">
        <v>6</v>
      </c>
      <c r="B40899" s="1">
        <v>45231</v>
      </c>
      <c r="C40899" t="s">
        <v>181</v>
      </c>
      <c r="D40899" t="s">
        <v>11</v>
      </c>
      <c r="E40899">
        <v>2500</v>
      </c>
      <c r="F40899">
        <v>16472.334627839999</v>
      </c>
    </row>
    <row r="40900" spans="1:6" hidden="1" x14ac:dyDescent="0.25">
      <c r="A40900" t="s">
        <v>6</v>
      </c>
      <c r="B40900" s="1">
        <v>45231</v>
      </c>
      <c r="C40900" t="s">
        <v>191</v>
      </c>
      <c r="D40900" t="s">
        <v>32</v>
      </c>
      <c r="E40900">
        <v>2500</v>
      </c>
      <c r="F40900">
        <v>2979.2985658199996</v>
      </c>
    </row>
    <row r="40901" spans="1:6" hidden="1" x14ac:dyDescent="0.25">
      <c r="A40901" t="s">
        <v>6</v>
      </c>
      <c r="B40901" s="1">
        <v>45261</v>
      </c>
      <c r="C40901" t="s">
        <v>20</v>
      </c>
      <c r="D40901" t="s">
        <v>12</v>
      </c>
      <c r="E40901">
        <v>2500</v>
      </c>
      <c r="F40901">
        <v>32206.848967680005</v>
      </c>
    </row>
    <row r="40902" spans="1:6" hidden="1" x14ac:dyDescent="0.25">
      <c r="A40902" t="s">
        <v>6</v>
      </c>
      <c r="B40902" s="1">
        <v>45261</v>
      </c>
      <c r="C40902" t="s">
        <v>20</v>
      </c>
      <c r="D40902" t="s">
        <v>11</v>
      </c>
      <c r="E40902">
        <v>2500</v>
      </c>
      <c r="F40902">
        <v>12077.568362879998</v>
      </c>
    </row>
    <row r="40903" spans="1:6" hidden="1" x14ac:dyDescent="0.25">
      <c r="A40903" t="s">
        <v>6</v>
      </c>
      <c r="B40903" s="1">
        <v>45261</v>
      </c>
      <c r="C40903" t="s">
        <v>19</v>
      </c>
      <c r="D40903" t="s">
        <v>11</v>
      </c>
      <c r="E40903">
        <v>2500</v>
      </c>
      <c r="F40903">
        <v>27767.968665359997</v>
      </c>
    </row>
    <row r="40904" spans="1:6" hidden="1" x14ac:dyDescent="0.25">
      <c r="A40904" t="s">
        <v>6</v>
      </c>
      <c r="B40904" s="1">
        <v>45261</v>
      </c>
      <c r="C40904" t="s">
        <v>142</v>
      </c>
      <c r="D40904" t="s">
        <v>11</v>
      </c>
      <c r="E40904">
        <v>2500</v>
      </c>
      <c r="F40904">
        <v>2798.2018509599998</v>
      </c>
    </row>
    <row r="40905" spans="1:6" hidden="1" x14ac:dyDescent="0.25">
      <c r="A40905" t="s">
        <v>6</v>
      </c>
      <c r="B40905" s="1">
        <v>45261</v>
      </c>
      <c r="C40905" t="s">
        <v>142</v>
      </c>
      <c r="D40905" t="s">
        <v>151</v>
      </c>
      <c r="E40905">
        <v>2500</v>
      </c>
      <c r="F40905">
        <v>3497.7523136999994</v>
      </c>
    </row>
    <row r="40906" spans="1:6" hidden="1" x14ac:dyDescent="0.25">
      <c r="A40906" t="s">
        <v>6</v>
      </c>
      <c r="B40906" s="1">
        <v>45261</v>
      </c>
      <c r="C40906" t="s">
        <v>184</v>
      </c>
      <c r="D40906" t="s">
        <v>11</v>
      </c>
      <c r="E40906">
        <v>2500</v>
      </c>
      <c r="F40906">
        <v>730.89853919999996</v>
      </c>
    </row>
    <row r="40907" spans="1:6" hidden="1" x14ac:dyDescent="0.25">
      <c r="A40907" t="s">
        <v>6</v>
      </c>
      <c r="B40907" s="1">
        <v>45261</v>
      </c>
      <c r="C40907" t="s">
        <v>184</v>
      </c>
      <c r="D40907" t="s">
        <v>151</v>
      </c>
      <c r="E40907">
        <v>2500</v>
      </c>
      <c r="F40907">
        <v>913.62317399999995</v>
      </c>
    </row>
    <row r="40908" spans="1:6" hidden="1" x14ac:dyDescent="0.25">
      <c r="A40908" t="s">
        <v>6</v>
      </c>
      <c r="B40908" s="1">
        <v>45261</v>
      </c>
      <c r="C40908" t="s">
        <v>72</v>
      </c>
      <c r="D40908" t="s">
        <v>11</v>
      </c>
      <c r="E40908">
        <v>2500</v>
      </c>
      <c r="F40908">
        <v>836.92385280000019</v>
      </c>
    </row>
    <row r="40909" spans="1:6" hidden="1" x14ac:dyDescent="0.25">
      <c r="A40909" t="s">
        <v>6</v>
      </c>
      <c r="B40909" s="1">
        <v>45261</v>
      </c>
      <c r="C40909" t="s">
        <v>72</v>
      </c>
      <c r="D40909" t="s">
        <v>12</v>
      </c>
      <c r="E40909">
        <v>2500</v>
      </c>
      <c r="F40909">
        <v>1115.8984704000002</v>
      </c>
    </row>
    <row r="40910" spans="1:6" hidden="1" x14ac:dyDescent="0.25">
      <c r="A40910" t="s">
        <v>6</v>
      </c>
      <c r="B40910" s="1">
        <v>45261</v>
      </c>
      <c r="C40910" t="s">
        <v>17</v>
      </c>
      <c r="D40910" t="s">
        <v>12</v>
      </c>
      <c r="E40910">
        <v>2500</v>
      </c>
      <c r="F40910">
        <v>37959.837995039983</v>
      </c>
    </row>
    <row r="40911" spans="1:6" hidden="1" x14ac:dyDescent="0.25">
      <c r="A40911" t="s">
        <v>6</v>
      </c>
      <c r="B40911" s="1">
        <v>45261</v>
      </c>
      <c r="C40911" t="s">
        <v>17</v>
      </c>
      <c r="D40911" t="s">
        <v>11</v>
      </c>
      <c r="E40911">
        <v>2500</v>
      </c>
      <c r="F40911">
        <v>28469.878496280005</v>
      </c>
    </row>
    <row r="40912" spans="1:6" hidden="1" x14ac:dyDescent="0.25">
      <c r="A40912" t="s">
        <v>6</v>
      </c>
      <c r="B40912" s="1">
        <v>45261</v>
      </c>
      <c r="C40912" t="s">
        <v>25</v>
      </c>
      <c r="D40912" t="s">
        <v>11</v>
      </c>
      <c r="E40912">
        <v>2500</v>
      </c>
      <c r="F40912">
        <v>25845.862456799998</v>
      </c>
    </row>
    <row r="40913" spans="1:6" hidden="1" x14ac:dyDescent="0.25">
      <c r="A40913" t="s">
        <v>6</v>
      </c>
      <c r="B40913" s="1">
        <v>45261</v>
      </c>
      <c r="C40913" t="s">
        <v>29</v>
      </c>
      <c r="D40913" t="s">
        <v>31</v>
      </c>
      <c r="E40913">
        <v>2500</v>
      </c>
      <c r="F40913">
        <v>705.00491160000001</v>
      </c>
    </row>
    <row r="40914" spans="1:6" hidden="1" x14ac:dyDescent="0.25">
      <c r="A40914" t="s">
        <v>6</v>
      </c>
      <c r="B40914" s="1">
        <v>45261</v>
      </c>
      <c r="C40914" t="s">
        <v>10</v>
      </c>
      <c r="D40914" t="s">
        <v>12</v>
      </c>
      <c r="E40914">
        <v>2500</v>
      </c>
      <c r="F40914">
        <v>4048.1980416000006</v>
      </c>
    </row>
    <row r="40915" spans="1:6" hidden="1" x14ac:dyDescent="0.25">
      <c r="A40915" t="s">
        <v>6</v>
      </c>
      <c r="B40915" s="1">
        <v>45261</v>
      </c>
      <c r="C40915" t="s">
        <v>171</v>
      </c>
      <c r="D40915" t="s">
        <v>31</v>
      </c>
      <c r="E40915">
        <v>2500</v>
      </c>
      <c r="F40915">
        <v>5631.0273450000004</v>
      </c>
    </row>
    <row r="40916" spans="1:6" hidden="1" x14ac:dyDescent="0.25">
      <c r="A40916" t="s">
        <v>6</v>
      </c>
      <c r="B40916" s="1">
        <v>45261</v>
      </c>
      <c r="C40916" t="s">
        <v>171</v>
      </c>
      <c r="D40916" t="s">
        <v>11</v>
      </c>
      <c r="E40916">
        <v>2500</v>
      </c>
      <c r="F40916">
        <v>3378.6164070000004</v>
      </c>
    </row>
    <row r="40917" spans="1:6" hidden="1" x14ac:dyDescent="0.25">
      <c r="A40917" t="s">
        <v>6</v>
      </c>
      <c r="B40917" s="1">
        <v>45261</v>
      </c>
      <c r="C40917" t="s">
        <v>73</v>
      </c>
      <c r="D40917" t="s">
        <v>31</v>
      </c>
      <c r="E40917">
        <v>2500</v>
      </c>
      <c r="F40917">
        <v>15969.409477600004</v>
      </c>
    </row>
    <row r="40918" spans="1:6" hidden="1" x14ac:dyDescent="0.25">
      <c r="A40918" t="s">
        <v>6</v>
      </c>
      <c r="B40918" s="1">
        <v>45261</v>
      </c>
      <c r="C40918" t="s">
        <v>73</v>
      </c>
      <c r="D40918" t="s">
        <v>11</v>
      </c>
      <c r="E40918">
        <v>2500</v>
      </c>
      <c r="F40918">
        <v>19163.291373120002</v>
      </c>
    </row>
    <row r="40919" spans="1:6" hidden="1" x14ac:dyDescent="0.25">
      <c r="A40919" t="s">
        <v>6</v>
      </c>
      <c r="B40919" s="1">
        <v>45261</v>
      </c>
      <c r="C40919" t="s">
        <v>9</v>
      </c>
      <c r="D40919" t="s">
        <v>12</v>
      </c>
      <c r="E40919">
        <v>2500</v>
      </c>
      <c r="F40919">
        <v>27809.400495359998</v>
      </c>
    </row>
    <row r="40920" spans="1:6" hidden="1" x14ac:dyDescent="0.25">
      <c r="A40920" t="s">
        <v>6</v>
      </c>
      <c r="B40920" s="1">
        <v>45261</v>
      </c>
      <c r="C40920" t="s">
        <v>9</v>
      </c>
      <c r="D40920" t="s">
        <v>11</v>
      </c>
      <c r="E40920">
        <v>2500</v>
      </c>
      <c r="F40920">
        <v>20857.050371519996</v>
      </c>
    </row>
    <row r="40921" spans="1:6" hidden="1" x14ac:dyDescent="0.25">
      <c r="A40921" t="s">
        <v>6</v>
      </c>
      <c r="B40921" s="1">
        <v>45261</v>
      </c>
      <c r="C40921" t="s">
        <v>15</v>
      </c>
      <c r="D40921" t="s">
        <v>12</v>
      </c>
      <c r="E40921">
        <v>2500</v>
      </c>
      <c r="F40921">
        <v>35088.069881919997</v>
      </c>
    </row>
    <row r="40922" spans="1:6" hidden="1" x14ac:dyDescent="0.25">
      <c r="A40922" t="s">
        <v>6</v>
      </c>
      <c r="B40922" s="1">
        <v>45261</v>
      </c>
      <c r="C40922" t="s">
        <v>191</v>
      </c>
      <c r="D40922" t="s">
        <v>32</v>
      </c>
      <c r="E40922">
        <v>2500</v>
      </c>
      <c r="F40922">
        <v>6496.0747463800017</v>
      </c>
    </row>
    <row r="40923" spans="1:6" hidden="1" x14ac:dyDescent="0.25">
      <c r="A40923" t="s">
        <v>6</v>
      </c>
      <c r="B40923" s="1">
        <v>45261</v>
      </c>
      <c r="C40923" t="s">
        <v>7</v>
      </c>
      <c r="D40923" t="s">
        <v>11</v>
      </c>
      <c r="E40923">
        <v>2500</v>
      </c>
      <c r="F40923">
        <v>11588.118324719999</v>
      </c>
    </row>
    <row r="40924" spans="1:6" hidden="1" x14ac:dyDescent="0.25">
      <c r="A40924" t="s">
        <v>6</v>
      </c>
      <c r="B40924" s="1">
        <v>45261</v>
      </c>
      <c r="C40924" t="s">
        <v>186</v>
      </c>
      <c r="D40924" t="s">
        <v>86</v>
      </c>
      <c r="E40924">
        <v>2500</v>
      </c>
      <c r="F40924">
        <v>1903.1349432</v>
      </c>
    </row>
    <row r="40925" spans="1:6" hidden="1" x14ac:dyDescent="0.25">
      <c r="A40925" t="s">
        <v>6</v>
      </c>
      <c r="B40925" s="1">
        <v>45261</v>
      </c>
      <c r="C40925" t="s">
        <v>186</v>
      </c>
      <c r="D40925" t="s">
        <v>84</v>
      </c>
      <c r="E40925">
        <v>2500</v>
      </c>
      <c r="F40925">
        <v>1784.1890092499998</v>
      </c>
    </row>
    <row r="40926" spans="1:6" hidden="1" x14ac:dyDescent="0.25">
      <c r="A40926" t="s">
        <v>6</v>
      </c>
      <c r="B40926" s="1">
        <v>45261</v>
      </c>
      <c r="C40926" t="s">
        <v>74</v>
      </c>
      <c r="D40926" t="s">
        <v>11</v>
      </c>
      <c r="E40926">
        <v>2500</v>
      </c>
      <c r="F40926">
        <v>5817.4144204799995</v>
      </c>
    </row>
    <row r="40927" spans="1:6" hidden="1" x14ac:dyDescent="0.25">
      <c r="A40927" t="s">
        <v>6</v>
      </c>
      <c r="B40927" s="1">
        <v>45261</v>
      </c>
      <c r="C40927" t="s">
        <v>181</v>
      </c>
      <c r="D40927" t="s">
        <v>31</v>
      </c>
      <c r="E40927">
        <v>2500</v>
      </c>
      <c r="F40927">
        <v>81926.941491200007</v>
      </c>
    </row>
    <row r="40928" spans="1:6" hidden="1" x14ac:dyDescent="0.25">
      <c r="A40928" t="s">
        <v>6</v>
      </c>
      <c r="B40928" s="1">
        <v>45261</v>
      </c>
      <c r="C40928" t="s">
        <v>181</v>
      </c>
      <c r="D40928" t="s">
        <v>11</v>
      </c>
      <c r="E40928">
        <v>2500</v>
      </c>
      <c r="F40928">
        <v>98312.329789440002</v>
      </c>
    </row>
    <row r="40929" spans="1:6" hidden="1" x14ac:dyDescent="0.25">
      <c r="A40929" t="s">
        <v>6</v>
      </c>
      <c r="B40929" s="1">
        <v>45261</v>
      </c>
      <c r="C40929" t="s">
        <v>76</v>
      </c>
      <c r="D40929" t="s">
        <v>32</v>
      </c>
      <c r="E40929">
        <v>2500</v>
      </c>
      <c r="F40929">
        <v>5537.0125049399994</v>
      </c>
    </row>
    <row r="40930" spans="1:6" hidden="1" x14ac:dyDescent="0.25">
      <c r="A40930" t="s">
        <v>6</v>
      </c>
      <c r="B40930" s="1">
        <v>45261</v>
      </c>
      <c r="C40930" t="s">
        <v>76</v>
      </c>
      <c r="D40930" t="s">
        <v>12</v>
      </c>
      <c r="E40930">
        <v>2500</v>
      </c>
      <c r="F40930">
        <v>4788.7675718399996</v>
      </c>
    </row>
    <row r="40931" spans="1:6" hidden="1" x14ac:dyDescent="0.25">
      <c r="A40931" t="s">
        <v>6</v>
      </c>
      <c r="B40931" s="1">
        <v>45261</v>
      </c>
      <c r="C40931" t="s">
        <v>43</v>
      </c>
      <c r="D40931" t="s">
        <v>32</v>
      </c>
      <c r="E40931">
        <v>2500</v>
      </c>
      <c r="F40931">
        <v>4021.9390938300003</v>
      </c>
    </row>
    <row r="40932" spans="1:6" hidden="1" x14ac:dyDescent="0.25">
      <c r="A40932" t="s">
        <v>6</v>
      </c>
      <c r="B40932" s="1">
        <v>45261</v>
      </c>
      <c r="C40932" t="s">
        <v>43</v>
      </c>
      <c r="D40932" t="s">
        <v>12</v>
      </c>
      <c r="E40932">
        <v>2500</v>
      </c>
      <c r="F40932">
        <v>3478.4338108800002</v>
      </c>
    </row>
    <row r="40933" spans="1:6" hidden="1" x14ac:dyDescent="0.25">
      <c r="A40933" t="s">
        <v>6</v>
      </c>
      <c r="B40933" s="1">
        <v>45261</v>
      </c>
      <c r="C40933" t="s">
        <v>13</v>
      </c>
      <c r="D40933" t="s">
        <v>11</v>
      </c>
      <c r="E40933">
        <v>2500</v>
      </c>
      <c r="F40933">
        <v>4390.7947382399998</v>
      </c>
    </row>
    <row r="40934" spans="1:6" hidden="1" x14ac:dyDescent="0.25">
      <c r="A40934" t="s">
        <v>6</v>
      </c>
      <c r="B40934" s="1">
        <v>45261</v>
      </c>
      <c r="C40934" t="s">
        <v>185</v>
      </c>
      <c r="D40934" t="s">
        <v>12</v>
      </c>
      <c r="E40934">
        <v>2500</v>
      </c>
      <c r="F40934">
        <v>1884.5798399999999</v>
      </c>
    </row>
    <row r="40935" spans="1:6" hidden="1" x14ac:dyDescent="0.25">
      <c r="A40935" t="s">
        <v>6</v>
      </c>
      <c r="B40935" s="1">
        <v>45261</v>
      </c>
      <c r="C40935" t="s">
        <v>185</v>
      </c>
      <c r="D40935" t="s">
        <v>151</v>
      </c>
      <c r="E40935">
        <v>2500</v>
      </c>
      <c r="F40935">
        <v>1766.7936</v>
      </c>
    </row>
    <row r="40936" spans="1:6" hidden="1" x14ac:dyDescent="0.25">
      <c r="A40936" t="s">
        <v>6</v>
      </c>
      <c r="B40936" s="1">
        <v>45261</v>
      </c>
      <c r="C40936" t="s">
        <v>169</v>
      </c>
      <c r="D40936" t="s">
        <v>31</v>
      </c>
      <c r="E40936">
        <v>2500</v>
      </c>
      <c r="F40936">
        <v>2013.1199999999994</v>
      </c>
    </row>
    <row r="40937" spans="1:6" hidden="1" x14ac:dyDescent="0.25">
      <c r="A40937" t="s">
        <v>6</v>
      </c>
      <c r="B40937" s="1">
        <v>45261</v>
      </c>
      <c r="C40937" t="s">
        <v>188</v>
      </c>
      <c r="D40937" t="s">
        <v>12</v>
      </c>
      <c r="E40937">
        <v>2500</v>
      </c>
      <c r="F40937">
        <v>2292.0191999999997</v>
      </c>
    </row>
    <row r="40938" spans="1:6" hidden="1" x14ac:dyDescent="0.25">
      <c r="A40938" t="s">
        <v>6</v>
      </c>
      <c r="B40938" s="1">
        <v>45292</v>
      </c>
      <c r="C40938" t="s">
        <v>15</v>
      </c>
      <c r="D40938" t="s">
        <v>12</v>
      </c>
      <c r="E40938">
        <v>2500</v>
      </c>
      <c r="F40938">
        <v>34207.657917440003</v>
      </c>
    </row>
    <row r="40939" spans="1:6" hidden="1" x14ac:dyDescent="0.25">
      <c r="A40939" t="s">
        <v>6</v>
      </c>
      <c r="B40939" s="1">
        <v>45292</v>
      </c>
      <c r="C40939" t="s">
        <v>13</v>
      </c>
      <c r="D40939" t="s">
        <v>11</v>
      </c>
      <c r="E40939">
        <v>2500</v>
      </c>
      <c r="F40939">
        <v>14916.101101199998</v>
      </c>
    </row>
    <row r="40940" spans="1:6" hidden="1" x14ac:dyDescent="0.25">
      <c r="A40940" t="s">
        <v>6</v>
      </c>
      <c r="B40940" s="1">
        <v>45292</v>
      </c>
      <c r="C40940" t="s">
        <v>19</v>
      </c>
      <c r="D40940" t="s">
        <v>11</v>
      </c>
      <c r="E40940">
        <v>2500</v>
      </c>
      <c r="F40940">
        <v>73659.927927359953</v>
      </c>
    </row>
    <row r="40941" spans="1:6" hidden="1" x14ac:dyDescent="0.25">
      <c r="A40941" t="s">
        <v>6</v>
      </c>
      <c r="B40941" s="1">
        <v>45292</v>
      </c>
      <c r="C40941" t="s">
        <v>76</v>
      </c>
      <c r="D40941" t="s">
        <v>32</v>
      </c>
      <c r="E40941">
        <v>2500</v>
      </c>
      <c r="F40941">
        <v>10806.707750649999</v>
      </c>
    </row>
    <row r="40942" spans="1:6" hidden="1" x14ac:dyDescent="0.25">
      <c r="A40942" t="s">
        <v>6</v>
      </c>
      <c r="B40942" s="1">
        <v>45292</v>
      </c>
      <c r="C40942" t="s">
        <v>76</v>
      </c>
      <c r="D40942" t="s">
        <v>12</v>
      </c>
      <c r="E40942">
        <v>2500</v>
      </c>
      <c r="F40942">
        <v>9346.3418383999997</v>
      </c>
    </row>
    <row r="40943" spans="1:6" hidden="1" x14ac:dyDescent="0.25">
      <c r="A40943" t="s">
        <v>6</v>
      </c>
      <c r="B40943" s="1">
        <v>45292</v>
      </c>
      <c r="C40943" t="s">
        <v>7</v>
      </c>
      <c r="D40943" t="s">
        <v>11</v>
      </c>
      <c r="E40943">
        <v>2500</v>
      </c>
      <c r="F40943">
        <v>19595.88327192</v>
      </c>
    </row>
    <row r="40944" spans="1:6" hidden="1" x14ac:dyDescent="0.25">
      <c r="A40944" t="s">
        <v>6</v>
      </c>
      <c r="B40944" s="1">
        <v>45292</v>
      </c>
      <c r="C40944" t="s">
        <v>181</v>
      </c>
      <c r="D40944" t="s">
        <v>31</v>
      </c>
      <c r="E40944">
        <v>2500</v>
      </c>
      <c r="F40944">
        <v>103378.59841920002</v>
      </c>
    </row>
    <row r="40945" spans="1:6" hidden="1" x14ac:dyDescent="0.25">
      <c r="A40945" t="s">
        <v>6</v>
      </c>
      <c r="B40945" s="1">
        <v>45292</v>
      </c>
      <c r="C40945" t="s">
        <v>181</v>
      </c>
      <c r="D40945" t="s">
        <v>11</v>
      </c>
      <c r="E40945">
        <v>2500</v>
      </c>
      <c r="F40945">
        <v>124054.31810303996</v>
      </c>
    </row>
    <row r="40946" spans="1:6" hidden="1" x14ac:dyDescent="0.25">
      <c r="A40946" t="s">
        <v>6</v>
      </c>
      <c r="B40946" s="1">
        <v>45292</v>
      </c>
      <c r="C40946" t="s">
        <v>191</v>
      </c>
      <c r="D40946" t="s">
        <v>32</v>
      </c>
      <c r="E40946">
        <v>2500</v>
      </c>
      <c r="F40946">
        <v>8898.7534840400003</v>
      </c>
    </row>
    <row r="40947" spans="1:6" hidden="1" x14ac:dyDescent="0.25">
      <c r="A40947" t="s">
        <v>6</v>
      </c>
      <c r="B40947" s="1">
        <v>45292</v>
      </c>
      <c r="C40947" t="s">
        <v>188</v>
      </c>
      <c r="D40947" t="s">
        <v>12</v>
      </c>
      <c r="E40947">
        <v>2500</v>
      </c>
      <c r="F40947">
        <v>5319.3543479999998</v>
      </c>
    </row>
    <row r="40948" spans="1:6" hidden="1" x14ac:dyDescent="0.25">
      <c r="A40948" t="s">
        <v>6</v>
      </c>
      <c r="B40948" s="1">
        <v>45292</v>
      </c>
      <c r="C40948" t="s">
        <v>73</v>
      </c>
      <c r="D40948" t="s">
        <v>31</v>
      </c>
      <c r="E40948">
        <v>2500</v>
      </c>
      <c r="F40948">
        <v>21204.296406400004</v>
      </c>
    </row>
    <row r="40949" spans="1:6" hidden="1" x14ac:dyDescent="0.25">
      <c r="A40949" t="s">
        <v>6</v>
      </c>
      <c r="B40949" s="1">
        <v>45292</v>
      </c>
      <c r="C40949" t="s">
        <v>73</v>
      </c>
      <c r="D40949" t="s">
        <v>11</v>
      </c>
      <c r="E40949">
        <v>2500</v>
      </c>
      <c r="F40949">
        <v>25445.155687680006</v>
      </c>
    </row>
    <row r="40950" spans="1:6" hidden="1" x14ac:dyDescent="0.25">
      <c r="A40950" t="s">
        <v>6</v>
      </c>
      <c r="B40950" s="1">
        <v>45292</v>
      </c>
      <c r="C40950" t="s">
        <v>25</v>
      </c>
      <c r="D40950" t="s">
        <v>11</v>
      </c>
      <c r="E40950">
        <v>2500</v>
      </c>
      <c r="F40950">
        <v>34801.615665600017</v>
      </c>
    </row>
    <row r="40951" spans="1:6" hidden="1" x14ac:dyDescent="0.25">
      <c r="A40951" t="s">
        <v>6</v>
      </c>
      <c r="B40951" s="1">
        <v>45292</v>
      </c>
      <c r="C40951" t="s">
        <v>9</v>
      </c>
      <c r="D40951" t="s">
        <v>12</v>
      </c>
      <c r="E40951">
        <v>2500</v>
      </c>
      <c r="F40951">
        <v>31969.700734240003</v>
      </c>
    </row>
    <row r="40952" spans="1:6" hidden="1" x14ac:dyDescent="0.25">
      <c r="A40952" t="s">
        <v>6</v>
      </c>
      <c r="B40952" s="1">
        <v>45292</v>
      </c>
      <c r="C40952" t="s">
        <v>9</v>
      </c>
      <c r="D40952" t="s">
        <v>11</v>
      </c>
      <c r="E40952">
        <v>2500</v>
      </c>
      <c r="F40952">
        <v>23977.275550679995</v>
      </c>
    </row>
    <row r="40953" spans="1:6" hidden="1" x14ac:dyDescent="0.25">
      <c r="A40953" t="s">
        <v>6</v>
      </c>
      <c r="B40953" s="1">
        <v>45292</v>
      </c>
      <c r="C40953" t="s">
        <v>20</v>
      </c>
      <c r="D40953" t="s">
        <v>12</v>
      </c>
      <c r="E40953">
        <v>2500</v>
      </c>
      <c r="F40953">
        <v>24450.551859200004</v>
      </c>
    </row>
    <row r="40954" spans="1:6" hidden="1" x14ac:dyDescent="0.25">
      <c r="A40954" t="s">
        <v>6</v>
      </c>
      <c r="B40954" s="1">
        <v>45292</v>
      </c>
      <c r="C40954" t="s">
        <v>20</v>
      </c>
      <c r="D40954" t="s">
        <v>11</v>
      </c>
      <c r="E40954">
        <v>2500</v>
      </c>
      <c r="F40954">
        <v>9168.9569471999985</v>
      </c>
    </row>
    <row r="40955" spans="1:6" hidden="1" x14ac:dyDescent="0.25">
      <c r="A40955" t="s">
        <v>6</v>
      </c>
      <c r="B40955" s="1">
        <v>45292</v>
      </c>
      <c r="C40955" t="s">
        <v>17</v>
      </c>
      <c r="D40955" t="s">
        <v>12</v>
      </c>
      <c r="E40955">
        <v>2500</v>
      </c>
      <c r="F40955">
        <v>31883.605069759997</v>
      </c>
    </row>
    <row r="40956" spans="1:6" hidden="1" x14ac:dyDescent="0.25">
      <c r="A40956" t="s">
        <v>6</v>
      </c>
      <c r="B40956" s="1">
        <v>45292</v>
      </c>
      <c r="C40956" t="s">
        <v>17</v>
      </c>
      <c r="D40956" t="s">
        <v>11</v>
      </c>
      <c r="E40956">
        <v>2500</v>
      </c>
      <c r="F40956">
        <v>23912.70380232</v>
      </c>
    </row>
    <row r="40957" spans="1:6" hidden="1" x14ac:dyDescent="0.25">
      <c r="A40957" t="s">
        <v>6</v>
      </c>
      <c r="B40957" s="1">
        <v>45292</v>
      </c>
      <c r="C40957" t="s">
        <v>142</v>
      </c>
      <c r="D40957" t="s">
        <v>11</v>
      </c>
      <c r="E40957">
        <v>2500</v>
      </c>
      <c r="F40957">
        <v>6923.9180246399992</v>
      </c>
    </row>
    <row r="40958" spans="1:6" hidden="1" x14ac:dyDescent="0.25">
      <c r="A40958" t="s">
        <v>6</v>
      </c>
      <c r="B40958" s="1">
        <v>45292</v>
      </c>
      <c r="C40958" t="s">
        <v>142</v>
      </c>
      <c r="D40958" t="s">
        <v>151</v>
      </c>
      <c r="E40958">
        <v>2500</v>
      </c>
      <c r="F40958">
        <v>8654.897530799999</v>
      </c>
    </row>
    <row r="40959" spans="1:6" hidden="1" x14ac:dyDescent="0.25">
      <c r="A40959" t="s">
        <v>6</v>
      </c>
      <c r="B40959" s="1">
        <v>45292</v>
      </c>
      <c r="C40959" t="s">
        <v>171</v>
      </c>
      <c r="D40959" t="s">
        <v>31</v>
      </c>
      <c r="E40959">
        <v>2500</v>
      </c>
      <c r="F40959">
        <v>942.56607999999994</v>
      </c>
    </row>
    <row r="40960" spans="1:6" hidden="1" x14ac:dyDescent="0.25">
      <c r="A40960" t="s">
        <v>6</v>
      </c>
      <c r="B40960" s="1">
        <v>45292</v>
      </c>
      <c r="C40960" t="s">
        <v>171</v>
      </c>
      <c r="D40960" t="s">
        <v>11</v>
      </c>
      <c r="E40960">
        <v>2500</v>
      </c>
      <c r="F40960">
        <v>565.53964799999994</v>
      </c>
    </row>
    <row r="40961" spans="1:6" hidden="1" x14ac:dyDescent="0.25">
      <c r="A40961" t="s">
        <v>6</v>
      </c>
      <c r="B40961" s="1">
        <v>45292</v>
      </c>
      <c r="C40961" t="s">
        <v>186</v>
      </c>
      <c r="D40961" t="s">
        <v>86</v>
      </c>
      <c r="E40961">
        <v>2500</v>
      </c>
      <c r="F40961">
        <v>12392.404499999999</v>
      </c>
    </row>
    <row r="40962" spans="1:6" hidden="1" x14ac:dyDescent="0.25">
      <c r="A40962" t="s">
        <v>6</v>
      </c>
      <c r="B40962" s="1">
        <v>45292</v>
      </c>
      <c r="C40962" t="s">
        <v>186</v>
      </c>
      <c r="D40962" t="s">
        <v>84</v>
      </c>
      <c r="E40962">
        <v>2500</v>
      </c>
      <c r="F40962">
        <v>11617.87921875</v>
      </c>
    </row>
    <row r="40963" spans="1:6" hidden="1" x14ac:dyDescent="0.25">
      <c r="A40963" t="s">
        <v>6</v>
      </c>
      <c r="B40963" s="1">
        <v>45292</v>
      </c>
      <c r="C40963" t="s">
        <v>170</v>
      </c>
      <c r="D40963" t="s">
        <v>31</v>
      </c>
      <c r="E40963">
        <v>2500</v>
      </c>
      <c r="F40963">
        <v>7580.4129641999998</v>
      </c>
    </row>
    <row r="40964" spans="1:6" hidden="1" x14ac:dyDescent="0.25">
      <c r="A40964" t="s">
        <v>6</v>
      </c>
      <c r="B40964" s="1">
        <v>45292</v>
      </c>
      <c r="C40964" t="s">
        <v>170</v>
      </c>
      <c r="D40964" t="s">
        <v>11</v>
      </c>
      <c r="E40964">
        <v>2500</v>
      </c>
      <c r="F40964">
        <v>4548.2477785199999</v>
      </c>
    </row>
    <row r="40965" spans="1:6" hidden="1" x14ac:dyDescent="0.25">
      <c r="A40965" t="s">
        <v>6</v>
      </c>
      <c r="B40965" s="1">
        <v>45292</v>
      </c>
      <c r="C40965" t="s">
        <v>29</v>
      </c>
      <c r="D40965" t="s">
        <v>31</v>
      </c>
      <c r="E40965">
        <v>2500</v>
      </c>
      <c r="F40965">
        <v>2030.7321296000002</v>
      </c>
    </row>
    <row r="40966" spans="1:6" hidden="1" x14ac:dyDescent="0.25">
      <c r="A40966" t="s">
        <v>6</v>
      </c>
      <c r="B40966" s="1">
        <v>45292</v>
      </c>
      <c r="C40966" t="s">
        <v>185</v>
      </c>
      <c r="D40966" t="s">
        <v>12</v>
      </c>
      <c r="E40966">
        <v>2500</v>
      </c>
      <c r="F40966">
        <v>521.88364799999999</v>
      </c>
    </row>
    <row r="40967" spans="1:6" hidden="1" x14ac:dyDescent="0.25">
      <c r="A40967" t="s">
        <v>6</v>
      </c>
      <c r="B40967" s="1">
        <v>45292</v>
      </c>
      <c r="C40967" t="s">
        <v>185</v>
      </c>
      <c r="D40967" t="s">
        <v>151</v>
      </c>
      <c r="E40967">
        <v>2500</v>
      </c>
      <c r="F40967">
        <v>489.26592000000005</v>
      </c>
    </row>
    <row r="40968" spans="1:6" hidden="1" x14ac:dyDescent="0.25">
      <c r="A40968" t="s">
        <v>6</v>
      </c>
      <c r="B40968" s="1">
        <v>45292</v>
      </c>
      <c r="C40968" t="s">
        <v>18</v>
      </c>
      <c r="D40968" t="s">
        <v>12</v>
      </c>
      <c r="E40968">
        <v>2500</v>
      </c>
      <c r="F40968">
        <v>11438.506943999999</v>
      </c>
    </row>
    <row r="40969" spans="1:6" hidden="1" x14ac:dyDescent="0.25">
      <c r="A40969" t="s">
        <v>6</v>
      </c>
      <c r="B40969" s="1">
        <v>45323</v>
      </c>
      <c r="C40969" t="s">
        <v>17</v>
      </c>
      <c r="D40969" t="s">
        <v>12</v>
      </c>
      <c r="E40969">
        <v>2500</v>
      </c>
      <c r="F40969">
        <v>40246.691697600007</v>
      </c>
    </row>
    <row r="40970" spans="1:6" hidden="1" x14ac:dyDescent="0.25">
      <c r="A40970" t="s">
        <v>6</v>
      </c>
      <c r="B40970" s="1">
        <v>45323</v>
      </c>
      <c r="C40970" t="s">
        <v>17</v>
      </c>
      <c r="D40970" t="s">
        <v>11</v>
      </c>
      <c r="E40970">
        <v>2500</v>
      </c>
      <c r="F40970">
        <v>30185.018773199994</v>
      </c>
    </row>
    <row r="40971" spans="1:6" hidden="1" x14ac:dyDescent="0.25">
      <c r="A40971" t="s">
        <v>6</v>
      </c>
      <c r="B40971" s="1">
        <v>45323</v>
      </c>
      <c r="C40971" t="s">
        <v>170</v>
      </c>
      <c r="D40971" t="s">
        <v>31</v>
      </c>
      <c r="E40971">
        <v>2500</v>
      </c>
      <c r="F40971">
        <v>542.78495999999996</v>
      </c>
    </row>
    <row r="40972" spans="1:6" hidden="1" x14ac:dyDescent="0.25">
      <c r="A40972" t="s">
        <v>6</v>
      </c>
      <c r="B40972" s="1">
        <v>45323</v>
      </c>
      <c r="C40972" t="s">
        <v>170</v>
      </c>
      <c r="D40972" t="s">
        <v>11</v>
      </c>
      <c r="E40972">
        <v>2500</v>
      </c>
      <c r="F40972">
        <v>325.670976</v>
      </c>
    </row>
    <row r="40973" spans="1:6" hidden="1" x14ac:dyDescent="0.25">
      <c r="A40973" t="s">
        <v>6</v>
      </c>
      <c r="B40973" s="1">
        <v>45323</v>
      </c>
      <c r="C40973" t="s">
        <v>25</v>
      </c>
      <c r="D40973" t="s">
        <v>11</v>
      </c>
      <c r="E40973">
        <v>2500</v>
      </c>
      <c r="F40973">
        <v>17846.893943039999</v>
      </c>
    </row>
    <row r="40974" spans="1:6" hidden="1" x14ac:dyDescent="0.25">
      <c r="A40974" t="s">
        <v>6</v>
      </c>
      <c r="B40974" s="1">
        <v>45323</v>
      </c>
      <c r="C40974" t="s">
        <v>181</v>
      </c>
      <c r="D40974" t="s">
        <v>31</v>
      </c>
      <c r="E40974">
        <v>2500</v>
      </c>
      <c r="F40974">
        <v>113589.50487039998</v>
      </c>
    </row>
    <row r="40975" spans="1:6" hidden="1" x14ac:dyDescent="0.25">
      <c r="A40975" t="s">
        <v>6</v>
      </c>
      <c r="B40975" s="1">
        <v>45323</v>
      </c>
      <c r="C40975" t="s">
        <v>181</v>
      </c>
      <c r="D40975" t="s">
        <v>11</v>
      </c>
      <c r="E40975">
        <v>2500</v>
      </c>
      <c r="F40975">
        <v>136307.40584447994</v>
      </c>
    </row>
    <row r="40976" spans="1:6" hidden="1" x14ac:dyDescent="0.25">
      <c r="A40976" t="s">
        <v>6</v>
      </c>
      <c r="B40976" s="1">
        <v>45323</v>
      </c>
      <c r="C40976" t="s">
        <v>20</v>
      </c>
      <c r="D40976" t="s">
        <v>12</v>
      </c>
      <c r="E40976">
        <v>2500</v>
      </c>
      <c r="F40976">
        <v>51284.880719359993</v>
      </c>
    </row>
    <row r="40977" spans="1:6" hidden="1" x14ac:dyDescent="0.25">
      <c r="A40977" t="s">
        <v>6</v>
      </c>
      <c r="B40977" s="1">
        <v>45323</v>
      </c>
      <c r="C40977" t="s">
        <v>20</v>
      </c>
      <c r="D40977" t="s">
        <v>11</v>
      </c>
      <c r="E40977">
        <v>2500</v>
      </c>
      <c r="F40977">
        <v>19231.830269759997</v>
      </c>
    </row>
    <row r="40978" spans="1:6" hidden="1" x14ac:dyDescent="0.25">
      <c r="A40978" t="s">
        <v>6</v>
      </c>
      <c r="B40978" s="1">
        <v>45323</v>
      </c>
      <c r="C40978" t="s">
        <v>7</v>
      </c>
      <c r="D40978" t="s">
        <v>11</v>
      </c>
      <c r="E40978">
        <v>2500</v>
      </c>
      <c r="F40978">
        <v>28457.169657120001</v>
      </c>
    </row>
    <row r="40979" spans="1:6" hidden="1" x14ac:dyDescent="0.25">
      <c r="A40979" t="s">
        <v>6</v>
      </c>
      <c r="B40979" s="1">
        <v>45323</v>
      </c>
      <c r="C40979" t="s">
        <v>13</v>
      </c>
      <c r="D40979" t="s">
        <v>11</v>
      </c>
      <c r="E40979">
        <v>2500</v>
      </c>
      <c r="F40979">
        <v>20419.482475679997</v>
      </c>
    </row>
    <row r="40980" spans="1:6" hidden="1" x14ac:dyDescent="0.25">
      <c r="A40980" t="s">
        <v>6</v>
      </c>
      <c r="B40980" s="1">
        <v>45323</v>
      </c>
      <c r="C40980" t="s">
        <v>15</v>
      </c>
      <c r="D40980" t="s">
        <v>12</v>
      </c>
      <c r="E40980">
        <v>2500</v>
      </c>
      <c r="F40980">
        <v>39433.735378879996</v>
      </c>
    </row>
    <row r="40981" spans="1:6" hidden="1" x14ac:dyDescent="0.25">
      <c r="A40981" t="s">
        <v>6</v>
      </c>
      <c r="B40981" s="1">
        <v>45323</v>
      </c>
      <c r="C40981" t="s">
        <v>73</v>
      </c>
      <c r="D40981" t="s">
        <v>31</v>
      </c>
      <c r="E40981">
        <v>2500</v>
      </c>
      <c r="F40981">
        <v>14545.631437400001</v>
      </c>
    </row>
    <row r="40982" spans="1:6" hidden="1" x14ac:dyDescent="0.25">
      <c r="A40982" t="s">
        <v>6</v>
      </c>
      <c r="B40982" s="1">
        <v>45323</v>
      </c>
      <c r="C40982" t="s">
        <v>73</v>
      </c>
      <c r="D40982" t="s">
        <v>11</v>
      </c>
      <c r="E40982">
        <v>2500</v>
      </c>
      <c r="F40982">
        <v>17454.757724879997</v>
      </c>
    </row>
    <row r="40983" spans="1:6" hidden="1" x14ac:dyDescent="0.25">
      <c r="A40983" t="s">
        <v>6</v>
      </c>
      <c r="B40983" s="1">
        <v>45323</v>
      </c>
      <c r="C40983" t="s">
        <v>19</v>
      </c>
      <c r="D40983" t="s">
        <v>11</v>
      </c>
      <c r="E40983">
        <v>2500</v>
      </c>
      <c r="F40983">
        <v>49435.687598400014</v>
      </c>
    </row>
    <row r="40984" spans="1:6" hidden="1" x14ac:dyDescent="0.25">
      <c r="A40984" t="s">
        <v>6</v>
      </c>
      <c r="B40984" s="1">
        <v>45323</v>
      </c>
      <c r="C40984" t="s">
        <v>171</v>
      </c>
      <c r="D40984" t="s">
        <v>31</v>
      </c>
      <c r="E40984">
        <v>2500</v>
      </c>
      <c r="F40984">
        <v>864.28454800000009</v>
      </c>
    </row>
    <row r="40985" spans="1:6" hidden="1" x14ac:dyDescent="0.25">
      <c r="A40985" t="s">
        <v>6</v>
      </c>
      <c r="B40985" s="1">
        <v>45323</v>
      </c>
      <c r="C40985" t="s">
        <v>171</v>
      </c>
      <c r="D40985" t="s">
        <v>11</v>
      </c>
      <c r="E40985">
        <v>2500</v>
      </c>
      <c r="F40985">
        <v>518.5707288000001</v>
      </c>
    </row>
    <row r="40986" spans="1:6" hidden="1" x14ac:dyDescent="0.25">
      <c r="A40986" t="s">
        <v>6</v>
      </c>
      <c r="B40986" s="1">
        <v>45323</v>
      </c>
      <c r="C40986" t="s">
        <v>185</v>
      </c>
      <c r="D40986" t="s">
        <v>12</v>
      </c>
      <c r="E40986">
        <v>2500</v>
      </c>
      <c r="F40986">
        <v>1408.2572979199999</v>
      </c>
    </row>
    <row r="40987" spans="1:6" hidden="1" x14ac:dyDescent="0.25">
      <c r="A40987" t="s">
        <v>6</v>
      </c>
      <c r="B40987" s="1">
        <v>45323</v>
      </c>
      <c r="C40987" t="s">
        <v>185</v>
      </c>
      <c r="D40987" t="s">
        <v>151</v>
      </c>
      <c r="E40987">
        <v>2500</v>
      </c>
      <c r="F40987">
        <v>1320.2412167999998</v>
      </c>
    </row>
    <row r="40988" spans="1:6" hidden="1" x14ac:dyDescent="0.25">
      <c r="A40988" t="s">
        <v>6</v>
      </c>
      <c r="B40988" s="1">
        <v>45323</v>
      </c>
      <c r="C40988" t="s">
        <v>76</v>
      </c>
      <c r="D40988" t="s">
        <v>32</v>
      </c>
      <c r="E40988">
        <v>2500</v>
      </c>
      <c r="F40988">
        <v>3646.0499003999994</v>
      </c>
    </row>
    <row r="40989" spans="1:6" hidden="1" x14ac:dyDescent="0.25">
      <c r="A40989" t="s">
        <v>6</v>
      </c>
      <c r="B40989" s="1">
        <v>45323</v>
      </c>
      <c r="C40989" t="s">
        <v>76</v>
      </c>
      <c r="D40989" t="s">
        <v>12</v>
      </c>
      <c r="E40989">
        <v>2500</v>
      </c>
      <c r="F40989">
        <v>3153.3404544000005</v>
      </c>
    </row>
    <row r="40990" spans="1:6" hidden="1" x14ac:dyDescent="0.25">
      <c r="A40990" t="s">
        <v>6</v>
      </c>
      <c r="B40990" s="1">
        <v>45323</v>
      </c>
      <c r="C40990" t="s">
        <v>142</v>
      </c>
      <c r="D40990" t="s">
        <v>11</v>
      </c>
      <c r="E40990">
        <v>2500</v>
      </c>
      <c r="F40990">
        <v>5457.3559564799989</v>
      </c>
    </row>
    <row r="40991" spans="1:6" hidden="1" x14ac:dyDescent="0.25">
      <c r="A40991" t="s">
        <v>6</v>
      </c>
      <c r="B40991" s="1">
        <v>45323</v>
      </c>
      <c r="C40991" t="s">
        <v>142</v>
      </c>
      <c r="D40991" t="s">
        <v>151</v>
      </c>
      <c r="E40991">
        <v>2500</v>
      </c>
      <c r="F40991">
        <v>6821.6949456000011</v>
      </c>
    </row>
    <row r="40992" spans="1:6" hidden="1" x14ac:dyDescent="0.25">
      <c r="A40992" t="s">
        <v>6</v>
      </c>
      <c r="B40992" s="1">
        <v>45323</v>
      </c>
      <c r="C40992" t="s">
        <v>191</v>
      </c>
      <c r="D40992" t="s">
        <v>32</v>
      </c>
      <c r="E40992">
        <v>2500</v>
      </c>
      <c r="F40992">
        <v>4279.4305057800002</v>
      </c>
    </row>
    <row r="40993" spans="1:6" hidden="1" x14ac:dyDescent="0.25">
      <c r="A40993" t="s">
        <v>6</v>
      </c>
      <c r="B40993" s="1">
        <v>45323</v>
      </c>
      <c r="C40993" t="s">
        <v>9</v>
      </c>
      <c r="D40993" t="s">
        <v>12</v>
      </c>
      <c r="E40993">
        <v>2500</v>
      </c>
      <c r="F40993">
        <v>27044.151107679998</v>
      </c>
    </row>
    <row r="40994" spans="1:6" hidden="1" x14ac:dyDescent="0.25">
      <c r="A40994" t="s">
        <v>6</v>
      </c>
      <c r="B40994" s="1">
        <v>45323</v>
      </c>
      <c r="C40994" t="s">
        <v>9</v>
      </c>
      <c r="D40994" t="s">
        <v>11</v>
      </c>
      <c r="E40994">
        <v>2500</v>
      </c>
      <c r="F40994">
        <v>20283.113330759999</v>
      </c>
    </row>
    <row r="40995" spans="1:6" hidden="1" x14ac:dyDescent="0.25">
      <c r="A40995" t="s">
        <v>6</v>
      </c>
      <c r="B40995" s="1">
        <v>45323</v>
      </c>
      <c r="C40995" t="s">
        <v>29</v>
      </c>
      <c r="D40995" t="s">
        <v>31</v>
      </c>
      <c r="E40995">
        <v>2500</v>
      </c>
      <c r="F40995">
        <v>1942.7504539999995</v>
      </c>
    </row>
    <row r="40996" spans="1:6" hidden="1" x14ac:dyDescent="0.25">
      <c r="A40996" t="s">
        <v>6</v>
      </c>
      <c r="B40996" s="1">
        <v>45323</v>
      </c>
      <c r="C40996" t="s">
        <v>43</v>
      </c>
      <c r="D40996" t="s">
        <v>32</v>
      </c>
      <c r="E40996">
        <v>2500</v>
      </c>
      <c r="F40996">
        <v>6855.6889251900002</v>
      </c>
    </row>
    <row r="40997" spans="1:6" hidden="1" x14ac:dyDescent="0.25">
      <c r="A40997" t="s">
        <v>6</v>
      </c>
      <c r="B40997" s="1">
        <v>45323</v>
      </c>
      <c r="C40997" t="s">
        <v>43</v>
      </c>
      <c r="D40997" t="s">
        <v>12</v>
      </c>
      <c r="E40997">
        <v>2500</v>
      </c>
      <c r="F40997">
        <v>5929.2444758400006</v>
      </c>
    </row>
    <row r="40998" spans="1:6" hidden="1" x14ac:dyDescent="0.25">
      <c r="A40998" t="s">
        <v>6</v>
      </c>
      <c r="B40998" s="1">
        <v>45323</v>
      </c>
      <c r="C40998" t="s">
        <v>169</v>
      </c>
      <c r="D40998" t="s">
        <v>31</v>
      </c>
      <c r="E40998">
        <v>2500</v>
      </c>
      <c r="F40998">
        <v>952.55028000000016</v>
      </c>
    </row>
    <row r="40999" spans="1:6" hidden="1" x14ac:dyDescent="0.25">
      <c r="A40999" t="s">
        <v>6</v>
      </c>
      <c r="B40999" s="1">
        <v>45323</v>
      </c>
      <c r="C40999" t="s">
        <v>18</v>
      </c>
      <c r="D40999" t="s">
        <v>12</v>
      </c>
      <c r="E40999">
        <v>2500</v>
      </c>
      <c r="F40999">
        <v>2281.682112</v>
      </c>
    </row>
    <row r="41000" spans="1:6" hidden="1" x14ac:dyDescent="0.25">
      <c r="A41000" t="s">
        <v>6</v>
      </c>
      <c r="B41000" s="1">
        <v>45352</v>
      </c>
      <c r="C41000" t="s">
        <v>25</v>
      </c>
      <c r="D41000" t="s">
        <v>11</v>
      </c>
      <c r="E41000">
        <v>2500</v>
      </c>
      <c r="F41000">
        <v>21864.664810080012</v>
      </c>
    </row>
    <row r="41001" spans="1:6" hidden="1" x14ac:dyDescent="0.25">
      <c r="A41001" t="s">
        <v>6</v>
      </c>
      <c r="B41001" s="1">
        <v>45352</v>
      </c>
      <c r="C41001" t="s">
        <v>15</v>
      </c>
      <c r="D41001" t="s">
        <v>12</v>
      </c>
      <c r="E41001">
        <v>2500</v>
      </c>
      <c r="F41001">
        <v>39526.99176479999</v>
      </c>
    </row>
    <row r="41002" spans="1:6" hidden="1" x14ac:dyDescent="0.25">
      <c r="A41002" t="s">
        <v>6</v>
      </c>
      <c r="B41002" s="1">
        <v>45352</v>
      </c>
      <c r="C41002" t="s">
        <v>13</v>
      </c>
      <c r="D41002" t="s">
        <v>11</v>
      </c>
      <c r="E41002">
        <v>2500</v>
      </c>
      <c r="F41002">
        <v>23130.675945600007</v>
      </c>
    </row>
    <row r="41003" spans="1:6" hidden="1" x14ac:dyDescent="0.25">
      <c r="A41003" t="s">
        <v>6</v>
      </c>
      <c r="B41003" s="1">
        <v>45352</v>
      </c>
      <c r="C41003" t="s">
        <v>20</v>
      </c>
      <c r="D41003" t="s">
        <v>12</v>
      </c>
      <c r="E41003">
        <v>2500</v>
      </c>
      <c r="F41003">
        <v>31344.100477759996</v>
      </c>
    </row>
    <row r="41004" spans="1:6" hidden="1" x14ac:dyDescent="0.25">
      <c r="A41004" t="s">
        <v>6</v>
      </c>
      <c r="B41004" s="1">
        <v>45352</v>
      </c>
      <c r="C41004" t="s">
        <v>20</v>
      </c>
      <c r="D41004" t="s">
        <v>11</v>
      </c>
      <c r="E41004">
        <v>2500</v>
      </c>
      <c r="F41004">
        <v>11754.037679159999</v>
      </c>
    </row>
    <row r="41005" spans="1:6" hidden="1" x14ac:dyDescent="0.25">
      <c r="A41005" t="s">
        <v>6</v>
      </c>
      <c r="B41005" s="1">
        <v>45352</v>
      </c>
      <c r="C41005" t="s">
        <v>171</v>
      </c>
      <c r="D41005" t="s">
        <v>31</v>
      </c>
      <c r="E41005">
        <v>2500</v>
      </c>
      <c r="F41005">
        <v>10248.800135000001</v>
      </c>
    </row>
    <row r="41006" spans="1:6" hidden="1" x14ac:dyDescent="0.25">
      <c r="A41006" t="s">
        <v>6</v>
      </c>
      <c r="B41006" s="1">
        <v>45352</v>
      </c>
      <c r="C41006" t="s">
        <v>171</v>
      </c>
      <c r="D41006" t="s">
        <v>11</v>
      </c>
      <c r="E41006">
        <v>2500</v>
      </c>
      <c r="F41006">
        <v>6149.280080999999</v>
      </c>
    </row>
    <row r="41007" spans="1:6" hidden="1" x14ac:dyDescent="0.25">
      <c r="A41007" t="s">
        <v>6</v>
      </c>
      <c r="B41007" s="1">
        <v>45352</v>
      </c>
      <c r="C41007" t="s">
        <v>73</v>
      </c>
      <c r="D41007" t="s">
        <v>31</v>
      </c>
      <c r="E41007">
        <v>2500</v>
      </c>
      <c r="F41007">
        <v>111132.58749740005</v>
      </c>
    </row>
    <row r="41008" spans="1:6" hidden="1" x14ac:dyDescent="0.25">
      <c r="A41008" t="s">
        <v>6</v>
      </c>
      <c r="B41008" s="1">
        <v>45352</v>
      </c>
      <c r="C41008" t="s">
        <v>73</v>
      </c>
      <c r="D41008" t="s">
        <v>11</v>
      </c>
      <c r="E41008">
        <v>2500</v>
      </c>
      <c r="F41008">
        <v>133359.10499688005</v>
      </c>
    </row>
    <row r="41009" spans="1:6" hidden="1" x14ac:dyDescent="0.25">
      <c r="A41009" t="s">
        <v>6</v>
      </c>
      <c r="B41009" s="1">
        <v>45352</v>
      </c>
      <c r="C41009" t="s">
        <v>170</v>
      </c>
      <c r="D41009" t="s">
        <v>31</v>
      </c>
      <c r="E41009">
        <v>2500</v>
      </c>
      <c r="F41009">
        <v>628.62488000000008</v>
      </c>
    </row>
    <row r="41010" spans="1:6" hidden="1" x14ac:dyDescent="0.25">
      <c r="A41010" t="s">
        <v>6</v>
      </c>
      <c r="B41010" s="1">
        <v>45352</v>
      </c>
      <c r="C41010" t="s">
        <v>170</v>
      </c>
      <c r="D41010" t="s">
        <v>11</v>
      </c>
      <c r="E41010">
        <v>2500</v>
      </c>
      <c r="F41010">
        <v>377.17492799999997</v>
      </c>
    </row>
    <row r="41011" spans="1:6" hidden="1" x14ac:dyDescent="0.25">
      <c r="A41011" t="s">
        <v>6</v>
      </c>
      <c r="B41011" s="1">
        <v>45352</v>
      </c>
      <c r="C41011" t="s">
        <v>9</v>
      </c>
      <c r="D41011" t="s">
        <v>12</v>
      </c>
      <c r="E41011">
        <v>2500</v>
      </c>
      <c r="F41011">
        <v>26573.941013439999</v>
      </c>
    </row>
    <row r="41012" spans="1:6" hidden="1" x14ac:dyDescent="0.25">
      <c r="A41012" t="s">
        <v>6</v>
      </c>
      <c r="B41012" s="1">
        <v>45352</v>
      </c>
      <c r="C41012" t="s">
        <v>9</v>
      </c>
      <c r="D41012" t="s">
        <v>11</v>
      </c>
      <c r="E41012">
        <v>2500</v>
      </c>
      <c r="F41012">
        <v>19930.45576008</v>
      </c>
    </row>
    <row r="41013" spans="1:6" hidden="1" x14ac:dyDescent="0.25">
      <c r="A41013" t="s">
        <v>6</v>
      </c>
      <c r="B41013" s="1">
        <v>45352</v>
      </c>
      <c r="C41013" t="s">
        <v>29</v>
      </c>
      <c r="D41013" t="s">
        <v>31</v>
      </c>
      <c r="E41013">
        <v>2500</v>
      </c>
      <c r="F41013">
        <v>3836.9872891999994</v>
      </c>
    </row>
    <row r="41014" spans="1:6" hidden="1" x14ac:dyDescent="0.25">
      <c r="A41014" t="s">
        <v>6</v>
      </c>
      <c r="B41014" s="1">
        <v>45352</v>
      </c>
      <c r="C41014" t="s">
        <v>7</v>
      </c>
      <c r="D41014" t="s">
        <v>11</v>
      </c>
      <c r="E41014">
        <v>2500</v>
      </c>
      <c r="F41014">
        <v>20474.048909040001</v>
      </c>
    </row>
    <row r="41015" spans="1:6" hidden="1" x14ac:dyDescent="0.25">
      <c r="A41015" t="s">
        <v>6</v>
      </c>
      <c r="B41015" s="1">
        <v>45352</v>
      </c>
      <c r="C41015" t="s">
        <v>19</v>
      </c>
      <c r="D41015" t="s">
        <v>11</v>
      </c>
      <c r="E41015">
        <v>2500</v>
      </c>
      <c r="F41015">
        <v>42960.33565056001</v>
      </c>
    </row>
    <row r="41016" spans="1:6" hidden="1" x14ac:dyDescent="0.25">
      <c r="A41016" t="s">
        <v>6</v>
      </c>
      <c r="B41016" s="1">
        <v>45352</v>
      </c>
      <c r="C41016" t="s">
        <v>17</v>
      </c>
      <c r="D41016" t="s">
        <v>12</v>
      </c>
      <c r="E41016">
        <v>2500</v>
      </c>
      <c r="F41016">
        <v>33789.743638239997</v>
      </c>
    </row>
    <row r="41017" spans="1:6" hidden="1" x14ac:dyDescent="0.25">
      <c r="A41017" t="s">
        <v>6</v>
      </c>
      <c r="B41017" s="1">
        <v>45352</v>
      </c>
      <c r="C41017" t="s">
        <v>17</v>
      </c>
      <c r="D41017" t="s">
        <v>11</v>
      </c>
      <c r="E41017">
        <v>2500</v>
      </c>
      <c r="F41017">
        <v>25342.30772868</v>
      </c>
    </row>
    <row r="41018" spans="1:6" hidden="1" x14ac:dyDescent="0.25">
      <c r="A41018" t="s">
        <v>6</v>
      </c>
      <c r="B41018" s="1">
        <v>45352</v>
      </c>
      <c r="C41018" t="s">
        <v>181</v>
      </c>
      <c r="D41018" t="s">
        <v>31</v>
      </c>
      <c r="E41018">
        <v>2500</v>
      </c>
      <c r="F41018">
        <v>64735.067238400006</v>
      </c>
    </row>
    <row r="41019" spans="1:6" hidden="1" x14ac:dyDescent="0.25">
      <c r="A41019" t="s">
        <v>6</v>
      </c>
      <c r="B41019" s="1">
        <v>45352</v>
      </c>
      <c r="C41019" t="s">
        <v>181</v>
      </c>
      <c r="D41019" t="s">
        <v>11</v>
      </c>
      <c r="E41019">
        <v>2500</v>
      </c>
      <c r="F41019">
        <v>77682.080686080008</v>
      </c>
    </row>
    <row r="41020" spans="1:6" hidden="1" x14ac:dyDescent="0.25">
      <c r="A41020" t="s">
        <v>6</v>
      </c>
      <c r="B41020" s="1">
        <v>45352</v>
      </c>
      <c r="C41020" t="s">
        <v>191</v>
      </c>
      <c r="D41020" t="s">
        <v>32</v>
      </c>
      <c r="E41020">
        <v>2500</v>
      </c>
      <c r="F41020">
        <v>18490.877448719999</v>
      </c>
    </row>
    <row r="41021" spans="1:6" hidden="1" x14ac:dyDescent="0.25">
      <c r="A41021" t="s">
        <v>6</v>
      </c>
      <c r="B41021" s="1">
        <v>45352</v>
      </c>
      <c r="C41021" t="s">
        <v>76</v>
      </c>
      <c r="D41021" t="s">
        <v>32</v>
      </c>
      <c r="E41021">
        <v>2500</v>
      </c>
      <c r="F41021">
        <v>4686.8870513700003</v>
      </c>
    </row>
    <row r="41022" spans="1:6" hidden="1" x14ac:dyDescent="0.25">
      <c r="A41022" t="s">
        <v>6</v>
      </c>
      <c r="B41022" s="1">
        <v>45352</v>
      </c>
      <c r="C41022" t="s">
        <v>76</v>
      </c>
      <c r="D41022" t="s">
        <v>12</v>
      </c>
      <c r="E41022">
        <v>2500</v>
      </c>
      <c r="F41022">
        <v>4053.5239363200003</v>
      </c>
    </row>
    <row r="41023" spans="1:6" hidden="1" x14ac:dyDescent="0.25">
      <c r="A41023" t="s">
        <v>6</v>
      </c>
      <c r="B41023" s="1">
        <v>45352</v>
      </c>
      <c r="C41023" t="s">
        <v>43</v>
      </c>
      <c r="D41023" t="s">
        <v>32</v>
      </c>
      <c r="E41023">
        <v>2500</v>
      </c>
      <c r="F41023">
        <v>4245.69006111</v>
      </c>
    </row>
    <row r="41024" spans="1:6" hidden="1" x14ac:dyDescent="0.25">
      <c r="A41024" t="s">
        <v>6</v>
      </c>
      <c r="B41024" s="1">
        <v>45352</v>
      </c>
      <c r="C41024" t="s">
        <v>43</v>
      </c>
      <c r="D41024" t="s">
        <v>12</v>
      </c>
      <c r="E41024">
        <v>2500</v>
      </c>
      <c r="F41024">
        <v>3671.9481609600002</v>
      </c>
    </row>
    <row r="41025" spans="1:6" hidden="1" x14ac:dyDescent="0.25">
      <c r="A41025" t="s">
        <v>6</v>
      </c>
      <c r="B41025" s="1">
        <v>45352</v>
      </c>
      <c r="C41025" t="s">
        <v>142</v>
      </c>
      <c r="D41025" t="s">
        <v>11</v>
      </c>
      <c r="E41025">
        <v>2500</v>
      </c>
      <c r="F41025">
        <v>4358.1869035199998</v>
      </c>
    </row>
    <row r="41026" spans="1:6" hidden="1" x14ac:dyDescent="0.25">
      <c r="A41026" t="s">
        <v>6</v>
      </c>
      <c r="B41026" s="1">
        <v>45352</v>
      </c>
      <c r="C41026" t="s">
        <v>142</v>
      </c>
      <c r="D41026" t="s">
        <v>151</v>
      </c>
      <c r="E41026">
        <v>2500</v>
      </c>
      <c r="F41026">
        <v>5447.7336293999997</v>
      </c>
    </row>
    <row r="41027" spans="1:6" hidden="1" x14ac:dyDescent="0.25">
      <c r="A41027" t="s">
        <v>6</v>
      </c>
      <c r="B41027" s="1">
        <v>45352</v>
      </c>
      <c r="C41027" t="s">
        <v>185</v>
      </c>
      <c r="D41027" t="s">
        <v>12</v>
      </c>
      <c r="E41027">
        <v>2500</v>
      </c>
      <c r="F41027">
        <v>944.84931200000005</v>
      </c>
    </row>
    <row r="41028" spans="1:6" hidden="1" x14ac:dyDescent="0.25">
      <c r="A41028" t="s">
        <v>6</v>
      </c>
      <c r="B41028" s="1">
        <v>45352</v>
      </c>
      <c r="C41028" t="s">
        <v>185</v>
      </c>
      <c r="D41028" t="s">
        <v>151</v>
      </c>
      <c r="E41028">
        <v>2500</v>
      </c>
      <c r="F41028">
        <v>885.79622999999992</v>
      </c>
    </row>
    <row r="41029" spans="1:6" hidden="1" x14ac:dyDescent="0.25">
      <c r="A41029" t="s">
        <v>6</v>
      </c>
      <c r="B41029" s="1">
        <v>45352</v>
      </c>
      <c r="C41029" t="s">
        <v>77</v>
      </c>
      <c r="D41029" t="s">
        <v>89</v>
      </c>
      <c r="E41029">
        <v>2500</v>
      </c>
      <c r="F41029">
        <v>2904.1298311999999</v>
      </c>
    </row>
    <row r="41030" spans="1:6" hidden="1" x14ac:dyDescent="0.25">
      <c r="A41030" t="s">
        <v>6</v>
      </c>
      <c r="B41030" s="1">
        <v>45352</v>
      </c>
      <c r="C41030" t="s">
        <v>188</v>
      </c>
      <c r="D41030" t="s">
        <v>12</v>
      </c>
      <c r="E41030">
        <v>2500</v>
      </c>
      <c r="F41030">
        <v>8693.6406479999987</v>
      </c>
    </row>
    <row r="41031" spans="1:6" hidden="1" x14ac:dyDescent="0.25">
      <c r="A41031" t="s">
        <v>6</v>
      </c>
      <c r="B41031" s="1">
        <v>45352</v>
      </c>
      <c r="C41031" t="s">
        <v>10</v>
      </c>
      <c r="D41031" t="s">
        <v>12</v>
      </c>
      <c r="E41031">
        <v>2500</v>
      </c>
      <c r="F41031">
        <v>11265.280487360003</v>
      </c>
    </row>
    <row r="41032" spans="1:6" hidden="1" x14ac:dyDescent="0.25">
      <c r="A41032" t="s">
        <v>6</v>
      </c>
      <c r="B41032" s="1">
        <v>45352</v>
      </c>
      <c r="C41032" t="s">
        <v>169</v>
      </c>
      <c r="D41032" t="s">
        <v>31</v>
      </c>
      <c r="E41032">
        <v>2500</v>
      </c>
      <c r="F41032">
        <v>1594.7475599999998</v>
      </c>
    </row>
    <row r="41033" spans="1:6" hidden="1" x14ac:dyDescent="0.25">
      <c r="A41033" t="s">
        <v>6</v>
      </c>
      <c r="B41033" s="1">
        <v>45352</v>
      </c>
      <c r="C41033" t="s">
        <v>18</v>
      </c>
      <c r="D41033" t="s">
        <v>12</v>
      </c>
      <c r="E41033">
        <v>2500</v>
      </c>
      <c r="F41033">
        <v>5949.6789119999994</v>
      </c>
    </row>
    <row r="41034" spans="1:6" hidden="1" x14ac:dyDescent="0.25">
      <c r="A41034" t="s">
        <v>6</v>
      </c>
      <c r="B41034" s="1">
        <v>45383</v>
      </c>
      <c r="C41034" t="s">
        <v>25</v>
      </c>
      <c r="D41034" t="s">
        <v>11</v>
      </c>
      <c r="E41034">
        <v>2500</v>
      </c>
      <c r="F41034">
        <v>5925.4819079999997</v>
      </c>
    </row>
    <row r="41035" spans="1:6" hidden="1" x14ac:dyDescent="0.25">
      <c r="A41035" t="s">
        <v>6</v>
      </c>
      <c r="B41035" s="1">
        <v>45383</v>
      </c>
      <c r="C41035" t="s">
        <v>191</v>
      </c>
      <c r="D41035" t="s">
        <v>32</v>
      </c>
      <c r="E41035">
        <v>2500</v>
      </c>
      <c r="F41035">
        <v>7409.5843756599998</v>
      </c>
    </row>
    <row r="41036" spans="1:6" hidden="1" x14ac:dyDescent="0.25">
      <c r="A41036" t="s">
        <v>6</v>
      </c>
      <c r="B41036" s="1">
        <v>45383</v>
      </c>
      <c r="C41036" t="s">
        <v>73</v>
      </c>
      <c r="D41036" t="s">
        <v>31</v>
      </c>
      <c r="E41036">
        <v>2500</v>
      </c>
      <c r="F41036">
        <v>60212.762516799994</v>
      </c>
    </row>
    <row r="41037" spans="1:6" hidden="1" x14ac:dyDescent="0.25">
      <c r="A41037" t="s">
        <v>6</v>
      </c>
      <c r="B41037" s="1">
        <v>45383</v>
      </c>
      <c r="C41037" t="s">
        <v>73</v>
      </c>
      <c r="D41037" t="s">
        <v>11</v>
      </c>
      <c r="E41037">
        <v>2500</v>
      </c>
      <c r="F41037">
        <v>72255.315020159978</v>
      </c>
    </row>
    <row r="41038" spans="1:6" hidden="1" x14ac:dyDescent="0.25">
      <c r="A41038" t="s">
        <v>6</v>
      </c>
      <c r="B41038" s="1">
        <v>45383</v>
      </c>
      <c r="C41038" t="s">
        <v>19</v>
      </c>
      <c r="D41038" t="s">
        <v>11</v>
      </c>
      <c r="E41038">
        <v>2500</v>
      </c>
      <c r="F41038">
        <v>61305.581636160008</v>
      </c>
    </row>
    <row r="41039" spans="1:6" hidden="1" x14ac:dyDescent="0.25">
      <c r="A41039" t="s">
        <v>6</v>
      </c>
      <c r="B41039" s="1">
        <v>45383</v>
      </c>
      <c r="C41039" t="s">
        <v>76</v>
      </c>
      <c r="D41039" t="s">
        <v>32</v>
      </c>
      <c r="E41039">
        <v>2500</v>
      </c>
      <c r="F41039">
        <v>9555.5312817699996</v>
      </c>
    </row>
    <row r="41040" spans="1:6" hidden="1" x14ac:dyDescent="0.25">
      <c r="A41040" t="s">
        <v>6</v>
      </c>
      <c r="B41040" s="1">
        <v>45383</v>
      </c>
      <c r="C41040" t="s">
        <v>76</v>
      </c>
      <c r="D41040" t="s">
        <v>12</v>
      </c>
      <c r="E41040">
        <v>2500</v>
      </c>
      <c r="F41040">
        <v>8264.2432707199987</v>
      </c>
    </row>
    <row r="41041" spans="1:6" hidden="1" x14ac:dyDescent="0.25">
      <c r="A41041" t="s">
        <v>6</v>
      </c>
      <c r="B41041" s="1">
        <v>45383</v>
      </c>
      <c r="C41041" t="s">
        <v>15</v>
      </c>
      <c r="D41041" t="s">
        <v>12</v>
      </c>
      <c r="E41041">
        <v>2500</v>
      </c>
      <c r="F41041">
        <v>19766.626214399999</v>
      </c>
    </row>
    <row r="41042" spans="1:6" hidden="1" x14ac:dyDescent="0.25">
      <c r="A41042" t="s">
        <v>6</v>
      </c>
      <c r="B41042" s="1">
        <v>45383</v>
      </c>
      <c r="C41042" t="s">
        <v>13</v>
      </c>
      <c r="D41042" t="s">
        <v>11</v>
      </c>
      <c r="E41042">
        <v>2500</v>
      </c>
      <c r="F41042">
        <v>20567.019603360004</v>
      </c>
    </row>
    <row r="41043" spans="1:6" hidden="1" x14ac:dyDescent="0.25">
      <c r="A41043" t="s">
        <v>6</v>
      </c>
      <c r="B41043" s="1">
        <v>45383</v>
      </c>
      <c r="C41043" t="s">
        <v>17</v>
      </c>
      <c r="D41043" t="s">
        <v>12</v>
      </c>
      <c r="E41043">
        <v>2500</v>
      </c>
      <c r="F41043">
        <v>26851.26584</v>
      </c>
    </row>
    <row r="41044" spans="1:6" hidden="1" x14ac:dyDescent="0.25">
      <c r="A41044" t="s">
        <v>6</v>
      </c>
      <c r="B41044" s="1">
        <v>45383</v>
      </c>
      <c r="C41044" t="s">
        <v>17</v>
      </c>
      <c r="D41044" t="s">
        <v>11</v>
      </c>
      <c r="E41044">
        <v>2500</v>
      </c>
      <c r="F41044">
        <v>20138.449379999998</v>
      </c>
    </row>
    <row r="41045" spans="1:6" hidden="1" x14ac:dyDescent="0.25">
      <c r="A41045" t="s">
        <v>6</v>
      </c>
      <c r="B41045" s="1">
        <v>45383</v>
      </c>
      <c r="C41045" t="s">
        <v>185</v>
      </c>
      <c r="D41045" t="s">
        <v>12</v>
      </c>
      <c r="E41045">
        <v>2500</v>
      </c>
      <c r="F41045">
        <v>1479.8899667200001</v>
      </c>
    </row>
    <row r="41046" spans="1:6" hidden="1" x14ac:dyDescent="0.25">
      <c r="A41046" t="s">
        <v>6</v>
      </c>
      <c r="B41046" s="1">
        <v>45383</v>
      </c>
      <c r="C41046" t="s">
        <v>185</v>
      </c>
      <c r="D41046" t="s">
        <v>151</v>
      </c>
      <c r="E41046">
        <v>2500</v>
      </c>
      <c r="F41046">
        <v>1387.3968437999999</v>
      </c>
    </row>
    <row r="41047" spans="1:6" hidden="1" x14ac:dyDescent="0.25">
      <c r="A41047" t="s">
        <v>6</v>
      </c>
      <c r="B41047" s="1">
        <v>45383</v>
      </c>
      <c r="C41047" t="s">
        <v>142</v>
      </c>
      <c r="D41047" t="s">
        <v>11</v>
      </c>
      <c r="E41047">
        <v>2500</v>
      </c>
      <c r="F41047">
        <v>1532.7893923199999</v>
      </c>
    </row>
    <row r="41048" spans="1:6" hidden="1" x14ac:dyDescent="0.25">
      <c r="A41048" t="s">
        <v>6</v>
      </c>
      <c r="B41048" s="1">
        <v>45383</v>
      </c>
      <c r="C41048" t="s">
        <v>142</v>
      </c>
      <c r="D41048" t="s">
        <v>151</v>
      </c>
      <c r="E41048">
        <v>2500</v>
      </c>
      <c r="F41048">
        <v>1915.9867403999999</v>
      </c>
    </row>
    <row r="41049" spans="1:6" hidden="1" x14ac:dyDescent="0.25">
      <c r="A41049" t="s">
        <v>6</v>
      </c>
      <c r="B41049" s="1">
        <v>45383</v>
      </c>
      <c r="C41049" t="s">
        <v>181</v>
      </c>
      <c r="D41049" t="s">
        <v>31</v>
      </c>
      <c r="E41049">
        <v>2500</v>
      </c>
      <c r="F41049">
        <v>13839.1532864</v>
      </c>
    </row>
    <row r="41050" spans="1:6" hidden="1" x14ac:dyDescent="0.25">
      <c r="A41050" t="s">
        <v>6</v>
      </c>
      <c r="B41050" s="1">
        <v>45383</v>
      </c>
      <c r="C41050" t="s">
        <v>181</v>
      </c>
      <c r="D41050" t="s">
        <v>11</v>
      </c>
      <c r="E41050">
        <v>2500</v>
      </c>
      <c r="F41050">
        <v>16606.983943679999</v>
      </c>
    </row>
    <row r="41051" spans="1:6" hidden="1" x14ac:dyDescent="0.25">
      <c r="A41051" t="s">
        <v>6</v>
      </c>
      <c r="B41051" s="1">
        <v>45383</v>
      </c>
      <c r="C41051" t="s">
        <v>188</v>
      </c>
      <c r="D41051" t="s">
        <v>12</v>
      </c>
      <c r="E41051">
        <v>2500</v>
      </c>
      <c r="F41051">
        <v>18717.823704000002</v>
      </c>
    </row>
    <row r="41052" spans="1:6" hidden="1" x14ac:dyDescent="0.25">
      <c r="A41052" t="s">
        <v>6</v>
      </c>
      <c r="B41052" s="1">
        <v>45383</v>
      </c>
      <c r="C41052" t="s">
        <v>171</v>
      </c>
      <c r="D41052" t="s">
        <v>31</v>
      </c>
      <c r="E41052">
        <v>2500</v>
      </c>
      <c r="F41052">
        <v>4904.403552400001</v>
      </c>
    </row>
    <row r="41053" spans="1:6" hidden="1" x14ac:dyDescent="0.25">
      <c r="A41053" t="s">
        <v>6</v>
      </c>
      <c r="B41053" s="1">
        <v>45383</v>
      </c>
      <c r="C41053" t="s">
        <v>171</v>
      </c>
      <c r="D41053" t="s">
        <v>11</v>
      </c>
      <c r="E41053">
        <v>2500</v>
      </c>
      <c r="F41053">
        <v>2942.6421314400004</v>
      </c>
    </row>
    <row r="41054" spans="1:6" hidden="1" x14ac:dyDescent="0.25">
      <c r="A41054" t="s">
        <v>6</v>
      </c>
      <c r="B41054" s="1">
        <v>45383</v>
      </c>
      <c r="C41054" t="s">
        <v>10</v>
      </c>
      <c r="D41054" t="s">
        <v>12</v>
      </c>
      <c r="E41054">
        <v>2500</v>
      </c>
      <c r="F41054">
        <v>3854.3579136000008</v>
      </c>
    </row>
    <row r="41055" spans="1:6" hidden="1" x14ac:dyDescent="0.25">
      <c r="A41055" t="s">
        <v>6</v>
      </c>
      <c r="B41055" s="1">
        <v>45383</v>
      </c>
      <c r="C41055" t="s">
        <v>20</v>
      </c>
      <c r="D41055" t="s">
        <v>12</v>
      </c>
      <c r="E41055">
        <v>2500</v>
      </c>
      <c r="F41055">
        <v>28082.006818560003</v>
      </c>
    </row>
    <row r="41056" spans="1:6" hidden="1" x14ac:dyDescent="0.25">
      <c r="A41056" t="s">
        <v>6</v>
      </c>
      <c r="B41056" s="1">
        <v>45383</v>
      </c>
      <c r="C41056" t="s">
        <v>20</v>
      </c>
      <c r="D41056" t="s">
        <v>11</v>
      </c>
      <c r="E41056">
        <v>2500</v>
      </c>
      <c r="F41056">
        <v>10530.752556959998</v>
      </c>
    </row>
    <row r="41057" spans="1:6" hidden="1" x14ac:dyDescent="0.25">
      <c r="A41057" t="s">
        <v>6</v>
      </c>
      <c r="B41057" s="1">
        <v>45383</v>
      </c>
      <c r="C41057" t="s">
        <v>9</v>
      </c>
      <c r="D41057" t="s">
        <v>12</v>
      </c>
      <c r="E41057">
        <v>2500</v>
      </c>
      <c r="F41057">
        <v>24266.840071840008</v>
      </c>
    </row>
    <row r="41058" spans="1:6" hidden="1" x14ac:dyDescent="0.25">
      <c r="A41058" t="s">
        <v>6</v>
      </c>
      <c r="B41058" s="1">
        <v>45383</v>
      </c>
      <c r="C41058" t="s">
        <v>9</v>
      </c>
      <c r="D41058" t="s">
        <v>11</v>
      </c>
      <c r="E41058">
        <v>2500</v>
      </c>
      <c r="F41058">
        <v>18200.130053879995</v>
      </c>
    </row>
    <row r="41059" spans="1:6" hidden="1" x14ac:dyDescent="0.25">
      <c r="A41059" t="s">
        <v>6</v>
      </c>
      <c r="B41059" s="1">
        <v>45383</v>
      </c>
      <c r="C41059" t="s">
        <v>7</v>
      </c>
      <c r="D41059" t="s">
        <v>11</v>
      </c>
      <c r="E41059">
        <v>2500</v>
      </c>
      <c r="F41059">
        <v>15929.926350239997</v>
      </c>
    </row>
    <row r="41060" spans="1:6" hidden="1" x14ac:dyDescent="0.25">
      <c r="A41060" t="s">
        <v>6</v>
      </c>
      <c r="B41060" s="1">
        <v>45383</v>
      </c>
      <c r="C41060" t="s">
        <v>170</v>
      </c>
      <c r="D41060" t="s">
        <v>31</v>
      </c>
      <c r="E41060">
        <v>2500</v>
      </c>
      <c r="F41060">
        <v>5969.8588664000008</v>
      </c>
    </row>
    <row r="41061" spans="1:6" hidden="1" x14ac:dyDescent="0.25">
      <c r="A41061" t="s">
        <v>6</v>
      </c>
      <c r="B41061" s="1">
        <v>45383</v>
      </c>
      <c r="C41061" t="s">
        <v>170</v>
      </c>
      <c r="D41061" t="s">
        <v>11</v>
      </c>
      <c r="E41061">
        <v>2500</v>
      </c>
      <c r="F41061">
        <v>3581.9153198399999</v>
      </c>
    </row>
    <row r="41062" spans="1:6" hidden="1" x14ac:dyDescent="0.25">
      <c r="A41062" t="s">
        <v>6</v>
      </c>
      <c r="B41062" s="1">
        <v>45383</v>
      </c>
      <c r="C41062" t="s">
        <v>192</v>
      </c>
      <c r="D41062" t="s">
        <v>11</v>
      </c>
      <c r="E41062">
        <v>2500</v>
      </c>
      <c r="F41062">
        <v>1412.4533279999998</v>
      </c>
    </row>
    <row r="41063" spans="1:6" hidden="1" x14ac:dyDescent="0.25">
      <c r="A41063" t="s">
        <v>6</v>
      </c>
      <c r="B41063" s="1">
        <v>45383</v>
      </c>
      <c r="C41063" t="s">
        <v>192</v>
      </c>
      <c r="D41063" t="s">
        <v>225</v>
      </c>
      <c r="E41063">
        <v>2500</v>
      </c>
      <c r="F41063">
        <v>1353.6011060000001</v>
      </c>
    </row>
    <row r="41064" spans="1:6" hidden="1" x14ac:dyDescent="0.25">
      <c r="A41064" t="s">
        <v>6</v>
      </c>
      <c r="B41064" s="1">
        <v>45383</v>
      </c>
      <c r="C41064" t="s">
        <v>43</v>
      </c>
      <c r="D41064" t="s">
        <v>32</v>
      </c>
      <c r="E41064">
        <v>2500</v>
      </c>
      <c r="F41064">
        <v>5023.1246388749996</v>
      </c>
    </row>
    <row r="41065" spans="1:6" hidden="1" x14ac:dyDescent="0.25">
      <c r="A41065" t="s">
        <v>6</v>
      </c>
      <c r="B41065" s="1">
        <v>45383</v>
      </c>
      <c r="C41065" t="s">
        <v>43</v>
      </c>
      <c r="D41065" t="s">
        <v>12</v>
      </c>
      <c r="E41065">
        <v>2500</v>
      </c>
      <c r="F41065">
        <v>4344.324012</v>
      </c>
    </row>
    <row r="41066" spans="1:6" hidden="1" x14ac:dyDescent="0.25">
      <c r="A41066" t="s">
        <v>6</v>
      </c>
      <c r="B41066" s="1">
        <v>45383</v>
      </c>
      <c r="C41066" t="s">
        <v>18</v>
      </c>
      <c r="D41066" t="s">
        <v>12</v>
      </c>
      <c r="E41066">
        <v>2500</v>
      </c>
      <c r="F41066">
        <v>2807.1805132799996</v>
      </c>
    </row>
    <row r="41067" spans="1:6" hidden="1" x14ac:dyDescent="0.25">
      <c r="A41067" t="s">
        <v>6</v>
      </c>
      <c r="B41067" s="1">
        <v>45383</v>
      </c>
      <c r="C41067" t="s">
        <v>169</v>
      </c>
      <c r="D41067" t="s">
        <v>31</v>
      </c>
      <c r="E41067">
        <v>2500</v>
      </c>
      <c r="F41067">
        <v>6333.12</v>
      </c>
    </row>
    <row r="41068" spans="1:6" hidden="1" x14ac:dyDescent="0.25">
      <c r="A41068" t="s">
        <v>6</v>
      </c>
      <c r="B41068" s="1">
        <v>45383</v>
      </c>
      <c r="C41068" t="s">
        <v>280</v>
      </c>
      <c r="D41068" t="s">
        <v>11</v>
      </c>
      <c r="E41068">
        <v>2500</v>
      </c>
      <c r="F41068">
        <v>416.46225599999991</v>
      </c>
    </row>
    <row r="41069" spans="1:6" hidden="1" x14ac:dyDescent="0.25">
      <c r="A41069" t="s">
        <v>6</v>
      </c>
      <c r="B41069" s="1">
        <v>45383</v>
      </c>
      <c r="C41069" t="s">
        <v>280</v>
      </c>
      <c r="D41069" t="s">
        <v>225</v>
      </c>
      <c r="E41069">
        <v>2500</v>
      </c>
      <c r="F41069">
        <v>399.10966199999996</v>
      </c>
    </row>
    <row r="41070" spans="1:6" hidden="1" x14ac:dyDescent="0.25">
      <c r="A41070" t="s">
        <v>6</v>
      </c>
      <c r="B41070" s="1">
        <v>45413</v>
      </c>
      <c r="C41070" t="s">
        <v>17</v>
      </c>
      <c r="D41070" t="s">
        <v>12</v>
      </c>
      <c r="E41070">
        <v>2500</v>
      </c>
      <c r="F41070">
        <v>32257.656471039994</v>
      </c>
    </row>
    <row r="41071" spans="1:6" hidden="1" x14ac:dyDescent="0.25">
      <c r="A41071" t="s">
        <v>6</v>
      </c>
      <c r="B41071" s="1">
        <v>45413</v>
      </c>
      <c r="C41071" t="s">
        <v>17</v>
      </c>
      <c r="D41071" t="s">
        <v>11</v>
      </c>
      <c r="E41071">
        <v>2500</v>
      </c>
      <c r="F41071">
        <v>24193.242353279995</v>
      </c>
    </row>
    <row r="41072" spans="1:6" hidden="1" x14ac:dyDescent="0.25">
      <c r="A41072" t="s">
        <v>6</v>
      </c>
      <c r="B41072" s="1">
        <v>45413</v>
      </c>
      <c r="C41072" t="s">
        <v>73</v>
      </c>
      <c r="D41072" t="s">
        <v>31</v>
      </c>
      <c r="E41072">
        <v>2500</v>
      </c>
      <c r="F41072">
        <v>64496.603513200003</v>
      </c>
    </row>
    <row r="41073" spans="1:6" hidden="1" x14ac:dyDescent="0.25">
      <c r="A41073" t="s">
        <v>6</v>
      </c>
      <c r="B41073" s="1">
        <v>45413</v>
      </c>
      <c r="C41073" t="s">
        <v>73</v>
      </c>
      <c r="D41073" t="s">
        <v>11</v>
      </c>
      <c r="E41073">
        <v>2500</v>
      </c>
      <c r="F41073">
        <v>77395.924215840016</v>
      </c>
    </row>
    <row r="41074" spans="1:6" hidden="1" x14ac:dyDescent="0.25">
      <c r="A41074" t="s">
        <v>6</v>
      </c>
      <c r="B41074" s="1">
        <v>45413</v>
      </c>
      <c r="C41074" t="s">
        <v>171</v>
      </c>
      <c r="D41074" t="s">
        <v>31</v>
      </c>
      <c r="E41074">
        <v>2500</v>
      </c>
      <c r="F41074">
        <v>4977.0374240000001</v>
      </c>
    </row>
    <row r="41075" spans="1:6" hidden="1" x14ac:dyDescent="0.25">
      <c r="A41075" t="s">
        <v>6</v>
      </c>
      <c r="B41075" s="1">
        <v>45413</v>
      </c>
      <c r="C41075" t="s">
        <v>171</v>
      </c>
      <c r="D41075" t="s">
        <v>11</v>
      </c>
      <c r="E41075">
        <v>2500</v>
      </c>
      <c r="F41075">
        <v>2986.2224543999996</v>
      </c>
    </row>
    <row r="41076" spans="1:6" hidden="1" x14ac:dyDescent="0.25">
      <c r="A41076" t="s">
        <v>6</v>
      </c>
      <c r="B41076" s="1">
        <v>45413</v>
      </c>
      <c r="C41076" t="s">
        <v>20</v>
      </c>
      <c r="D41076" t="s">
        <v>12</v>
      </c>
      <c r="E41076">
        <v>2500</v>
      </c>
      <c r="F41076">
        <v>46620.744446400036</v>
      </c>
    </row>
    <row r="41077" spans="1:6" hidden="1" x14ac:dyDescent="0.25">
      <c r="A41077" t="s">
        <v>6</v>
      </c>
      <c r="B41077" s="1">
        <v>45413</v>
      </c>
      <c r="C41077" t="s">
        <v>20</v>
      </c>
      <c r="D41077" t="s">
        <v>11</v>
      </c>
      <c r="E41077">
        <v>2500</v>
      </c>
      <c r="F41077">
        <v>17482.7791674</v>
      </c>
    </row>
    <row r="41078" spans="1:6" hidden="1" x14ac:dyDescent="0.25">
      <c r="A41078" t="s">
        <v>6</v>
      </c>
      <c r="B41078" s="1">
        <v>45413</v>
      </c>
      <c r="C41078" t="s">
        <v>15</v>
      </c>
      <c r="D41078" t="s">
        <v>12</v>
      </c>
      <c r="E41078">
        <v>2500</v>
      </c>
      <c r="F41078">
        <v>34590.223896319992</v>
      </c>
    </row>
    <row r="41079" spans="1:6" hidden="1" x14ac:dyDescent="0.25">
      <c r="A41079" t="s">
        <v>6</v>
      </c>
      <c r="B41079" s="1">
        <v>45413</v>
      </c>
      <c r="C41079" t="s">
        <v>188</v>
      </c>
      <c r="D41079" t="s">
        <v>12</v>
      </c>
      <c r="E41079">
        <v>2500</v>
      </c>
      <c r="F41079">
        <v>13430.642184</v>
      </c>
    </row>
    <row r="41080" spans="1:6" hidden="1" x14ac:dyDescent="0.25">
      <c r="A41080" t="s">
        <v>6</v>
      </c>
      <c r="B41080" s="1">
        <v>45413</v>
      </c>
      <c r="C41080" t="s">
        <v>13</v>
      </c>
      <c r="D41080" t="s">
        <v>11</v>
      </c>
      <c r="E41080">
        <v>2500</v>
      </c>
      <c r="F41080">
        <v>16011.542692079995</v>
      </c>
    </row>
    <row r="41081" spans="1:6" hidden="1" x14ac:dyDescent="0.25">
      <c r="A41081" t="s">
        <v>6</v>
      </c>
      <c r="B41081" s="1">
        <v>45413</v>
      </c>
      <c r="C41081" t="s">
        <v>9</v>
      </c>
      <c r="D41081" t="s">
        <v>12</v>
      </c>
      <c r="E41081">
        <v>2500</v>
      </c>
      <c r="F41081">
        <v>19378.679830240002</v>
      </c>
    </row>
    <row r="41082" spans="1:6" hidden="1" x14ac:dyDescent="0.25">
      <c r="A41082" t="s">
        <v>6</v>
      </c>
      <c r="B41082" s="1">
        <v>45413</v>
      </c>
      <c r="C41082" t="s">
        <v>9</v>
      </c>
      <c r="D41082" t="s">
        <v>11</v>
      </c>
      <c r="E41082">
        <v>2500</v>
      </c>
      <c r="F41082">
        <v>14534.009872679999</v>
      </c>
    </row>
    <row r="41083" spans="1:6" hidden="1" x14ac:dyDescent="0.25">
      <c r="A41083" t="s">
        <v>6</v>
      </c>
      <c r="B41083" s="1">
        <v>45413</v>
      </c>
      <c r="C41083" t="s">
        <v>191</v>
      </c>
      <c r="D41083" t="s">
        <v>32</v>
      </c>
      <c r="E41083">
        <v>2500</v>
      </c>
      <c r="F41083">
        <v>13048.816897520001</v>
      </c>
    </row>
    <row r="41084" spans="1:6" hidden="1" x14ac:dyDescent="0.25">
      <c r="A41084" t="s">
        <v>6</v>
      </c>
      <c r="B41084" s="1">
        <v>45413</v>
      </c>
      <c r="C41084" t="s">
        <v>19</v>
      </c>
      <c r="D41084" t="s">
        <v>11</v>
      </c>
      <c r="E41084">
        <v>2500</v>
      </c>
      <c r="F41084">
        <v>40716.157009920003</v>
      </c>
    </row>
    <row r="41085" spans="1:6" hidden="1" x14ac:dyDescent="0.25">
      <c r="A41085" t="s">
        <v>6</v>
      </c>
      <c r="B41085" s="1">
        <v>45413</v>
      </c>
      <c r="C41085" t="s">
        <v>10</v>
      </c>
      <c r="D41085" t="s">
        <v>12</v>
      </c>
      <c r="E41085">
        <v>2500</v>
      </c>
      <c r="F41085">
        <v>22596.854130560001</v>
      </c>
    </row>
    <row r="41086" spans="1:6" hidden="1" x14ac:dyDescent="0.25">
      <c r="A41086" t="s">
        <v>6</v>
      </c>
      <c r="B41086" s="1">
        <v>45413</v>
      </c>
      <c r="C41086" t="s">
        <v>192</v>
      </c>
      <c r="D41086" t="s">
        <v>11</v>
      </c>
      <c r="E41086">
        <v>2500</v>
      </c>
      <c r="F41086">
        <v>2067.0755529600001</v>
      </c>
    </row>
    <row r="41087" spans="1:6" hidden="1" x14ac:dyDescent="0.25">
      <c r="A41087" t="s">
        <v>6</v>
      </c>
      <c r="B41087" s="1">
        <v>45413</v>
      </c>
      <c r="C41087" t="s">
        <v>192</v>
      </c>
      <c r="D41087" t="s">
        <v>225</v>
      </c>
      <c r="E41087">
        <v>2500</v>
      </c>
      <c r="F41087">
        <v>1980.9474049199998</v>
      </c>
    </row>
    <row r="41088" spans="1:6" hidden="1" x14ac:dyDescent="0.25">
      <c r="A41088" t="s">
        <v>6</v>
      </c>
      <c r="B41088" s="1">
        <v>45413</v>
      </c>
      <c r="C41088" t="s">
        <v>172</v>
      </c>
      <c r="D41088" t="s">
        <v>11</v>
      </c>
      <c r="E41088">
        <v>2500</v>
      </c>
      <c r="F41088">
        <v>3711.5653259999999</v>
      </c>
    </row>
    <row r="41089" spans="1:6" hidden="1" x14ac:dyDescent="0.25">
      <c r="A41089" t="s">
        <v>6</v>
      </c>
      <c r="B41089" s="1">
        <v>45413</v>
      </c>
      <c r="C41089" t="s">
        <v>172</v>
      </c>
      <c r="D41089" t="s">
        <v>31</v>
      </c>
      <c r="E41089">
        <v>2500</v>
      </c>
      <c r="F41089">
        <v>1546.4855525</v>
      </c>
    </row>
    <row r="41090" spans="1:6" hidden="1" x14ac:dyDescent="0.25">
      <c r="A41090" t="s">
        <v>6</v>
      </c>
      <c r="B41090" s="1">
        <v>45413</v>
      </c>
      <c r="C41090" t="s">
        <v>25</v>
      </c>
      <c r="D41090" t="s">
        <v>11</v>
      </c>
      <c r="E41090">
        <v>2500</v>
      </c>
      <c r="F41090">
        <v>17110.373280000003</v>
      </c>
    </row>
    <row r="41091" spans="1:6" hidden="1" x14ac:dyDescent="0.25">
      <c r="A41091" t="s">
        <v>6</v>
      </c>
      <c r="B41091" s="1">
        <v>45413</v>
      </c>
      <c r="C41091" t="s">
        <v>7</v>
      </c>
      <c r="D41091" t="s">
        <v>11</v>
      </c>
      <c r="E41091">
        <v>2500</v>
      </c>
      <c r="F41091">
        <v>16144.6678128</v>
      </c>
    </row>
    <row r="41092" spans="1:6" hidden="1" x14ac:dyDescent="0.25">
      <c r="A41092" t="s">
        <v>6</v>
      </c>
      <c r="B41092" s="1">
        <v>45413</v>
      </c>
      <c r="C41092" t="s">
        <v>76</v>
      </c>
      <c r="D41092" t="s">
        <v>32</v>
      </c>
      <c r="E41092">
        <v>2500</v>
      </c>
      <c r="F41092">
        <v>2558.58015204</v>
      </c>
    </row>
    <row r="41093" spans="1:6" hidden="1" x14ac:dyDescent="0.25">
      <c r="A41093" t="s">
        <v>6</v>
      </c>
      <c r="B41093" s="1">
        <v>45413</v>
      </c>
      <c r="C41093" t="s">
        <v>76</v>
      </c>
      <c r="D41093" t="s">
        <v>12</v>
      </c>
      <c r="E41093">
        <v>2500</v>
      </c>
      <c r="F41093">
        <v>2212.8260774400001</v>
      </c>
    </row>
    <row r="41094" spans="1:6" hidden="1" x14ac:dyDescent="0.25">
      <c r="A41094" t="s">
        <v>6</v>
      </c>
      <c r="B41094" s="1">
        <v>45413</v>
      </c>
      <c r="C41094" t="s">
        <v>280</v>
      </c>
      <c r="D41094" t="s">
        <v>11</v>
      </c>
      <c r="E41094">
        <v>2500</v>
      </c>
      <c r="F41094">
        <v>678.92324256000006</v>
      </c>
    </row>
    <row r="41095" spans="1:6" hidden="1" x14ac:dyDescent="0.25">
      <c r="A41095" t="s">
        <v>6</v>
      </c>
      <c r="B41095" s="1">
        <v>45413</v>
      </c>
      <c r="C41095" t="s">
        <v>280</v>
      </c>
      <c r="D41095" t="s">
        <v>225</v>
      </c>
      <c r="E41095">
        <v>2500</v>
      </c>
      <c r="F41095">
        <v>650.63477411999997</v>
      </c>
    </row>
    <row r="41096" spans="1:6" hidden="1" x14ac:dyDescent="0.25">
      <c r="A41096" t="s">
        <v>6</v>
      </c>
      <c r="B41096" s="1">
        <v>45413</v>
      </c>
      <c r="C41096" t="s">
        <v>142</v>
      </c>
      <c r="D41096" t="s">
        <v>11</v>
      </c>
      <c r="E41096">
        <v>2500</v>
      </c>
      <c r="F41096">
        <v>665.3357193600001</v>
      </c>
    </row>
    <row r="41097" spans="1:6" hidden="1" x14ac:dyDescent="0.25">
      <c r="A41097" t="s">
        <v>6</v>
      </c>
      <c r="B41097" s="1">
        <v>45413</v>
      </c>
      <c r="C41097" t="s">
        <v>142</v>
      </c>
      <c r="D41097" t="s">
        <v>151</v>
      </c>
      <c r="E41097">
        <v>2500</v>
      </c>
      <c r="F41097">
        <v>831.66964919999998</v>
      </c>
    </row>
    <row r="41098" spans="1:6" hidden="1" x14ac:dyDescent="0.25">
      <c r="A41098" t="s">
        <v>6</v>
      </c>
      <c r="B41098" s="1">
        <v>45444</v>
      </c>
      <c r="C41098" t="s">
        <v>9</v>
      </c>
      <c r="D41098" t="s">
        <v>12</v>
      </c>
      <c r="E41098">
        <v>2500</v>
      </c>
      <c r="F41098">
        <v>25283.84382048</v>
      </c>
    </row>
    <row r="41099" spans="1:6" hidden="1" x14ac:dyDescent="0.25">
      <c r="A41099" t="s">
        <v>6</v>
      </c>
      <c r="B41099" s="1">
        <v>45444</v>
      </c>
      <c r="C41099" t="s">
        <v>9</v>
      </c>
      <c r="D41099" t="s">
        <v>11</v>
      </c>
      <c r="E41099">
        <v>2500</v>
      </c>
      <c r="F41099">
        <v>18962.882865360003</v>
      </c>
    </row>
    <row r="41100" spans="1:6" hidden="1" x14ac:dyDescent="0.25">
      <c r="A41100" t="s">
        <v>6</v>
      </c>
      <c r="B41100" s="1">
        <v>45444</v>
      </c>
      <c r="C41100" t="s">
        <v>15</v>
      </c>
      <c r="D41100" t="s">
        <v>12</v>
      </c>
      <c r="E41100">
        <v>2500</v>
      </c>
      <c r="F41100">
        <v>43963.944332799983</v>
      </c>
    </row>
    <row r="41101" spans="1:6" hidden="1" x14ac:dyDescent="0.25">
      <c r="A41101" t="s">
        <v>6</v>
      </c>
      <c r="B41101" s="1">
        <v>45444</v>
      </c>
      <c r="C41101" t="s">
        <v>191</v>
      </c>
      <c r="D41101" t="s">
        <v>32</v>
      </c>
      <c r="E41101">
        <v>2500</v>
      </c>
      <c r="F41101">
        <v>8059.0960405000005</v>
      </c>
    </row>
    <row r="41102" spans="1:6" hidden="1" x14ac:dyDescent="0.25">
      <c r="A41102" t="s">
        <v>6</v>
      </c>
      <c r="B41102" s="1">
        <v>45444</v>
      </c>
      <c r="C41102" t="s">
        <v>13</v>
      </c>
      <c r="D41102" t="s">
        <v>11</v>
      </c>
      <c r="E41102">
        <v>2500</v>
      </c>
      <c r="F41102">
        <v>22189.714713360001</v>
      </c>
    </row>
    <row r="41103" spans="1:6" hidden="1" x14ac:dyDescent="0.25">
      <c r="A41103" t="s">
        <v>6</v>
      </c>
      <c r="B41103" s="1">
        <v>45444</v>
      </c>
      <c r="C41103" t="s">
        <v>10</v>
      </c>
      <c r="D41103" t="s">
        <v>12</v>
      </c>
      <c r="E41103">
        <v>2500</v>
      </c>
      <c r="F41103">
        <v>12979.126886400001</v>
      </c>
    </row>
    <row r="41104" spans="1:6" hidden="1" x14ac:dyDescent="0.25">
      <c r="A41104" t="s">
        <v>6</v>
      </c>
      <c r="B41104" s="1">
        <v>45444</v>
      </c>
      <c r="C41104" t="s">
        <v>17</v>
      </c>
      <c r="D41104" t="s">
        <v>12</v>
      </c>
      <c r="E41104">
        <v>2500</v>
      </c>
      <c r="F41104">
        <v>33736.05001856001</v>
      </c>
    </row>
    <row r="41105" spans="1:6" hidden="1" x14ac:dyDescent="0.25">
      <c r="A41105" t="s">
        <v>6</v>
      </c>
      <c r="B41105" s="1">
        <v>45444</v>
      </c>
      <c r="C41105" t="s">
        <v>17</v>
      </c>
      <c r="D41105" t="s">
        <v>11</v>
      </c>
      <c r="E41105">
        <v>2500</v>
      </c>
      <c r="F41105">
        <v>25302.037513920004</v>
      </c>
    </row>
    <row r="41106" spans="1:6" hidden="1" x14ac:dyDescent="0.25">
      <c r="A41106" t="s">
        <v>6</v>
      </c>
      <c r="B41106" s="1">
        <v>45444</v>
      </c>
      <c r="C41106" t="s">
        <v>76</v>
      </c>
      <c r="D41106" t="s">
        <v>32</v>
      </c>
      <c r="E41106">
        <v>2500</v>
      </c>
      <c r="F41106">
        <v>5085.1937774199996</v>
      </c>
    </row>
    <row r="41107" spans="1:6" hidden="1" x14ac:dyDescent="0.25">
      <c r="A41107" t="s">
        <v>6</v>
      </c>
      <c r="B41107" s="1">
        <v>45444</v>
      </c>
      <c r="C41107" t="s">
        <v>76</v>
      </c>
      <c r="D41107" t="s">
        <v>12</v>
      </c>
      <c r="E41107">
        <v>2500</v>
      </c>
      <c r="F41107">
        <v>4398.0054291199995</v>
      </c>
    </row>
    <row r="41108" spans="1:6" hidden="1" x14ac:dyDescent="0.25">
      <c r="A41108" t="s">
        <v>6</v>
      </c>
      <c r="B41108" s="1">
        <v>45444</v>
      </c>
      <c r="C41108" t="s">
        <v>7</v>
      </c>
      <c r="D41108" t="s">
        <v>11</v>
      </c>
      <c r="E41108">
        <v>2500</v>
      </c>
      <c r="F41108">
        <v>34885.927859759999</v>
      </c>
    </row>
    <row r="41109" spans="1:6" hidden="1" x14ac:dyDescent="0.25">
      <c r="A41109" t="s">
        <v>6</v>
      </c>
      <c r="B41109" s="1">
        <v>45444</v>
      </c>
      <c r="C41109" t="s">
        <v>73</v>
      </c>
      <c r="D41109" t="s">
        <v>31</v>
      </c>
      <c r="E41109">
        <v>2500</v>
      </c>
      <c r="F41109">
        <v>27720.599275799999</v>
      </c>
    </row>
    <row r="41110" spans="1:6" hidden="1" x14ac:dyDescent="0.25">
      <c r="A41110" t="s">
        <v>6</v>
      </c>
      <c r="B41110" s="1">
        <v>45444</v>
      </c>
      <c r="C41110" t="s">
        <v>73</v>
      </c>
      <c r="D41110" t="s">
        <v>11</v>
      </c>
      <c r="E41110">
        <v>2500</v>
      </c>
      <c r="F41110">
        <v>33264.719130960002</v>
      </c>
    </row>
    <row r="41111" spans="1:6" hidden="1" x14ac:dyDescent="0.25">
      <c r="A41111" t="s">
        <v>6</v>
      </c>
      <c r="B41111" s="1">
        <v>45444</v>
      </c>
      <c r="C41111" t="s">
        <v>25</v>
      </c>
      <c r="D41111" t="s">
        <v>11</v>
      </c>
      <c r="E41111">
        <v>2500</v>
      </c>
      <c r="F41111">
        <v>14947.123881120002</v>
      </c>
    </row>
    <row r="41112" spans="1:6" hidden="1" x14ac:dyDescent="0.25">
      <c r="A41112" t="s">
        <v>6</v>
      </c>
      <c r="B41112" s="1">
        <v>45444</v>
      </c>
      <c r="C41112" t="s">
        <v>142</v>
      </c>
      <c r="D41112" t="s">
        <v>11</v>
      </c>
      <c r="E41112">
        <v>2500</v>
      </c>
      <c r="F41112">
        <v>1468.74550944</v>
      </c>
    </row>
    <row r="41113" spans="1:6" hidden="1" x14ac:dyDescent="0.25">
      <c r="A41113" t="s">
        <v>6</v>
      </c>
      <c r="B41113" s="1">
        <v>45444</v>
      </c>
      <c r="C41113" t="s">
        <v>142</v>
      </c>
      <c r="D41113" t="s">
        <v>151</v>
      </c>
      <c r="E41113">
        <v>2500</v>
      </c>
      <c r="F41113">
        <v>1835.9318868</v>
      </c>
    </row>
    <row r="41114" spans="1:6" hidden="1" x14ac:dyDescent="0.25">
      <c r="A41114" t="s">
        <v>6</v>
      </c>
      <c r="B41114" s="1">
        <v>45444</v>
      </c>
      <c r="C41114" t="s">
        <v>20</v>
      </c>
      <c r="D41114" t="s">
        <v>12</v>
      </c>
      <c r="E41114">
        <v>2500</v>
      </c>
      <c r="F41114">
        <v>48886.656609279991</v>
      </c>
    </row>
    <row r="41115" spans="1:6" hidden="1" x14ac:dyDescent="0.25">
      <c r="A41115" t="s">
        <v>6</v>
      </c>
      <c r="B41115" s="1">
        <v>45444</v>
      </c>
      <c r="C41115" t="s">
        <v>20</v>
      </c>
      <c r="D41115" t="s">
        <v>11</v>
      </c>
      <c r="E41115">
        <v>2500</v>
      </c>
      <c r="F41115">
        <v>18332.496228479999</v>
      </c>
    </row>
    <row r="41116" spans="1:6" hidden="1" x14ac:dyDescent="0.25">
      <c r="A41116" t="s">
        <v>6</v>
      </c>
      <c r="B41116" s="1">
        <v>45444</v>
      </c>
      <c r="C41116" t="s">
        <v>188</v>
      </c>
      <c r="D41116" t="s">
        <v>12</v>
      </c>
      <c r="E41116">
        <v>2500</v>
      </c>
      <c r="F41116">
        <v>8914.6928160000007</v>
      </c>
    </row>
    <row r="41117" spans="1:6" hidden="1" x14ac:dyDescent="0.25">
      <c r="A41117" t="s">
        <v>6</v>
      </c>
      <c r="B41117" s="1">
        <v>45444</v>
      </c>
      <c r="C41117" t="s">
        <v>19</v>
      </c>
      <c r="D41117" t="s">
        <v>11</v>
      </c>
      <c r="E41117">
        <v>2500</v>
      </c>
      <c r="F41117">
        <v>35385.065490719993</v>
      </c>
    </row>
    <row r="41118" spans="1:6" hidden="1" x14ac:dyDescent="0.25">
      <c r="A41118" t="s">
        <v>6</v>
      </c>
      <c r="B41118" s="1">
        <v>45444</v>
      </c>
      <c r="C41118" t="s">
        <v>172</v>
      </c>
      <c r="D41118" t="s">
        <v>11</v>
      </c>
      <c r="E41118">
        <v>2500</v>
      </c>
      <c r="F41118">
        <v>4656.1239084000008</v>
      </c>
    </row>
    <row r="41119" spans="1:6" hidden="1" x14ac:dyDescent="0.25">
      <c r="A41119" t="s">
        <v>6</v>
      </c>
      <c r="B41119" s="1">
        <v>45444</v>
      </c>
      <c r="C41119" t="s">
        <v>172</v>
      </c>
      <c r="D41119" t="s">
        <v>31</v>
      </c>
      <c r="E41119">
        <v>2500</v>
      </c>
      <c r="F41119">
        <v>1940.0516285000001</v>
      </c>
    </row>
    <row r="41120" spans="1:6" hidden="1" x14ac:dyDescent="0.25">
      <c r="A41120" t="s">
        <v>6</v>
      </c>
      <c r="B41120" s="1">
        <v>45444</v>
      </c>
      <c r="C41120" t="s">
        <v>400</v>
      </c>
      <c r="D41120" t="s">
        <v>12</v>
      </c>
      <c r="E41120">
        <v>2500</v>
      </c>
      <c r="F41120">
        <v>575.34914751999997</v>
      </c>
    </row>
    <row r="41121" spans="1:6" hidden="1" x14ac:dyDescent="0.25">
      <c r="A41121" t="s">
        <v>6</v>
      </c>
      <c r="B41121" s="1">
        <v>45444</v>
      </c>
      <c r="C41121" t="s">
        <v>400</v>
      </c>
      <c r="D41121" t="s">
        <v>225</v>
      </c>
      <c r="E41121">
        <v>2500</v>
      </c>
      <c r="F41121">
        <v>413.53219978000004</v>
      </c>
    </row>
    <row r="41122" spans="1:6" hidden="1" x14ac:dyDescent="0.25">
      <c r="A41122" t="s">
        <v>6</v>
      </c>
      <c r="B41122" s="1">
        <v>45444</v>
      </c>
      <c r="C41122" t="s">
        <v>77</v>
      </c>
      <c r="D41122" t="s">
        <v>89</v>
      </c>
      <c r="E41122">
        <v>2500</v>
      </c>
      <c r="F41122">
        <v>7918.3127584799995</v>
      </c>
    </row>
    <row r="41123" spans="1:6" hidden="1" x14ac:dyDescent="0.25">
      <c r="A41123" t="s">
        <v>6</v>
      </c>
      <c r="B41123" s="1">
        <v>45444</v>
      </c>
      <c r="C41123" t="s">
        <v>171</v>
      </c>
      <c r="D41123" t="s">
        <v>31</v>
      </c>
      <c r="E41123">
        <v>2500</v>
      </c>
      <c r="F41123">
        <v>10518.139869999999</v>
      </c>
    </row>
    <row r="41124" spans="1:6" hidden="1" x14ac:dyDescent="0.25">
      <c r="A41124" t="s">
        <v>6</v>
      </c>
      <c r="B41124" s="1">
        <v>45444</v>
      </c>
      <c r="C41124" t="s">
        <v>171</v>
      </c>
      <c r="D41124" t="s">
        <v>11</v>
      </c>
      <c r="E41124">
        <v>2500</v>
      </c>
      <c r="F41124">
        <v>6310.883922</v>
      </c>
    </row>
    <row r="41125" spans="1:6" hidden="1" x14ac:dyDescent="0.25">
      <c r="A41125" t="s">
        <v>6</v>
      </c>
      <c r="B41125" s="1">
        <v>45444</v>
      </c>
      <c r="C41125" t="s">
        <v>192</v>
      </c>
      <c r="D41125" t="s">
        <v>11</v>
      </c>
      <c r="E41125">
        <v>2500</v>
      </c>
      <c r="F41125">
        <v>635.10479999999995</v>
      </c>
    </row>
    <row r="41126" spans="1:6" hidden="1" x14ac:dyDescent="0.25">
      <c r="A41126" t="s">
        <v>6</v>
      </c>
      <c r="B41126" s="1">
        <v>45444</v>
      </c>
      <c r="C41126" t="s">
        <v>192</v>
      </c>
      <c r="D41126" t="s">
        <v>225</v>
      </c>
      <c r="E41126">
        <v>2500</v>
      </c>
      <c r="F41126">
        <v>608.64210000000003</v>
      </c>
    </row>
    <row r="41127" spans="1:6" hidden="1" x14ac:dyDescent="0.25">
      <c r="A41127" t="s">
        <v>6</v>
      </c>
      <c r="B41127" s="1">
        <v>45444</v>
      </c>
      <c r="C41127" t="s">
        <v>185</v>
      </c>
      <c r="D41127" t="s">
        <v>12</v>
      </c>
      <c r="E41127">
        <v>2500</v>
      </c>
      <c r="F41127">
        <v>1297.3067840000001</v>
      </c>
    </row>
    <row r="41128" spans="1:6" hidden="1" x14ac:dyDescent="0.25">
      <c r="A41128" t="s">
        <v>6</v>
      </c>
      <c r="B41128" s="1">
        <v>45444</v>
      </c>
      <c r="C41128" t="s">
        <v>185</v>
      </c>
      <c r="D41128" t="s">
        <v>151</v>
      </c>
      <c r="E41128">
        <v>2500</v>
      </c>
      <c r="F41128">
        <v>1216.2251100000001</v>
      </c>
    </row>
    <row r="41129" spans="1:6" hidden="1" x14ac:dyDescent="0.25">
      <c r="A41129" t="s">
        <v>6</v>
      </c>
      <c r="B41129" s="1">
        <v>45474</v>
      </c>
      <c r="C41129" t="s">
        <v>73</v>
      </c>
      <c r="D41129" t="s">
        <v>31</v>
      </c>
      <c r="E41129">
        <v>2500</v>
      </c>
      <c r="F41129">
        <v>48508.904513599999</v>
      </c>
    </row>
    <row r="41130" spans="1:6" hidden="1" x14ac:dyDescent="0.25">
      <c r="A41130" t="s">
        <v>6</v>
      </c>
      <c r="B41130" s="1">
        <v>45474</v>
      </c>
      <c r="C41130" t="s">
        <v>73</v>
      </c>
      <c r="D41130" t="s">
        <v>11</v>
      </c>
      <c r="E41130">
        <v>2500</v>
      </c>
      <c r="F41130">
        <v>58210.68541631999</v>
      </c>
    </row>
    <row r="41131" spans="1:6" hidden="1" x14ac:dyDescent="0.25">
      <c r="A41131" t="s">
        <v>6</v>
      </c>
      <c r="B41131" s="1">
        <v>45474</v>
      </c>
      <c r="C41131" t="s">
        <v>20</v>
      </c>
      <c r="D41131" t="s">
        <v>12</v>
      </c>
      <c r="E41131">
        <v>2500</v>
      </c>
      <c r="F41131">
        <v>31610.784441919997</v>
      </c>
    </row>
    <row r="41132" spans="1:6" hidden="1" x14ac:dyDescent="0.25">
      <c r="A41132" t="s">
        <v>6</v>
      </c>
      <c r="B41132" s="1">
        <v>45474</v>
      </c>
      <c r="C41132" t="s">
        <v>20</v>
      </c>
      <c r="D41132" t="s">
        <v>11</v>
      </c>
      <c r="E41132">
        <v>2500</v>
      </c>
      <c r="F41132">
        <v>11854.044165720001</v>
      </c>
    </row>
    <row r="41133" spans="1:6" hidden="1" x14ac:dyDescent="0.25">
      <c r="A41133" t="s">
        <v>6</v>
      </c>
      <c r="B41133" s="1">
        <v>45474</v>
      </c>
      <c r="C41133" t="s">
        <v>191</v>
      </c>
      <c r="D41133" t="s">
        <v>32</v>
      </c>
      <c r="E41133">
        <v>2500</v>
      </c>
      <c r="F41133">
        <v>9017.8146340800013</v>
      </c>
    </row>
    <row r="41134" spans="1:6" hidden="1" x14ac:dyDescent="0.25">
      <c r="A41134" t="s">
        <v>6</v>
      </c>
      <c r="B41134" s="1">
        <v>45474</v>
      </c>
      <c r="C41134" t="s">
        <v>10</v>
      </c>
      <c r="D41134" t="s">
        <v>12</v>
      </c>
      <c r="E41134">
        <v>2500</v>
      </c>
      <c r="F41134">
        <v>12353.7374208</v>
      </c>
    </row>
    <row r="41135" spans="1:6" hidden="1" x14ac:dyDescent="0.25">
      <c r="A41135" t="s">
        <v>6</v>
      </c>
      <c r="B41135" s="1">
        <v>45474</v>
      </c>
      <c r="C41135" t="s">
        <v>7</v>
      </c>
      <c r="D41135" t="s">
        <v>11</v>
      </c>
      <c r="E41135">
        <v>2500</v>
      </c>
      <c r="F41135">
        <v>12356.28698664</v>
      </c>
    </row>
    <row r="41136" spans="1:6" hidden="1" x14ac:dyDescent="0.25">
      <c r="A41136" t="s">
        <v>6</v>
      </c>
      <c r="B41136" s="1">
        <v>45474</v>
      </c>
      <c r="C41136" t="s">
        <v>76</v>
      </c>
      <c r="D41136" t="s">
        <v>32</v>
      </c>
      <c r="E41136">
        <v>2500</v>
      </c>
      <c r="F41136">
        <v>12558.084269519997</v>
      </c>
    </row>
    <row r="41137" spans="1:6" hidden="1" x14ac:dyDescent="0.25">
      <c r="A41137" t="s">
        <v>6</v>
      </c>
      <c r="B41137" s="1">
        <v>45474</v>
      </c>
      <c r="C41137" t="s">
        <v>76</v>
      </c>
      <c r="D41137" t="s">
        <v>12</v>
      </c>
      <c r="E41137">
        <v>2500</v>
      </c>
      <c r="F41137">
        <v>10861.04585472</v>
      </c>
    </row>
    <row r="41138" spans="1:6" hidden="1" x14ac:dyDescent="0.25">
      <c r="A41138" t="s">
        <v>6</v>
      </c>
      <c r="B41138" s="1">
        <v>45474</v>
      </c>
      <c r="C41138" t="s">
        <v>19</v>
      </c>
      <c r="D41138" t="s">
        <v>11</v>
      </c>
      <c r="E41138">
        <v>2500</v>
      </c>
      <c r="F41138">
        <v>29766.65353008001</v>
      </c>
    </row>
    <row r="41139" spans="1:6" hidden="1" x14ac:dyDescent="0.25">
      <c r="A41139" t="s">
        <v>6</v>
      </c>
      <c r="B41139" s="1">
        <v>45474</v>
      </c>
      <c r="C41139" t="s">
        <v>17</v>
      </c>
      <c r="D41139" t="s">
        <v>12</v>
      </c>
      <c r="E41139">
        <v>2500</v>
      </c>
      <c r="F41139">
        <v>25077.480176319998</v>
      </c>
    </row>
    <row r="41140" spans="1:6" hidden="1" x14ac:dyDescent="0.25">
      <c r="A41140" t="s">
        <v>6</v>
      </c>
      <c r="B41140" s="1">
        <v>45474</v>
      </c>
      <c r="C41140" t="s">
        <v>17</v>
      </c>
      <c r="D41140" t="s">
        <v>11</v>
      </c>
      <c r="E41140">
        <v>2500</v>
      </c>
      <c r="F41140">
        <v>18808.110132240003</v>
      </c>
    </row>
    <row r="41141" spans="1:6" hidden="1" x14ac:dyDescent="0.25">
      <c r="A41141" t="s">
        <v>6</v>
      </c>
      <c r="B41141" s="1">
        <v>45474</v>
      </c>
      <c r="C41141" t="s">
        <v>25</v>
      </c>
      <c r="D41141" t="s">
        <v>11</v>
      </c>
      <c r="E41141">
        <v>2500</v>
      </c>
      <c r="F41141">
        <v>14644.820135999998</v>
      </c>
    </row>
    <row r="41142" spans="1:6" hidden="1" x14ac:dyDescent="0.25">
      <c r="A41142" t="s">
        <v>6</v>
      </c>
      <c r="B41142" s="1">
        <v>45474</v>
      </c>
      <c r="C41142" t="s">
        <v>13</v>
      </c>
      <c r="D41142" t="s">
        <v>11</v>
      </c>
      <c r="E41142">
        <v>2500</v>
      </c>
      <c r="F41142">
        <v>24205.375294560006</v>
      </c>
    </row>
    <row r="41143" spans="1:6" hidden="1" x14ac:dyDescent="0.25">
      <c r="A41143" t="s">
        <v>6</v>
      </c>
      <c r="B41143" s="1">
        <v>45474</v>
      </c>
      <c r="C41143" t="s">
        <v>15</v>
      </c>
      <c r="D41143" t="s">
        <v>12</v>
      </c>
      <c r="E41143">
        <v>2500</v>
      </c>
      <c r="F41143">
        <v>50654.38274400001</v>
      </c>
    </row>
    <row r="41144" spans="1:6" hidden="1" x14ac:dyDescent="0.25">
      <c r="A41144" t="s">
        <v>6</v>
      </c>
      <c r="B41144" s="1">
        <v>45474</v>
      </c>
      <c r="C41144" t="s">
        <v>9</v>
      </c>
      <c r="D41144" t="s">
        <v>12</v>
      </c>
      <c r="E41144">
        <v>2500</v>
      </c>
      <c r="F41144">
        <v>29754.720647840004</v>
      </c>
    </row>
    <row r="41145" spans="1:6" hidden="1" x14ac:dyDescent="0.25">
      <c r="A41145" t="s">
        <v>6</v>
      </c>
      <c r="B41145" s="1">
        <v>45474</v>
      </c>
      <c r="C41145" t="s">
        <v>9</v>
      </c>
      <c r="D41145" t="s">
        <v>11</v>
      </c>
      <c r="E41145">
        <v>2500</v>
      </c>
      <c r="F41145">
        <v>22316.040485879996</v>
      </c>
    </row>
    <row r="41146" spans="1:6" hidden="1" x14ac:dyDescent="0.25">
      <c r="A41146" t="s">
        <v>6</v>
      </c>
      <c r="B41146" s="1">
        <v>45474</v>
      </c>
      <c r="C41146" t="s">
        <v>188</v>
      </c>
      <c r="D41146" t="s">
        <v>12</v>
      </c>
      <c r="E41146">
        <v>2500</v>
      </c>
      <c r="F41146">
        <v>14134.520952000001</v>
      </c>
    </row>
    <row r="41147" spans="1:6" hidden="1" x14ac:dyDescent="0.25">
      <c r="A41147" t="s">
        <v>6</v>
      </c>
      <c r="B41147" s="1">
        <v>45474</v>
      </c>
      <c r="C41147" t="s">
        <v>198</v>
      </c>
      <c r="D41147" t="s">
        <v>12</v>
      </c>
      <c r="E41147">
        <v>2500</v>
      </c>
      <c r="F41147">
        <v>1055.330496</v>
      </c>
    </row>
    <row r="41148" spans="1:6" hidden="1" x14ac:dyDescent="0.25">
      <c r="A41148" t="s">
        <v>6</v>
      </c>
      <c r="B41148" s="1">
        <v>45474</v>
      </c>
      <c r="C41148" t="s">
        <v>198</v>
      </c>
      <c r="D41148" t="s">
        <v>11</v>
      </c>
      <c r="E41148">
        <v>2500</v>
      </c>
      <c r="F41148">
        <v>791.49787199999992</v>
      </c>
    </row>
    <row r="41149" spans="1:6" hidden="1" x14ac:dyDescent="0.25">
      <c r="A41149" t="s">
        <v>6</v>
      </c>
      <c r="B41149" s="1">
        <v>45474</v>
      </c>
      <c r="C41149" t="s">
        <v>189</v>
      </c>
      <c r="D41149" t="s">
        <v>11</v>
      </c>
      <c r="E41149">
        <v>2500</v>
      </c>
      <c r="F41149">
        <v>12996.748799999996</v>
      </c>
    </row>
    <row r="41150" spans="1:6" hidden="1" x14ac:dyDescent="0.25">
      <c r="A41150" t="s">
        <v>6</v>
      </c>
      <c r="B41150" s="1">
        <v>45474</v>
      </c>
      <c r="C41150" t="s">
        <v>189</v>
      </c>
      <c r="D41150" t="s">
        <v>151</v>
      </c>
      <c r="E41150">
        <v>2500</v>
      </c>
      <c r="F41150">
        <v>8122.967999999998</v>
      </c>
    </row>
    <row r="41151" spans="1:6" hidden="1" x14ac:dyDescent="0.25">
      <c r="A41151" t="s">
        <v>6</v>
      </c>
      <c r="B41151" s="1">
        <v>45474</v>
      </c>
      <c r="C41151" t="s">
        <v>194</v>
      </c>
      <c r="D41151" t="s">
        <v>12</v>
      </c>
      <c r="E41151">
        <v>2500</v>
      </c>
      <c r="F41151">
        <v>4641.2959552000002</v>
      </c>
    </row>
    <row r="41152" spans="1:6" hidden="1" x14ac:dyDescent="0.25">
      <c r="A41152" t="s">
        <v>6</v>
      </c>
      <c r="B41152" s="1">
        <v>45474</v>
      </c>
      <c r="C41152" t="s">
        <v>194</v>
      </c>
      <c r="D41152" t="s">
        <v>11</v>
      </c>
      <c r="E41152">
        <v>2500</v>
      </c>
      <c r="F41152">
        <v>3480.9719663999999</v>
      </c>
    </row>
    <row r="41153" spans="1:6" hidden="1" x14ac:dyDescent="0.25">
      <c r="A41153" t="s">
        <v>6</v>
      </c>
      <c r="B41153" s="1">
        <v>45474</v>
      </c>
      <c r="C41153" t="s">
        <v>77</v>
      </c>
      <c r="D41153" t="s">
        <v>89</v>
      </c>
      <c r="E41153">
        <v>2500</v>
      </c>
      <c r="F41153">
        <v>7843.0651452000011</v>
      </c>
    </row>
    <row r="41154" spans="1:6" hidden="1" x14ac:dyDescent="0.25">
      <c r="A41154" t="s">
        <v>6</v>
      </c>
      <c r="B41154" s="1">
        <v>45474</v>
      </c>
      <c r="C41154" t="s">
        <v>193</v>
      </c>
      <c r="D41154" t="s">
        <v>12</v>
      </c>
      <c r="E41154">
        <v>2500</v>
      </c>
      <c r="F41154">
        <v>1171.2038399999999</v>
      </c>
    </row>
    <row r="41155" spans="1:6" hidden="1" x14ac:dyDescent="0.25">
      <c r="A41155" t="s">
        <v>6</v>
      </c>
      <c r="B41155" s="1">
        <v>45474</v>
      </c>
      <c r="C41155" t="s">
        <v>193</v>
      </c>
      <c r="D41155" t="s">
        <v>226</v>
      </c>
      <c r="E41155">
        <v>2500</v>
      </c>
      <c r="F41155">
        <v>915.00300000000016</v>
      </c>
    </row>
    <row r="41156" spans="1:6" hidden="1" x14ac:dyDescent="0.25">
      <c r="A41156" t="s">
        <v>6</v>
      </c>
      <c r="B41156" s="1">
        <v>45474</v>
      </c>
      <c r="C41156" t="s">
        <v>172</v>
      </c>
      <c r="D41156" t="s">
        <v>11</v>
      </c>
      <c r="E41156">
        <v>2500</v>
      </c>
      <c r="F41156">
        <v>2006.0386919999999</v>
      </c>
    </row>
    <row r="41157" spans="1:6" hidden="1" x14ac:dyDescent="0.25">
      <c r="A41157" t="s">
        <v>6</v>
      </c>
      <c r="B41157" s="1">
        <v>45474</v>
      </c>
      <c r="C41157" t="s">
        <v>172</v>
      </c>
      <c r="D41157" t="s">
        <v>31</v>
      </c>
      <c r="E41157">
        <v>2500</v>
      </c>
      <c r="F41157">
        <v>835.84945500000003</v>
      </c>
    </row>
    <row r="41158" spans="1:6" hidden="1" x14ac:dyDescent="0.25">
      <c r="A41158" t="s">
        <v>6</v>
      </c>
      <c r="B41158" s="1">
        <v>45474</v>
      </c>
      <c r="C41158" t="s">
        <v>195</v>
      </c>
      <c r="D41158" t="s">
        <v>12</v>
      </c>
      <c r="E41158">
        <v>2500</v>
      </c>
      <c r="F41158">
        <v>3861.7682400000003</v>
      </c>
    </row>
    <row r="41159" spans="1:6" hidden="1" x14ac:dyDescent="0.25">
      <c r="A41159" t="s">
        <v>6</v>
      </c>
      <c r="B41159" s="1">
        <v>45474</v>
      </c>
      <c r="C41159" t="s">
        <v>195</v>
      </c>
      <c r="D41159" t="s">
        <v>226</v>
      </c>
      <c r="E41159">
        <v>2500</v>
      </c>
      <c r="F41159">
        <v>3017.0064374999997</v>
      </c>
    </row>
    <row r="41160" spans="1:6" hidden="1" x14ac:dyDescent="0.25">
      <c r="A41160" t="s">
        <v>6</v>
      </c>
      <c r="B41160" s="1">
        <v>45474</v>
      </c>
      <c r="C41160" t="s">
        <v>197</v>
      </c>
      <c r="D41160" t="s">
        <v>12</v>
      </c>
      <c r="E41160">
        <v>2500</v>
      </c>
      <c r="F41160">
        <v>864.23040000000015</v>
      </c>
    </row>
    <row r="41161" spans="1:6" hidden="1" x14ac:dyDescent="0.25">
      <c r="A41161" t="s">
        <v>6</v>
      </c>
      <c r="B41161" s="1">
        <v>45474</v>
      </c>
      <c r="C41161" t="s">
        <v>197</v>
      </c>
      <c r="D41161" t="s">
        <v>11</v>
      </c>
      <c r="E41161">
        <v>2500</v>
      </c>
      <c r="F41161">
        <v>648.17280000000005</v>
      </c>
    </row>
    <row r="41162" spans="1:6" hidden="1" x14ac:dyDescent="0.25">
      <c r="A41162" t="s">
        <v>6</v>
      </c>
      <c r="B41162" s="1">
        <v>45474</v>
      </c>
      <c r="C41162" t="s">
        <v>199</v>
      </c>
      <c r="D41162" t="s">
        <v>11</v>
      </c>
      <c r="E41162">
        <v>2500</v>
      </c>
      <c r="F41162">
        <v>3425.7465791999998</v>
      </c>
    </row>
    <row r="41163" spans="1:6" hidden="1" x14ac:dyDescent="0.25">
      <c r="A41163" t="s">
        <v>6</v>
      </c>
      <c r="B41163" s="1">
        <v>45474</v>
      </c>
      <c r="C41163" t="s">
        <v>171</v>
      </c>
      <c r="D41163" t="s">
        <v>31</v>
      </c>
      <c r="E41163">
        <v>2500</v>
      </c>
      <c r="F41163">
        <v>1192.8844440000003</v>
      </c>
    </row>
    <row r="41164" spans="1:6" hidden="1" x14ac:dyDescent="0.25">
      <c r="A41164" t="s">
        <v>6</v>
      </c>
      <c r="B41164" s="1">
        <v>45474</v>
      </c>
      <c r="C41164" t="s">
        <v>171</v>
      </c>
      <c r="D41164" t="s">
        <v>11</v>
      </c>
      <c r="E41164">
        <v>2500</v>
      </c>
      <c r="F41164">
        <v>715.7306663999999</v>
      </c>
    </row>
    <row r="41165" spans="1:6" hidden="1" x14ac:dyDescent="0.25">
      <c r="A41165" t="s">
        <v>6</v>
      </c>
      <c r="B41165" s="1">
        <v>45505</v>
      </c>
      <c r="C41165" t="s">
        <v>199</v>
      </c>
      <c r="D41165" t="s">
        <v>11</v>
      </c>
      <c r="E41165">
        <v>2500</v>
      </c>
      <c r="F41165">
        <v>8553.1583193599981</v>
      </c>
    </row>
    <row r="41166" spans="1:6" hidden="1" x14ac:dyDescent="0.25">
      <c r="A41166" t="s">
        <v>6</v>
      </c>
      <c r="B41166" s="1">
        <v>45505</v>
      </c>
      <c r="C41166" t="s">
        <v>17</v>
      </c>
      <c r="D41166" t="s">
        <v>12</v>
      </c>
      <c r="E41166">
        <v>2500</v>
      </c>
      <c r="F41166">
        <v>3230.8123046400001</v>
      </c>
    </row>
    <row r="41167" spans="1:6" hidden="1" x14ac:dyDescent="0.25">
      <c r="A41167" t="s">
        <v>6</v>
      </c>
      <c r="B41167" s="1">
        <v>45505</v>
      </c>
      <c r="C41167" t="s">
        <v>17</v>
      </c>
      <c r="D41167" t="s">
        <v>11</v>
      </c>
      <c r="E41167">
        <v>2500</v>
      </c>
      <c r="F41167">
        <v>2423.1092284800002</v>
      </c>
    </row>
    <row r="41168" spans="1:6" hidden="1" x14ac:dyDescent="0.25">
      <c r="A41168" t="s">
        <v>6</v>
      </c>
      <c r="B41168" s="1">
        <v>45505</v>
      </c>
      <c r="C41168" t="s">
        <v>197</v>
      </c>
      <c r="D41168" t="s">
        <v>12</v>
      </c>
      <c r="E41168">
        <v>2500</v>
      </c>
      <c r="F41168">
        <v>889.62278399999991</v>
      </c>
    </row>
    <row r="41169" spans="1:6" hidden="1" x14ac:dyDescent="0.25">
      <c r="A41169" t="s">
        <v>6</v>
      </c>
      <c r="B41169" s="1">
        <v>45505</v>
      </c>
      <c r="C41169" t="s">
        <v>197</v>
      </c>
      <c r="D41169" t="s">
        <v>11</v>
      </c>
      <c r="E41169">
        <v>2500</v>
      </c>
      <c r="F41169">
        <v>667.21708799999999</v>
      </c>
    </row>
    <row r="41170" spans="1:6" hidden="1" x14ac:dyDescent="0.25">
      <c r="A41170" t="s">
        <v>6</v>
      </c>
      <c r="B41170" s="1">
        <v>45505</v>
      </c>
      <c r="C41170" t="s">
        <v>194</v>
      </c>
      <c r="D41170" t="s">
        <v>12</v>
      </c>
      <c r="E41170">
        <v>2500</v>
      </c>
      <c r="F41170">
        <v>4372.9363776</v>
      </c>
    </row>
    <row r="41171" spans="1:6" hidden="1" x14ac:dyDescent="0.25">
      <c r="A41171" t="s">
        <v>6</v>
      </c>
      <c r="B41171" s="1">
        <v>45505</v>
      </c>
      <c r="C41171" t="s">
        <v>194</v>
      </c>
      <c r="D41171" t="s">
        <v>11</v>
      </c>
      <c r="E41171">
        <v>2500</v>
      </c>
      <c r="F41171">
        <v>3279.7022831999998</v>
      </c>
    </row>
    <row r="41172" spans="1:6" hidden="1" x14ac:dyDescent="0.25">
      <c r="A41172" t="s">
        <v>6</v>
      </c>
      <c r="B41172" s="1">
        <v>45505</v>
      </c>
      <c r="C41172" t="s">
        <v>198</v>
      </c>
      <c r="D41172" t="s">
        <v>12</v>
      </c>
      <c r="E41172">
        <v>2500</v>
      </c>
      <c r="F41172">
        <v>529.83949920000009</v>
      </c>
    </row>
    <row r="41173" spans="1:6" hidden="1" x14ac:dyDescent="0.25">
      <c r="A41173" t="s">
        <v>6</v>
      </c>
      <c r="B41173" s="1">
        <v>45505</v>
      </c>
      <c r="C41173" t="s">
        <v>198</v>
      </c>
      <c r="D41173" t="s">
        <v>11</v>
      </c>
      <c r="E41173">
        <v>2500</v>
      </c>
      <c r="F41173">
        <v>397.37962440000001</v>
      </c>
    </row>
    <row r="41174" spans="1:6" hidden="1" x14ac:dyDescent="0.25">
      <c r="A41174" t="s">
        <v>6</v>
      </c>
      <c r="B41174" s="1">
        <v>45505</v>
      </c>
      <c r="C41174" t="s">
        <v>7</v>
      </c>
      <c r="D41174" t="s">
        <v>11</v>
      </c>
      <c r="E41174">
        <v>2500</v>
      </c>
      <c r="F41174">
        <v>5294.2428134399997</v>
      </c>
    </row>
    <row r="41175" spans="1:6" hidden="1" x14ac:dyDescent="0.25">
      <c r="A41175" t="s">
        <v>6</v>
      </c>
      <c r="B41175" s="1">
        <v>45505</v>
      </c>
      <c r="C41175" t="s">
        <v>73</v>
      </c>
      <c r="D41175" t="s">
        <v>31</v>
      </c>
      <c r="E41175">
        <v>2500</v>
      </c>
      <c r="F41175">
        <v>1635.7729504999998</v>
      </c>
    </row>
    <row r="41176" spans="1:6" hidden="1" x14ac:dyDescent="0.25">
      <c r="A41176" t="s">
        <v>6</v>
      </c>
      <c r="B41176" s="1">
        <v>45505</v>
      </c>
      <c r="C41176" t="s">
        <v>73</v>
      </c>
      <c r="D41176" t="s">
        <v>11</v>
      </c>
      <c r="E41176">
        <v>2500</v>
      </c>
      <c r="F41176">
        <v>1962.9275405999997</v>
      </c>
    </row>
    <row r="41177" spans="1:6" hidden="1" x14ac:dyDescent="0.25">
      <c r="A41177" t="s">
        <v>6</v>
      </c>
      <c r="B41177" s="1">
        <v>45505</v>
      </c>
      <c r="C41177" t="s">
        <v>15</v>
      </c>
      <c r="D41177" t="s">
        <v>12</v>
      </c>
      <c r="E41177">
        <v>2500</v>
      </c>
      <c r="F41177">
        <v>2147.5134720000001</v>
      </c>
    </row>
    <row r="41178" spans="1:6" hidden="1" x14ac:dyDescent="0.25">
      <c r="A41178" t="s">
        <v>6</v>
      </c>
      <c r="B41178" s="1">
        <v>45505</v>
      </c>
      <c r="C41178" t="s">
        <v>13</v>
      </c>
      <c r="D41178" t="s">
        <v>11</v>
      </c>
      <c r="E41178">
        <v>2500</v>
      </c>
      <c r="F41178">
        <v>5755.6980971999983</v>
      </c>
    </row>
    <row r="41179" spans="1:6" hidden="1" x14ac:dyDescent="0.25">
      <c r="A41179" t="s">
        <v>6</v>
      </c>
      <c r="B41179" s="1">
        <v>45505</v>
      </c>
      <c r="C41179" t="s">
        <v>25</v>
      </c>
      <c r="D41179" t="s">
        <v>11</v>
      </c>
      <c r="E41179">
        <v>2500</v>
      </c>
      <c r="F41179">
        <v>4039.6237343999996</v>
      </c>
    </row>
    <row r="41180" spans="1:6" hidden="1" x14ac:dyDescent="0.25">
      <c r="A41180" t="s">
        <v>6</v>
      </c>
      <c r="B41180" s="1">
        <v>45505</v>
      </c>
      <c r="C41180" t="s">
        <v>19</v>
      </c>
      <c r="D41180" t="s">
        <v>11</v>
      </c>
      <c r="E41180">
        <v>2500</v>
      </c>
      <c r="F41180">
        <v>12567.077279999998</v>
      </c>
    </row>
    <row r="41181" spans="1:6" hidden="1" x14ac:dyDescent="0.25">
      <c r="A41181" t="s">
        <v>6</v>
      </c>
      <c r="B41181" s="1">
        <v>45505</v>
      </c>
      <c r="C41181" t="s">
        <v>171</v>
      </c>
      <c r="D41181" t="s">
        <v>31</v>
      </c>
      <c r="E41181">
        <v>2500</v>
      </c>
      <c r="F41181">
        <v>989.67132000000015</v>
      </c>
    </row>
    <row r="41182" spans="1:6" hidden="1" x14ac:dyDescent="0.25">
      <c r="A41182" t="s">
        <v>6</v>
      </c>
      <c r="B41182" s="1">
        <v>45505</v>
      </c>
      <c r="C41182" t="s">
        <v>171</v>
      </c>
      <c r="D41182" t="s">
        <v>11</v>
      </c>
      <c r="E41182">
        <v>2500</v>
      </c>
      <c r="F41182">
        <v>593.80279199999995</v>
      </c>
    </row>
    <row r="41183" spans="1:6" hidden="1" x14ac:dyDescent="0.25">
      <c r="A41183" t="s">
        <v>6</v>
      </c>
      <c r="B41183" s="1">
        <v>45505</v>
      </c>
      <c r="C41183" t="s">
        <v>76</v>
      </c>
      <c r="D41183" t="s">
        <v>32</v>
      </c>
      <c r="E41183">
        <v>2500</v>
      </c>
      <c r="F41183">
        <v>1677.5587619999999</v>
      </c>
    </row>
    <row r="41184" spans="1:6" hidden="1" x14ac:dyDescent="0.25">
      <c r="A41184" t="s">
        <v>6</v>
      </c>
      <c r="B41184" s="1">
        <v>45505</v>
      </c>
      <c r="C41184" t="s">
        <v>76</v>
      </c>
      <c r="D41184" t="s">
        <v>12</v>
      </c>
      <c r="E41184">
        <v>2500</v>
      </c>
      <c r="F41184">
        <v>1450.8616319999999</v>
      </c>
    </row>
    <row r="41185" spans="1:6" hidden="1" x14ac:dyDescent="0.25">
      <c r="A41185" t="s">
        <v>6</v>
      </c>
      <c r="B41185" s="1">
        <v>45505</v>
      </c>
      <c r="C41185" t="s">
        <v>188</v>
      </c>
      <c r="D41185" t="s">
        <v>12</v>
      </c>
      <c r="E41185">
        <v>2500</v>
      </c>
      <c r="F41185">
        <v>5073.4474560000008</v>
      </c>
    </row>
    <row r="41186" spans="1:6" hidden="1" x14ac:dyDescent="0.25">
      <c r="A41186" t="s">
        <v>6</v>
      </c>
      <c r="B41186" s="1">
        <v>45505</v>
      </c>
      <c r="C41186" t="s">
        <v>172</v>
      </c>
      <c r="D41186" t="s">
        <v>11</v>
      </c>
      <c r="E41186">
        <v>2500</v>
      </c>
      <c r="F41186">
        <v>1835.6608500000002</v>
      </c>
    </row>
    <row r="41187" spans="1:6" hidden="1" x14ac:dyDescent="0.25">
      <c r="A41187" t="s">
        <v>6</v>
      </c>
      <c r="B41187" s="1">
        <v>45505</v>
      </c>
      <c r="C41187" t="s">
        <v>172</v>
      </c>
      <c r="D41187" t="s">
        <v>31</v>
      </c>
      <c r="E41187">
        <v>2500</v>
      </c>
      <c r="F41187">
        <v>764.85868749999997</v>
      </c>
    </row>
    <row r="41188" spans="1:6" hidden="1" x14ac:dyDescent="0.25">
      <c r="A41188" t="s">
        <v>69</v>
      </c>
      <c r="B41188" s="1">
        <v>44774</v>
      </c>
      <c r="C41188" t="s">
        <v>33</v>
      </c>
      <c r="D41188" t="s">
        <v>11</v>
      </c>
      <c r="E41188">
        <v>2500</v>
      </c>
      <c r="F41188">
        <v>4028.8953916799992</v>
      </c>
    </row>
    <row r="41189" spans="1:6" hidden="1" x14ac:dyDescent="0.25">
      <c r="A41189" t="s">
        <v>69</v>
      </c>
      <c r="B41189" s="1">
        <v>44774</v>
      </c>
      <c r="C41189" t="s">
        <v>106</v>
      </c>
      <c r="D41189" t="s">
        <v>11</v>
      </c>
      <c r="E41189">
        <v>2500</v>
      </c>
      <c r="F41189">
        <v>5645.7496008000007</v>
      </c>
    </row>
    <row r="41190" spans="1:6" hidden="1" x14ac:dyDescent="0.25">
      <c r="A41190" t="s">
        <v>69</v>
      </c>
      <c r="B41190" s="1">
        <v>44774</v>
      </c>
      <c r="C41190" t="s">
        <v>104</v>
      </c>
      <c r="D41190" t="s">
        <v>12</v>
      </c>
      <c r="E41190">
        <v>2500</v>
      </c>
      <c r="F41190">
        <v>91688.431818239973</v>
      </c>
    </row>
    <row r="41191" spans="1:6" hidden="1" x14ac:dyDescent="0.25">
      <c r="A41191" t="s">
        <v>69</v>
      </c>
      <c r="B41191" s="1">
        <v>44774</v>
      </c>
      <c r="C41191" t="s">
        <v>15</v>
      </c>
      <c r="D41191" t="s">
        <v>12</v>
      </c>
      <c r="E41191">
        <v>2500</v>
      </c>
      <c r="F41191">
        <v>40212.728168319991</v>
      </c>
    </row>
    <row r="41192" spans="1:6" hidden="1" x14ac:dyDescent="0.25">
      <c r="A41192" t="s">
        <v>69</v>
      </c>
      <c r="B41192" s="1">
        <v>44774</v>
      </c>
      <c r="C41192" t="s">
        <v>37</v>
      </c>
      <c r="D41192" t="s">
        <v>12</v>
      </c>
      <c r="E41192">
        <v>2500</v>
      </c>
      <c r="F41192">
        <v>18843.664024639995</v>
      </c>
    </row>
    <row r="41193" spans="1:6" hidden="1" x14ac:dyDescent="0.25">
      <c r="A41193" t="s">
        <v>69</v>
      </c>
      <c r="B41193" s="1">
        <v>44774</v>
      </c>
      <c r="C41193" t="s">
        <v>37</v>
      </c>
      <c r="D41193" t="s">
        <v>11</v>
      </c>
      <c r="E41193">
        <v>2500</v>
      </c>
      <c r="F41193">
        <v>14132.748018480002</v>
      </c>
    </row>
    <row r="41194" spans="1:6" hidden="1" x14ac:dyDescent="0.25">
      <c r="A41194" t="s">
        <v>69</v>
      </c>
      <c r="B41194" s="1">
        <v>44774</v>
      </c>
      <c r="C41194" t="s">
        <v>24</v>
      </c>
      <c r="D41194" t="s">
        <v>11</v>
      </c>
      <c r="E41194">
        <v>2500</v>
      </c>
      <c r="F41194">
        <v>6999.3514799999994</v>
      </c>
    </row>
    <row r="41195" spans="1:6" hidden="1" x14ac:dyDescent="0.25">
      <c r="A41195" t="s">
        <v>69</v>
      </c>
      <c r="B41195" s="1">
        <v>44774</v>
      </c>
      <c r="C41195" t="s">
        <v>29</v>
      </c>
      <c r="D41195" t="s">
        <v>31</v>
      </c>
      <c r="E41195">
        <v>2500</v>
      </c>
      <c r="F41195">
        <v>46878.179775400014</v>
      </c>
    </row>
    <row r="41196" spans="1:6" hidden="1" x14ac:dyDescent="0.25">
      <c r="A41196" t="s">
        <v>69</v>
      </c>
      <c r="B41196" s="1">
        <v>44774</v>
      </c>
      <c r="C41196" t="s">
        <v>129</v>
      </c>
      <c r="D41196" t="s">
        <v>87</v>
      </c>
      <c r="E41196">
        <v>2500</v>
      </c>
      <c r="F41196">
        <v>16502.240351999997</v>
      </c>
    </row>
    <row r="41197" spans="1:6" hidden="1" x14ac:dyDescent="0.25">
      <c r="A41197" t="s">
        <v>69</v>
      </c>
      <c r="B41197" s="1">
        <v>44774</v>
      </c>
      <c r="C41197" t="s">
        <v>126</v>
      </c>
      <c r="D41197" t="s">
        <v>12</v>
      </c>
      <c r="E41197">
        <v>2500</v>
      </c>
      <c r="F41197">
        <v>3254.598144</v>
      </c>
    </row>
    <row r="41198" spans="1:6" hidden="1" x14ac:dyDescent="0.25">
      <c r="A41198" t="s">
        <v>69</v>
      </c>
      <c r="B41198" s="1">
        <v>44774</v>
      </c>
      <c r="C41198" t="s">
        <v>126</v>
      </c>
      <c r="D41198" t="s">
        <v>149</v>
      </c>
      <c r="E41198">
        <v>2500</v>
      </c>
      <c r="F41198">
        <v>2034.1238400000002</v>
      </c>
    </row>
    <row r="41199" spans="1:6" hidden="1" x14ac:dyDescent="0.25">
      <c r="A41199" t="s">
        <v>69</v>
      </c>
      <c r="B41199" s="1">
        <v>44774</v>
      </c>
      <c r="C41199" t="s">
        <v>28</v>
      </c>
      <c r="D41199" t="s">
        <v>31</v>
      </c>
      <c r="E41199">
        <v>2500</v>
      </c>
      <c r="F41199">
        <v>8473.2873663000046</v>
      </c>
    </row>
    <row r="41200" spans="1:6" hidden="1" x14ac:dyDescent="0.25">
      <c r="A41200" t="s">
        <v>69</v>
      </c>
      <c r="B41200" s="1">
        <v>44774</v>
      </c>
      <c r="C41200" t="s">
        <v>111</v>
      </c>
      <c r="D41200" t="s">
        <v>86</v>
      </c>
      <c r="E41200">
        <v>2500</v>
      </c>
      <c r="F41200">
        <v>12944.855054399999</v>
      </c>
    </row>
    <row r="41201" spans="1:6" hidden="1" x14ac:dyDescent="0.25">
      <c r="A41201" t="s">
        <v>69</v>
      </c>
      <c r="B41201" s="1">
        <v>44774</v>
      </c>
      <c r="C41201" t="s">
        <v>42</v>
      </c>
      <c r="D41201" t="s">
        <v>12</v>
      </c>
      <c r="E41201">
        <v>2500</v>
      </c>
      <c r="F41201">
        <v>5022.5057747199999</v>
      </c>
    </row>
    <row r="41202" spans="1:6" hidden="1" x14ac:dyDescent="0.25">
      <c r="A41202" t="s">
        <v>69</v>
      </c>
      <c r="B41202" s="1">
        <v>44774</v>
      </c>
      <c r="C41202" t="s">
        <v>44</v>
      </c>
      <c r="D41202" t="s">
        <v>31</v>
      </c>
      <c r="E41202">
        <v>2500</v>
      </c>
      <c r="F41202">
        <v>4606.8345450000006</v>
      </c>
    </row>
    <row r="41203" spans="1:6" hidden="1" x14ac:dyDescent="0.25">
      <c r="A41203" t="s">
        <v>69</v>
      </c>
      <c r="B41203" s="1">
        <v>44774</v>
      </c>
      <c r="C41203" t="s">
        <v>389</v>
      </c>
      <c r="D41203" t="s">
        <v>124</v>
      </c>
      <c r="E41203">
        <v>2500</v>
      </c>
      <c r="F41203">
        <v>3796.1421119999991</v>
      </c>
    </row>
    <row r="41204" spans="1:6" hidden="1" x14ac:dyDescent="0.25">
      <c r="A41204" t="s">
        <v>69</v>
      </c>
      <c r="B41204" s="1">
        <v>44774</v>
      </c>
      <c r="C41204" t="s">
        <v>389</v>
      </c>
      <c r="D41204" t="s">
        <v>150</v>
      </c>
      <c r="E41204">
        <v>2500</v>
      </c>
      <c r="F41204">
        <v>3163.4517599999995</v>
      </c>
    </row>
    <row r="41205" spans="1:6" hidden="1" x14ac:dyDescent="0.25">
      <c r="A41205" t="s">
        <v>69</v>
      </c>
      <c r="B41205" s="1">
        <v>44774</v>
      </c>
      <c r="C41205" t="s">
        <v>105</v>
      </c>
      <c r="D41205" t="s">
        <v>11</v>
      </c>
      <c r="E41205">
        <v>2500</v>
      </c>
      <c r="F41205">
        <v>4311.7300195199996</v>
      </c>
    </row>
    <row r="41206" spans="1:6" hidden="1" x14ac:dyDescent="0.25">
      <c r="A41206" t="s">
        <v>69</v>
      </c>
      <c r="B41206" s="1">
        <v>44774</v>
      </c>
      <c r="C41206" t="s">
        <v>109</v>
      </c>
      <c r="D41206" t="s">
        <v>11</v>
      </c>
      <c r="E41206">
        <v>2500</v>
      </c>
      <c r="F41206">
        <v>6534.029951999999</v>
      </c>
    </row>
    <row r="41207" spans="1:6" hidden="1" x14ac:dyDescent="0.25">
      <c r="A41207" t="s">
        <v>69</v>
      </c>
      <c r="B41207" s="1">
        <v>44774</v>
      </c>
      <c r="C41207" t="s">
        <v>114</v>
      </c>
      <c r="D41207" t="s">
        <v>12</v>
      </c>
      <c r="E41207">
        <v>2500</v>
      </c>
      <c r="F41207">
        <v>19574.476505600003</v>
      </c>
    </row>
    <row r="41208" spans="1:6" hidden="1" x14ac:dyDescent="0.25">
      <c r="A41208" t="s">
        <v>69</v>
      </c>
      <c r="B41208" s="1">
        <v>44774</v>
      </c>
      <c r="C41208" t="s">
        <v>114</v>
      </c>
      <c r="D41208" t="s">
        <v>31</v>
      </c>
      <c r="E41208">
        <v>2500</v>
      </c>
      <c r="F41208">
        <v>6117.023908000001</v>
      </c>
    </row>
    <row r="41209" spans="1:6" hidden="1" x14ac:dyDescent="0.25">
      <c r="A41209" t="s">
        <v>69</v>
      </c>
      <c r="B41209" s="1">
        <v>44774</v>
      </c>
      <c r="C41209" t="s">
        <v>102</v>
      </c>
      <c r="D41209" t="s">
        <v>86</v>
      </c>
      <c r="E41209">
        <v>2500</v>
      </c>
      <c r="F41209">
        <v>9527.1062025600004</v>
      </c>
    </row>
    <row r="41210" spans="1:6" hidden="1" x14ac:dyDescent="0.25">
      <c r="A41210" t="s">
        <v>69</v>
      </c>
      <c r="B41210" s="1">
        <v>44774</v>
      </c>
      <c r="C41210" t="s">
        <v>102</v>
      </c>
      <c r="D41210" t="s">
        <v>22</v>
      </c>
      <c r="E41210">
        <v>2500</v>
      </c>
      <c r="F41210">
        <v>14092.17792462</v>
      </c>
    </row>
    <row r="41211" spans="1:6" hidden="1" x14ac:dyDescent="0.25">
      <c r="A41211" t="s">
        <v>69</v>
      </c>
      <c r="B41211" s="1">
        <v>44805</v>
      </c>
      <c r="C41211" t="s">
        <v>29</v>
      </c>
      <c r="D41211" t="s">
        <v>31</v>
      </c>
      <c r="E41211">
        <v>2500</v>
      </c>
      <c r="F41211">
        <v>29972.569975600018</v>
      </c>
    </row>
    <row r="41212" spans="1:6" hidden="1" x14ac:dyDescent="0.25">
      <c r="A41212" t="s">
        <v>69</v>
      </c>
      <c r="B41212" s="1">
        <v>44805</v>
      </c>
      <c r="C41212" t="s">
        <v>110</v>
      </c>
      <c r="D41212" t="s">
        <v>12</v>
      </c>
      <c r="E41212">
        <v>2500</v>
      </c>
      <c r="F41212">
        <v>8659.6555679999983</v>
      </c>
    </row>
    <row r="41213" spans="1:6" hidden="1" x14ac:dyDescent="0.25">
      <c r="A41213" t="s">
        <v>69</v>
      </c>
      <c r="B41213" s="1">
        <v>44805</v>
      </c>
      <c r="C41213" t="s">
        <v>110</v>
      </c>
      <c r="D41213" t="s">
        <v>32</v>
      </c>
      <c r="E41213">
        <v>2500</v>
      </c>
      <c r="F41213">
        <v>10012.7267505</v>
      </c>
    </row>
    <row r="41214" spans="1:6" hidden="1" x14ac:dyDescent="0.25">
      <c r="A41214" t="s">
        <v>69</v>
      </c>
      <c r="B41214" s="1">
        <v>44805</v>
      </c>
      <c r="C41214" t="s">
        <v>109</v>
      </c>
      <c r="D41214" t="s">
        <v>11</v>
      </c>
      <c r="E41214">
        <v>2500</v>
      </c>
      <c r="F41214">
        <v>37727.125446239996</v>
      </c>
    </row>
    <row r="41215" spans="1:6" hidden="1" x14ac:dyDescent="0.25">
      <c r="A41215" t="s">
        <v>69</v>
      </c>
      <c r="B41215" s="1">
        <v>44805</v>
      </c>
      <c r="C41215" t="s">
        <v>15</v>
      </c>
      <c r="D41215" t="s">
        <v>12</v>
      </c>
      <c r="E41215">
        <v>2500</v>
      </c>
      <c r="F41215">
        <v>76521.024015359973</v>
      </c>
    </row>
    <row r="41216" spans="1:6" hidden="1" x14ac:dyDescent="0.25">
      <c r="A41216" t="s">
        <v>69</v>
      </c>
      <c r="B41216" s="1">
        <v>44805</v>
      </c>
      <c r="C41216" t="s">
        <v>24</v>
      </c>
      <c r="D41216" t="s">
        <v>11</v>
      </c>
      <c r="E41216">
        <v>2500</v>
      </c>
      <c r="F41216">
        <v>59788.640465999983</v>
      </c>
    </row>
    <row r="41217" spans="1:6" hidden="1" x14ac:dyDescent="0.25">
      <c r="A41217" t="s">
        <v>69</v>
      </c>
      <c r="B41217" s="1">
        <v>44805</v>
      </c>
      <c r="C41217" t="s">
        <v>102</v>
      </c>
      <c r="D41217" t="s">
        <v>86</v>
      </c>
      <c r="E41217">
        <v>2500</v>
      </c>
      <c r="F41217">
        <v>36958.262891519997</v>
      </c>
    </row>
    <row r="41218" spans="1:6" hidden="1" x14ac:dyDescent="0.25">
      <c r="A41218" t="s">
        <v>69</v>
      </c>
      <c r="B41218" s="1">
        <v>44805</v>
      </c>
      <c r="C41218" t="s">
        <v>102</v>
      </c>
      <c r="D41218" t="s">
        <v>22</v>
      </c>
      <c r="E41218">
        <v>2500</v>
      </c>
      <c r="F41218">
        <v>54667.43052704</v>
      </c>
    </row>
    <row r="41219" spans="1:6" hidden="1" x14ac:dyDescent="0.25">
      <c r="A41219" t="s">
        <v>69</v>
      </c>
      <c r="B41219" s="1">
        <v>44805</v>
      </c>
      <c r="C41219" t="s">
        <v>37</v>
      </c>
      <c r="D41219" t="s">
        <v>12</v>
      </c>
      <c r="E41219">
        <v>2500</v>
      </c>
      <c r="F41219">
        <v>35398.024714720006</v>
      </c>
    </row>
    <row r="41220" spans="1:6" hidden="1" x14ac:dyDescent="0.25">
      <c r="A41220" t="s">
        <v>69</v>
      </c>
      <c r="B41220" s="1">
        <v>44805</v>
      </c>
      <c r="C41220" t="s">
        <v>37</v>
      </c>
      <c r="D41220" t="s">
        <v>11</v>
      </c>
      <c r="E41220">
        <v>2500</v>
      </c>
      <c r="F41220">
        <v>26548.518536039996</v>
      </c>
    </row>
    <row r="41221" spans="1:6" hidden="1" x14ac:dyDescent="0.25">
      <c r="A41221" t="s">
        <v>69</v>
      </c>
      <c r="B41221" s="1">
        <v>44805</v>
      </c>
      <c r="C41221" t="s">
        <v>33</v>
      </c>
      <c r="D41221" t="s">
        <v>11</v>
      </c>
      <c r="E41221">
        <v>2500</v>
      </c>
      <c r="F41221">
        <v>6795.7307856000007</v>
      </c>
    </row>
    <row r="41222" spans="1:6" hidden="1" x14ac:dyDescent="0.25">
      <c r="A41222" t="s">
        <v>69</v>
      </c>
      <c r="B41222" s="1">
        <v>44805</v>
      </c>
      <c r="C41222" t="s">
        <v>28</v>
      </c>
      <c r="D41222" t="s">
        <v>31</v>
      </c>
      <c r="E41222">
        <v>2500</v>
      </c>
      <c r="F41222">
        <v>17579.547560700008</v>
      </c>
    </row>
    <row r="41223" spans="1:6" hidden="1" x14ac:dyDescent="0.25">
      <c r="A41223" t="s">
        <v>69</v>
      </c>
      <c r="B41223" s="1">
        <v>44805</v>
      </c>
      <c r="C41223" t="s">
        <v>104</v>
      </c>
      <c r="D41223" t="s">
        <v>12</v>
      </c>
      <c r="E41223">
        <v>2500</v>
      </c>
      <c r="F41223">
        <v>120587.95613375996</v>
      </c>
    </row>
    <row r="41224" spans="1:6" hidden="1" x14ac:dyDescent="0.25">
      <c r="A41224" t="s">
        <v>69</v>
      </c>
      <c r="B41224" s="1">
        <v>44805</v>
      </c>
      <c r="C41224" t="s">
        <v>482</v>
      </c>
      <c r="D41224" t="s">
        <v>11</v>
      </c>
      <c r="E41224">
        <v>2500</v>
      </c>
      <c r="F41224">
        <v>3146.9921279999994</v>
      </c>
    </row>
    <row r="41225" spans="1:6" hidden="1" x14ac:dyDescent="0.25">
      <c r="A41225" t="s">
        <v>69</v>
      </c>
      <c r="B41225" s="1">
        <v>44805</v>
      </c>
      <c r="C41225" t="s">
        <v>41</v>
      </c>
      <c r="D41225" t="s">
        <v>12</v>
      </c>
      <c r="E41225">
        <v>2500</v>
      </c>
      <c r="F41225">
        <v>6121.5120729600012</v>
      </c>
    </row>
    <row r="41226" spans="1:6" hidden="1" x14ac:dyDescent="0.25">
      <c r="A41226" t="s">
        <v>69</v>
      </c>
      <c r="B41226" s="1">
        <v>44805</v>
      </c>
      <c r="C41226" t="s">
        <v>111</v>
      </c>
      <c r="D41226" t="s">
        <v>86</v>
      </c>
      <c r="E41226">
        <v>2500</v>
      </c>
      <c r="F41226">
        <v>18497.569150079999</v>
      </c>
    </row>
    <row r="41227" spans="1:6" hidden="1" x14ac:dyDescent="0.25">
      <c r="A41227" t="s">
        <v>69</v>
      </c>
      <c r="B41227" s="1">
        <v>44805</v>
      </c>
      <c r="C41227" t="s">
        <v>105</v>
      </c>
      <c r="D41227" t="s">
        <v>11</v>
      </c>
      <c r="E41227">
        <v>2500</v>
      </c>
      <c r="F41227">
        <v>17539.372195199998</v>
      </c>
    </row>
    <row r="41228" spans="1:6" hidden="1" x14ac:dyDescent="0.25">
      <c r="A41228" t="s">
        <v>69</v>
      </c>
      <c r="B41228" s="1">
        <v>44805</v>
      </c>
      <c r="C41228" t="s">
        <v>13</v>
      </c>
      <c r="D41228" t="s">
        <v>11</v>
      </c>
      <c r="E41228">
        <v>2500</v>
      </c>
      <c r="F41228">
        <v>14258.041830240001</v>
      </c>
    </row>
    <row r="41229" spans="1:6" hidden="1" x14ac:dyDescent="0.25">
      <c r="A41229" t="s">
        <v>69</v>
      </c>
      <c r="B41229" s="1">
        <v>44805</v>
      </c>
      <c r="C41229" t="s">
        <v>106</v>
      </c>
      <c r="D41229" t="s">
        <v>11</v>
      </c>
      <c r="E41229">
        <v>2500</v>
      </c>
      <c r="F41229">
        <v>55807.836015120032</v>
      </c>
    </row>
    <row r="41230" spans="1:6" hidden="1" x14ac:dyDescent="0.25">
      <c r="A41230" t="s">
        <v>69</v>
      </c>
      <c r="B41230" s="1">
        <v>44805</v>
      </c>
      <c r="C41230" t="s">
        <v>265</v>
      </c>
      <c r="D41230" t="s">
        <v>22</v>
      </c>
      <c r="E41230">
        <v>2500</v>
      </c>
      <c r="F41230">
        <v>15643.635899999997</v>
      </c>
    </row>
    <row r="41231" spans="1:6" hidden="1" x14ac:dyDescent="0.25">
      <c r="A41231" t="s">
        <v>69</v>
      </c>
      <c r="B41231" s="1">
        <v>44805</v>
      </c>
      <c r="C41231" t="s">
        <v>265</v>
      </c>
      <c r="D41231" t="s">
        <v>32</v>
      </c>
      <c r="E41231">
        <v>2500</v>
      </c>
      <c r="F41231">
        <v>4076.1586499999999</v>
      </c>
    </row>
    <row r="41232" spans="1:6" hidden="1" x14ac:dyDescent="0.25">
      <c r="A41232" t="s">
        <v>69</v>
      </c>
      <c r="B41232" s="1">
        <v>44805</v>
      </c>
      <c r="C41232" t="s">
        <v>282</v>
      </c>
      <c r="D41232" t="s">
        <v>22</v>
      </c>
      <c r="E41232">
        <v>2500</v>
      </c>
      <c r="F41232">
        <v>3828.5872439999998</v>
      </c>
    </row>
    <row r="41233" spans="1:6" hidden="1" x14ac:dyDescent="0.25">
      <c r="A41233" t="s">
        <v>69</v>
      </c>
      <c r="B41233" s="1">
        <v>44805</v>
      </c>
      <c r="C41233" t="s">
        <v>114</v>
      </c>
      <c r="D41233" t="s">
        <v>12</v>
      </c>
      <c r="E41233">
        <v>2500</v>
      </c>
      <c r="F41233">
        <v>24716.494234560003</v>
      </c>
    </row>
    <row r="41234" spans="1:6" hidden="1" x14ac:dyDescent="0.25">
      <c r="A41234" t="s">
        <v>69</v>
      </c>
      <c r="B41234" s="1">
        <v>44805</v>
      </c>
      <c r="C41234" t="s">
        <v>114</v>
      </c>
      <c r="D41234" t="s">
        <v>31</v>
      </c>
      <c r="E41234">
        <v>2500</v>
      </c>
      <c r="F41234">
        <v>7723.9044482999998</v>
      </c>
    </row>
    <row r="41235" spans="1:6" hidden="1" x14ac:dyDescent="0.25">
      <c r="A41235" t="s">
        <v>69</v>
      </c>
      <c r="B41235" s="1">
        <v>44805</v>
      </c>
      <c r="C41235" t="s">
        <v>103</v>
      </c>
      <c r="D41235" t="s">
        <v>86</v>
      </c>
      <c r="E41235">
        <v>2500</v>
      </c>
      <c r="F41235">
        <v>2645.9608032000001</v>
      </c>
    </row>
    <row r="41236" spans="1:6" hidden="1" x14ac:dyDescent="0.25">
      <c r="A41236" t="s">
        <v>69</v>
      </c>
      <c r="B41236" s="1">
        <v>44805</v>
      </c>
      <c r="C41236" t="s">
        <v>210</v>
      </c>
      <c r="D41236" t="s">
        <v>151</v>
      </c>
      <c r="E41236">
        <v>2500</v>
      </c>
      <c r="F41236">
        <v>1719.2890799999998</v>
      </c>
    </row>
    <row r="41237" spans="1:6" hidden="1" x14ac:dyDescent="0.25">
      <c r="A41237" t="s">
        <v>69</v>
      </c>
      <c r="B41237" s="1">
        <v>44805</v>
      </c>
      <c r="C41237" t="s">
        <v>210</v>
      </c>
      <c r="D41237" t="s">
        <v>31</v>
      </c>
      <c r="E41237">
        <v>2500</v>
      </c>
      <c r="F41237">
        <v>1146.19272</v>
      </c>
    </row>
    <row r="41238" spans="1:6" hidden="1" x14ac:dyDescent="0.25">
      <c r="A41238" t="s">
        <v>69</v>
      </c>
      <c r="B41238" s="1">
        <v>44805</v>
      </c>
      <c r="C41238" t="s">
        <v>183</v>
      </c>
      <c r="D41238" t="s">
        <v>151</v>
      </c>
      <c r="E41238">
        <v>2500</v>
      </c>
      <c r="F41238">
        <v>2002.0459559999999</v>
      </c>
    </row>
    <row r="41239" spans="1:6" hidden="1" x14ac:dyDescent="0.25">
      <c r="A41239" t="s">
        <v>69</v>
      </c>
      <c r="B41239" s="1">
        <v>44805</v>
      </c>
      <c r="C41239" t="s">
        <v>183</v>
      </c>
      <c r="D41239" t="s">
        <v>11</v>
      </c>
      <c r="E41239">
        <v>2500</v>
      </c>
      <c r="F41239">
        <v>1601.6367648</v>
      </c>
    </row>
    <row r="41240" spans="1:6" hidden="1" x14ac:dyDescent="0.25">
      <c r="A41240" t="s">
        <v>69</v>
      </c>
      <c r="B41240" s="1">
        <v>44805</v>
      </c>
      <c r="C41240" t="s">
        <v>141</v>
      </c>
      <c r="D41240" t="s">
        <v>149</v>
      </c>
      <c r="E41240">
        <v>2500</v>
      </c>
      <c r="F41240">
        <v>4201.3807631999998</v>
      </c>
    </row>
    <row r="41241" spans="1:6" hidden="1" x14ac:dyDescent="0.25">
      <c r="A41241" t="s">
        <v>69</v>
      </c>
      <c r="B41241" s="1">
        <v>44805</v>
      </c>
      <c r="C41241" t="s">
        <v>141</v>
      </c>
      <c r="D41241" t="s">
        <v>11</v>
      </c>
      <c r="E41241">
        <v>2500</v>
      </c>
      <c r="F41241">
        <v>2520.8284579199999</v>
      </c>
    </row>
    <row r="41242" spans="1:6" hidden="1" x14ac:dyDescent="0.25">
      <c r="A41242" t="s">
        <v>69</v>
      </c>
      <c r="B41242" s="1">
        <v>44805</v>
      </c>
      <c r="C41242" t="s">
        <v>483</v>
      </c>
      <c r="D41242" t="s">
        <v>12</v>
      </c>
      <c r="E41242">
        <v>2500</v>
      </c>
      <c r="F41242">
        <v>1841.5031040000001</v>
      </c>
    </row>
    <row r="41243" spans="1:6" hidden="1" x14ac:dyDescent="0.25">
      <c r="A41243" t="s">
        <v>69</v>
      </c>
      <c r="B41243" s="1">
        <v>44805</v>
      </c>
      <c r="C41243" t="s">
        <v>132</v>
      </c>
      <c r="D41243" t="s">
        <v>32</v>
      </c>
      <c r="E41243">
        <v>2500</v>
      </c>
      <c r="F41243">
        <v>14062.552104599999</v>
      </c>
    </row>
    <row r="41244" spans="1:6" hidden="1" x14ac:dyDescent="0.25">
      <c r="A41244" t="s">
        <v>69</v>
      </c>
      <c r="B41244" s="1">
        <v>44805</v>
      </c>
      <c r="C41244" t="s">
        <v>137</v>
      </c>
      <c r="D41244" t="s">
        <v>31</v>
      </c>
      <c r="E41244">
        <v>2500</v>
      </c>
      <c r="F41244">
        <v>702.91470720000007</v>
      </c>
    </row>
    <row r="41245" spans="1:6" hidden="1" x14ac:dyDescent="0.25">
      <c r="A41245" t="s">
        <v>69</v>
      </c>
      <c r="B41245" s="1">
        <v>44805</v>
      </c>
      <c r="C41245" t="s">
        <v>137</v>
      </c>
      <c r="D41245" t="s">
        <v>11</v>
      </c>
      <c r="E41245">
        <v>2500</v>
      </c>
      <c r="F41245">
        <v>843.49764863999997</v>
      </c>
    </row>
    <row r="41246" spans="1:6" hidden="1" x14ac:dyDescent="0.25">
      <c r="A41246" t="s">
        <v>69</v>
      </c>
      <c r="B41246" s="1">
        <v>44805</v>
      </c>
      <c r="C41246" t="s">
        <v>17</v>
      </c>
      <c r="D41246" t="s">
        <v>11</v>
      </c>
      <c r="E41246">
        <v>2500</v>
      </c>
      <c r="F41246">
        <v>1818.07443648</v>
      </c>
    </row>
    <row r="41247" spans="1:6" hidden="1" x14ac:dyDescent="0.25">
      <c r="A41247" t="s">
        <v>69</v>
      </c>
      <c r="B41247" s="1">
        <v>44805</v>
      </c>
      <c r="C41247" t="s">
        <v>17</v>
      </c>
      <c r="D41247" t="s">
        <v>12</v>
      </c>
      <c r="E41247">
        <v>2500</v>
      </c>
      <c r="F41247">
        <v>2424.09924864</v>
      </c>
    </row>
    <row r="41248" spans="1:6" hidden="1" x14ac:dyDescent="0.25">
      <c r="A41248" t="s">
        <v>69</v>
      </c>
      <c r="B41248" s="1">
        <v>44805</v>
      </c>
      <c r="C41248" t="s">
        <v>98</v>
      </c>
      <c r="D41248" t="s">
        <v>31</v>
      </c>
      <c r="E41248">
        <v>2500</v>
      </c>
      <c r="F41248">
        <v>1636.7603200000001</v>
      </c>
    </row>
    <row r="41249" spans="1:6" hidden="1" x14ac:dyDescent="0.25">
      <c r="A41249" t="s">
        <v>69</v>
      </c>
      <c r="B41249" s="1">
        <v>44805</v>
      </c>
      <c r="C41249" t="s">
        <v>98</v>
      </c>
      <c r="D41249" t="s">
        <v>11</v>
      </c>
      <c r="E41249">
        <v>2500</v>
      </c>
      <c r="F41249">
        <v>982.05619200000001</v>
      </c>
    </row>
    <row r="41250" spans="1:6" hidden="1" x14ac:dyDescent="0.25">
      <c r="A41250" t="s">
        <v>69</v>
      </c>
      <c r="B41250" s="1">
        <v>44805</v>
      </c>
      <c r="C41250" t="s">
        <v>53</v>
      </c>
      <c r="D41250" t="s">
        <v>11</v>
      </c>
      <c r="E41250">
        <v>2500</v>
      </c>
      <c r="F41250">
        <v>2693.0752991999998</v>
      </c>
    </row>
    <row r="41251" spans="1:6" hidden="1" x14ac:dyDescent="0.25">
      <c r="A41251" t="s">
        <v>69</v>
      </c>
      <c r="B41251" s="1">
        <v>44805</v>
      </c>
      <c r="C41251" t="s">
        <v>108</v>
      </c>
      <c r="D41251" t="s">
        <v>11</v>
      </c>
      <c r="E41251">
        <v>2500</v>
      </c>
      <c r="F41251">
        <v>3103.5554035199993</v>
      </c>
    </row>
    <row r="41252" spans="1:6" hidden="1" x14ac:dyDescent="0.25">
      <c r="A41252" t="s">
        <v>69</v>
      </c>
      <c r="B41252" s="1">
        <v>44805</v>
      </c>
      <c r="C41252" t="s">
        <v>108</v>
      </c>
      <c r="D41252" t="s">
        <v>12</v>
      </c>
      <c r="E41252">
        <v>2500</v>
      </c>
      <c r="F41252">
        <v>8276.1477427200007</v>
      </c>
    </row>
    <row r="41253" spans="1:6" hidden="1" x14ac:dyDescent="0.25">
      <c r="A41253" t="s">
        <v>69</v>
      </c>
      <c r="B41253" s="1">
        <v>44805</v>
      </c>
      <c r="C41253" t="s">
        <v>18</v>
      </c>
      <c r="D41253" t="s">
        <v>12</v>
      </c>
      <c r="E41253">
        <v>2500</v>
      </c>
      <c r="F41253">
        <v>2188.4971968</v>
      </c>
    </row>
    <row r="41254" spans="1:6" hidden="1" x14ac:dyDescent="0.25">
      <c r="A41254" t="s">
        <v>69</v>
      </c>
      <c r="B41254" s="1">
        <v>44805</v>
      </c>
      <c r="C41254" t="s">
        <v>42</v>
      </c>
      <c r="D41254" t="s">
        <v>12</v>
      </c>
      <c r="E41254">
        <v>2500</v>
      </c>
      <c r="F41254">
        <v>6160.5684492799974</v>
      </c>
    </row>
    <row r="41255" spans="1:6" hidden="1" x14ac:dyDescent="0.25">
      <c r="A41255" t="s">
        <v>69</v>
      </c>
      <c r="B41255" s="1">
        <v>44835</v>
      </c>
      <c r="C41255" t="s">
        <v>29</v>
      </c>
      <c r="D41255" t="s">
        <v>31</v>
      </c>
      <c r="E41255">
        <v>2500</v>
      </c>
      <c r="F41255">
        <v>73886.347108800037</v>
      </c>
    </row>
    <row r="41256" spans="1:6" hidden="1" x14ac:dyDescent="0.25">
      <c r="A41256" t="s">
        <v>69</v>
      </c>
      <c r="B41256" s="1">
        <v>44835</v>
      </c>
      <c r="C41256" t="s">
        <v>105</v>
      </c>
      <c r="D41256" t="s">
        <v>11</v>
      </c>
      <c r="E41256">
        <v>2500</v>
      </c>
      <c r="F41256">
        <v>30446.632982879986</v>
      </c>
    </row>
    <row r="41257" spans="1:6" hidden="1" x14ac:dyDescent="0.25">
      <c r="A41257" t="s">
        <v>69</v>
      </c>
      <c r="B41257" s="1">
        <v>44835</v>
      </c>
      <c r="C41257" t="s">
        <v>114</v>
      </c>
      <c r="D41257" t="s">
        <v>12</v>
      </c>
      <c r="E41257">
        <v>2500</v>
      </c>
      <c r="F41257">
        <v>22155.483417600008</v>
      </c>
    </row>
    <row r="41258" spans="1:6" hidden="1" x14ac:dyDescent="0.25">
      <c r="A41258" t="s">
        <v>69</v>
      </c>
      <c r="B41258" s="1">
        <v>44835</v>
      </c>
      <c r="C41258" t="s">
        <v>114</v>
      </c>
      <c r="D41258" t="s">
        <v>31</v>
      </c>
      <c r="E41258">
        <v>2500</v>
      </c>
      <c r="F41258">
        <v>6923.5885680000019</v>
      </c>
    </row>
    <row r="41259" spans="1:6" hidden="1" x14ac:dyDescent="0.25">
      <c r="A41259" t="s">
        <v>69</v>
      </c>
      <c r="B41259" s="1">
        <v>44835</v>
      </c>
      <c r="C41259" t="s">
        <v>15</v>
      </c>
      <c r="D41259" t="s">
        <v>12</v>
      </c>
      <c r="E41259">
        <v>2500</v>
      </c>
      <c r="F41259">
        <v>40485.988080000017</v>
      </c>
    </row>
    <row r="41260" spans="1:6" hidden="1" x14ac:dyDescent="0.25">
      <c r="A41260" t="s">
        <v>69</v>
      </c>
      <c r="B41260" s="1">
        <v>44835</v>
      </c>
      <c r="C41260" t="s">
        <v>106</v>
      </c>
      <c r="D41260" t="s">
        <v>11</v>
      </c>
      <c r="E41260">
        <v>2500</v>
      </c>
      <c r="F41260">
        <v>83639.673683280053</v>
      </c>
    </row>
    <row r="41261" spans="1:6" hidden="1" x14ac:dyDescent="0.25">
      <c r="A41261" t="s">
        <v>69</v>
      </c>
      <c r="B41261" s="1">
        <v>44835</v>
      </c>
      <c r="C41261" t="s">
        <v>13</v>
      </c>
      <c r="D41261" t="s">
        <v>11</v>
      </c>
      <c r="E41261">
        <v>2500</v>
      </c>
      <c r="F41261">
        <v>14408.9164968</v>
      </c>
    </row>
    <row r="41262" spans="1:6" hidden="1" x14ac:dyDescent="0.25">
      <c r="A41262" t="s">
        <v>69</v>
      </c>
      <c r="B41262" s="1">
        <v>44835</v>
      </c>
      <c r="C41262" t="s">
        <v>24</v>
      </c>
      <c r="D41262" t="s">
        <v>11</v>
      </c>
      <c r="E41262">
        <v>2500</v>
      </c>
      <c r="F41262">
        <v>43128.02802719998</v>
      </c>
    </row>
    <row r="41263" spans="1:6" hidden="1" x14ac:dyDescent="0.25">
      <c r="A41263" t="s">
        <v>69</v>
      </c>
      <c r="B41263" s="1">
        <v>44835</v>
      </c>
      <c r="C41263" t="s">
        <v>104</v>
      </c>
      <c r="D41263" t="s">
        <v>12</v>
      </c>
      <c r="E41263">
        <v>2500</v>
      </c>
      <c r="F41263">
        <v>110107.97510400001</v>
      </c>
    </row>
    <row r="41264" spans="1:6" hidden="1" x14ac:dyDescent="0.25">
      <c r="A41264" t="s">
        <v>69</v>
      </c>
      <c r="B41264" s="1">
        <v>44835</v>
      </c>
      <c r="C41264" t="s">
        <v>137</v>
      </c>
      <c r="D41264" t="s">
        <v>31</v>
      </c>
      <c r="E41264">
        <v>2500</v>
      </c>
      <c r="F41264">
        <v>2555.3711200000002</v>
      </c>
    </row>
    <row r="41265" spans="1:6" hidden="1" x14ac:dyDescent="0.25">
      <c r="A41265" t="s">
        <v>69</v>
      </c>
      <c r="B41265" s="1">
        <v>44835</v>
      </c>
      <c r="C41265" t="s">
        <v>137</v>
      </c>
      <c r="D41265" t="s">
        <v>11</v>
      </c>
      <c r="E41265">
        <v>2500</v>
      </c>
      <c r="F41265">
        <v>3066.4453440000002</v>
      </c>
    </row>
    <row r="41266" spans="1:6" hidden="1" x14ac:dyDescent="0.25">
      <c r="A41266" t="s">
        <v>69</v>
      </c>
      <c r="B41266" s="1">
        <v>44835</v>
      </c>
      <c r="C41266" t="s">
        <v>109</v>
      </c>
      <c r="D41266" t="s">
        <v>11</v>
      </c>
      <c r="E41266">
        <v>2500</v>
      </c>
      <c r="F41266">
        <v>26113.084123679997</v>
      </c>
    </row>
    <row r="41267" spans="1:6" hidden="1" x14ac:dyDescent="0.25">
      <c r="A41267" t="s">
        <v>69</v>
      </c>
      <c r="B41267" s="1">
        <v>44835</v>
      </c>
      <c r="C41267" t="s">
        <v>41</v>
      </c>
      <c r="D41267" t="s">
        <v>12</v>
      </c>
      <c r="E41267">
        <v>2500</v>
      </c>
      <c r="F41267">
        <v>12003.816773759998</v>
      </c>
    </row>
    <row r="41268" spans="1:6" hidden="1" x14ac:dyDescent="0.25">
      <c r="A41268" t="s">
        <v>69</v>
      </c>
      <c r="B41268" s="1">
        <v>44835</v>
      </c>
      <c r="C41268" t="s">
        <v>110</v>
      </c>
      <c r="D41268" t="s">
        <v>12</v>
      </c>
      <c r="E41268">
        <v>2500</v>
      </c>
      <c r="F41268">
        <v>2459.3202719999999</v>
      </c>
    </row>
    <row r="41269" spans="1:6" hidden="1" x14ac:dyDescent="0.25">
      <c r="A41269" t="s">
        <v>69</v>
      </c>
      <c r="B41269" s="1">
        <v>44835</v>
      </c>
      <c r="C41269" t="s">
        <v>110</v>
      </c>
      <c r="D41269" t="s">
        <v>32</v>
      </c>
      <c r="E41269">
        <v>2500</v>
      </c>
      <c r="F41269">
        <v>2843.5890644999999</v>
      </c>
    </row>
    <row r="41270" spans="1:6" hidden="1" x14ac:dyDescent="0.25">
      <c r="A41270" t="s">
        <v>69</v>
      </c>
      <c r="B41270" s="1">
        <v>44835</v>
      </c>
      <c r="C41270" t="s">
        <v>102</v>
      </c>
      <c r="D41270" t="s">
        <v>86</v>
      </c>
      <c r="E41270">
        <v>2500</v>
      </c>
      <c r="F41270">
        <v>59433.587000639993</v>
      </c>
    </row>
    <row r="41271" spans="1:6" hidden="1" x14ac:dyDescent="0.25">
      <c r="A41271" t="s">
        <v>69</v>
      </c>
      <c r="B41271" s="1">
        <v>44835</v>
      </c>
      <c r="C41271" t="s">
        <v>102</v>
      </c>
      <c r="D41271" t="s">
        <v>22</v>
      </c>
      <c r="E41271">
        <v>2500</v>
      </c>
      <c r="F41271">
        <v>87912.180771779982</v>
      </c>
    </row>
    <row r="41272" spans="1:6" hidden="1" x14ac:dyDescent="0.25">
      <c r="A41272" t="s">
        <v>69</v>
      </c>
      <c r="B41272" s="1">
        <v>44835</v>
      </c>
      <c r="C41272" t="s">
        <v>389</v>
      </c>
      <c r="D41272" t="s">
        <v>124</v>
      </c>
      <c r="E41272">
        <v>2500</v>
      </c>
      <c r="F41272">
        <v>3416.1196607999991</v>
      </c>
    </row>
    <row r="41273" spans="1:6" hidden="1" x14ac:dyDescent="0.25">
      <c r="A41273" t="s">
        <v>69</v>
      </c>
      <c r="B41273" s="1">
        <v>44835</v>
      </c>
      <c r="C41273" t="s">
        <v>389</v>
      </c>
      <c r="D41273" t="s">
        <v>150</v>
      </c>
      <c r="E41273">
        <v>2500</v>
      </c>
      <c r="F41273">
        <v>2846.7663839999996</v>
      </c>
    </row>
    <row r="41274" spans="1:6" hidden="1" x14ac:dyDescent="0.25">
      <c r="A41274" t="s">
        <v>69</v>
      </c>
      <c r="B41274" s="1">
        <v>44835</v>
      </c>
      <c r="C41274" t="s">
        <v>482</v>
      </c>
      <c r="D41274" t="s">
        <v>11</v>
      </c>
      <c r="E41274">
        <v>2500</v>
      </c>
      <c r="F41274">
        <v>6575.2888319999984</v>
      </c>
    </row>
    <row r="41275" spans="1:6" hidden="1" x14ac:dyDescent="0.25">
      <c r="A41275" t="s">
        <v>69</v>
      </c>
      <c r="B41275" s="1">
        <v>44835</v>
      </c>
      <c r="C41275" t="s">
        <v>33</v>
      </c>
      <c r="D41275" t="s">
        <v>11</v>
      </c>
      <c r="E41275">
        <v>2500</v>
      </c>
      <c r="F41275">
        <v>21499.198130880017</v>
      </c>
    </row>
    <row r="41276" spans="1:6" hidden="1" x14ac:dyDescent="0.25">
      <c r="A41276" t="s">
        <v>69</v>
      </c>
      <c r="B41276" s="1">
        <v>44835</v>
      </c>
      <c r="C41276" t="s">
        <v>111</v>
      </c>
      <c r="D41276" t="s">
        <v>86</v>
      </c>
      <c r="E41276">
        <v>2500</v>
      </c>
      <c r="F41276">
        <v>23580.149150880003</v>
      </c>
    </row>
    <row r="41277" spans="1:6" hidden="1" x14ac:dyDescent="0.25">
      <c r="A41277" t="s">
        <v>69</v>
      </c>
      <c r="B41277" s="1">
        <v>44835</v>
      </c>
      <c r="C41277" t="s">
        <v>107</v>
      </c>
      <c r="D41277" t="s">
        <v>12</v>
      </c>
      <c r="E41277">
        <v>2500</v>
      </c>
      <c r="F41277">
        <v>6718.6080460800013</v>
      </c>
    </row>
    <row r="41278" spans="1:6" hidden="1" x14ac:dyDescent="0.25">
      <c r="A41278" t="s">
        <v>69</v>
      </c>
      <c r="B41278" s="1">
        <v>44835</v>
      </c>
      <c r="C41278" t="s">
        <v>44</v>
      </c>
      <c r="D41278" t="s">
        <v>31</v>
      </c>
      <c r="E41278">
        <v>2500</v>
      </c>
      <c r="F41278">
        <v>3086.2797943999999</v>
      </c>
    </row>
    <row r="41279" spans="1:6" hidden="1" x14ac:dyDescent="0.25">
      <c r="A41279" t="s">
        <v>69</v>
      </c>
      <c r="B41279" s="1">
        <v>44835</v>
      </c>
      <c r="C41279" t="s">
        <v>141</v>
      </c>
      <c r="D41279" t="s">
        <v>149</v>
      </c>
      <c r="E41279">
        <v>2500</v>
      </c>
      <c r="F41279">
        <v>13886.929016400001</v>
      </c>
    </row>
    <row r="41280" spans="1:6" hidden="1" x14ac:dyDescent="0.25">
      <c r="A41280" t="s">
        <v>69</v>
      </c>
      <c r="B41280" s="1">
        <v>44835</v>
      </c>
      <c r="C41280" t="s">
        <v>141</v>
      </c>
      <c r="D41280" t="s">
        <v>11</v>
      </c>
      <c r="E41280">
        <v>2500</v>
      </c>
      <c r="F41280">
        <v>8332.1574098399997</v>
      </c>
    </row>
    <row r="41281" spans="1:6" hidden="1" x14ac:dyDescent="0.25">
      <c r="A41281" t="s">
        <v>69</v>
      </c>
      <c r="B41281" s="1">
        <v>44835</v>
      </c>
      <c r="C41281" t="s">
        <v>37</v>
      </c>
      <c r="D41281" t="s">
        <v>12</v>
      </c>
      <c r="E41281">
        <v>2500</v>
      </c>
      <c r="F41281">
        <v>22728.300015360008</v>
      </c>
    </row>
    <row r="41282" spans="1:6" hidden="1" x14ac:dyDescent="0.25">
      <c r="A41282" t="s">
        <v>69</v>
      </c>
      <c r="B41282" s="1">
        <v>44835</v>
      </c>
      <c r="C41282" t="s">
        <v>37</v>
      </c>
      <c r="D41282" t="s">
        <v>11</v>
      </c>
      <c r="E41282">
        <v>2500</v>
      </c>
      <c r="F41282">
        <v>17046.225011520004</v>
      </c>
    </row>
    <row r="41283" spans="1:6" hidden="1" x14ac:dyDescent="0.25">
      <c r="A41283" t="s">
        <v>69</v>
      </c>
      <c r="B41283" s="1">
        <v>44835</v>
      </c>
      <c r="C41283" t="s">
        <v>28</v>
      </c>
      <c r="D41283" t="s">
        <v>31</v>
      </c>
      <c r="E41283">
        <v>2500</v>
      </c>
      <c r="F41283">
        <v>48452.033109300006</v>
      </c>
    </row>
    <row r="41284" spans="1:6" hidden="1" x14ac:dyDescent="0.25">
      <c r="A41284" t="s">
        <v>69</v>
      </c>
      <c r="B41284" s="1">
        <v>44835</v>
      </c>
      <c r="C41284" t="s">
        <v>129</v>
      </c>
      <c r="D41284" t="s">
        <v>87</v>
      </c>
      <c r="E41284">
        <v>2500</v>
      </c>
      <c r="F41284">
        <v>22725.691560000003</v>
      </c>
    </row>
    <row r="41285" spans="1:6" hidden="1" x14ac:dyDescent="0.25">
      <c r="A41285" t="s">
        <v>69</v>
      </c>
      <c r="B41285" s="1">
        <v>44835</v>
      </c>
      <c r="C41285" t="s">
        <v>17</v>
      </c>
      <c r="D41285" t="s">
        <v>11</v>
      </c>
      <c r="E41285">
        <v>2500</v>
      </c>
      <c r="F41285">
        <v>2528.81379216</v>
      </c>
    </row>
    <row r="41286" spans="1:6" hidden="1" x14ac:dyDescent="0.25">
      <c r="A41286" t="s">
        <v>69</v>
      </c>
      <c r="B41286" s="1">
        <v>44835</v>
      </c>
      <c r="C41286" t="s">
        <v>17</v>
      </c>
      <c r="D41286" t="s">
        <v>12</v>
      </c>
      <c r="E41286">
        <v>2500</v>
      </c>
      <c r="F41286">
        <v>3371.7517228800002</v>
      </c>
    </row>
    <row r="41287" spans="1:6" hidden="1" x14ac:dyDescent="0.25">
      <c r="A41287" t="s">
        <v>69</v>
      </c>
      <c r="B41287" s="1">
        <v>44835</v>
      </c>
      <c r="C41287" t="s">
        <v>483</v>
      </c>
      <c r="D41287" t="s">
        <v>12</v>
      </c>
      <c r="E41287">
        <v>2500</v>
      </c>
      <c r="F41287">
        <v>8158.912511999999</v>
      </c>
    </row>
    <row r="41288" spans="1:6" hidden="1" x14ac:dyDescent="0.25">
      <c r="A41288" t="s">
        <v>69</v>
      </c>
      <c r="B41288" s="1">
        <v>44835</v>
      </c>
      <c r="C41288" t="s">
        <v>218</v>
      </c>
      <c r="D41288" t="s">
        <v>12</v>
      </c>
      <c r="E41288">
        <v>2500</v>
      </c>
      <c r="F41288">
        <v>3816.88547328</v>
      </c>
    </row>
    <row r="41289" spans="1:6" hidden="1" x14ac:dyDescent="0.25">
      <c r="A41289" t="s">
        <v>69</v>
      </c>
      <c r="B41289" s="1">
        <v>44835</v>
      </c>
      <c r="C41289" t="s">
        <v>218</v>
      </c>
      <c r="D41289" t="s">
        <v>228</v>
      </c>
      <c r="E41289">
        <v>2500</v>
      </c>
      <c r="F41289">
        <v>2146.9980787200002</v>
      </c>
    </row>
    <row r="41290" spans="1:6" hidden="1" x14ac:dyDescent="0.25">
      <c r="A41290" t="s">
        <v>69</v>
      </c>
      <c r="B41290" s="1">
        <v>44866</v>
      </c>
      <c r="C41290" t="s">
        <v>24</v>
      </c>
      <c r="D41290" t="s">
        <v>11</v>
      </c>
      <c r="E41290">
        <v>2500</v>
      </c>
      <c r="F41290">
        <v>31645.905008879996</v>
      </c>
    </row>
    <row r="41291" spans="1:6" hidden="1" x14ac:dyDescent="0.25">
      <c r="A41291" t="s">
        <v>69</v>
      </c>
      <c r="B41291" s="1">
        <v>44866</v>
      </c>
      <c r="C41291" t="s">
        <v>110</v>
      </c>
      <c r="D41291" t="s">
        <v>12</v>
      </c>
      <c r="E41291">
        <v>2500</v>
      </c>
      <c r="F41291">
        <v>12073.1263776</v>
      </c>
    </row>
    <row r="41292" spans="1:6" hidden="1" x14ac:dyDescent="0.25">
      <c r="A41292" t="s">
        <v>69</v>
      </c>
      <c r="B41292" s="1">
        <v>44866</v>
      </c>
      <c r="C41292" t="s">
        <v>110</v>
      </c>
      <c r="D41292" t="s">
        <v>32</v>
      </c>
      <c r="E41292">
        <v>2500</v>
      </c>
      <c r="F41292">
        <v>13959.552374099998</v>
      </c>
    </row>
    <row r="41293" spans="1:6" hidden="1" x14ac:dyDescent="0.25">
      <c r="A41293" t="s">
        <v>69</v>
      </c>
      <c r="B41293" s="1">
        <v>44866</v>
      </c>
      <c r="C41293" t="s">
        <v>29</v>
      </c>
      <c r="D41293" t="s">
        <v>31</v>
      </c>
      <c r="E41293">
        <v>2500</v>
      </c>
      <c r="F41293">
        <v>48963.383930399999</v>
      </c>
    </row>
    <row r="41294" spans="1:6" hidden="1" x14ac:dyDescent="0.25">
      <c r="A41294" t="s">
        <v>69</v>
      </c>
      <c r="B41294" s="1">
        <v>44866</v>
      </c>
      <c r="C41294" t="s">
        <v>33</v>
      </c>
      <c r="D41294" t="s">
        <v>11</v>
      </c>
      <c r="E41294">
        <v>2500</v>
      </c>
      <c r="F41294">
        <v>13302.470632320008</v>
      </c>
    </row>
    <row r="41295" spans="1:6" hidden="1" x14ac:dyDescent="0.25">
      <c r="A41295" t="s">
        <v>69</v>
      </c>
      <c r="B41295" s="1">
        <v>44866</v>
      </c>
      <c r="C41295" t="s">
        <v>44</v>
      </c>
      <c r="D41295" t="s">
        <v>31</v>
      </c>
      <c r="E41295">
        <v>2500</v>
      </c>
      <c r="F41295">
        <v>1254.7563946</v>
      </c>
    </row>
    <row r="41296" spans="1:6" hidden="1" x14ac:dyDescent="0.25">
      <c r="A41296" t="s">
        <v>69</v>
      </c>
      <c r="B41296" s="1">
        <v>44866</v>
      </c>
      <c r="C41296" t="s">
        <v>13</v>
      </c>
      <c r="D41296" t="s">
        <v>11</v>
      </c>
      <c r="E41296">
        <v>2500</v>
      </c>
      <c r="F41296">
        <v>1179.8244864000001</v>
      </c>
    </row>
    <row r="41297" spans="1:6" hidden="1" x14ac:dyDescent="0.25">
      <c r="A41297" t="s">
        <v>69</v>
      </c>
      <c r="B41297" s="1">
        <v>44866</v>
      </c>
      <c r="C41297" t="s">
        <v>37</v>
      </c>
      <c r="D41297" t="s">
        <v>12</v>
      </c>
      <c r="E41297">
        <v>2500</v>
      </c>
      <c r="F41297">
        <v>9547.5005027199986</v>
      </c>
    </row>
    <row r="41298" spans="1:6" hidden="1" x14ac:dyDescent="0.25">
      <c r="A41298" t="s">
        <v>69</v>
      </c>
      <c r="B41298" s="1">
        <v>44866</v>
      </c>
      <c r="C41298" t="s">
        <v>37</v>
      </c>
      <c r="D41298" t="s">
        <v>11</v>
      </c>
      <c r="E41298">
        <v>2500</v>
      </c>
      <c r="F41298">
        <v>7160.6253770399999</v>
      </c>
    </row>
    <row r="41299" spans="1:6" hidden="1" x14ac:dyDescent="0.25">
      <c r="A41299" t="s">
        <v>69</v>
      </c>
      <c r="B41299" s="1">
        <v>44866</v>
      </c>
      <c r="C41299" t="s">
        <v>111</v>
      </c>
      <c r="D41299" t="s">
        <v>86</v>
      </c>
      <c r="E41299">
        <v>2500</v>
      </c>
      <c r="F41299">
        <v>24343.770529440004</v>
      </c>
    </row>
    <row r="41300" spans="1:6" hidden="1" x14ac:dyDescent="0.25">
      <c r="A41300" t="s">
        <v>69</v>
      </c>
      <c r="B41300" s="1">
        <v>44866</v>
      </c>
      <c r="C41300" t="s">
        <v>28</v>
      </c>
      <c r="D41300" t="s">
        <v>31</v>
      </c>
      <c r="E41300">
        <v>2500</v>
      </c>
      <c r="F41300">
        <v>27554.6851809</v>
      </c>
    </row>
    <row r="41301" spans="1:6" hidden="1" x14ac:dyDescent="0.25">
      <c r="A41301" t="s">
        <v>69</v>
      </c>
      <c r="B41301" s="1">
        <v>44866</v>
      </c>
      <c r="C41301" t="s">
        <v>105</v>
      </c>
      <c r="D41301" t="s">
        <v>11</v>
      </c>
      <c r="E41301">
        <v>2500</v>
      </c>
      <c r="F41301">
        <v>40718.306385599994</v>
      </c>
    </row>
    <row r="41302" spans="1:6" hidden="1" x14ac:dyDescent="0.25">
      <c r="A41302" t="s">
        <v>69</v>
      </c>
      <c r="B41302" s="1">
        <v>44866</v>
      </c>
      <c r="C41302" t="s">
        <v>114</v>
      </c>
      <c r="D41302" t="s">
        <v>12</v>
      </c>
      <c r="E41302">
        <v>2500</v>
      </c>
      <c r="F41302">
        <v>15479.849241600001</v>
      </c>
    </row>
    <row r="41303" spans="1:6" hidden="1" x14ac:dyDescent="0.25">
      <c r="A41303" t="s">
        <v>69</v>
      </c>
      <c r="B41303" s="1">
        <v>44866</v>
      </c>
      <c r="C41303" t="s">
        <v>114</v>
      </c>
      <c r="D41303" t="s">
        <v>31</v>
      </c>
      <c r="E41303">
        <v>2500</v>
      </c>
      <c r="F41303">
        <v>4837.4528879999998</v>
      </c>
    </row>
    <row r="41304" spans="1:6" hidden="1" x14ac:dyDescent="0.25">
      <c r="A41304" t="s">
        <v>69</v>
      </c>
      <c r="B41304" s="1">
        <v>44866</v>
      </c>
      <c r="C41304" t="s">
        <v>104</v>
      </c>
      <c r="D41304" t="s">
        <v>12</v>
      </c>
      <c r="E41304">
        <v>2500</v>
      </c>
      <c r="F41304">
        <v>72080.141483519983</v>
      </c>
    </row>
    <row r="41305" spans="1:6" hidden="1" x14ac:dyDescent="0.25">
      <c r="A41305" t="s">
        <v>69</v>
      </c>
      <c r="B41305" s="1">
        <v>44866</v>
      </c>
      <c r="C41305" t="s">
        <v>102</v>
      </c>
      <c r="D41305" t="s">
        <v>86</v>
      </c>
      <c r="E41305">
        <v>2500</v>
      </c>
      <c r="F41305">
        <v>69030.064718879992</v>
      </c>
    </row>
    <row r="41306" spans="1:6" hidden="1" x14ac:dyDescent="0.25">
      <c r="A41306" t="s">
        <v>69</v>
      </c>
      <c r="B41306" s="1">
        <v>44866</v>
      </c>
      <c r="C41306" t="s">
        <v>102</v>
      </c>
      <c r="D41306" t="s">
        <v>22</v>
      </c>
      <c r="E41306">
        <v>2500</v>
      </c>
      <c r="F41306">
        <v>102106.97073000998</v>
      </c>
    </row>
    <row r="41307" spans="1:6" hidden="1" x14ac:dyDescent="0.25">
      <c r="A41307" t="s">
        <v>69</v>
      </c>
      <c r="B41307" s="1">
        <v>44866</v>
      </c>
      <c r="C41307" t="s">
        <v>135</v>
      </c>
      <c r="D41307" t="s">
        <v>87</v>
      </c>
      <c r="E41307">
        <v>2500</v>
      </c>
      <c r="F41307">
        <v>11022.0669</v>
      </c>
    </row>
    <row r="41308" spans="1:6" hidden="1" x14ac:dyDescent="0.25">
      <c r="A41308" t="s">
        <v>69</v>
      </c>
      <c r="B41308" s="1">
        <v>44866</v>
      </c>
      <c r="C41308" t="s">
        <v>106</v>
      </c>
      <c r="D41308" t="s">
        <v>11</v>
      </c>
      <c r="E41308">
        <v>2500</v>
      </c>
      <c r="F41308">
        <v>28095.980831519988</v>
      </c>
    </row>
    <row r="41309" spans="1:6" hidden="1" x14ac:dyDescent="0.25">
      <c r="A41309" t="s">
        <v>69</v>
      </c>
      <c r="B41309" s="1">
        <v>44866</v>
      </c>
      <c r="C41309" t="s">
        <v>482</v>
      </c>
      <c r="D41309" t="s">
        <v>11</v>
      </c>
      <c r="E41309">
        <v>2500</v>
      </c>
      <c r="F41309">
        <v>4194.8927999999987</v>
      </c>
    </row>
    <row r="41310" spans="1:6" hidden="1" x14ac:dyDescent="0.25">
      <c r="A41310" t="s">
        <v>69</v>
      </c>
      <c r="B41310" s="1">
        <v>44866</v>
      </c>
      <c r="C41310" t="s">
        <v>15</v>
      </c>
      <c r="D41310" t="s">
        <v>12</v>
      </c>
      <c r="E41310">
        <v>2500</v>
      </c>
      <c r="F41310">
        <v>27083.09983616</v>
      </c>
    </row>
    <row r="41311" spans="1:6" hidden="1" x14ac:dyDescent="0.25">
      <c r="A41311" t="s">
        <v>69</v>
      </c>
      <c r="B41311" s="1">
        <v>44866</v>
      </c>
      <c r="C41311" t="s">
        <v>128</v>
      </c>
      <c r="D41311" t="s">
        <v>86</v>
      </c>
      <c r="E41311">
        <v>2500</v>
      </c>
      <c r="F41311">
        <v>8698.5775680000024</v>
      </c>
    </row>
    <row r="41312" spans="1:6" hidden="1" x14ac:dyDescent="0.25">
      <c r="A41312" t="s">
        <v>69</v>
      </c>
      <c r="B41312" s="1">
        <v>44866</v>
      </c>
      <c r="C41312" t="s">
        <v>128</v>
      </c>
      <c r="D41312" t="s">
        <v>32</v>
      </c>
      <c r="E41312">
        <v>2500</v>
      </c>
      <c r="F41312">
        <v>3352.5767709999996</v>
      </c>
    </row>
    <row r="41313" spans="1:6" hidden="1" x14ac:dyDescent="0.25">
      <c r="A41313" t="s">
        <v>69</v>
      </c>
      <c r="B41313" s="1">
        <v>44866</v>
      </c>
      <c r="C41313" t="s">
        <v>109</v>
      </c>
      <c r="D41313" t="s">
        <v>11</v>
      </c>
      <c r="E41313">
        <v>2500</v>
      </c>
      <c r="F41313">
        <v>34005.911442719989</v>
      </c>
    </row>
    <row r="41314" spans="1:6" hidden="1" x14ac:dyDescent="0.25">
      <c r="A41314" t="s">
        <v>69</v>
      </c>
      <c r="B41314" s="1">
        <v>44866</v>
      </c>
      <c r="C41314" t="s">
        <v>137</v>
      </c>
      <c r="D41314" t="s">
        <v>31</v>
      </c>
      <c r="E41314">
        <v>2500</v>
      </c>
      <c r="F41314">
        <v>735.15065279999999</v>
      </c>
    </row>
    <row r="41315" spans="1:6" hidden="1" x14ac:dyDescent="0.25">
      <c r="A41315" t="s">
        <v>69</v>
      </c>
      <c r="B41315" s="1">
        <v>44866</v>
      </c>
      <c r="C41315" t="s">
        <v>137</v>
      </c>
      <c r="D41315" t="s">
        <v>11</v>
      </c>
      <c r="E41315">
        <v>2500</v>
      </c>
      <c r="F41315">
        <v>882.18078336000008</v>
      </c>
    </row>
    <row r="41316" spans="1:6" hidden="1" x14ac:dyDescent="0.25">
      <c r="A41316" t="s">
        <v>69</v>
      </c>
      <c r="B41316" s="1">
        <v>44896</v>
      </c>
      <c r="C41316" t="s">
        <v>106</v>
      </c>
      <c r="D41316" t="s">
        <v>11</v>
      </c>
      <c r="E41316">
        <v>2500</v>
      </c>
      <c r="F41316">
        <v>42362.972206799983</v>
      </c>
    </row>
    <row r="41317" spans="1:6" hidden="1" x14ac:dyDescent="0.25">
      <c r="A41317" t="s">
        <v>69</v>
      </c>
      <c r="B41317" s="1">
        <v>44896</v>
      </c>
      <c r="C41317" t="s">
        <v>28</v>
      </c>
      <c r="D41317" t="s">
        <v>31</v>
      </c>
      <c r="E41317">
        <v>2500</v>
      </c>
      <c r="F41317">
        <v>16347.447940199994</v>
      </c>
    </row>
    <row r="41318" spans="1:6" hidden="1" x14ac:dyDescent="0.25">
      <c r="A41318" t="s">
        <v>69</v>
      </c>
      <c r="B41318" s="1">
        <v>44896</v>
      </c>
      <c r="C41318" t="s">
        <v>24</v>
      </c>
      <c r="D41318" t="s">
        <v>11</v>
      </c>
      <c r="E41318">
        <v>2500</v>
      </c>
      <c r="F41318">
        <v>40840.745080320004</v>
      </c>
    </row>
    <row r="41319" spans="1:6" hidden="1" x14ac:dyDescent="0.25">
      <c r="A41319" t="s">
        <v>69</v>
      </c>
      <c r="B41319" s="1">
        <v>44896</v>
      </c>
      <c r="C41319" t="s">
        <v>105</v>
      </c>
      <c r="D41319" t="s">
        <v>11</v>
      </c>
      <c r="E41319">
        <v>2500</v>
      </c>
      <c r="F41319">
        <v>28155.175697280007</v>
      </c>
    </row>
    <row r="41320" spans="1:6" hidden="1" x14ac:dyDescent="0.25">
      <c r="A41320" t="s">
        <v>69</v>
      </c>
      <c r="B41320" s="1">
        <v>44896</v>
      </c>
      <c r="C41320" t="s">
        <v>29</v>
      </c>
      <c r="D41320" t="s">
        <v>31</v>
      </c>
      <c r="E41320">
        <v>2500</v>
      </c>
      <c r="F41320">
        <v>93156.840138599859</v>
      </c>
    </row>
    <row r="41321" spans="1:6" hidden="1" x14ac:dyDescent="0.25">
      <c r="A41321" t="s">
        <v>69</v>
      </c>
      <c r="B41321" s="1">
        <v>44896</v>
      </c>
      <c r="C41321" t="s">
        <v>110</v>
      </c>
      <c r="D41321" t="s">
        <v>12</v>
      </c>
      <c r="E41321">
        <v>2500</v>
      </c>
      <c r="F41321">
        <v>15555.611519999999</v>
      </c>
    </row>
    <row r="41322" spans="1:6" hidden="1" x14ac:dyDescent="0.25">
      <c r="A41322" t="s">
        <v>69</v>
      </c>
      <c r="B41322" s="1">
        <v>44896</v>
      </c>
      <c r="C41322" t="s">
        <v>110</v>
      </c>
      <c r="D41322" t="s">
        <v>32</v>
      </c>
      <c r="E41322">
        <v>2500</v>
      </c>
      <c r="F41322">
        <v>17986.175819999997</v>
      </c>
    </row>
    <row r="41323" spans="1:6" hidden="1" x14ac:dyDescent="0.25">
      <c r="A41323" t="s">
        <v>69</v>
      </c>
      <c r="B41323" s="1">
        <v>44896</v>
      </c>
      <c r="C41323" t="s">
        <v>104</v>
      </c>
      <c r="D41323" t="s">
        <v>12</v>
      </c>
      <c r="E41323">
        <v>2500</v>
      </c>
      <c r="F41323">
        <v>64807.938471359987</v>
      </c>
    </row>
    <row r="41324" spans="1:6" hidden="1" x14ac:dyDescent="0.25">
      <c r="A41324" t="s">
        <v>69</v>
      </c>
      <c r="B41324" s="1">
        <v>44896</v>
      </c>
      <c r="C41324" t="s">
        <v>37</v>
      </c>
      <c r="D41324" t="s">
        <v>12</v>
      </c>
      <c r="E41324">
        <v>2500</v>
      </c>
      <c r="F41324">
        <v>17397.564977440004</v>
      </c>
    </row>
    <row r="41325" spans="1:6" hidden="1" x14ac:dyDescent="0.25">
      <c r="A41325" t="s">
        <v>69</v>
      </c>
      <c r="B41325" s="1">
        <v>44896</v>
      </c>
      <c r="C41325" t="s">
        <v>37</v>
      </c>
      <c r="D41325" t="s">
        <v>11</v>
      </c>
      <c r="E41325">
        <v>2500</v>
      </c>
      <c r="F41325">
        <v>13048.173733079997</v>
      </c>
    </row>
    <row r="41326" spans="1:6" hidden="1" x14ac:dyDescent="0.25">
      <c r="A41326" t="s">
        <v>69</v>
      </c>
      <c r="B41326" s="1">
        <v>44896</v>
      </c>
      <c r="C41326" t="s">
        <v>482</v>
      </c>
      <c r="D41326" t="s">
        <v>11</v>
      </c>
      <c r="E41326">
        <v>2500</v>
      </c>
      <c r="F41326">
        <v>2275.934976</v>
      </c>
    </row>
    <row r="41327" spans="1:6" hidden="1" x14ac:dyDescent="0.25">
      <c r="A41327" t="s">
        <v>69</v>
      </c>
      <c r="B41327" s="1">
        <v>44896</v>
      </c>
      <c r="C41327" t="s">
        <v>109</v>
      </c>
      <c r="D41327" t="s">
        <v>11</v>
      </c>
      <c r="E41327">
        <v>2500</v>
      </c>
      <c r="F41327">
        <v>9748.5162465599988</v>
      </c>
    </row>
    <row r="41328" spans="1:6" hidden="1" x14ac:dyDescent="0.25">
      <c r="A41328" t="s">
        <v>69</v>
      </c>
      <c r="B41328" s="1">
        <v>44896</v>
      </c>
      <c r="C41328" t="s">
        <v>102</v>
      </c>
      <c r="D41328" t="s">
        <v>86</v>
      </c>
      <c r="E41328">
        <v>2500</v>
      </c>
      <c r="F41328">
        <v>40394.371965120001</v>
      </c>
    </row>
    <row r="41329" spans="1:6" hidden="1" x14ac:dyDescent="0.25">
      <c r="A41329" t="s">
        <v>69</v>
      </c>
      <c r="B41329" s="1">
        <v>44896</v>
      </c>
      <c r="C41329" t="s">
        <v>102</v>
      </c>
      <c r="D41329" t="s">
        <v>22</v>
      </c>
      <c r="E41329">
        <v>2500</v>
      </c>
      <c r="F41329">
        <v>59750.008531739993</v>
      </c>
    </row>
    <row r="41330" spans="1:6" hidden="1" x14ac:dyDescent="0.25">
      <c r="A41330" t="s">
        <v>69</v>
      </c>
      <c r="B41330" s="1">
        <v>44896</v>
      </c>
      <c r="C41330" t="s">
        <v>141</v>
      </c>
      <c r="D41330" t="s">
        <v>149</v>
      </c>
      <c r="E41330">
        <v>2500</v>
      </c>
      <c r="F41330">
        <v>15935.320052400002</v>
      </c>
    </row>
    <row r="41331" spans="1:6" hidden="1" x14ac:dyDescent="0.25">
      <c r="A41331" t="s">
        <v>69</v>
      </c>
      <c r="B41331" s="1">
        <v>44896</v>
      </c>
      <c r="C41331" t="s">
        <v>141</v>
      </c>
      <c r="D41331" t="s">
        <v>11</v>
      </c>
      <c r="E41331">
        <v>2500</v>
      </c>
      <c r="F41331">
        <v>9561.1920314399995</v>
      </c>
    </row>
    <row r="41332" spans="1:6" hidden="1" x14ac:dyDescent="0.25">
      <c r="A41332" t="s">
        <v>69</v>
      </c>
      <c r="B41332" s="1">
        <v>44896</v>
      </c>
      <c r="C41332" t="s">
        <v>15</v>
      </c>
      <c r="D41332" t="s">
        <v>12</v>
      </c>
      <c r="E41332">
        <v>2500</v>
      </c>
      <c r="F41332">
        <v>100571.93990272003</v>
      </c>
    </row>
    <row r="41333" spans="1:6" hidden="1" x14ac:dyDescent="0.25">
      <c r="A41333" t="s">
        <v>69</v>
      </c>
      <c r="B41333" s="1">
        <v>44896</v>
      </c>
      <c r="C41333" t="s">
        <v>41</v>
      </c>
      <c r="D41333" t="s">
        <v>12</v>
      </c>
      <c r="E41333">
        <v>2500</v>
      </c>
      <c r="F41333">
        <v>20136.026040959998</v>
      </c>
    </row>
    <row r="41334" spans="1:6" hidden="1" x14ac:dyDescent="0.25">
      <c r="A41334" t="s">
        <v>69</v>
      </c>
      <c r="B41334" s="1">
        <v>44896</v>
      </c>
      <c r="C41334" t="s">
        <v>116</v>
      </c>
      <c r="D41334" t="s">
        <v>32</v>
      </c>
      <c r="E41334">
        <v>2500</v>
      </c>
      <c r="F41334">
        <v>1370.9938915200003</v>
      </c>
    </row>
    <row r="41335" spans="1:6" hidden="1" x14ac:dyDescent="0.25">
      <c r="A41335" t="s">
        <v>69</v>
      </c>
      <c r="B41335" s="1">
        <v>44896</v>
      </c>
      <c r="C41335" t="s">
        <v>484</v>
      </c>
      <c r="D41335" t="s">
        <v>86</v>
      </c>
      <c r="E41335">
        <v>2500</v>
      </c>
      <c r="F41335">
        <v>953.48528352000005</v>
      </c>
    </row>
    <row r="41336" spans="1:6" hidden="1" x14ac:dyDescent="0.25">
      <c r="A41336" t="s">
        <v>69</v>
      </c>
      <c r="B41336" s="1">
        <v>44896</v>
      </c>
      <c r="C41336" t="s">
        <v>484</v>
      </c>
      <c r="D41336" t="s">
        <v>32</v>
      </c>
      <c r="E41336">
        <v>2500</v>
      </c>
      <c r="F41336">
        <v>734.9782393800001</v>
      </c>
    </row>
    <row r="41337" spans="1:6" hidden="1" x14ac:dyDescent="0.25">
      <c r="A41337" t="s">
        <v>69</v>
      </c>
      <c r="B41337" s="1">
        <v>44896</v>
      </c>
      <c r="C41337" t="s">
        <v>137</v>
      </c>
      <c r="D41337" t="s">
        <v>31</v>
      </c>
      <c r="E41337">
        <v>2500</v>
      </c>
      <c r="F41337">
        <v>4089.7424600000004</v>
      </c>
    </row>
    <row r="41338" spans="1:6" hidden="1" x14ac:dyDescent="0.25">
      <c r="A41338" t="s">
        <v>69</v>
      </c>
      <c r="B41338" s="1">
        <v>44896</v>
      </c>
      <c r="C41338" t="s">
        <v>137</v>
      </c>
      <c r="D41338" t="s">
        <v>11</v>
      </c>
      <c r="E41338">
        <v>2500</v>
      </c>
      <c r="F41338">
        <v>4907.690951999999</v>
      </c>
    </row>
    <row r="41339" spans="1:6" hidden="1" x14ac:dyDescent="0.25">
      <c r="A41339" t="s">
        <v>69</v>
      </c>
      <c r="B41339" s="1">
        <v>44896</v>
      </c>
      <c r="C41339" t="s">
        <v>135</v>
      </c>
      <c r="D41339" t="s">
        <v>87</v>
      </c>
      <c r="E41339">
        <v>2500</v>
      </c>
      <c r="F41339">
        <v>8888.2162199999984</v>
      </c>
    </row>
    <row r="41340" spans="1:6" hidden="1" x14ac:dyDescent="0.25">
      <c r="A41340" t="s">
        <v>69</v>
      </c>
      <c r="B41340" s="1">
        <v>44896</v>
      </c>
      <c r="C41340" t="s">
        <v>265</v>
      </c>
      <c r="D41340" t="s">
        <v>22</v>
      </c>
      <c r="E41340">
        <v>2500</v>
      </c>
      <c r="F41340">
        <v>5883.5285999999996</v>
      </c>
    </row>
    <row r="41341" spans="1:6" hidden="1" x14ac:dyDescent="0.25">
      <c r="A41341" t="s">
        <v>69</v>
      </c>
      <c r="B41341" s="1">
        <v>44896</v>
      </c>
      <c r="C41341" t="s">
        <v>265</v>
      </c>
      <c r="D41341" t="s">
        <v>32</v>
      </c>
      <c r="E41341">
        <v>2500</v>
      </c>
      <c r="F41341">
        <v>1533.0320999999999</v>
      </c>
    </row>
    <row r="41342" spans="1:6" hidden="1" x14ac:dyDescent="0.25">
      <c r="A41342" t="s">
        <v>69</v>
      </c>
      <c r="B41342" s="1">
        <v>44896</v>
      </c>
      <c r="C41342" t="s">
        <v>282</v>
      </c>
      <c r="D41342" t="s">
        <v>22</v>
      </c>
      <c r="E41342">
        <v>2500</v>
      </c>
      <c r="F41342">
        <v>3466.089359999999</v>
      </c>
    </row>
    <row r="41343" spans="1:6" hidden="1" x14ac:dyDescent="0.25">
      <c r="A41343" t="s">
        <v>69</v>
      </c>
      <c r="B41343" s="1">
        <v>44896</v>
      </c>
      <c r="C41343" t="s">
        <v>111</v>
      </c>
      <c r="D41343" t="s">
        <v>86</v>
      </c>
      <c r="E41343">
        <v>2500</v>
      </c>
      <c r="F41343">
        <v>17984.2101</v>
      </c>
    </row>
    <row r="41344" spans="1:6" hidden="1" x14ac:dyDescent="0.25">
      <c r="A41344" t="s">
        <v>69</v>
      </c>
      <c r="B41344" s="1">
        <v>44896</v>
      </c>
      <c r="C41344" t="s">
        <v>114</v>
      </c>
      <c r="D41344" t="s">
        <v>12</v>
      </c>
      <c r="E41344">
        <v>2500</v>
      </c>
      <c r="F41344">
        <v>14535.146471039998</v>
      </c>
    </row>
    <row r="41345" spans="1:6" hidden="1" x14ac:dyDescent="0.25">
      <c r="A41345" t="s">
        <v>69</v>
      </c>
      <c r="B41345" s="1">
        <v>44896</v>
      </c>
      <c r="C41345" t="s">
        <v>114</v>
      </c>
      <c r="D41345" t="s">
        <v>31</v>
      </c>
      <c r="E41345">
        <v>2500</v>
      </c>
      <c r="F41345">
        <v>4542.2332722000001</v>
      </c>
    </row>
    <row r="41346" spans="1:6" hidden="1" x14ac:dyDescent="0.25">
      <c r="A41346" t="s">
        <v>69</v>
      </c>
      <c r="B41346" s="1">
        <v>44896</v>
      </c>
      <c r="C41346" t="s">
        <v>17</v>
      </c>
      <c r="D41346" t="s">
        <v>11</v>
      </c>
      <c r="E41346">
        <v>2500</v>
      </c>
      <c r="F41346">
        <v>1491.1730899199999</v>
      </c>
    </row>
    <row r="41347" spans="1:6" hidden="1" x14ac:dyDescent="0.25">
      <c r="A41347" t="s">
        <v>69</v>
      </c>
      <c r="B41347" s="1">
        <v>44896</v>
      </c>
      <c r="C41347" t="s">
        <v>17</v>
      </c>
      <c r="D41347" t="s">
        <v>12</v>
      </c>
      <c r="E41347">
        <v>2500</v>
      </c>
      <c r="F41347">
        <v>1988.2307865600001</v>
      </c>
    </row>
    <row r="41348" spans="1:6" hidden="1" x14ac:dyDescent="0.25">
      <c r="A41348" t="s">
        <v>69</v>
      </c>
      <c r="B41348" s="1">
        <v>44896</v>
      </c>
      <c r="C41348" t="s">
        <v>485</v>
      </c>
      <c r="D41348" t="s">
        <v>31</v>
      </c>
      <c r="E41348">
        <v>2500</v>
      </c>
      <c r="F41348">
        <v>2280.2925599999999</v>
      </c>
    </row>
    <row r="41349" spans="1:6" hidden="1" x14ac:dyDescent="0.25">
      <c r="A41349" t="s">
        <v>69</v>
      </c>
      <c r="B41349" s="1">
        <v>44927</v>
      </c>
      <c r="C41349" t="s">
        <v>37</v>
      </c>
      <c r="D41349" t="s">
        <v>12</v>
      </c>
      <c r="E41349">
        <v>2500</v>
      </c>
      <c r="F41349">
        <v>484812314.42867273</v>
      </c>
    </row>
    <row r="41350" spans="1:6" hidden="1" x14ac:dyDescent="0.25">
      <c r="A41350" t="s">
        <v>69</v>
      </c>
      <c r="B41350" s="1">
        <v>44927</v>
      </c>
      <c r="C41350" t="s">
        <v>37</v>
      </c>
      <c r="D41350" t="s">
        <v>11</v>
      </c>
      <c r="E41350">
        <v>2500</v>
      </c>
      <c r="F41350">
        <v>363609235.82150465</v>
      </c>
    </row>
    <row r="41351" spans="1:6" hidden="1" x14ac:dyDescent="0.25">
      <c r="A41351" t="s">
        <v>69</v>
      </c>
      <c r="B41351" s="1">
        <v>44927</v>
      </c>
      <c r="C41351" t="s">
        <v>24</v>
      </c>
      <c r="D41351" t="s">
        <v>11</v>
      </c>
      <c r="E41351">
        <v>2500</v>
      </c>
      <c r="F41351">
        <v>60780.279901440023</v>
      </c>
    </row>
    <row r="41352" spans="1:6" hidden="1" x14ac:dyDescent="0.25">
      <c r="A41352" t="s">
        <v>69</v>
      </c>
      <c r="B41352" s="1">
        <v>44927</v>
      </c>
      <c r="C41352" t="s">
        <v>106</v>
      </c>
      <c r="D41352" t="s">
        <v>11</v>
      </c>
      <c r="E41352">
        <v>2500</v>
      </c>
      <c r="F41352">
        <v>76399.126200719998</v>
      </c>
    </row>
    <row r="41353" spans="1:6" hidden="1" x14ac:dyDescent="0.25">
      <c r="A41353" t="s">
        <v>69</v>
      </c>
      <c r="B41353" s="1">
        <v>44927</v>
      </c>
      <c r="C41353" t="s">
        <v>15</v>
      </c>
      <c r="D41353" t="s">
        <v>12</v>
      </c>
      <c r="E41353">
        <v>2500</v>
      </c>
      <c r="F41353">
        <v>78730.651620160017</v>
      </c>
    </row>
    <row r="41354" spans="1:6" hidden="1" x14ac:dyDescent="0.25">
      <c r="A41354" t="s">
        <v>69</v>
      </c>
      <c r="B41354" s="1">
        <v>44927</v>
      </c>
      <c r="C41354" t="s">
        <v>104</v>
      </c>
      <c r="D41354" t="s">
        <v>12</v>
      </c>
      <c r="E41354">
        <v>2500</v>
      </c>
      <c r="F41354">
        <v>12075.169392</v>
      </c>
    </row>
    <row r="41355" spans="1:6" hidden="1" x14ac:dyDescent="0.25">
      <c r="A41355" t="s">
        <v>69</v>
      </c>
      <c r="B41355" s="1">
        <v>44927</v>
      </c>
      <c r="C41355" t="s">
        <v>29</v>
      </c>
      <c r="D41355" t="s">
        <v>31</v>
      </c>
      <c r="E41355">
        <v>2500</v>
      </c>
      <c r="F41355">
        <v>52170.967304199978</v>
      </c>
    </row>
    <row r="41356" spans="1:6" hidden="1" x14ac:dyDescent="0.25">
      <c r="A41356" t="s">
        <v>69</v>
      </c>
      <c r="B41356" s="1">
        <v>44927</v>
      </c>
      <c r="C41356" t="s">
        <v>114</v>
      </c>
      <c r="D41356" t="s">
        <v>12</v>
      </c>
      <c r="E41356">
        <v>2500</v>
      </c>
      <c r="F41356">
        <v>27890.162336640005</v>
      </c>
    </row>
    <row r="41357" spans="1:6" hidden="1" x14ac:dyDescent="0.25">
      <c r="A41357" t="s">
        <v>69</v>
      </c>
      <c r="B41357" s="1">
        <v>44927</v>
      </c>
      <c r="C41357" t="s">
        <v>114</v>
      </c>
      <c r="D41357" t="s">
        <v>31</v>
      </c>
      <c r="E41357">
        <v>2500</v>
      </c>
      <c r="F41357">
        <v>8715.6757302000005</v>
      </c>
    </row>
    <row r="41358" spans="1:6" hidden="1" x14ac:dyDescent="0.25">
      <c r="A41358" t="s">
        <v>69</v>
      </c>
      <c r="B41358" s="1">
        <v>44927</v>
      </c>
      <c r="C41358" t="s">
        <v>42</v>
      </c>
      <c r="D41358" t="s">
        <v>12</v>
      </c>
      <c r="E41358">
        <v>2500</v>
      </c>
      <c r="F41358">
        <v>10020.103024640001</v>
      </c>
    </row>
    <row r="41359" spans="1:6" hidden="1" x14ac:dyDescent="0.25">
      <c r="A41359" t="s">
        <v>69</v>
      </c>
      <c r="B41359" s="1">
        <v>44927</v>
      </c>
      <c r="C41359" t="s">
        <v>44</v>
      </c>
      <c r="D41359" t="s">
        <v>31</v>
      </c>
      <c r="E41359">
        <v>2500</v>
      </c>
      <c r="F41359">
        <v>2975.4832896000007</v>
      </c>
    </row>
    <row r="41360" spans="1:6" hidden="1" x14ac:dyDescent="0.25">
      <c r="A41360" t="s">
        <v>69</v>
      </c>
      <c r="B41360" s="1">
        <v>44927</v>
      </c>
      <c r="C41360" t="s">
        <v>13</v>
      </c>
      <c r="D41360" t="s">
        <v>11</v>
      </c>
      <c r="E41360">
        <v>2500</v>
      </c>
      <c r="F41360">
        <v>3169.8744935999998</v>
      </c>
    </row>
    <row r="41361" spans="1:6" hidden="1" x14ac:dyDescent="0.25">
      <c r="A41361" t="s">
        <v>69</v>
      </c>
      <c r="B41361" s="1">
        <v>44927</v>
      </c>
      <c r="C41361" t="s">
        <v>110</v>
      </c>
      <c r="D41361" t="s">
        <v>12</v>
      </c>
      <c r="E41361">
        <v>2500</v>
      </c>
      <c r="F41361">
        <v>21186.304703999998</v>
      </c>
    </row>
    <row r="41362" spans="1:6" hidden="1" x14ac:dyDescent="0.25">
      <c r="A41362" t="s">
        <v>69</v>
      </c>
      <c r="B41362" s="1">
        <v>44927</v>
      </c>
      <c r="C41362" t="s">
        <v>110</v>
      </c>
      <c r="D41362" t="s">
        <v>32</v>
      </c>
      <c r="E41362">
        <v>2500</v>
      </c>
      <c r="F41362">
        <v>24496.664813999996</v>
      </c>
    </row>
    <row r="41363" spans="1:6" hidden="1" x14ac:dyDescent="0.25">
      <c r="A41363" t="s">
        <v>69</v>
      </c>
      <c r="B41363" s="1">
        <v>44927</v>
      </c>
      <c r="C41363" t="s">
        <v>141</v>
      </c>
      <c r="D41363" t="s">
        <v>149</v>
      </c>
      <c r="E41363">
        <v>2500</v>
      </c>
      <c r="F41363">
        <v>3111.8110632000003</v>
      </c>
    </row>
    <row r="41364" spans="1:6" hidden="1" x14ac:dyDescent="0.25">
      <c r="A41364" t="s">
        <v>69</v>
      </c>
      <c r="B41364" s="1">
        <v>44927</v>
      </c>
      <c r="C41364" t="s">
        <v>141</v>
      </c>
      <c r="D41364" t="s">
        <v>11</v>
      </c>
      <c r="E41364">
        <v>2500</v>
      </c>
      <c r="F41364">
        <v>1867.0866379199999</v>
      </c>
    </row>
    <row r="41365" spans="1:6" hidden="1" x14ac:dyDescent="0.25">
      <c r="A41365" t="s">
        <v>69</v>
      </c>
      <c r="B41365" s="1">
        <v>44927</v>
      </c>
      <c r="C41365" t="s">
        <v>482</v>
      </c>
      <c r="D41365" t="s">
        <v>11</v>
      </c>
      <c r="E41365">
        <v>2500</v>
      </c>
      <c r="F41365">
        <v>8689.1857919999984</v>
      </c>
    </row>
    <row r="41366" spans="1:6" hidden="1" x14ac:dyDescent="0.25">
      <c r="A41366" t="s">
        <v>69</v>
      </c>
      <c r="B41366" s="1">
        <v>44927</v>
      </c>
      <c r="C41366" t="s">
        <v>137</v>
      </c>
      <c r="D41366" t="s">
        <v>31</v>
      </c>
      <c r="E41366">
        <v>2500</v>
      </c>
      <c r="F41366">
        <v>2317.0143360000002</v>
      </c>
    </row>
    <row r="41367" spans="1:6" hidden="1" x14ac:dyDescent="0.25">
      <c r="A41367" t="s">
        <v>69</v>
      </c>
      <c r="B41367" s="1">
        <v>44927</v>
      </c>
      <c r="C41367" t="s">
        <v>137</v>
      </c>
      <c r="D41367" t="s">
        <v>11</v>
      </c>
      <c r="E41367">
        <v>2500</v>
      </c>
      <c r="F41367">
        <v>2780.4172031999997</v>
      </c>
    </row>
    <row r="41368" spans="1:6" hidden="1" x14ac:dyDescent="0.25">
      <c r="A41368" t="s">
        <v>69</v>
      </c>
      <c r="B41368" s="1">
        <v>44927</v>
      </c>
      <c r="C41368" t="s">
        <v>109</v>
      </c>
      <c r="D41368" t="s">
        <v>11</v>
      </c>
      <c r="E41368">
        <v>2500</v>
      </c>
      <c r="F41368">
        <v>32535.183831359984</v>
      </c>
    </row>
    <row r="41369" spans="1:6" hidden="1" x14ac:dyDescent="0.25">
      <c r="A41369" t="s">
        <v>69</v>
      </c>
      <c r="B41369" s="1">
        <v>44927</v>
      </c>
      <c r="C41369" t="s">
        <v>105</v>
      </c>
      <c r="D41369" t="s">
        <v>11</v>
      </c>
      <c r="E41369">
        <v>2500</v>
      </c>
      <c r="F41369">
        <v>19603.510932959998</v>
      </c>
    </row>
    <row r="41370" spans="1:6" hidden="1" x14ac:dyDescent="0.25">
      <c r="A41370" t="s">
        <v>69</v>
      </c>
      <c r="B41370" s="1">
        <v>44927</v>
      </c>
      <c r="C41370" t="s">
        <v>103</v>
      </c>
      <c r="D41370" t="s">
        <v>86</v>
      </c>
      <c r="E41370">
        <v>2500</v>
      </c>
      <c r="F41370">
        <v>5737.9528396799997</v>
      </c>
    </row>
    <row r="41371" spans="1:6" hidden="1" x14ac:dyDescent="0.25">
      <c r="A41371" t="s">
        <v>69</v>
      </c>
      <c r="B41371" s="1">
        <v>44927</v>
      </c>
      <c r="C41371" t="s">
        <v>41</v>
      </c>
      <c r="D41371" t="s">
        <v>12</v>
      </c>
      <c r="E41371">
        <v>2500</v>
      </c>
      <c r="F41371">
        <v>16943.115350399999</v>
      </c>
    </row>
    <row r="41372" spans="1:6" hidden="1" x14ac:dyDescent="0.25">
      <c r="A41372" t="s">
        <v>69</v>
      </c>
      <c r="B41372" s="1">
        <v>44927</v>
      </c>
      <c r="C41372" t="s">
        <v>102</v>
      </c>
      <c r="D41372" t="s">
        <v>86</v>
      </c>
      <c r="E41372">
        <v>2500</v>
      </c>
      <c r="F41372">
        <v>25318.232902079995</v>
      </c>
    </row>
    <row r="41373" spans="1:6" hidden="1" x14ac:dyDescent="0.25">
      <c r="A41373" t="s">
        <v>69</v>
      </c>
      <c r="B41373" s="1">
        <v>44927</v>
      </c>
      <c r="C41373" t="s">
        <v>102</v>
      </c>
      <c r="D41373" t="s">
        <v>22</v>
      </c>
      <c r="E41373">
        <v>2500</v>
      </c>
      <c r="F41373">
        <v>37449.886167659999</v>
      </c>
    </row>
    <row r="41374" spans="1:6" hidden="1" x14ac:dyDescent="0.25">
      <c r="A41374" t="s">
        <v>69</v>
      </c>
      <c r="B41374" s="1">
        <v>44927</v>
      </c>
      <c r="C41374" t="s">
        <v>28</v>
      </c>
      <c r="D41374" t="s">
        <v>31</v>
      </c>
      <c r="E41374">
        <v>2500</v>
      </c>
      <c r="F41374">
        <v>5465.8993071000004</v>
      </c>
    </row>
    <row r="41375" spans="1:6" hidden="1" x14ac:dyDescent="0.25">
      <c r="A41375" t="s">
        <v>69</v>
      </c>
      <c r="B41375" s="1">
        <v>44958</v>
      </c>
      <c r="C41375" t="s">
        <v>128</v>
      </c>
      <c r="D41375" t="s">
        <v>86</v>
      </c>
      <c r="E41375">
        <v>2500</v>
      </c>
      <c r="F41375">
        <v>4308.9407999999994</v>
      </c>
    </row>
    <row r="41376" spans="1:6" hidden="1" x14ac:dyDescent="0.25">
      <c r="A41376" t="s">
        <v>69</v>
      </c>
      <c r="B41376" s="1">
        <v>44958</v>
      </c>
      <c r="C41376" t="s">
        <v>128</v>
      </c>
      <c r="D41376" t="s">
        <v>32</v>
      </c>
      <c r="E41376">
        <v>2500</v>
      </c>
      <c r="F41376">
        <v>1660.7375999999997</v>
      </c>
    </row>
    <row r="41377" spans="1:6" hidden="1" x14ac:dyDescent="0.25">
      <c r="A41377" t="s">
        <v>69</v>
      </c>
      <c r="B41377" s="1">
        <v>44958</v>
      </c>
      <c r="C41377" t="s">
        <v>24</v>
      </c>
      <c r="D41377" t="s">
        <v>11</v>
      </c>
      <c r="E41377">
        <v>2500</v>
      </c>
      <c r="F41377">
        <v>32284.898625120004</v>
      </c>
    </row>
    <row r="41378" spans="1:6" hidden="1" x14ac:dyDescent="0.25">
      <c r="A41378" t="s">
        <v>69</v>
      </c>
      <c r="B41378" s="1">
        <v>44958</v>
      </c>
      <c r="C41378" t="s">
        <v>37</v>
      </c>
      <c r="D41378" t="s">
        <v>12</v>
      </c>
      <c r="E41378">
        <v>2500</v>
      </c>
      <c r="F41378">
        <v>25473.000555679999</v>
      </c>
    </row>
    <row r="41379" spans="1:6" hidden="1" x14ac:dyDescent="0.25">
      <c r="A41379" t="s">
        <v>69</v>
      </c>
      <c r="B41379" s="1">
        <v>44958</v>
      </c>
      <c r="C41379" t="s">
        <v>37</v>
      </c>
      <c r="D41379" t="s">
        <v>11</v>
      </c>
      <c r="E41379">
        <v>2500</v>
      </c>
      <c r="F41379">
        <v>19104.750416759998</v>
      </c>
    </row>
    <row r="41380" spans="1:6" hidden="1" x14ac:dyDescent="0.25">
      <c r="A41380" t="s">
        <v>69</v>
      </c>
      <c r="B41380" s="1">
        <v>44958</v>
      </c>
      <c r="C41380" t="s">
        <v>183</v>
      </c>
      <c r="D41380" t="s">
        <v>151</v>
      </c>
      <c r="E41380">
        <v>2500</v>
      </c>
      <c r="F41380">
        <v>2428.5832703999999</v>
      </c>
    </row>
    <row r="41381" spans="1:6" hidden="1" x14ac:dyDescent="0.25">
      <c r="A41381" t="s">
        <v>69</v>
      </c>
      <c r="B41381" s="1">
        <v>44958</v>
      </c>
      <c r="C41381" t="s">
        <v>183</v>
      </c>
      <c r="D41381" t="s">
        <v>11</v>
      </c>
      <c r="E41381">
        <v>2500</v>
      </c>
      <c r="F41381">
        <v>1942.8666163199998</v>
      </c>
    </row>
    <row r="41382" spans="1:6" hidden="1" x14ac:dyDescent="0.25">
      <c r="A41382" t="s">
        <v>69</v>
      </c>
      <c r="B41382" s="1">
        <v>44958</v>
      </c>
      <c r="C41382" t="s">
        <v>17</v>
      </c>
      <c r="D41382" t="s">
        <v>11</v>
      </c>
      <c r="E41382">
        <v>2500</v>
      </c>
      <c r="F41382">
        <v>1626.3830851199998</v>
      </c>
    </row>
    <row r="41383" spans="1:6" hidden="1" x14ac:dyDescent="0.25">
      <c r="A41383" t="s">
        <v>69</v>
      </c>
      <c r="B41383" s="1">
        <v>44958</v>
      </c>
      <c r="C41383" t="s">
        <v>17</v>
      </c>
      <c r="D41383" t="s">
        <v>12</v>
      </c>
      <c r="E41383">
        <v>2500</v>
      </c>
      <c r="F41383">
        <v>2168.5107801599997</v>
      </c>
    </row>
    <row r="41384" spans="1:6" hidden="1" x14ac:dyDescent="0.25">
      <c r="A41384" t="s">
        <v>69</v>
      </c>
      <c r="B41384" s="1">
        <v>44958</v>
      </c>
      <c r="C41384" t="s">
        <v>41</v>
      </c>
      <c r="D41384" t="s">
        <v>12</v>
      </c>
      <c r="E41384">
        <v>2500</v>
      </c>
      <c r="F41384">
        <v>15842.277172799999</v>
      </c>
    </row>
    <row r="41385" spans="1:6" hidden="1" x14ac:dyDescent="0.25">
      <c r="A41385" t="s">
        <v>69</v>
      </c>
      <c r="B41385" s="1">
        <v>44958</v>
      </c>
      <c r="C41385" t="s">
        <v>482</v>
      </c>
      <c r="D41385" t="s">
        <v>11</v>
      </c>
      <c r="E41385">
        <v>2500</v>
      </c>
      <c r="F41385">
        <v>6737.3268479999988</v>
      </c>
    </row>
    <row r="41386" spans="1:6" hidden="1" x14ac:dyDescent="0.25">
      <c r="A41386" t="s">
        <v>69</v>
      </c>
      <c r="B41386" s="1">
        <v>44958</v>
      </c>
      <c r="C41386" t="s">
        <v>106</v>
      </c>
      <c r="D41386" t="s">
        <v>11</v>
      </c>
      <c r="E41386">
        <v>2500</v>
      </c>
      <c r="F41386">
        <v>39673.097215439993</v>
      </c>
    </row>
    <row r="41387" spans="1:6" hidden="1" x14ac:dyDescent="0.25">
      <c r="A41387" t="s">
        <v>69</v>
      </c>
      <c r="B41387" s="1">
        <v>44958</v>
      </c>
      <c r="C41387" t="s">
        <v>29</v>
      </c>
      <c r="D41387" t="s">
        <v>31</v>
      </c>
      <c r="E41387">
        <v>2500</v>
      </c>
      <c r="F41387">
        <v>41102.9767536</v>
      </c>
    </row>
    <row r="41388" spans="1:6" hidden="1" x14ac:dyDescent="0.25">
      <c r="A41388" t="s">
        <v>69</v>
      </c>
      <c r="B41388" s="1">
        <v>44958</v>
      </c>
      <c r="C41388" t="s">
        <v>15</v>
      </c>
      <c r="D41388" t="s">
        <v>12</v>
      </c>
      <c r="E41388">
        <v>2500</v>
      </c>
      <c r="F41388">
        <v>64293.198590720014</v>
      </c>
    </row>
    <row r="41389" spans="1:6" hidden="1" x14ac:dyDescent="0.25">
      <c r="A41389" t="s">
        <v>69</v>
      </c>
      <c r="B41389" s="1">
        <v>44958</v>
      </c>
      <c r="C41389" t="s">
        <v>110</v>
      </c>
      <c r="D41389" t="s">
        <v>12</v>
      </c>
      <c r="E41389">
        <v>2500</v>
      </c>
      <c r="F41389">
        <v>18829.958198400003</v>
      </c>
    </row>
    <row r="41390" spans="1:6" hidden="1" x14ac:dyDescent="0.25">
      <c r="A41390" t="s">
        <v>69</v>
      </c>
      <c r="B41390" s="1">
        <v>44958</v>
      </c>
      <c r="C41390" t="s">
        <v>110</v>
      </c>
      <c r="D41390" t="s">
        <v>32</v>
      </c>
      <c r="E41390">
        <v>2500</v>
      </c>
      <c r="F41390">
        <v>21772.1391669</v>
      </c>
    </row>
    <row r="41391" spans="1:6" hidden="1" x14ac:dyDescent="0.25">
      <c r="A41391" t="s">
        <v>69</v>
      </c>
      <c r="B41391" s="1">
        <v>44958</v>
      </c>
      <c r="C41391" t="s">
        <v>111</v>
      </c>
      <c r="D41391" t="s">
        <v>86</v>
      </c>
      <c r="E41391">
        <v>2500</v>
      </c>
      <c r="F41391">
        <v>5657.2432920000001</v>
      </c>
    </row>
    <row r="41392" spans="1:6" hidden="1" x14ac:dyDescent="0.25">
      <c r="A41392" t="s">
        <v>69</v>
      </c>
      <c r="B41392" s="1">
        <v>44958</v>
      </c>
      <c r="C41392" t="s">
        <v>105</v>
      </c>
      <c r="D41392" t="s">
        <v>11</v>
      </c>
      <c r="E41392">
        <v>2500</v>
      </c>
      <c r="F41392">
        <v>13313.065167359999</v>
      </c>
    </row>
    <row r="41393" spans="1:6" hidden="1" x14ac:dyDescent="0.25">
      <c r="A41393" t="s">
        <v>69</v>
      </c>
      <c r="B41393" s="1">
        <v>44958</v>
      </c>
      <c r="C41393" t="s">
        <v>109</v>
      </c>
      <c r="D41393" t="s">
        <v>11</v>
      </c>
      <c r="E41393">
        <v>2500</v>
      </c>
      <c r="F41393">
        <v>27550.451051999997</v>
      </c>
    </row>
    <row r="41394" spans="1:6" hidden="1" x14ac:dyDescent="0.25">
      <c r="A41394" t="s">
        <v>69</v>
      </c>
      <c r="B41394" s="1">
        <v>44958</v>
      </c>
      <c r="C41394" t="s">
        <v>104</v>
      </c>
      <c r="D41394" t="s">
        <v>12</v>
      </c>
      <c r="E41394">
        <v>2500</v>
      </c>
      <c r="F41394">
        <v>7852.2663071999996</v>
      </c>
    </row>
    <row r="41395" spans="1:6" hidden="1" x14ac:dyDescent="0.25">
      <c r="A41395" t="s">
        <v>69</v>
      </c>
      <c r="B41395" s="1">
        <v>44958</v>
      </c>
      <c r="C41395" t="s">
        <v>28</v>
      </c>
      <c r="D41395" t="s">
        <v>31</v>
      </c>
      <c r="E41395">
        <v>2500</v>
      </c>
      <c r="F41395">
        <v>15326.688853799991</v>
      </c>
    </row>
    <row r="41396" spans="1:6" hidden="1" x14ac:dyDescent="0.25">
      <c r="A41396" t="s">
        <v>69</v>
      </c>
      <c r="B41396" s="1">
        <v>44958</v>
      </c>
      <c r="C41396" t="s">
        <v>137</v>
      </c>
      <c r="D41396" t="s">
        <v>31</v>
      </c>
      <c r="E41396">
        <v>2500</v>
      </c>
      <c r="F41396">
        <v>1885.9527407999999</v>
      </c>
    </row>
    <row r="41397" spans="1:6" hidden="1" x14ac:dyDescent="0.25">
      <c r="A41397" t="s">
        <v>69</v>
      </c>
      <c r="B41397" s="1">
        <v>44958</v>
      </c>
      <c r="C41397" t="s">
        <v>137</v>
      </c>
      <c r="D41397" t="s">
        <v>11</v>
      </c>
      <c r="E41397">
        <v>2500</v>
      </c>
      <c r="F41397">
        <v>2263.1432889600001</v>
      </c>
    </row>
    <row r="41398" spans="1:6" hidden="1" x14ac:dyDescent="0.25">
      <c r="A41398" t="s">
        <v>69</v>
      </c>
      <c r="B41398" s="1">
        <v>44958</v>
      </c>
      <c r="C41398" t="s">
        <v>102</v>
      </c>
      <c r="D41398" t="s">
        <v>86</v>
      </c>
      <c r="E41398">
        <v>2500</v>
      </c>
      <c r="F41398">
        <v>54061.542007199998</v>
      </c>
    </row>
    <row r="41399" spans="1:6" hidden="1" x14ac:dyDescent="0.25">
      <c r="A41399" t="s">
        <v>69</v>
      </c>
      <c r="B41399" s="1">
        <v>44958</v>
      </c>
      <c r="C41399" t="s">
        <v>102</v>
      </c>
      <c r="D41399" t="s">
        <v>22</v>
      </c>
      <c r="E41399">
        <v>2500</v>
      </c>
      <c r="F41399">
        <v>79966.030885649991</v>
      </c>
    </row>
    <row r="41400" spans="1:6" hidden="1" x14ac:dyDescent="0.25">
      <c r="A41400" t="s">
        <v>69</v>
      </c>
      <c r="B41400" s="1">
        <v>44958</v>
      </c>
      <c r="C41400" t="s">
        <v>141</v>
      </c>
      <c r="D41400" t="s">
        <v>149</v>
      </c>
      <c r="E41400">
        <v>2500</v>
      </c>
      <c r="F41400">
        <v>2177.6866404000002</v>
      </c>
    </row>
    <row r="41401" spans="1:6" hidden="1" x14ac:dyDescent="0.25">
      <c r="A41401" t="s">
        <v>69</v>
      </c>
      <c r="B41401" s="1">
        <v>44958</v>
      </c>
      <c r="C41401" t="s">
        <v>141</v>
      </c>
      <c r="D41401" t="s">
        <v>11</v>
      </c>
      <c r="E41401">
        <v>2500</v>
      </c>
      <c r="F41401">
        <v>1306.6119842399999</v>
      </c>
    </row>
    <row r="41402" spans="1:6" hidden="1" x14ac:dyDescent="0.25">
      <c r="A41402" t="s">
        <v>69</v>
      </c>
      <c r="B41402" s="1">
        <v>44958</v>
      </c>
      <c r="C41402" t="s">
        <v>44</v>
      </c>
      <c r="D41402" t="s">
        <v>31</v>
      </c>
      <c r="E41402">
        <v>2500</v>
      </c>
      <c r="F41402">
        <v>2899.9047168000006</v>
      </c>
    </row>
    <row r="41403" spans="1:6" hidden="1" x14ac:dyDescent="0.25">
      <c r="A41403" t="s">
        <v>69</v>
      </c>
      <c r="B41403" s="1">
        <v>44958</v>
      </c>
      <c r="C41403" t="s">
        <v>13</v>
      </c>
      <c r="D41403" t="s">
        <v>11</v>
      </c>
      <c r="E41403">
        <v>2500</v>
      </c>
      <c r="F41403">
        <v>3425.1842303999988</v>
      </c>
    </row>
    <row r="41404" spans="1:6" hidden="1" x14ac:dyDescent="0.25">
      <c r="A41404" t="s">
        <v>69</v>
      </c>
      <c r="B41404" s="1">
        <v>44958</v>
      </c>
      <c r="C41404" t="s">
        <v>135</v>
      </c>
      <c r="D41404" t="s">
        <v>87</v>
      </c>
      <c r="E41404">
        <v>2500</v>
      </c>
      <c r="F41404">
        <v>5030.87639769</v>
      </c>
    </row>
    <row r="41405" spans="1:6" hidden="1" x14ac:dyDescent="0.25">
      <c r="A41405" t="s">
        <v>69</v>
      </c>
      <c r="B41405" s="1">
        <v>44958</v>
      </c>
      <c r="C41405" t="s">
        <v>114</v>
      </c>
      <c r="D41405" t="s">
        <v>12</v>
      </c>
      <c r="E41405">
        <v>2500</v>
      </c>
      <c r="F41405">
        <v>4746.3224255999994</v>
      </c>
    </row>
    <row r="41406" spans="1:6" hidden="1" x14ac:dyDescent="0.25">
      <c r="A41406" t="s">
        <v>69</v>
      </c>
      <c r="B41406" s="1">
        <v>44958</v>
      </c>
      <c r="C41406" t="s">
        <v>114</v>
      </c>
      <c r="D41406" t="s">
        <v>31</v>
      </c>
      <c r="E41406">
        <v>2500</v>
      </c>
      <c r="F41406">
        <v>1483.225758</v>
      </c>
    </row>
    <row r="41407" spans="1:6" hidden="1" x14ac:dyDescent="0.25">
      <c r="A41407" t="s">
        <v>69</v>
      </c>
      <c r="B41407" s="1">
        <v>44986</v>
      </c>
      <c r="C41407" t="s">
        <v>106</v>
      </c>
      <c r="D41407" t="s">
        <v>11</v>
      </c>
      <c r="E41407">
        <v>2500</v>
      </c>
      <c r="F41407">
        <v>54688.202273039969</v>
      </c>
    </row>
    <row r="41408" spans="1:6" hidden="1" x14ac:dyDescent="0.25">
      <c r="A41408" t="s">
        <v>69</v>
      </c>
      <c r="B41408" s="1">
        <v>44986</v>
      </c>
      <c r="C41408" t="s">
        <v>24</v>
      </c>
      <c r="D41408" t="s">
        <v>11</v>
      </c>
      <c r="E41408">
        <v>2500</v>
      </c>
      <c r="F41408">
        <v>44804.080521359996</v>
      </c>
    </row>
    <row r="41409" spans="1:6" hidden="1" x14ac:dyDescent="0.25">
      <c r="A41409" t="s">
        <v>69</v>
      </c>
      <c r="B41409" s="1">
        <v>44986</v>
      </c>
      <c r="C41409" t="s">
        <v>15</v>
      </c>
      <c r="D41409" t="s">
        <v>12</v>
      </c>
      <c r="E41409">
        <v>2500</v>
      </c>
      <c r="F41409">
        <v>75950.86549407999</v>
      </c>
    </row>
    <row r="41410" spans="1:6" hidden="1" x14ac:dyDescent="0.25">
      <c r="A41410" t="s">
        <v>69</v>
      </c>
      <c r="B41410" s="1">
        <v>44986</v>
      </c>
      <c r="C41410" t="s">
        <v>29</v>
      </c>
      <c r="D41410" t="s">
        <v>31</v>
      </c>
      <c r="E41410">
        <v>2500</v>
      </c>
      <c r="F41410">
        <v>25017.561435200001</v>
      </c>
    </row>
    <row r="41411" spans="1:6" hidden="1" x14ac:dyDescent="0.25">
      <c r="A41411" t="s">
        <v>69</v>
      </c>
      <c r="B41411" s="1">
        <v>44986</v>
      </c>
      <c r="C41411" t="s">
        <v>104</v>
      </c>
      <c r="D41411" t="s">
        <v>12</v>
      </c>
      <c r="E41411">
        <v>2500</v>
      </c>
      <c r="F41411">
        <v>40879.166127360018</v>
      </c>
    </row>
    <row r="41412" spans="1:6" hidden="1" x14ac:dyDescent="0.25">
      <c r="A41412" t="s">
        <v>69</v>
      </c>
      <c r="B41412" s="1">
        <v>44986</v>
      </c>
      <c r="C41412" t="s">
        <v>105</v>
      </c>
      <c r="D41412" t="s">
        <v>11</v>
      </c>
      <c r="E41412">
        <v>2500</v>
      </c>
      <c r="F41412">
        <v>43146.788348159993</v>
      </c>
    </row>
    <row r="41413" spans="1:6" hidden="1" x14ac:dyDescent="0.25">
      <c r="A41413" t="s">
        <v>69</v>
      </c>
      <c r="B41413" s="1">
        <v>44986</v>
      </c>
      <c r="C41413" t="s">
        <v>126</v>
      </c>
      <c r="D41413" t="s">
        <v>12</v>
      </c>
      <c r="E41413">
        <v>2500</v>
      </c>
      <c r="F41413">
        <v>8921.2945779199999</v>
      </c>
    </row>
    <row r="41414" spans="1:6" hidden="1" x14ac:dyDescent="0.25">
      <c r="A41414" t="s">
        <v>69</v>
      </c>
      <c r="B41414" s="1">
        <v>44986</v>
      </c>
      <c r="C41414" t="s">
        <v>126</v>
      </c>
      <c r="D41414" t="s">
        <v>149</v>
      </c>
      <c r="E41414">
        <v>2500</v>
      </c>
      <c r="F41414">
        <v>5575.8091112000002</v>
      </c>
    </row>
    <row r="41415" spans="1:6" hidden="1" x14ac:dyDescent="0.25">
      <c r="A41415" t="s">
        <v>69</v>
      </c>
      <c r="B41415" s="1">
        <v>44986</v>
      </c>
      <c r="C41415" t="s">
        <v>28</v>
      </c>
      <c r="D41415" t="s">
        <v>31</v>
      </c>
      <c r="E41415">
        <v>2500</v>
      </c>
      <c r="F41415">
        <v>10507.244502000009</v>
      </c>
    </row>
    <row r="41416" spans="1:6" hidden="1" x14ac:dyDescent="0.25">
      <c r="A41416" t="s">
        <v>69</v>
      </c>
      <c r="B41416" s="1">
        <v>44986</v>
      </c>
      <c r="C41416" t="s">
        <v>140</v>
      </c>
      <c r="D41416" t="s">
        <v>124</v>
      </c>
      <c r="E41416">
        <v>2500</v>
      </c>
      <c r="F41416">
        <v>7959.6260553599986</v>
      </c>
    </row>
    <row r="41417" spans="1:6" hidden="1" x14ac:dyDescent="0.25">
      <c r="A41417" t="s">
        <v>69</v>
      </c>
      <c r="B41417" s="1">
        <v>44986</v>
      </c>
      <c r="C41417" t="s">
        <v>140</v>
      </c>
      <c r="D41417" t="s">
        <v>149</v>
      </c>
      <c r="E41417">
        <v>2500</v>
      </c>
      <c r="F41417">
        <v>6633.0217127999995</v>
      </c>
    </row>
    <row r="41418" spans="1:6" hidden="1" x14ac:dyDescent="0.25">
      <c r="A41418" t="s">
        <v>69</v>
      </c>
      <c r="B41418" s="1">
        <v>44986</v>
      </c>
      <c r="C41418" t="s">
        <v>110</v>
      </c>
      <c r="D41418" t="s">
        <v>12</v>
      </c>
      <c r="E41418">
        <v>2500</v>
      </c>
      <c r="F41418">
        <v>6375.6097920000002</v>
      </c>
    </row>
    <row r="41419" spans="1:6" hidden="1" x14ac:dyDescent="0.25">
      <c r="A41419" t="s">
        <v>69</v>
      </c>
      <c r="B41419" s="1">
        <v>44986</v>
      </c>
      <c r="C41419" t="s">
        <v>110</v>
      </c>
      <c r="D41419" t="s">
        <v>32</v>
      </c>
      <c r="E41419">
        <v>2500</v>
      </c>
      <c r="F41419">
        <v>7371.7988219999988</v>
      </c>
    </row>
    <row r="41420" spans="1:6" hidden="1" x14ac:dyDescent="0.25">
      <c r="A41420" t="s">
        <v>69</v>
      </c>
      <c r="B41420" s="1">
        <v>44986</v>
      </c>
      <c r="C41420" t="s">
        <v>37</v>
      </c>
      <c r="D41420" t="s">
        <v>12</v>
      </c>
      <c r="E41420">
        <v>2500</v>
      </c>
      <c r="F41420">
        <v>34734.297151840008</v>
      </c>
    </row>
    <row r="41421" spans="1:6" hidden="1" x14ac:dyDescent="0.25">
      <c r="A41421" t="s">
        <v>69</v>
      </c>
      <c r="B41421" s="1">
        <v>44986</v>
      </c>
      <c r="C41421" t="s">
        <v>37</v>
      </c>
      <c r="D41421" t="s">
        <v>11</v>
      </c>
      <c r="E41421">
        <v>2500</v>
      </c>
      <c r="F41421">
        <v>26050.722863880004</v>
      </c>
    </row>
    <row r="41422" spans="1:6" hidden="1" x14ac:dyDescent="0.25">
      <c r="A41422" t="s">
        <v>69</v>
      </c>
      <c r="B41422" s="1">
        <v>44986</v>
      </c>
      <c r="C41422" t="s">
        <v>139</v>
      </c>
      <c r="D41422" t="s">
        <v>12</v>
      </c>
      <c r="E41422">
        <v>2500</v>
      </c>
      <c r="F41422">
        <v>2807.7403161599996</v>
      </c>
    </row>
    <row r="41423" spans="1:6" hidden="1" x14ac:dyDescent="0.25">
      <c r="A41423" t="s">
        <v>69</v>
      </c>
      <c r="B41423" s="1">
        <v>44986</v>
      </c>
      <c r="C41423" t="s">
        <v>139</v>
      </c>
      <c r="D41423" t="s">
        <v>149</v>
      </c>
      <c r="E41423">
        <v>2500</v>
      </c>
      <c r="F41423">
        <v>3509.6753951999999</v>
      </c>
    </row>
    <row r="41424" spans="1:6" hidden="1" x14ac:dyDescent="0.25">
      <c r="A41424" t="s">
        <v>69</v>
      </c>
      <c r="B41424" s="1">
        <v>44986</v>
      </c>
      <c r="C41424" t="s">
        <v>282</v>
      </c>
      <c r="D41424" t="s">
        <v>22</v>
      </c>
      <c r="E41424">
        <v>2500</v>
      </c>
      <c r="F41424">
        <v>19685.048910000005</v>
      </c>
    </row>
    <row r="41425" spans="1:6" hidden="1" x14ac:dyDescent="0.25">
      <c r="A41425" t="s">
        <v>69</v>
      </c>
      <c r="B41425" s="1">
        <v>44986</v>
      </c>
      <c r="C41425" t="s">
        <v>41</v>
      </c>
      <c r="D41425" t="s">
        <v>12</v>
      </c>
      <c r="E41425">
        <v>2500</v>
      </c>
      <c r="F41425">
        <v>1368.2031200000001</v>
      </c>
    </row>
    <row r="41426" spans="1:6" hidden="1" x14ac:dyDescent="0.25">
      <c r="A41426" t="s">
        <v>69</v>
      </c>
      <c r="B41426" s="1">
        <v>44986</v>
      </c>
      <c r="C41426" t="s">
        <v>114</v>
      </c>
      <c r="D41426" t="s">
        <v>12</v>
      </c>
      <c r="E41426">
        <v>2500</v>
      </c>
      <c r="F41426">
        <v>15732.020135359999</v>
      </c>
    </row>
    <row r="41427" spans="1:6" hidden="1" x14ac:dyDescent="0.25">
      <c r="A41427" t="s">
        <v>69</v>
      </c>
      <c r="B41427" s="1">
        <v>44986</v>
      </c>
      <c r="C41427" t="s">
        <v>114</v>
      </c>
      <c r="D41427" t="s">
        <v>31</v>
      </c>
      <c r="E41427">
        <v>2500</v>
      </c>
      <c r="F41427">
        <v>4916.2562923000005</v>
      </c>
    </row>
    <row r="41428" spans="1:6" hidden="1" x14ac:dyDescent="0.25">
      <c r="A41428" t="s">
        <v>69</v>
      </c>
      <c r="B41428" s="1">
        <v>44986</v>
      </c>
      <c r="C41428" t="s">
        <v>33</v>
      </c>
      <c r="D41428" t="s">
        <v>11</v>
      </c>
      <c r="E41428">
        <v>2500</v>
      </c>
      <c r="F41428">
        <v>11460.653342280006</v>
      </c>
    </row>
    <row r="41429" spans="1:6" hidden="1" x14ac:dyDescent="0.25">
      <c r="A41429" t="s">
        <v>69</v>
      </c>
      <c r="B41429" s="1">
        <v>44986</v>
      </c>
      <c r="C41429" t="s">
        <v>109</v>
      </c>
      <c r="D41429" t="s">
        <v>11</v>
      </c>
      <c r="E41429">
        <v>2500</v>
      </c>
      <c r="F41429">
        <v>14516.94950352</v>
      </c>
    </row>
    <row r="41430" spans="1:6" hidden="1" x14ac:dyDescent="0.25">
      <c r="A41430" t="s">
        <v>69</v>
      </c>
      <c r="B41430" s="1">
        <v>44986</v>
      </c>
      <c r="C41430" t="s">
        <v>137</v>
      </c>
      <c r="D41430" t="s">
        <v>31</v>
      </c>
      <c r="E41430">
        <v>2500</v>
      </c>
      <c r="F41430">
        <v>3418.4524831999997</v>
      </c>
    </row>
    <row r="41431" spans="1:6" hidden="1" x14ac:dyDescent="0.25">
      <c r="A41431" t="s">
        <v>69</v>
      </c>
      <c r="B41431" s="1">
        <v>44986</v>
      </c>
      <c r="C41431" t="s">
        <v>137</v>
      </c>
      <c r="D41431" t="s">
        <v>11</v>
      </c>
      <c r="E41431">
        <v>2500</v>
      </c>
      <c r="F41431">
        <v>4102.1429798399995</v>
      </c>
    </row>
    <row r="41432" spans="1:6" hidden="1" x14ac:dyDescent="0.25">
      <c r="A41432" t="s">
        <v>69</v>
      </c>
      <c r="B41432" s="1">
        <v>44986</v>
      </c>
      <c r="C41432" t="s">
        <v>183</v>
      </c>
      <c r="D41432" t="s">
        <v>151</v>
      </c>
      <c r="E41432">
        <v>2500</v>
      </c>
      <c r="F41432">
        <v>1004.5428479999999</v>
      </c>
    </row>
    <row r="41433" spans="1:6" hidden="1" x14ac:dyDescent="0.25">
      <c r="A41433" t="s">
        <v>69</v>
      </c>
      <c r="B41433" s="1">
        <v>44986</v>
      </c>
      <c r="C41433" t="s">
        <v>183</v>
      </c>
      <c r="D41433" t="s">
        <v>11</v>
      </c>
      <c r="E41433">
        <v>2500</v>
      </c>
      <c r="F41433">
        <v>803.63427839999986</v>
      </c>
    </row>
    <row r="41434" spans="1:6" hidden="1" x14ac:dyDescent="0.25">
      <c r="A41434" t="s">
        <v>69</v>
      </c>
      <c r="B41434" s="1">
        <v>44986</v>
      </c>
      <c r="C41434" t="s">
        <v>210</v>
      </c>
      <c r="D41434" t="s">
        <v>151</v>
      </c>
      <c r="E41434">
        <v>2500</v>
      </c>
      <c r="F41434">
        <v>661.55961000000002</v>
      </c>
    </row>
    <row r="41435" spans="1:6" hidden="1" x14ac:dyDescent="0.25">
      <c r="A41435" t="s">
        <v>69</v>
      </c>
      <c r="B41435" s="1">
        <v>44986</v>
      </c>
      <c r="C41435" t="s">
        <v>210</v>
      </c>
      <c r="D41435" t="s">
        <v>31</v>
      </c>
      <c r="E41435">
        <v>2500</v>
      </c>
      <c r="F41435">
        <v>441.03974000000005</v>
      </c>
    </row>
    <row r="41436" spans="1:6" hidden="1" x14ac:dyDescent="0.25">
      <c r="A41436" t="s">
        <v>69</v>
      </c>
      <c r="B41436" s="1">
        <v>44986</v>
      </c>
      <c r="C41436" t="s">
        <v>482</v>
      </c>
      <c r="D41436" t="s">
        <v>11</v>
      </c>
      <c r="E41436">
        <v>2500</v>
      </c>
      <c r="F41436">
        <v>4465.5045119999986</v>
      </c>
    </row>
    <row r="41437" spans="1:6" hidden="1" x14ac:dyDescent="0.25">
      <c r="A41437" t="s">
        <v>69</v>
      </c>
      <c r="B41437" s="1">
        <v>44986</v>
      </c>
      <c r="C41437" t="s">
        <v>141</v>
      </c>
      <c r="D41437" t="s">
        <v>149</v>
      </c>
      <c r="E41437">
        <v>2500</v>
      </c>
      <c r="F41437">
        <v>1445.4958019999999</v>
      </c>
    </row>
    <row r="41438" spans="1:6" hidden="1" x14ac:dyDescent="0.25">
      <c r="A41438" t="s">
        <v>69</v>
      </c>
      <c r="B41438" s="1">
        <v>44986</v>
      </c>
      <c r="C41438" t="s">
        <v>141</v>
      </c>
      <c r="D41438" t="s">
        <v>11</v>
      </c>
      <c r="E41438">
        <v>2500</v>
      </c>
      <c r="F41438">
        <v>867.29748119999988</v>
      </c>
    </row>
    <row r="41439" spans="1:6" hidden="1" x14ac:dyDescent="0.25">
      <c r="A41439" t="s">
        <v>69</v>
      </c>
      <c r="B41439" s="1">
        <v>44986</v>
      </c>
      <c r="C41439" t="s">
        <v>13</v>
      </c>
      <c r="D41439" t="s">
        <v>11</v>
      </c>
      <c r="E41439">
        <v>2500</v>
      </c>
      <c r="F41439">
        <v>8012.0781993600003</v>
      </c>
    </row>
    <row r="41440" spans="1:6" hidden="1" x14ac:dyDescent="0.25">
      <c r="A41440" t="s">
        <v>69</v>
      </c>
      <c r="B41440" s="1">
        <v>44986</v>
      </c>
      <c r="C41440" t="s">
        <v>108</v>
      </c>
      <c r="D41440" t="s">
        <v>11</v>
      </c>
      <c r="E41440">
        <v>2500</v>
      </c>
      <c r="F41440">
        <v>6897.4911590399997</v>
      </c>
    </row>
    <row r="41441" spans="1:6" hidden="1" x14ac:dyDescent="0.25">
      <c r="A41441" t="s">
        <v>69</v>
      </c>
      <c r="B41441" s="1">
        <v>44986</v>
      </c>
      <c r="C41441" t="s">
        <v>108</v>
      </c>
      <c r="D41441" t="s">
        <v>12</v>
      </c>
      <c r="E41441">
        <v>2500</v>
      </c>
      <c r="F41441">
        <v>18393.309757439998</v>
      </c>
    </row>
    <row r="41442" spans="1:6" hidden="1" x14ac:dyDescent="0.25">
      <c r="A41442" t="s">
        <v>69</v>
      </c>
      <c r="B41442" s="1">
        <v>44986</v>
      </c>
      <c r="C41442" t="s">
        <v>102</v>
      </c>
      <c r="D41442" t="s">
        <v>86</v>
      </c>
      <c r="E41442">
        <v>2500</v>
      </c>
      <c r="F41442">
        <v>18985.494407040002</v>
      </c>
    </row>
    <row r="41443" spans="1:6" hidden="1" x14ac:dyDescent="0.25">
      <c r="A41443" t="s">
        <v>69</v>
      </c>
      <c r="B41443" s="1">
        <v>44986</v>
      </c>
      <c r="C41443" t="s">
        <v>102</v>
      </c>
      <c r="D41443" t="s">
        <v>22</v>
      </c>
      <c r="E41443">
        <v>2500</v>
      </c>
      <c r="F41443">
        <v>28082.71047708</v>
      </c>
    </row>
    <row r="41444" spans="1:6" hidden="1" x14ac:dyDescent="0.25">
      <c r="A41444" t="s">
        <v>69</v>
      </c>
      <c r="B41444" s="1">
        <v>44986</v>
      </c>
      <c r="C41444" t="s">
        <v>265</v>
      </c>
      <c r="D41444" t="s">
        <v>22</v>
      </c>
      <c r="E41444">
        <v>2500</v>
      </c>
      <c r="F41444">
        <v>3495.7559999999999</v>
      </c>
    </row>
    <row r="41445" spans="1:6" hidden="1" x14ac:dyDescent="0.25">
      <c r="A41445" t="s">
        <v>69</v>
      </c>
      <c r="B41445" s="1">
        <v>44986</v>
      </c>
      <c r="C41445" t="s">
        <v>265</v>
      </c>
      <c r="D41445" t="s">
        <v>32</v>
      </c>
      <c r="E41445">
        <v>2500</v>
      </c>
      <c r="F41445">
        <v>910.86599999999999</v>
      </c>
    </row>
    <row r="41446" spans="1:6" hidden="1" x14ac:dyDescent="0.25">
      <c r="A41446" t="s">
        <v>69</v>
      </c>
      <c r="B41446" s="1">
        <v>44986</v>
      </c>
      <c r="C41446" t="s">
        <v>44</v>
      </c>
      <c r="D41446" t="s">
        <v>31</v>
      </c>
      <c r="E41446">
        <v>2500</v>
      </c>
      <c r="F41446">
        <v>2814.0025992000001</v>
      </c>
    </row>
    <row r="41447" spans="1:6" hidden="1" x14ac:dyDescent="0.25">
      <c r="A41447" t="s">
        <v>69</v>
      </c>
      <c r="B41447" s="1">
        <v>44986</v>
      </c>
      <c r="C41447" t="s">
        <v>112</v>
      </c>
      <c r="D41447" t="s">
        <v>32</v>
      </c>
      <c r="E41447">
        <v>2500</v>
      </c>
      <c r="F41447">
        <v>1460.17202264</v>
      </c>
    </row>
    <row r="41448" spans="1:6" hidden="1" x14ac:dyDescent="0.25">
      <c r="A41448" t="s">
        <v>69</v>
      </c>
      <c r="B41448" s="1">
        <v>44986</v>
      </c>
      <c r="C41448" t="s">
        <v>177</v>
      </c>
      <c r="D41448" t="s">
        <v>12</v>
      </c>
      <c r="E41448">
        <v>2500</v>
      </c>
      <c r="F41448">
        <v>2051.6720006400001</v>
      </c>
    </row>
    <row r="41449" spans="1:6" hidden="1" x14ac:dyDescent="0.25">
      <c r="A41449" t="s">
        <v>69</v>
      </c>
      <c r="B41449" s="1">
        <v>44986</v>
      </c>
      <c r="C41449" t="s">
        <v>177</v>
      </c>
      <c r="D41449" t="s">
        <v>11</v>
      </c>
      <c r="E41449">
        <v>2500</v>
      </c>
      <c r="F41449">
        <v>1538.7540004799998</v>
      </c>
    </row>
    <row r="41450" spans="1:6" hidden="1" x14ac:dyDescent="0.25">
      <c r="A41450" t="s">
        <v>69</v>
      </c>
      <c r="B41450" s="1">
        <v>44986</v>
      </c>
      <c r="C41450" t="s">
        <v>177</v>
      </c>
      <c r="D41450" t="s">
        <v>149</v>
      </c>
      <c r="E41450">
        <v>2500</v>
      </c>
      <c r="F41450">
        <v>2564.5900008000003</v>
      </c>
    </row>
    <row r="41451" spans="1:6" hidden="1" x14ac:dyDescent="0.25">
      <c r="A41451" t="s">
        <v>69</v>
      </c>
      <c r="B41451" s="1">
        <v>44986</v>
      </c>
      <c r="C41451" t="s">
        <v>103</v>
      </c>
      <c r="D41451" t="s">
        <v>86</v>
      </c>
      <c r="E41451">
        <v>2500</v>
      </c>
      <c r="F41451">
        <v>5845.3247116799994</v>
      </c>
    </row>
    <row r="41452" spans="1:6" hidden="1" x14ac:dyDescent="0.25">
      <c r="A41452" t="s">
        <v>69</v>
      </c>
      <c r="B41452" s="1">
        <v>44986</v>
      </c>
      <c r="C41452" t="s">
        <v>111</v>
      </c>
      <c r="D41452" t="s">
        <v>86</v>
      </c>
      <c r="E41452">
        <v>2500</v>
      </c>
      <c r="F41452">
        <v>11409.196785599999</v>
      </c>
    </row>
    <row r="41453" spans="1:6" hidden="1" x14ac:dyDescent="0.25">
      <c r="A41453" t="s">
        <v>69</v>
      </c>
      <c r="B41453" s="1">
        <v>44986</v>
      </c>
      <c r="C41453" t="s">
        <v>42</v>
      </c>
      <c r="D41453" t="s">
        <v>12</v>
      </c>
      <c r="E41453">
        <v>2500</v>
      </c>
      <c r="F41453">
        <v>3931.0610489599994</v>
      </c>
    </row>
    <row r="41454" spans="1:6" hidden="1" x14ac:dyDescent="0.25">
      <c r="A41454" t="s">
        <v>69</v>
      </c>
      <c r="B41454" s="1">
        <v>45017</v>
      </c>
      <c r="C41454" t="s">
        <v>15</v>
      </c>
      <c r="D41454" t="s">
        <v>12</v>
      </c>
      <c r="E41454">
        <v>2500</v>
      </c>
      <c r="F41454">
        <v>37215.331441919996</v>
      </c>
    </row>
    <row r="41455" spans="1:6" hidden="1" x14ac:dyDescent="0.25">
      <c r="A41455" t="s">
        <v>69</v>
      </c>
      <c r="B41455" s="1">
        <v>45017</v>
      </c>
      <c r="C41455" t="s">
        <v>109</v>
      </c>
      <c r="D41455" t="s">
        <v>11</v>
      </c>
      <c r="E41455">
        <v>2500</v>
      </c>
      <c r="F41455">
        <v>40833.842286719992</v>
      </c>
    </row>
    <row r="41456" spans="1:6" hidden="1" x14ac:dyDescent="0.25">
      <c r="A41456" t="s">
        <v>69</v>
      </c>
      <c r="B41456" s="1">
        <v>45017</v>
      </c>
      <c r="C41456" t="s">
        <v>141</v>
      </c>
      <c r="D41456" t="s">
        <v>149</v>
      </c>
      <c r="E41456">
        <v>2500</v>
      </c>
      <c r="F41456">
        <v>16037.381416000002</v>
      </c>
    </row>
    <row r="41457" spans="1:6" hidden="1" x14ac:dyDescent="0.25">
      <c r="A41457" t="s">
        <v>69</v>
      </c>
      <c r="B41457" s="1">
        <v>45017</v>
      </c>
      <c r="C41457" t="s">
        <v>141</v>
      </c>
      <c r="D41457" t="s">
        <v>11</v>
      </c>
      <c r="E41457">
        <v>2500</v>
      </c>
      <c r="F41457">
        <v>9622.4288496000008</v>
      </c>
    </row>
    <row r="41458" spans="1:6" hidden="1" x14ac:dyDescent="0.25">
      <c r="A41458" t="s">
        <v>69</v>
      </c>
      <c r="B41458" s="1">
        <v>45017</v>
      </c>
      <c r="C41458" t="s">
        <v>24</v>
      </c>
      <c r="D41458" t="s">
        <v>11</v>
      </c>
      <c r="E41458">
        <v>2500</v>
      </c>
      <c r="F41458">
        <v>34346.062186559997</v>
      </c>
    </row>
    <row r="41459" spans="1:6" hidden="1" x14ac:dyDescent="0.25">
      <c r="A41459" t="s">
        <v>69</v>
      </c>
      <c r="B41459" s="1">
        <v>45017</v>
      </c>
      <c r="C41459" t="s">
        <v>104</v>
      </c>
      <c r="D41459" t="s">
        <v>12</v>
      </c>
      <c r="E41459">
        <v>2500</v>
      </c>
      <c r="F41459">
        <v>29947.307385600001</v>
      </c>
    </row>
    <row r="41460" spans="1:6" hidden="1" x14ac:dyDescent="0.25">
      <c r="A41460" t="s">
        <v>69</v>
      </c>
      <c r="B41460" s="1">
        <v>45017</v>
      </c>
      <c r="C41460" t="s">
        <v>108</v>
      </c>
      <c r="D41460" t="s">
        <v>11</v>
      </c>
      <c r="E41460">
        <v>2500</v>
      </c>
      <c r="F41460">
        <v>23515.619231999997</v>
      </c>
    </row>
    <row r="41461" spans="1:6" hidden="1" x14ac:dyDescent="0.25">
      <c r="A41461" t="s">
        <v>69</v>
      </c>
      <c r="B41461" s="1">
        <v>45017</v>
      </c>
      <c r="C41461" t="s">
        <v>108</v>
      </c>
      <c r="D41461" t="s">
        <v>12</v>
      </c>
      <c r="E41461">
        <v>2500</v>
      </c>
      <c r="F41461">
        <v>62708.317952000027</v>
      </c>
    </row>
    <row r="41462" spans="1:6" hidden="1" x14ac:dyDescent="0.25">
      <c r="A41462" t="s">
        <v>69</v>
      </c>
      <c r="B41462" s="1">
        <v>45017</v>
      </c>
      <c r="C41462" t="s">
        <v>486</v>
      </c>
      <c r="D41462" t="s">
        <v>12</v>
      </c>
      <c r="E41462">
        <v>2500</v>
      </c>
      <c r="F41462">
        <v>2874.2117759999996</v>
      </c>
    </row>
    <row r="41463" spans="1:6" hidden="1" x14ac:dyDescent="0.25">
      <c r="A41463" t="s">
        <v>69</v>
      </c>
      <c r="B41463" s="1">
        <v>45017</v>
      </c>
      <c r="C41463" t="s">
        <v>29</v>
      </c>
      <c r="D41463" t="s">
        <v>31</v>
      </c>
      <c r="E41463">
        <v>2500</v>
      </c>
      <c r="F41463">
        <v>57039.962557399995</v>
      </c>
    </row>
    <row r="41464" spans="1:6" hidden="1" x14ac:dyDescent="0.25">
      <c r="A41464" t="s">
        <v>69</v>
      </c>
      <c r="B41464" s="1">
        <v>45017</v>
      </c>
      <c r="C41464" t="s">
        <v>110</v>
      </c>
      <c r="D41464" t="s">
        <v>12</v>
      </c>
      <c r="E41464">
        <v>2500</v>
      </c>
      <c r="F41464">
        <v>19090.317873599997</v>
      </c>
    </row>
    <row r="41465" spans="1:6" hidden="1" x14ac:dyDescent="0.25">
      <c r="A41465" t="s">
        <v>69</v>
      </c>
      <c r="B41465" s="1">
        <v>45017</v>
      </c>
      <c r="C41465" t="s">
        <v>110</v>
      </c>
      <c r="D41465" t="s">
        <v>32</v>
      </c>
      <c r="E41465">
        <v>2500</v>
      </c>
      <c r="F41465">
        <v>22073.180041349999</v>
      </c>
    </row>
    <row r="41466" spans="1:6" hidden="1" x14ac:dyDescent="0.25">
      <c r="A41466" t="s">
        <v>69</v>
      </c>
      <c r="B41466" s="1">
        <v>45017</v>
      </c>
      <c r="C41466" t="s">
        <v>37</v>
      </c>
      <c r="D41466" t="s">
        <v>12</v>
      </c>
      <c r="E41466">
        <v>2500</v>
      </c>
      <c r="F41466">
        <v>13444.530731519999</v>
      </c>
    </row>
    <row r="41467" spans="1:6" hidden="1" x14ac:dyDescent="0.25">
      <c r="A41467" t="s">
        <v>69</v>
      </c>
      <c r="B41467" s="1">
        <v>45017</v>
      </c>
      <c r="C41467" t="s">
        <v>37</v>
      </c>
      <c r="D41467" t="s">
        <v>11</v>
      </c>
      <c r="E41467">
        <v>2500</v>
      </c>
      <c r="F41467">
        <v>10083.398048640001</v>
      </c>
    </row>
    <row r="41468" spans="1:6" hidden="1" x14ac:dyDescent="0.25">
      <c r="A41468" t="s">
        <v>69</v>
      </c>
      <c r="B41468" s="1">
        <v>45017</v>
      </c>
      <c r="C41468" t="s">
        <v>114</v>
      </c>
      <c r="D41468" t="s">
        <v>12</v>
      </c>
      <c r="E41468">
        <v>2500</v>
      </c>
      <c r="F41468">
        <v>3293.9581055999997</v>
      </c>
    </row>
    <row r="41469" spans="1:6" hidden="1" x14ac:dyDescent="0.25">
      <c r="A41469" t="s">
        <v>69</v>
      </c>
      <c r="B41469" s="1">
        <v>45017</v>
      </c>
      <c r="C41469" t="s">
        <v>114</v>
      </c>
      <c r="D41469" t="s">
        <v>31</v>
      </c>
      <c r="E41469">
        <v>2500</v>
      </c>
      <c r="F41469">
        <v>1029.3619079999999</v>
      </c>
    </row>
    <row r="41470" spans="1:6" hidden="1" x14ac:dyDescent="0.25">
      <c r="A41470" t="s">
        <v>69</v>
      </c>
      <c r="B41470" s="1">
        <v>45017</v>
      </c>
      <c r="C41470" t="s">
        <v>140</v>
      </c>
      <c r="D41470" t="s">
        <v>124</v>
      </c>
      <c r="E41470">
        <v>2500</v>
      </c>
      <c r="F41470">
        <v>3689.0547724799999</v>
      </c>
    </row>
    <row r="41471" spans="1:6" hidden="1" x14ac:dyDescent="0.25">
      <c r="A41471" t="s">
        <v>69</v>
      </c>
      <c r="B41471" s="1">
        <v>45017</v>
      </c>
      <c r="C41471" t="s">
        <v>140</v>
      </c>
      <c r="D41471" t="s">
        <v>149</v>
      </c>
      <c r="E41471">
        <v>2500</v>
      </c>
      <c r="F41471">
        <v>3074.2123103999998</v>
      </c>
    </row>
    <row r="41472" spans="1:6" hidden="1" x14ac:dyDescent="0.25">
      <c r="A41472" t="s">
        <v>69</v>
      </c>
      <c r="B41472" s="1">
        <v>45017</v>
      </c>
      <c r="C41472" t="s">
        <v>103</v>
      </c>
      <c r="D41472" t="s">
        <v>86</v>
      </c>
      <c r="E41472">
        <v>2500</v>
      </c>
      <c r="F41472">
        <v>98104.438031999976</v>
      </c>
    </row>
    <row r="41473" spans="1:6" hidden="1" x14ac:dyDescent="0.25">
      <c r="A41473" t="s">
        <v>69</v>
      </c>
      <c r="B41473" s="1">
        <v>45017</v>
      </c>
      <c r="C41473" t="s">
        <v>106</v>
      </c>
      <c r="D41473" t="s">
        <v>11</v>
      </c>
      <c r="E41473">
        <v>2500</v>
      </c>
      <c r="F41473">
        <v>34309.130031840003</v>
      </c>
    </row>
    <row r="41474" spans="1:6" hidden="1" x14ac:dyDescent="0.25">
      <c r="A41474" t="s">
        <v>69</v>
      </c>
      <c r="B41474" s="1">
        <v>45017</v>
      </c>
      <c r="C41474" t="s">
        <v>105</v>
      </c>
      <c r="D41474" t="s">
        <v>11</v>
      </c>
      <c r="E41474">
        <v>2500</v>
      </c>
      <c r="F41474">
        <v>20266.275492480003</v>
      </c>
    </row>
    <row r="41475" spans="1:6" hidden="1" x14ac:dyDescent="0.25">
      <c r="A41475" t="s">
        <v>69</v>
      </c>
      <c r="B41475" s="1">
        <v>45017</v>
      </c>
      <c r="C41475" t="s">
        <v>33</v>
      </c>
      <c r="D41475" t="s">
        <v>11</v>
      </c>
      <c r="E41475">
        <v>2500</v>
      </c>
      <c r="F41475">
        <v>3532.1192380800003</v>
      </c>
    </row>
    <row r="41476" spans="1:6" hidden="1" x14ac:dyDescent="0.25">
      <c r="A41476" t="s">
        <v>69</v>
      </c>
      <c r="B41476" s="1">
        <v>45017</v>
      </c>
      <c r="C41476" t="s">
        <v>482</v>
      </c>
      <c r="D41476" t="s">
        <v>11</v>
      </c>
      <c r="E41476">
        <v>2500</v>
      </c>
      <c r="F41476">
        <v>3184.8284159999994</v>
      </c>
    </row>
    <row r="41477" spans="1:6" hidden="1" x14ac:dyDescent="0.25">
      <c r="A41477" t="s">
        <v>69</v>
      </c>
      <c r="B41477" s="1">
        <v>45017</v>
      </c>
      <c r="C41477" t="s">
        <v>13</v>
      </c>
      <c r="D41477" t="s">
        <v>11</v>
      </c>
      <c r="E41477">
        <v>2500</v>
      </c>
      <c r="F41477">
        <v>484.76723183999997</v>
      </c>
    </row>
    <row r="41478" spans="1:6" hidden="1" x14ac:dyDescent="0.25">
      <c r="A41478" t="s">
        <v>69</v>
      </c>
      <c r="B41478" s="1">
        <v>45017</v>
      </c>
      <c r="C41478" t="s">
        <v>137</v>
      </c>
      <c r="D41478" t="s">
        <v>31</v>
      </c>
      <c r="E41478">
        <v>2500</v>
      </c>
      <c r="F41478">
        <v>904.40059199999996</v>
      </c>
    </row>
    <row r="41479" spans="1:6" hidden="1" x14ac:dyDescent="0.25">
      <c r="A41479" t="s">
        <v>69</v>
      </c>
      <c r="B41479" s="1">
        <v>45017</v>
      </c>
      <c r="C41479" t="s">
        <v>137</v>
      </c>
      <c r="D41479" t="s">
        <v>11</v>
      </c>
      <c r="E41479">
        <v>2500</v>
      </c>
      <c r="F41479">
        <v>1085.2807103999999</v>
      </c>
    </row>
    <row r="41480" spans="1:6" hidden="1" x14ac:dyDescent="0.25">
      <c r="A41480" t="s">
        <v>69</v>
      </c>
      <c r="B41480" s="1">
        <v>45017</v>
      </c>
      <c r="C41480" t="s">
        <v>102</v>
      </c>
      <c r="D41480" t="s">
        <v>86</v>
      </c>
      <c r="E41480">
        <v>2500</v>
      </c>
      <c r="F41480">
        <v>9051.4488095999986</v>
      </c>
    </row>
    <row r="41481" spans="1:6" hidden="1" x14ac:dyDescent="0.25">
      <c r="A41481" t="s">
        <v>69</v>
      </c>
      <c r="B41481" s="1">
        <v>45017</v>
      </c>
      <c r="C41481" t="s">
        <v>102</v>
      </c>
      <c r="D41481" t="s">
        <v>22</v>
      </c>
      <c r="E41481">
        <v>2500</v>
      </c>
      <c r="F41481">
        <v>13388.601364199996</v>
      </c>
    </row>
    <row r="41482" spans="1:6" hidden="1" x14ac:dyDescent="0.25">
      <c r="A41482" t="s">
        <v>69</v>
      </c>
      <c r="B41482" s="1">
        <v>45017</v>
      </c>
      <c r="C41482" t="s">
        <v>183</v>
      </c>
      <c r="D41482" t="s">
        <v>151</v>
      </c>
      <c r="E41482">
        <v>2500</v>
      </c>
      <c r="F41482">
        <v>1514.2209149999999</v>
      </c>
    </row>
    <row r="41483" spans="1:6" hidden="1" x14ac:dyDescent="0.25">
      <c r="A41483" t="s">
        <v>69</v>
      </c>
      <c r="B41483" s="1">
        <v>45017</v>
      </c>
      <c r="C41483" t="s">
        <v>183</v>
      </c>
      <c r="D41483" t="s">
        <v>11</v>
      </c>
      <c r="E41483">
        <v>2500</v>
      </c>
      <c r="F41483">
        <v>1211.3767319999999</v>
      </c>
    </row>
    <row r="41484" spans="1:6" hidden="1" x14ac:dyDescent="0.25">
      <c r="A41484" t="s">
        <v>69</v>
      </c>
      <c r="B41484" s="1">
        <v>45017</v>
      </c>
      <c r="C41484" t="s">
        <v>28</v>
      </c>
      <c r="D41484" t="s">
        <v>31</v>
      </c>
      <c r="E41484">
        <v>2500</v>
      </c>
      <c r="F41484">
        <v>4978.4343138000004</v>
      </c>
    </row>
    <row r="41485" spans="1:6" hidden="1" x14ac:dyDescent="0.25">
      <c r="A41485" t="s">
        <v>69</v>
      </c>
      <c r="B41485" s="1">
        <v>45047</v>
      </c>
      <c r="C41485" t="s">
        <v>110</v>
      </c>
      <c r="D41485" t="s">
        <v>12</v>
      </c>
      <c r="E41485">
        <v>2500</v>
      </c>
      <c r="F41485">
        <v>16586.444649600002</v>
      </c>
    </row>
    <row r="41486" spans="1:6" hidden="1" x14ac:dyDescent="0.25">
      <c r="A41486" t="s">
        <v>69</v>
      </c>
      <c r="B41486" s="1">
        <v>45047</v>
      </c>
      <c r="C41486" t="s">
        <v>110</v>
      </c>
      <c r="D41486" t="s">
        <v>32</v>
      </c>
      <c r="E41486">
        <v>2500</v>
      </c>
      <c r="F41486">
        <v>19178.076626100003</v>
      </c>
    </row>
    <row r="41487" spans="1:6" hidden="1" x14ac:dyDescent="0.25">
      <c r="A41487" t="s">
        <v>69</v>
      </c>
      <c r="B41487" s="1">
        <v>45047</v>
      </c>
      <c r="C41487" t="s">
        <v>29</v>
      </c>
      <c r="D41487" t="s">
        <v>31</v>
      </c>
      <c r="E41487">
        <v>2500</v>
      </c>
      <c r="F41487">
        <v>39029.326201399999</v>
      </c>
    </row>
    <row r="41488" spans="1:6" hidden="1" x14ac:dyDescent="0.25">
      <c r="A41488" t="s">
        <v>69</v>
      </c>
      <c r="B41488" s="1">
        <v>45047</v>
      </c>
      <c r="C41488" t="s">
        <v>24</v>
      </c>
      <c r="D41488" t="s">
        <v>11</v>
      </c>
      <c r="E41488">
        <v>2500</v>
      </c>
      <c r="F41488">
        <v>37351.376111760008</v>
      </c>
    </row>
    <row r="41489" spans="1:6" hidden="1" x14ac:dyDescent="0.25">
      <c r="A41489" t="s">
        <v>69</v>
      </c>
      <c r="B41489" s="1">
        <v>45047</v>
      </c>
      <c r="C41489" t="s">
        <v>41</v>
      </c>
      <c r="D41489" t="s">
        <v>12</v>
      </c>
      <c r="E41489">
        <v>2500</v>
      </c>
      <c r="F41489">
        <v>22984.259253759992</v>
      </c>
    </row>
    <row r="41490" spans="1:6" hidden="1" x14ac:dyDescent="0.25">
      <c r="A41490" t="s">
        <v>69</v>
      </c>
      <c r="B41490" s="1">
        <v>45047</v>
      </c>
      <c r="C41490" t="s">
        <v>140</v>
      </c>
      <c r="D41490" t="s">
        <v>124</v>
      </c>
      <c r="E41490">
        <v>2500</v>
      </c>
      <c r="F41490">
        <v>7165.9079251200001</v>
      </c>
    </row>
    <row r="41491" spans="1:6" hidden="1" x14ac:dyDescent="0.25">
      <c r="A41491" t="s">
        <v>69</v>
      </c>
      <c r="B41491" s="1">
        <v>45047</v>
      </c>
      <c r="C41491" t="s">
        <v>140</v>
      </c>
      <c r="D41491" t="s">
        <v>149</v>
      </c>
      <c r="E41491">
        <v>2500</v>
      </c>
      <c r="F41491">
        <v>5971.5899376000007</v>
      </c>
    </row>
    <row r="41492" spans="1:6" hidden="1" x14ac:dyDescent="0.25">
      <c r="A41492" t="s">
        <v>69</v>
      </c>
      <c r="B41492" s="1">
        <v>45047</v>
      </c>
      <c r="C41492" t="s">
        <v>102</v>
      </c>
      <c r="D41492" t="s">
        <v>86</v>
      </c>
      <c r="E41492">
        <v>2500</v>
      </c>
      <c r="F41492">
        <v>9024.0689822399981</v>
      </c>
    </row>
    <row r="41493" spans="1:6" hidden="1" x14ac:dyDescent="0.25">
      <c r="A41493" t="s">
        <v>69</v>
      </c>
      <c r="B41493" s="1">
        <v>45047</v>
      </c>
      <c r="C41493" t="s">
        <v>102</v>
      </c>
      <c r="D41493" t="s">
        <v>22</v>
      </c>
      <c r="E41493">
        <v>2500</v>
      </c>
      <c r="F41493">
        <v>13348.102036229999</v>
      </c>
    </row>
    <row r="41494" spans="1:6" hidden="1" x14ac:dyDescent="0.25">
      <c r="A41494" t="s">
        <v>69</v>
      </c>
      <c r="B41494" s="1">
        <v>45047</v>
      </c>
      <c r="C41494" t="s">
        <v>106</v>
      </c>
      <c r="D41494" t="s">
        <v>11</v>
      </c>
      <c r="E41494">
        <v>2500</v>
      </c>
      <c r="F41494">
        <v>14191.158073920004</v>
      </c>
    </row>
    <row r="41495" spans="1:6" hidden="1" x14ac:dyDescent="0.25">
      <c r="A41495" t="s">
        <v>69</v>
      </c>
      <c r="B41495" s="1">
        <v>45047</v>
      </c>
      <c r="C41495" t="s">
        <v>141</v>
      </c>
      <c r="D41495" t="s">
        <v>149</v>
      </c>
      <c r="E41495">
        <v>2500</v>
      </c>
      <c r="F41495">
        <v>36864.858014400001</v>
      </c>
    </row>
    <row r="41496" spans="1:6" hidden="1" x14ac:dyDescent="0.25">
      <c r="A41496" t="s">
        <v>69</v>
      </c>
      <c r="B41496" s="1">
        <v>45047</v>
      </c>
      <c r="C41496" t="s">
        <v>141</v>
      </c>
      <c r="D41496" t="s">
        <v>11</v>
      </c>
      <c r="E41496">
        <v>2500</v>
      </c>
      <c r="F41496">
        <v>22118.914808640002</v>
      </c>
    </row>
    <row r="41497" spans="1:6" hidden="1" x14ac:dyDescent="0.25">
      <c r="A41497" t="s">
        <v>69</v>
      </c>
      <c r="B41497" s="1">
        <v>45047</v>
      </c>
      <c r="C41497" t="s">
        <v>105</v>
      </c>
      <c r="D41497" t="s">
        <v>11</v>
      </c>
      <c r="E41497">
        <v>2500</v>
      </c>
      <c r="F41497">
        <v>28827.933967679997</v>
      </c>
    </row>
    <row r="41498" spans="1:6" hidden="1" x14ac:dyDescent="0.25">
      <c r="A41498" t="s">
        <v>69</v>
      </c>
      <c r="B41498" s="1">
        <v>45047</v>
      </c>
      <c r="C41498" t="s">
        <v>482</v>
      </c>
      <c r="D41498" t="s">
        <v>11</v>
      </c>
      <c r="E41498">
        <v>2500</v>
      </c>
      <c r="F41498">
        <v>8617.6258559999987</v>
      </c>
    </row>
    <row r="41499" spans="1:6" hidden="1" x14ac:dyDescent="0.25">
      <c r="A41499" t="s">
        <v>69</v>
      </c>
      <c r="B41499" s="1">
        <v>45047</v>
      </c>
      <c r="C41499" t="s">
        <v>37</v>
      </c>
      <c r="D41499" t="s">
        <v>12</v>
      </c>
      <c r="E41499">
        <v>2500</v>
      </c>
      <c r="F41499">
        <v>34414.894120479992</v>
      </c>
    </row>
    <row r="41500" spans="1:6" hidden="1" x14ac:dyDescent="0.25">
      <c r="A41500" t="s">
        <v>69</v>
      </c>
      <c r="B41500" s="1">
        <v>45047</v>
      </c>
      <c r="C41500" t="s">
        <v>37</v>
      </c>
      <c r="D41500" t="s">
        <v>11</v>
      </c>
      <c r="E41500">
        <v>2500</v>
      </c>
      <c r="F41500">
        <v>25811.170590359994</v>
      </c>
    </row>
    <row r="41501" spans="1:6" hidden="1" x14ac:dyDescent="0.25">
      <c r="A41501" t="s">
        <v>69</v>
      </c>
      <c r="B41501" s="1">
        <v>45047</v>
      </c>
      <c r="C41501" t="s">
        <v>265</v>
      </c>
      <c r="D41501" t="s">
        <v>22</v>
      </c>
      <c r="E41501">
        <v>2500</v>
      </c>
      <c r="F41501">
        <v>6562.2743999999993</v>
      </c>
    </row>
    <row r="41502" spans="1:6" hidden="1" x14ac:dyDescent="0.25">
      <c r="A41502" t="s">
        <v>69</v>
      </c>
      <c r="B41502" s="1">
        <v>45047</v>
      </c>
      <c r="C41502" t="s">
        <v>265</v>
      </c>
      <c r="D41502" t="s">
        <v>32</v>
      </c>
      <c r="E41502">
        <v>2500</v>
      </c>
      <c r="F41502">
        <v>1709.8884</v>
      </c>
    </row>
    <row r="41503" spans="1:6" hidden="1" x14ac:dyDescent="0.25">
      <c r="A41503" t="s">
        <v>69</v>
      </c>
      <c r="B41503" s="1">
        <v>45047</v>
      </c>
      <c r="C41503" t="s">
        <v>282</v>
      </c>
      <c r="D41503" t="s">
        <v>22</v>
      </c>
      <c r="E41503">
        <v>2500</v>
      </c>
      <c r="F41503">
        <v>8104.9971367499993</v>
      </c>
    </row>
    <row r="41504" spans="1:6" hidden="1" x14ac:dyDescent="0.25">
      <c r="A41504" t="s">
        <v>69</v>
      </c>
      <c r="B41504" s="1">
        <v>45047</v>
      </c>
      <c r="C41504" t="s">
        <v>15</v>
      </c>
      <c r="D41504" t="s">
        <v>12</v>
      </c>
      <c r="E41504">
        <v>2500</v>
      </c>
      <c r="F41504">
        <v>39732.603457599987</v>
      </c>
    </row>
    <row r="41505" spans="1:6" hidden="1" x14ac:dyDescent="0.25">
      <c r="A41505" t="s">
        <v>69</v>
      </c>
      <c r="B41505" s="1">
        <v>45047</v>
      </c>
      <c r="C41505" t="s">
        <v>109</v>
      </c>
      <c r="D41505" t="s">
        <v>11</v>
      </c>
      <c r="E41505">
        <v>2500</v>
      </c>
      <c r="F41505">
        <v>22610.209305599998</v>
      </c>
    </row>
    <row r="41506" spans="1:6" hidden="1" x14ac:dyDescent="0.25">
      <c r="A41506" t="s">
        <v>69</v>
      </c>
      <c r="B41506" s="1">
        <v>45047</v>
      </c>
      <c r="C41506" t="s">
        <v>277</v>
      </c>
      <c r="D41506" t="s">
        <v>12</v>
      </c>
      <c r="E41506">
        <v>2500</v>
      </c>
      <c r="F41506">
        <v>2071.9236096</v>
      </c>
    </row>
    <row r="41507" spans="1:6" hidden="1" x14ac:dyDescent="0.25">
      <c r="A41507" t="s">
        <v>69</v>
      </c>
      <c r="B41507" s="1">
        <v>45047</v>
      </c>
      <c r="C41507" t="s">
        <v>277</v>
      </c>
      <c r="D41507" t="s">
        <v>228</v>
      </c>
      <c r="E41507">
        <v>2500</v>
      </c>
      <c r="F41507">
        <v>2330.9140607999998</v>
      </c>
    </row>
    <row r="41508" spans="1:6" hidden="1" x14ac:dyDescent="0.25">
      <c r="A41508" t="s">
        <v>69</v>
      </c>
      <c r="B41508" s="1">
        <v>45047</v>
      </c>
      <c r="C41508" t="s">
        <v>103</v>
      </c>
      <c r="D41508" t="s">
        <v>86</v>
      </c>
      <c r="E41508">
        <v>2500</v>
      </c>
      <c r="F41508">
        <v>60777.526394879998</v>
      </c>
    </row>
    <row r="41509" spans="1:6" hidden="1" x14ac:dyDescent="0.25">
      <c r="A41509" t="s">
        <v>69</v>
      </c>
      <c r="B41509" s="1">
        <v>45047</v>
      </c>
      <c r="C41509" t="s">
        <v>130</v>
      </c>
      <c r="D41509" t="s">
        <v>12</v>
      </c>
      <c r="E41509">
        <v>2500</v>
      </c>
      <c r="F41509">
        <v>10164.891770880002</v>
      </c>
    </row>
    <row r="41510" spans="1:6" hidden="1" x14ac:dyDescent="0.25">
      <c r="A41510" t="s">
        <v>69</v>
      </c>
      <c r="B41510" s="1">
        <v>45047</v>
      </c>
      <c r="C41510" t="s">
        <v>130</v>
      </c>
      <c r="D41510" t="s">
        <v>149</v>
      </c>
      <c r="E41510">
        <v>2500</v>
      </c>
      <c r="F41510">
        <v>12706.1147136</v>
      </c>
    </row>
    <row r="41511" spans="1:6" hidden="1" x14ac:dyDescent="0.25">
      <c r="A41511" t="s">
        <v>69</v>
      </c>
      <c r="B41511" s="1">
        <v>45047</v>
      </c>
      <c r="C41511" t="s">
        <v>114</v>
      </c>
      <c r="D41511" t="s">
        <v>12</v>
      </c>
      <c r="E41511">
        <v>2500</v>
      </c>
      <c r="F41511">
        <v>3318.7878527999997</v>
      </c>
    </row>
    <row r="41512" spans="1:6" hidden="1" x14ac:dyDescent="0.25">
      <c r="A41512" t="s">
        <v>69</v>
      </c>
      <c r="B41512" s="1">
        <v>45047</v>
      </c>
      <c r="C41512" t="s">
        <v>114</v>
      </c>
      <c r="D41512" t="s">
        <v>31</v>
      </c>
      <c r="E41512">
        <v>2500</v>
      </c>
      <c r="F41512">
        <v>1037.1212039999998</v>
      </c>
    </row>
    <row r="41513" spans="1:6" hidden="1" x14ac:dyDescent="0.25">
      <c r="A41513" t="s">
        <v>69</v>
      </c>
      <c r="B41513" s="1">
        <v>45047</v>
      </c>
      <c r="C41513" t="s">
        <v>139</v>
      </c>
      <c r="D41513" t="s">
        <v>12</v>
      </c>
      <c r="E41513">
        <v>2500</v>
      </c>
      <c r="F41513">
        <v>10081.59542768</v>
      </c>
    </row>
    <row r="41514" spans="1:6" hidden="1" x14ac:dyDescent="0.25">
      <c r="A41514" t="s">
        <v>69</v>
      </c>
      <c r="B41514" s="1">
        <v>45047</v>
      </c>
      <c r="C41514" t="s">
        <v>139</v>
      </c>
      <c r="D41514" t="s">
        <v>149</v>
      </c>
      <c r="E41514">
        <v>2500</v>
      </c>
      <c r="F41514">
        <v>12601.994284600001</v>
      </c>
    </row>
    <row r="41515" spans="1:6" hidden="1" x14ac:dyDescent="0.25">
      <c r="A41515" t="s">
        <v>69</v>
      </c>
      <c r="B41515" s="1">
        <v>45047</v>
      </c>
      <c r="C41515" t="s">
        <v>17</v>
      </c>
      <c r="D41515" t="s">
        <v>11</v>
      </c>
      <c r="E41515">
        <v>2500</v>
      </c>
      <c r="F41515">
        <v>3215.6907272399999</v>
      </c>
    </row>
    <row r="41516" spans="1:6" hidden="1" x14ac:dyDescent="0.25">
      <c r="A41516" t="s">
        <v>69</v>
      </c>
      <c r="B41516" s="1">
        <v>45047</v>
      </c>
      <c r="C41516" t="s">
        <v>17</v>
      </c>
      <c r="D41516" t="s">
        <v>12</v>
      </c>
      <c r="E41516">
        <v>2500</v>
      </c>
      <c r="F41516">
        <v>4287.5876363200005</v>
      </c>
    </row>
    <row r="41517" spans="1:6" hidden="1" x14ac:dyDescent="0.25">
      <c r="A41517" t="s">
        <v>69</v>
      </c>
      <c r="B41517" s="1">
        <v>45047</v>
      </c>
      <c r="C41517" t="s">
        <v>13</v>
      </c>
      <c r="D41517" t="s">
        <v>11</v>
      </c>
      <c r="E41517">
        <v>2500</v>
      </c>
      <c r="F41517">
        <v>2180.6875259999997</v>
      </c>
    </row>
    <row r="41518" spans="1:6" hidden="1" x14ac:dyDescent="0.25">
      <c r="A41518" t="s">
        <v>69</v>
      </c>
      <c r="B41518" s="1">
        <v>45047</v>
      </c>
      <c r="C41518" t="s">
        <v>44</v>
      </c>
      <c r="D41518" t="s">
        <v>31</v>
      </c>
      <c r="E41518">
        <v>2500</v>
      </c>
      <c r="F41518">
        <v>907.63734399999998</v>
      </c>
    </row>
    <row r="41519" spans="1:6" hidden="1" x14ac:dyDescent="0.25">
      <c r="A41519" t="s">
        <v>69</v>
      </c>
      <c r="B41519" s="1">
        <v>45047</v>
      </c>
      <c r="C41519" t="s">
        <v>107</v>
      </c>
      <c r="D41519" t="s">
        <v>12</v>
      </c>
      <c r="E41519">
        <v>2500</v>
      </c>
      <c r="F41519">
        <v>3511.7079782400006</v>
      </c>
    </row>
    <row r="41520" spans="1:6" hidden="1" x14ac:dyDescent="0.25">
      <c r="A41520" t="s">
        <v>69</v>
      </c>
      <c r="B41520" s="1">
        <v>45047</v>
      </c>
      <c r="C41520" t="s">
        <v>60</v>
      </c>
      <c r="D41520" t="s">
        <v>31</v>
      </c>
      <c r="E41520">
        <v>2500</v>
      </c>
      <c r="F41520">
        <v>2687.4754492000002</v>
      </c>
    </row>
    <row r="41521" spans="1:6" hidden="1" x14ac:dyDescent="0.25">
      <c r="A41521" t="s">
        <v>69</v>
      </c>
      <c r="B41521" s="1">
        <v>45047</v>
      </c>
      <c r="C41521" t="s">
        <v>60</v>
      </c>
      <c r="D41521" t="s">
        <v>11</v>
      </c>
      <c r="E41521">
        <v>2500</v>
      </c>
      <c r="F41521">
        <v>3224.9705390399995</v>
      </c>
    </row>
    <row r="41522" spans="1:6" hidden="1" x14ac:dyDescent="0.25">
      <c r="A41522" t="s">
        <v>69</v>
      </c>
      <c r="B41522" s="1">
        <v>45047</v>
      </c>
      <c r="C41522" t="s">
        <v>108</v>
      </c>
      <c r="D41522" t="s">
        <v>11</v>
      </c>
      <c r="E41522">
        <v>2500</v>
      </c>
      <c r="F41522">
        <v>22448.762353439997</v>
      </c>
    </row>
    <row r="41523" spans="1:6" hidden="1" x14ac:dyDescent="0.25">
      <c r="A41523" t="s">
        <v>69</v>
      </c>
      <c r="B41523" s="1">
        <v>45047</v>
      </c>
      <c r="C41523" t="s">
        <v>108</v>
      </c>
      <c r="D41523" t="s">
        <v>12</v>
      </c>
      <c r="E41523">
        <v>2500</v>
      </c>
      <c r="F41523">
        <v>59863.366275840002</v>
      </c>
    </row>
    <row r="41524" spans="1:6" hidden="1" x14ac:dyDescent="0.25">
      <c r="A41524" t="s">
        <v>69</v>
      </c>
      <c r="B41524" s="1">
        <v>45047</v>
      </c>
      <c r="C41524" t="s">
        <v>116</v>
      </c>
      <c r="D41524" t="s">
        <v>32</v>
      </c>
      <c r="E41524">
        <v>2500</v>
      </c>
      <c r="F41524">
        <v>8770.0156056000014</v>
      </c>
    </row>
    <row r="41525" spans="1:6" hidden="1" x14ac:dyDescent="0.25">
      <c r="A41525" t="s">
        <v>69</v>
      </c>
      <c r="B41525" s="1">
        <v>45047</v>
      </c>
      <c r="C41525" t="s">
        <v>70</v>
      </c>
      <c r="D41525" t="s">
        <v>12</v>
      </c>
      <c r="E41525">
        <v>2500</v>
      </c>
      <c r="F41525">
        <v>7704.2159999999994</v>
      </c>
    </row>
    <row r="41526" spans="1:6" hidden="1" x14ac:dyDescent="0.25">
      <c r="A41526" t="s">
        <v>69</v>
      </c>
      <c r="B41526" s="1">
        <v>45047</v>
      </c>
      <c r="C41526" t="s">
        <v>487</v>
      </c>
      <c r="D41526" t="s">
        <v>151</v>
      </c>
      <c r="E41526">
        <v>2500</v>
      </c>
      <c r="F41526">
        <v>4262.7084300000006</v>
      </c>
    </row>
    <row r="41527" spans="1:6" hidden="1" x14ac:dyDescent="0.25">
      <c r="A41527" t="s">
        <v>69</v>
      </c>
      <c r="B41527" s="1">
        <v>45078</v>
      </c>
      <c r="C41527" t="s">
        <v>110</v>
      </c>
      <c r="D41527" t="s">
        <v>12</v>
      </c>
      <c r="E41527">
        <v>2500</v>
      </c>
      <c r="F41527">
        <v>18285.5117952</v>
      </c>
    </row>
    <row r="41528" spans="1:6" hidden="1" x14ac:dyDescent="0.25">
      <c r="A41528" t="s">
        <v>69</v>
      </c>
      <c r="B41528" s="1">
        <v>45078</v>
      </c>
      <c r="C41528" t="s">
        <v>110</v>
      </c>
      <c r="D41528" t="s">
        <v>32</v>
      </c>
      <c r="E41528">
        <v>2500</v>
      </c>
      <c r="F41528">
        <v>21142.623013199998</v>
      </c>
    </row>
    <row r="41529" spans="1:6" hidden="1" x14ac:dyDescent="0.25">
      <c r="A41529" t="s">
        <v>69</v>
      </c>
      <c r="B41529" s="1">
        <v>45078</v>
      </c>
      <c r="C41529" t="s">
        <v>24</v>
      </c>
      <c r="D41529" t="s">
        <v>11</v>
      </c>
      <c r="E41529">
        <v>2500</v>
      </c>
      <c r="F41529">
        <v>33374.298116639999</v>
      </c>
    </row>
    <row r="41530" spans="1:6" hidden="1" x14ac:dyDescent="0.25">
      <c r="A41530" t="s">
        <v>69</v>
      </c>
      <c r="B41530" s="1">
        <v>45078</v>
      </c>
      <c r="C41530" t="s">
        <v>108</v>
      </c>
      <c r="D41530" t="s">
        <v>11</v>
      </c>
      <c r="E41530">
        <v>2500</v>
      </c>
      <c r="F41530">
        <v>19815.516045119995</v>
      </c>
    </row>
    <row r="41531" spans="1:6" hidden="1" x14ac:dyDescent="0.25">
      <c r="A41531" t="s">
        <v>69</v>
      </c>
      <c r="B41531" s="1">
        <v>45078</v>
      </c>
      <c r="C41531" t="s">
        <v>108</v>
      </c>
      <c r="D41531" t="s">
        <v>12</v>
      </c>
      <c r="E41531">
        <v>2500</v>
      </c>
      <c r="F41531">
        <v>52841.376120320012</v>
      </c>
    </row>
    <row r="41532" spans="1:6" hidden="1" x14ac:dyDescent="0.25">
      <c r="A41532" t="s">
        <v>69</v>
      </c>
      <c r="B41532" s="1">
        <v>45078</v>
      </c>
      <c r="C41532" t="s">
        <v>28</v>
      </c>
      <c r="D41532" t="s">
        <v>31</v>
      </c>
      <c r="E41532">
        <v>2500</v>
      </c>
      <c r="F41532">
        <v>16154.405471399992</v>
      </c>
    </row>
    <row r="41533" spans="1:6" hidden="1" x14ac:dyDescent="0.25">
      <c r="A41533" t="s">
        <v>69</v>
      </c>
      <c r="B41533" s="1">
        <v>45078</v>
      </c>
      <c r="C41533" t="s">
        <v>135</v>
      </c>
      <c r="D41533" t="s">
        <v>87</v>
      </c>
      <c r="E41533">
        <v>2500</v>
      </c>
      <c r="F41533">
        <v>7551.7407887999989</v>
      </c>
    </row>
    <row r="41534" spans="1:6" hidden="1" x14ac:dyDescent="0.25">
      <c r="A41534" t="s">
        <v>69</v>
      </c>
      <c r="B41534" s="1">
        <v>45078</v>
      </c>
      <c r="C41534" t="s">
        <v>44</v>
      </c>
      <c r="D41534" t="s">
        <v>31</v>
      </c>
      <c r="E41534">
        <v>2500</v>
      </c>
      <c r="F41534">
        <v>7515.8414332000002</v>
      </c>
    </row>
    <row r="41535" spans="1:6" hidden="1" x14ac:dyDescent="0.25">
      <c r="A41535" t="s">
        <v>69</v>
      </c>
      <c r="B41535" s="1">
        <v>45078</v>
      </c>
      <c r="C41535" t="s">
        <v>37</v>
      </c>
      <c r="D41535" t="s">
        <v>12</v>
      </c>
      <c r="E41535">
        <v>2500</v>
      </c>
      <c r="F41535">
        <v>13991.012203199998</v>
      </c>
    </row>
    <row r="41536" spans="1:6" hidden="1" x14ac:dyDescent="0.25">
      <c r="A41536" t="s">
        <v>69</v>
      </c>
      <c r="B41536" s="1">
        <v>45078</v>
      </c>
      <c r="C41536" t="s">
        <v>37</v>
      </c>
      <c r="D41536" t="s">
        <v>11</v>
      </c>
      <c r="E41536">
        <v>2500</v>
      </c>
      <c r="F41536">
        <v>10493.2591524</v>
      </c>
    </row>
    <row r="41537" spans="1:6" hidden="1" x14ac:dyDescent="0.25">
      <c r="A41537" t="s">
        <v>69</v>
      </c>
      <c r="B41537" s="1">
        <v>45078</v>
      </c>
      <c r="C41537" t="s">
        <v>130</v>
      </c>
      <c r="D41537" t="s">
        <v>12</v>
      </c>
      <c r="E41537">
        <v>2500</v>
      </c>
      <c r="F41537">
        <v>4775.53649408</v>
      </c>
    </row>
    <row r="41538" spans="1:6" hidden="1" x14ac:dyDescent="0.25">
      <c r="A41538" t="s">
        <v>69</v>
      </c>
      <c r="B41538" s="1">
        <v>45078</v>
      </c>
      <c r="C41538" t="s">
        <v>130</v>
      </c>
      <c r="D41538" t="s">
        <v>149</v>
      </c>
      <c r="E41538">
        <v>2500</v>
      </c>
      <c r="F41538">
        <v>5969.4206176000007</v>
      </c>
    </row>
    <row r="41539" spans="1:6" hidden="1" x14ac:dyDescent="0.25">
      <c r="A41539" t="s">
        <v>69</v>
      </c>
      <c r="B41539" s="1">
        <v>45078</v>
      </c>
      <c r="C41539" t="s">
        <v>141</v>
      </c>
      <c r="D41539" t="s">
        <v>149</v>
      </c>
      <c r="E41539">
        <v>2500</v>
      </c>
      <c r="F41539">
        <v>16527.0335184</v>
      </c>
    </row>
    <row r="41540" spans="1:6" hidden="1" x14ac:dyDescent="0.25">
      <c r="A41540" t="s">
        <v>69</v>
      </c>
      <c r="B41540" s="1">
        <v>45078</v>
      </c>
      <c r="C41540" t="s">
        <v>141</v>
      </c>
      <c r="D41540" t="s">
        <v>11</v>
      </c>
      <c r="E41540">
        <v>2500</v>
      </c>
      <c r="F41540">
        <v>9916.2201110399983</v>
      </c>
    </row>
    <row r="41541" spans="1:6" hidden="1" x14ac:dyDescent="0.25">
      <c r="A41541" t="s">
        <v>69</v>
      </c>
      <c r="B41541" s="1">
        <v>45078</v>
      </c>
      <c r="C41541" t="s">
        <v>114</v>
      </c>
      <c r="D41541" t="s">
        <v>12</v>
      </c>
      <c r="E41541">
        <v>2500</v>
      </c>
      <c r="F41541">
        <v>15262.214543999997</v>
      </c>
    </row>
    <row r="41542" spans="1:6" hidden="1" x14ac:dyDescent="0.25">
      <c r="A41542" t="s">
        <v>69</v>
      </c>
      <c r="B41542" s="1">
        <v>45078</v>
      </c>
      <c r="C41542" t="s">
        <v>114</v>
      </c>
      <c r="D41542" t="s">
        <v>31</v>
      </c>
      <c r="E41542">
        <v>2500</v>
      </c>
      <c r="F41542">
        <v>4769.4420449999998</v>
      </c>
    </row>
    <row r="41543" spans="1:6" hidden="1" x14ac:dyDescent="0.25">
      <c r="A41543" t="s">
        <v>69</v>
      </c>
      <c r="B41543" s="1">
        <v>45078</v>
      </c>
      <c r="C41543" t="s">
        <v>29</v>
      </c>
      <c r="D41543" t="s">
        <v>31</v>
      </c>
      <c r="E41543">
        <v>2500</v>
      </c>
      <c r="F41543">
        <v>18270.493705599991</v>
      </c>
    </row>
    <row r="41544" spans="1:6" hidden="1" x14ac:dyDescent="0.25">
      <c r="A41544" t="s">
        <v>69</v>
      </c>
      <c r="B41544" s="1">
        <v>45078</v>
      </c>
      <c r="C41544" t="s">
        <v>15</v>
      </c>
      <c r="D41544" t="s">
        <v>12</v>
      </c>
      <c r="E41544">
        <v>2500</v>
      </c>
      <c r="F41544">
        <v>20489.582694719993</v>
      </c>
    </row>
    <row r="41545" spans="1:6" hidden="1" x14ac:dyDescent="0.25">
      <c r="A41545" t="s">
        <v>69</v>
      </c>
      <c r="B41545" s="1">
        <v>45078</v>
      </c>
      <c r="C41545" t="s">
        <v>488</v>
      </c>
      <c r="D41545" t="s">
        <v>12</v>
      </c>
      <c r="E41545">
        <v>2500</v>
      </c>
      <c r="F41545">
        <v>2499.3797759999998</v>
      </c>
    </row>
    <row r="41546" spans="1:6" hidden="1" x14ac:dyDescent="0.25">
      <c r="A41546" t="s">
        <v>69</v>
      </c>
      <c r="B41546" s="1">
        <v>45078</v>
      </c>
      <c r="C41546" t="s">
        <v>109</v>
      </c>
      <c r="D41546" t="s">
        <v>11</v>
      </c>
      <c r="E41546">
        <v>2500</v>
      </c>
      <c r="F41546">
        <v>29201.974432799994</v>
      </c>
    </row>
    <row r="41547" spans="1:6" hidden="1" x14ac:dyDescent="0.25">
      <c r="A41547" t="s">
        <v>69</v>
      </c>
      <c r="B41547" s="1">
        <v>45078</v>
      </c>
      <c r="C41547" t="s">
        <v>103</v>
      </c>
      <c r="D41547" t="s">
        <v>86</v>
      </c>
      <c r="E41547">
        <v>2500</v>
      </c>
      <c r="F41547">
        <v>42856.408990079988</v>
      </c>
    </row>
    <row r="41548" spans="1:6" hidden="1" x14ac:dyDescent="0.25">
      <c r="A41548" t="s">
        <v>69</v>
      </c>
      <c r="B41548" s="1">
        <v>45078</v>
      </c>
      <c r="C41548" t="s">
        <v>482</v>
      </c>
      <c r="D41548" t="s">
        <v>11</v>
      </c>
      <c r="E41548">
        <v>2500</v>
      </c>
      <c r="F41548">
        <v>5051.9669759999997</v>
      </c>
    </row>
    <row r="41549" spans="1:6" hidden="1" x14ac:dyDescent="0.25">
      <c r="A41549" t="s">
        <v>69</v>
      </c>
      <c r="B41549" s="1">
        <v>45078</v>
      </c>
      <c r="C41549" t="s">
        <v>105</v>
      </c>
      <c r="D41549" t="s">
        <v>11</v>
      </c>
      <c r="E41549">
        <v>2500</v>
      </c>
      <c r="F41549">
        <v>21780.362664960005</v>
      </c>
    </row>
    <row r="41550" spans="1:6" hidden="1" x14ac:dyDescent="0.25">
      <c r="A41550" t="s">
        <v>69</v>
      </c>
      <c r="B41550" s="1">
        <v>45078</v>
      </c>
      <c r="C41550" t="s">
        <v>60</v>
      </c>
      <c r="D41550" t="s">
        <v>31</v>
      </c>
      <c r="E41550">
        <v>2500</v>
      </c>
      <c r="F41550">
        <v>3864.0616023999996</v>
      </c>
    </row>
    <row r="41551" spans="1:6" hidden="1" x14ac:dyDescent="0.25">
      <c r="A41551" t="s">
        <v>69</v>
      </c>
      <c r="B41551" s="1">
        <v>45078</v>
      </c>
      <c r="C41551" t="s">
        <v>60</v>
      </c>
      <c r="D41551" t="s">
        <v>11</v>
      </c>
      <c r="E41551">
        <v>2500</v>
      </c>
      <c r="F41551">
        <v>4636.8739228800005</v>
      </c>
    </row>
    <row r="41552" spans="1:6" hidden="1" x14ac:dyDescent="0.25">
      <c r="A41552" t="s">
        <v>69</v>
      </c>
      <c r="B41552" s="1">
        <v>45078</v>
      </c>
      <c r="C41552" t="s">
        <v>33</v>
      </c>
      <c r="D41552" t="s">
        <v>11</v>
      </c>
      <c r="E41552">
        <v>2500</v>
      </c>
      <c r="F41552">
        <v>10956.918426120001</v>
      </c>
    </row>
    <row r="41553" spans="1:6" hidden="1" x14ac:dyDescent="0.25">
      <c r="A41553" t="s">
        <v>69</v>
      </c>
      <c r="B41553" s="1">
        <v>45078</v>
      </c>
      <c r="C41553" t="s">
        <v>126</v>
      </c>
      <c r="D41553" t="s">
        <v>12</v>
      </c>
      <c r="E41553">
        <v>2500</v>
      </c>
      <c r="F41553">
        <v>5081.08496896</v>
      </c>
    </row>
    <row r="41554" spans="1:6" hidden="1" x14ac:dyDescent="0.25">
      <c r="A41554" t="s">
        <v>69</v>
      </c>
      <c r="B41554" s="1">
        <v>45078</v>
      </c>
      <c r="C41554" t="s">
        <v>126</v>
      </c>
      <c r="D41554" t="s">
        <v>149</v>
      </c>
      <c r="E41554">
        <v>2500</v>
      </c>
      <c r="F41554">
        <v>3175.6781056</v>
      </c>
    </row>
    <row r="41555" spans="1:6" hidden="1" x14ac:dyDescent="0.25">
      <c r="A41555" t="s">
        <v>69</v>
      </c>
      <c r="B41555" s="1">
        <v>45078</v>
      </c>
      <c r="C41555" t="s">
        <v>137</v>
      </c>
      <c r="D41555" t="s">
        <v>31</v>
      </c>
      <c r="E41555">
        <v>2500</v>
      </c>
      <c r="F41555">
        <v>86.184000000000012</v>
      </c>
    </row>
    <row r="41556" spans="1:6" hidden="1" x14ac:dyDescent="0.25">
      <c r="A41556" t="s">
        <v>69</v>
      </c>
      <c r="B41556" s="1">
        <v>45078</v>
      </c>
      <c r="C41556" t="s">
        <v>137</v>
      </c>
      <c r="D41556" t="s">
        <v>11</v>
      </c>
      <c r="E41556">
        <v>2500</v>
      </c>
      <c r="F41556">
        <v>103.4208</v>
      </c>
    </row>
    <row r="41557" spans="1:6" hidden="1" x14ac:dyDescent="0.25">
      <c r="A41557" t="s">
        <v>69</v>
      </c>
      <c r="B41557" s="1">
        <v>45108</v>
      </c>
      <c r="C41557" t="s">
        <v>277</v>
      </c>
      <c r="D41557" t="s">
        <v>12</v>
      </c>
      <c r="E41557">
        <v>2500</v>
      </c>
      <c r="F41557">
        <v>2090.1263616000001</v>
      </c>
    </row>
    <row r="41558" spans="1:6" hidden="1" x14ac:dyDescent="0.25">
      <c r="A41558" t="s">
        <v>69</v>
      </c>
      <c r="B41558" s="1">
        <v>45108</v>
      </c>
      <c r="C41558" t="s">
        <v>277</v>
      </c>
      <c r="D41558" t="s">
        <v>228</v>
      </c>
      <c r="E41558">
        <v>2500</v>
      </c>
      <c r="F41558">
        <v>2351.3921568000001</v>
      </c>
    </row>
    <row r="41559" spans="1:6" hidden="1" x14ac:dyDescent="0.25">
      <c r="A41559" t="s">
        <v>69</v>
      </c>
      <c r="B41559" s="1">
        <v>45108</v>
      </c>
      <c r="C41559" t="s">
        <v>130</v>
      </c>
      <c r="D41559" t="s">
        <v>12</v>
      </c>
      <c r="E41559">
        <v>2500</v>
      </c>
      <c r="F41559">
        <v>3102.3565619199999</v>
      </c>
    </row>
    <row r="41560" spans="1:6" hidden="1" x14ac:dyDescent="0.25">
      <c r="A41560" t="s">
        <v>69</v>
      </c>
      <c r="B41560" s="1">
        <v>45108</v>
      </c>
      <c r="C41560" t="s">
        <v>130</v>
      </c>
      <c r="D41560" t="s">
        <v>149</v>
      </c>
      <c r="E41560">
        <v>2500</v>
      </c>
      <c r="F41560">
        <v>3877.9457024000003</v>
      </c>
    </row>
    <row r="41561" spans="1:6" hidden="1" x14ac:dyDescent="0.25">
      <c r="A41561" t="s">
        <v>69</v>
      </c>
      <c r="B41561" s="1">
        <v>45108</v>
      </c>
      <c r="C41561" t="s">
        <v>37</v>
      </c>
      <c r="D41561" t="s">
        <v>12</v>
      </c>
      <c r="E41561">
        <v>2500</v>
      </c>
      <c r="F41561">
        <v>21592.495213440001</v>
      </c>
    </row>
    <row r="41562" spans="1:6" hidden="1" x14ac:dyDescent="0.25">
      <c r="A41562" t="s">
        <v>69</v>
      </c>
      <c r="B41562" s="1">
        <v>45108</v>
      </c>
      <c r="C41562" t="s">
        <v>37</v>
      </c>
      <c r="D41562" t="s">
        <v>11</v>
      </c>
      <c r="E41562">
        <v>2500</v>
      </c>
      <c r="F41562">
        <v>16194.371410079999</v>
      </c>
    </row>
    <row r="41563" spans="1:6" hidden="1" x14ac:dyDescent="0.25">
      <c r="A41563" t="s">
        <v>69</v>
      </c>
      <c r="B41563" s="1">
        <v>45078</v>
      </c>
      <c r="C41563" t="s">
        <v>41</v>
      </c>
      <c r="D41563" t="s">
        <v>12</v>
      </c>
      <c r="E41563">
        <v>2500</v>
      </c>
      <c r="F41563">
        <v>6105.5209920000007</v>
      </c>
    </row>
    <row r="41564" spans="1:6" hidden="1" x14ac:dyDescent="0.25">
      <c r="A41564" t="s">
        <v>69</v>
      </c>
      <c r="B41564" s="1">
        <v>45108</v>
      </c>
      <c r="C41564" t="s">
        <v>15</v>
      </c>
      <c r="D41564" t="s">
        <v>12</v>
      </c>
      <c r="E41564">
        <v>2500</v>
      </c>
      <c r="F41564">
        <v>75387.015680639961</v>
      </c>
    </row>
    <row r="41565" spans="1:6" hidden="1" x14ac:dyDescent="0.25">
      <c r="A41565" t="s">
        <v>69</v>
      </c>
      <c r="B41565" s="1">
        <v>45108</v>
      </c>
      <c r="C41565" t="s">
        <v>114</v>
      </c>
      <c r="D41565" t="s">
        <v>12</v>
      </c>
      <c r="E41565">
        <v>2500</v>
      </c>
      <c r="F41565">
        <v>11192.393311999998</v>
      </c>
    </row>
    <row r="41566" spans="1:6" hidden="1" x14ac:dyDescent="0.25">
      <c r="A41566" t="s">
        <v>69</v>
      </c>
      <c r="B41566" s="1">
        <v>45108</v>
      </c>
      <c r="C41566" t="s">
        <v>114</v>
      </c>
      <c r="D41566" t="s">
        <v>31</v>
      </c>
      <c r="E41566">
        <v>2500</v>
      </c>
      <c r="F41566">
        <v>3497.6229099999996</v>
      </c>
    </row>
    <row r="41567" spans="1:6" hidden="1" x14ac:dyDescent="0.25">
      <c r="A41567" t="s">
        <v>69</v>
      </c>
      <c r="B41567" s="1">
        <v>45108</v>
      </c>
      <c r="C41567" t="s">
        <v>137</v>
      </c>
      <c r="D41567" t="s">
        <v>31</v>
      </c>
      <c r="E41567">
        <v>2500</v>
      </c>
      <c r="F41567">
        <v>714.61838560000001</v>
      </c>
    </row>
    <row r="41568" spans="1:6" hidden="1" x14ac:dyDescent="0.25">
      <c r="A41568" t="s">
        <v>69</v>
      </c>
      <c r="B41568" s="1">
        <v>45108</v>
      </c>
      <c r="C41568" t="s">
        <v>137</v>
      </c>
      <c r="D41568" t="s">
        <v>11</v>
      </c>
      <c r="E41568">
        <v>2500</v>
      </c>
      <c r="F41568">
        <v>857.54206271999999</v>
      </c>
    </row>
    <row r="41569" spans="1:6" hidden="1" x14ac:dyDescent="0.25">
      <c r="A41569" t="s">
        <v>69</v>
      </c>
      <c r="B41569" s="1">
        <v>45108</v>
      </c>
      <c r="C41569" t="s">
        <v>24</v>
      </c>
      <c r="D41569" t="s">
        <v>11</v>
      </c>
      <c r="E41569">
        <v>2500</v>
      </c>
      <c r="F41569">
        <v>26067.976849919996</v>
      </c>
    </row>
    <row r="41570" spans="1:6" hidden="1" x14ac:dyDescent="0.25">
      <c r="A41570" t="s">
        <v>69</v>
      </c>
      <c r="B41570" s="1">
        <v>45108</v>
      </c>
      <c r="C41570" t="s">
        <v>141</v>
      </c>
      <c r="D41570" t="s">
        <v>149</v>
      </c>
      <c r="E41570">
        <v>2500</v>
      </c>
      <c r="F41570">
        <v>3468.0719648000004</v>
      </c>
    </row>
    <row r="41571" spans="1:6" hidden="1" x14ac:dyDescent="0.25">
      <c r="A41571" t="s">
        <v>69</v>
      </c>
      <c r="B41571" s="1">
        <v>45108</v>
      </c>
      <c r="C41571" t="s">
        <v>141</v>
      </c>
      <c r="D41571" t="s">
        <v>11</v>
      </c>
      <c r="E41571">
        <v>2500</v>
      </c>
      <c r="F41571">
        <v>2080.8431788799999</v>
      </c>
    </row>
    <row r="41572" spans="1:6" hidden="1" x14ac:dyDescent="0.25">
      <c r="A41572" t="s">
        <v>69</v>
      </c>
      <c r="B41572" s="1">
        <v>45108</v>
      </c>
      <c r="C41572" t="s">
        <v>110</v>
      </c>
      <c r="D41572" t="s">
        <v>12</v>
      </c>
      <c r="E41572">
        <v>2500</v>
      </c>
      <c r="F41572">
        <v>9194.2427808000011</v>
      </c>
    </row>
    <row r="41573" spans="1:6" hidden="1" x14ac:dyDescent="0.25">
      <c r="A41573" t="s">
        <v>69</v>
      </c>
      <c r="B41573" s="1">
        <v>45108</v>
      </c>
      <c r="C41573" t="s">
        <v>110</v>
      </c>
      <c r="D41573" t="s">
        <v>32</v>
      </c>
      <c r="E41573">
        <v>2500</v>
      </c>
      <c r="F41573">
        <v>10630.843215299999</v>
      </c>
    </row>
    <row r="41574" spans="1:6" hidden="1" x14ac:dyDescent="0.25">
      <c r="A41574" t="s">
        <v>69</v>
      </c>
      <c r="B41574" s="1">
        <v>45108</v>
      </c>
      <c r="C41574" t="s">
        <v>29</v>
      </c>
      <c r="D41574" t="s">
        <v>31</v>
      </c>
      <c r="E41574">
        <v>2500</v>
      </c>
      <c r="F41574">
        <v>68312.044765999992</v>
      </c>
    </row>
    <row r="41575" spans="1:6" hidden="1" x14ac:dyDescent="0.25">
      <c r="A41575" t="s">
        <v>69</v>
      </c>
      <c r="B41575" s="1">
        <v>45108</v>
      </c>
      <c r="C41575" t="s">
        <v>482</v>
      </c>
      <c r="D41575" t="s">
        <v>11</v>
      </c>
      <c r="E41575">
        <v>2500</v>
      </c>
      <c r="F41575">
        <v>5736.3102719999988</v>
      </c>
    </row>
    <row r="41576" spans="1:6" hidden="1" x14ac:dyDescent="0.25">
      <c r="A41576" t="s">
        <v>69</v>
      </c>
      <c r="B41576" s="1">
        <v>45108</v>
      </c>
      <c r="C41576" t="s">
        <v>111</v>
      </c>
      <c r="D41576" t="s">
        <v>86</v>
      </c>
      <c r="E41576">
        <v>2500</v>
      </c>
      <c r="F41576">
        <v>40332.980827679996</v>
      </c>
    </row>
    <row r="41577" spans="1:6" hidden="1" x14ac:dyDescent="0.25">
      <c r="A41577" t="s">
        <v>69</v>
      </c>
      <c r="B41577" s="1">
        <v>45108</v>
      </c>
      <c r="C41577" t="s">
        <v>105</v>
      </c>
      <c r="D41577" t="s">
        <v>11</v>
      </c>
      <c r="E41577">
        <v>2500</v>
      </c>
      <c r="F41577">
        <v>15307.394065920002</v>
      </c>
    </row>
    <row r="41578" spans="1:6" hidden="1" x14ac:dyDescent="0.25">
      <c r="A41578" t="s">
        <v>69</v>
      </c>
      <c r="B41578" s="1">
        <v>45108</v>
      </c>
      <c r="C41578" t="s">
        <v>41</v>
      </c>
      <c r="D41578" t="s">
        <v>12</v>
      </c>
      <c r="E41578">
        <v>2500</v>
      </c>
      <c r="F41578">
        <v>5780.2577520000004</v>
      </c>
    </row>
    <row r="41579" spans="1:6" hidden="1" x14ac:dyDescent="0.25">
      <c r="A41579" t="s">
        <v>69</v>
      </c>
      <c r="B41579" s="1">
        <v>45108</v>
      </c>
      <c r="C41579" t="s">
        <v>103</v>
      </c>
      <c r="D41579" t="s">
        <v>86</v>
      </c>
      <c r="E41579">
        <v>2500</v>
      </c>
      <c r="F41579">
        <v>22148.059491840002</v>
      </c>
    </row>
    <row r="41580" spans="1:6" hidden="1" x14ac:dyDescent="0.25">
      <c r="A41580" t="s">
        <v>69</v>
      </c>
      <c r="B41580" s="1">
        <v>45108</v>
      </c>
      <c r="C41580" t="s">
        <v>102</v>
      </c>
      <c r="D41580" t="s">
        <v>86</v>
      </c>
      <c r="E41580">
        <v>2500</v>
      </c>
      <c r="F41580">
        <v>820.32110207999995</v>
      </c>
    </row>
    <row r="41581" spans="1:6" hidden="1" x14ac:dyDescent="0.25">
      <c r="A41581" t="s">
        <v>69</v>
      </c>
      <c r="B41581" s="1">
        <v>45108</v>
      </c>
      <c r="C41581" t="s">
        <v>102</v>
      </c>
      <c r="D41581" t="s">
        <v>22</v>
      </c>
      <c r="E41581">
        <v>2500</v>
      </c>
      <c r="F41581">
        <v>1213.3916301599997</v>
      </c>
    </row>
    <row r="41582" spans="1:6" hidden="1" x14ac:dyDescent="0.25">
      <c r="A41582" t="s">
        <v>69</v>
      </c>
      <c r="B41582" s="1">
        <v>45108</v>
      </c>
      <c r="C41582" t="s">
        <v>44</v>
      </c>
      <c r="D41582" t="s">
        <v>31</v>
      </c>
      <c r="E41582">
        <v>2500</v>
      </c>
      <c r="F41582">
        <v>3294.8826636000003</v>
      </c>
    </row>
    <row r="41583" spans="1:6" hidden="1" x14ac:dyDescent="0.25">
      <c r="A41583" t="s">
        <v>69</v>
      </c>
      <c r="B41583" s="1">
        <v>45108</v>
      </c>
      <c r="C41583" t="s">
        <v>183</v>
      </c>
      <c r="D41583" t="s">
        <v>151</v>
      </c>
      <c r="E41583">
        <v>2500</v>
      </c>
      <c r="F41583">
        <v>3064.2796799999996</v>
      </c>
    </row>
    <row r="41584" spans="1:6" hidden="1" x14ac:dyDescent="0.25">
      <c r="A41584" t="s">
        <v>69</v>
      </c>
      <c r="B41584" s="1">
        <v>45108</v>
      </c>
      <c r="C41584" t="s">
        <v>183</v>
      </c>
      <c r="D41584" t="s">
        <v>11</v>
      </c>
      <c r="E41584">
        <v>2500</v>
      </c>
      <c r="F41584">
        <v>2451.4237440000002</v>
      </c>
    </row>
    <row r="41585" spans="1:6" hidden="1" x14ac:dyDescent="0.25">
      <c r="A41585" t="s">
        <v>69</v>
      </c>
      <c r="B41585" s="1">
        <v>45108</v>
      </c>
      <c r="C41585" t="s">
        <v>210</v>
      </c>
      <c r="D41585" t="s">
        <v>151</v>
      </c>
      <c r="E41585">
        <v>2500</v>
      </c>
      <c r="F41585">
        <v>200.65500000000003</v>
      </c>
    </row>
    <row r="41586" spans="1:6" hidden="1" x14ac:dyDescent="0.25">
      <c r="A41586" t="s">
        <v>69</v>
      </c>
      <c r="B41586" s="1">
        <v>45108</v>
      </c>
      <c r="C41586" t="s">
        <v>210</v>
      </c>
      <c r="D41586" t="s">
        <v>31</v>
      </c>
      <c r="E41586">
        <v>2500</v>
      </c>
      <c r="F41586">
        <v>133.77000000000001</v>
      </c>
    </row>
    <row r="41587" spans="1:6" hidden="1" x14ac:dyDescent="0.25">
      <c r="A41587" t="s">
        <v>69</v>
      </c>
      <c r="B41587" s="1">
        <v>45108</v>
      </c>
      <c r="C41587" t="s">
        <v>60</v>
      </c>
      <c r="D41587" t="s">
        <v>31</v>
      </c>
      <c r="E41587">
        <v>2500</v>
      </c>
      <c r="F41587">
        <v>723105206.48749709</v>
      </c>
    </row>
    <row r="41588" spans="1:6" hidden="1" x14ac:dyDescent="0.25">
      <c r="A41588" t="s">
        <v>69</v>
      </c>
      <c r="B41588" s="1">
        <v>45108</v>
      </c>
      <c r="C41588" t="s">
        <v>60</v>
      </c>
      <c r="D41588" t="s">
        <v>11</v>
      </c>
      <c r="E41588">
        <v>2500</v>
      </c>
      <c r="F41588">
        <v>867726247.78499639</v>
      </c>
    </row>
    <row r="41589" spans="1:6" hidden="1" x14ac:dyDescent="0.25">
      <c r="A41589" t="s">
        <v>69</v>
      </c>
      <c r="B41589" s="1">
        <v>45108</v>
      </c>
      <c r="C41589" t="s">
        <v>109</v>
      </c>
      <c r="D41589" t="s">
        <v>11</v>
      </c>
      <c r="E41589">
        <v>2500</v>
      </c>
      <c r="F41589">
        <v>11164.561367039998</v>
      </c>
    </row>
    <row r="41590" spans="1:6" hidden="1" x14ac:dyDescent="0.25">
      <c r="A41590" t="s">
        <v>69</v>
      </c>
      <c r="B41590" s="1">
        <v>45108</v>
      </c>
      <c r="C41590" t="s">
        <v>108</v>
      </c>
      <c r="D41590" t="s">
        <v>11</v>
      </c>
      <c r="E41590">
        <v>2500</v>
      </c>
      <c r="F41590">
        <v>17427.505251839997</v>
      </c>
    </row>
    <row r="41591" spans="1:6" hidden="1" x14ac:dyDescent="0.25">
      <c r="A41591" t="s">
        <v>69</v>
      </c>
      <c r="B41591" s="1">
        <v>45108</v>
      </c>
      <c r="C41591" t="s">
        <v>108</v>
      </c>
      <c r="D41591" t="s">
        <v>12</v>
      </c>
      <c r="E41591">
        <v>2500</v>
      </c>
      <c r="F41591">
        <v>46473.347338239997</v>
      </c>
    </row>
    <row r="41592" spans="1:6" hidden="1" x14ac:dyDescent="0.25">
      <c r="A41592" t="s">
        <v>69</v>
      </c>
      <c r="B41592" s="1">
        <v>45108</v>
      </c>
      <c r="C41592" t="s">
        <v>106</v>
      </c>
      <c r="D41592" t="s">
        <v>11</v>
      </c>
      <c r="E41592">
        <v>2500</v>
      </c>
      <c r="F41592">
        <v>331.57509119999997</v>
      </c>
    </row>
    <row r="41593" spans="1:6" hidden="1" x14ac:dyDescent="0.25">
      <c r="A41593" t="s">
        <v>69</v>
      </c>
      <c r="B41593" s="1">
        <v>45108</v>
      </c>
      <c r="C41593" t="s">
        <v>488</v>
      </c>
      <c r="D41593" t="s">
        <v>12</v>
      </c>
      <c r="E41593">
        <v>2500</v>
      </c>
      <c r="F41593">
        <v>898.84713599999986</v>
      </c>
    </row>
    <row r="41594" spans="1:6" hidden="1" x14ac:dyDescent="0.25">
      <c r="A41594" t="s">
        <v>69</v>
      </c>
      <c r="B41594" s="1">
        <v>45108</v>
      </c>
      <c r="C41594" t="s">
        <v>265</v>
      </c>
      <c r="D41594" t="s">
        <v>22</v>
      </c>
      <c r="E41594">
        <v>2500</v>
      </c>
      <c r="F41594">
        <v>8247.36</v>
      </c>
    </row>
    <row r="41595" spans="1:6" hidden="1" x14ac:dyDescent="0.25">
      <c r="A41595" t="s">
        <v>69</v>
      </c>
      <c r="B41595" s="1">
        <v>45108</v>
      </c>
      <c r="C41595" t="s">
        <v>265</v>
      </c>
      <c r="D41595" t="s">
        <v>32</v>
      </c>
      <c r="E41595">
        <v>2500</v>
      </c>
      <c r="F41595">
        <v>2148.96</v>
      </c>
    </row>
    <row r="41596" spans="1:6" hidden="1" x14ac:dyDescent="0.25">
      <c r="A41596" t="s">
        <v>69</v>
      </c>
      <c r="B41596" s="1">
        <v>45108</v>
      </c>
      <c r="C41596" t="s">
        <v>176</v>
      </c>
      <c r="D41596" t="s">
        <v>22</v>
      </c>
      <c r="E41596">
        <v>2500</v>
      </c>
      <c r="F41596">
        <v>6909.8648400000002</v>
      </c>
    </row>
    <row r="41597" spans="1:6" hidden="1" x14ac:dyDescent="0.25">
      <c r="A41597" t="s">
        <v>69</v>
      </c>
      <c r="B41597" s="1">
        <v>45108</v>
      </c>
      <c r="C41597" t="s">
        <v>107</v>
      </c>
      <c r="D41597" t="s">
        <v>12</v>
      </c>
      <c r="E41597">
        <v>2500</v>
      </c>
      <c r="F41597">
        <v>6826.5881087999996</v>
      </c>
    </row>
    <row r="41598" spans="1:6" hidden="1" x14ac:dyDescent="0.25">
      <c r="A41598" t="s">
        <v>69</v>
      </c>
      <c r="B41598" s="1">
        <v>45108</v>
      </c>
      <c r="C41598" t="s">
        <v>104</v>
      </c>
      <c r="D41598" t="s">
        <v>12</v>
      </c>
      <c r="E41598">
        <v>2500</v>
      </c>
      <c r="F41598">
        <v>23494.762494719995</v>
      </c>
    </row>
    <row r="41599" spans="1:6" hidden="1" x14ac:dyDescent="0.25">
      <c r="A41599" t="s">
        <v>69</v>
      </c>
      <c r="B41599" s="1">
        <v>45139</v>
      </c>
      <c r="C41599" t="s">
        <v>108</v>
      </c>
      <c r="D41599" t="s">
        <v>11</v>
      </c>
      <c r="E41599">
        <v>2500</v>
      </c>
      <c r="F41599">
        <v>35683.694589119987</v>
      </c>
    </row>
    <row r="41600" spans="1:6" hidden="1" x14ac:dyDescent="0.25">
      <c r="A41600" t="s">
        <v>69</v>
      </c>
      <c r="B41600" s="1">
        <v>45139</v>
      </c>
      <c r="C41600" t="s">
        <v>108</v>
      </c>
      <c r="D41600" t="s">
        <v>12</v>
      </c>
      <c r="E41600">
        <v>2500</v>
      </c>
      <c r="F41600">
        <v>95156.518904320008</v>
      </c>
    </row>
    <row r="41601" spans="1:6" hidden="1" x14ac:dyDescent="0.25">
      <c r="A41601" t="s">
        <v>69</v>
      </c>
      <c r="B41601" s="1">
        <v>45139</v>
      </c>
      <c r="C41601" t="s">
        <v>29</v>
      </c>
      <c r="D41601" t="s">
        <v>31</v>
      </c>
      <c r="E41601">
        <v>2500</v>
      </c>
      <c r="F41601">
        <v>51827.765817599953</v>
      </c>
    </row>
    <row r="41602" spans="1:6" hidden="1" x14ac:dyDescent="0.25">
      <c r="A41602" t="s">
        <v>69</v>
      </c>
      <c r="B41602" s="1">
        <v>45139</v>
      </c>
      <c r="C41602" t="s">
        <v>105</v>
      </c>
      <c r="D41602" t="s">
        <v>11</v>
      </c>
      <c r="E41602">
        <v>2500</v>
      </c>
      <c r="F41602">
        <v>55513.652297279972</v>
      </c>
    </row>
    <row r="41603" spans="1:6" hidden="1" x14ac:dyDescent="0.25">
      <c r="A41603" t="s">
        <v>69</v>
      </c>
      <c r="B41603" s="1">
        <v>45139</v>
      </c>
      <c r="C41603" t="s">
        <v>33</v>
      </c>
      <c r="D41603" t="s">
        <v>11</v>
      </c>
      <c r="E41603">
        <v>2500</v>
      </c>
      <c r="F41603">
        <v>24941.149256879995</v>
      </c>
    </row>
    <row r="41604" spans="1:6" hidden="1" x14ac:dyDescent="0.25">
      <c r="A41604" t="s">
        <v>69</v>
      </c>
      <c r="B41604" s="1">
        <v>45139</v>
      </c>
      <c r="C41604" t="s">
        <v>111</v>
      </c>
      <c r="D41604" t="s">
        <v>86</v>
      </c>
      <c r="E41604">
        <v>2500</v>
      </c>
      <c r="F41604">
        <v>31485.885229439995</v>
      </c>
    </row>
    <row r="41605" spans="1:6" hidden="1" x14ac:dyDescent="0.25">
      <c r="A41605" t="s">
        <v>69</v>
      </c>
      <c r="B41605" s="1">
        <v>45139</v>
      </c>
      <c r="C41605" t="s">
        <v>15</v>
      </c>
      <c r="D41605" t="s">
        <v>12</v>
      </c>
      <c r="E41605">
        <v>2500</v>
      </c>
      <c r="F41605">
        <v>38799.013170240025</v>
      </c>
    </row>
    <row r="41606" spans="1:6" hidden="1" x14ac:dyDescent="0.25">
      <c r="A41606" t="s">
        <v>69</v>
      </c>
      <c r="B41606" s="1">
        <v>45139</v>
      </c>
      <c r="C41606" t="s">
        <v>106</v>
      </c>
      <c r="D41606" t="s">
        <v>11</v>
      </c>
      <c r="E41606">
        <v>2500</v>
      </c>
      <c r="F41606">
        <v>39453.070301280015</v>
      </c>
    </row>
    <row r="41607" spans="1:6" hidden="1" x14ac:dyDescent="0.25">
      <c r="A41607" t="s">
        <v>69</v>
      </c>
      <c r="B41607" s="1">
        <v>45139</v>
      </c>
      <c r="C41607" t="s">
        <v>482</v>
      </c>
      <c r="D41607" t="s">
        <v>11</v>
      </c>
      <c r="E41607">
        <v>2500</v>
      </c>
      <c r="F41607">
        <v>9904.8821759999992</v>
      </c>
    </row>
    <row r="41608" spans="1:6" hidden="1" x14ac:dyDescent="0.25">
      <c r="A41608" t="s">
        <v>69</v>
      </c>
      <c r="B41608" s="1">
        <v>45139</v>
      </c>
      <c r="C41608" t="s">
        <v>126</v>
      </c>
      <c r="D41608" t="s">
        <v>12</v>
      </c>
      <c r="E41608">
        <v>2500</v>
      </c>
      <c r="F41608">
        <v>7624.2145689600002</v>
      </c>
    </row>
    <row r="41609" spans="1:6" hidden="1" x14ac:dyDescent="0.25">
      <c r="A41609" t="s">
        <v>69</v>
      </c>
      <c r="B41609" s="1">
        <v>45139</v>
      </c>
      <c r="C41609" t="s">
        <v>126</v>
      </c>
      <c r="D41609" t="s">
        <v>149</v>
      </c>
      <c r="E41609">
        <v>2500</v>
      </c>
      <c r="F41609">
        <v>4765.1341056000001</v>
      </c>
    </row>
    <row r="41610" spans="1:6" hidden="1" x14ac:dyDescent="0.25">
      <c r="A41610" t="s">
        <v>69</v>
      </c>
      <c r="B41610" s="1">
        <v>45139</v>
      </c>
      <c r="C41610" t="s">
        <v>132</v>
      </c>
      <c r="D41610" t="s">
        <v>32</v>
      </c>
      <c r="E41610">
        <v>2500</v>
      </c>
      <c r="F41610">
        <v>5799.2234974000003</v>
      </c>
    </row>
    <row r="41611" spans="1:6" hidden="1" x14ac:dyDescent="0.25">
      <c r="A41611" t="s">
        <v>69</v>
      </c>
      <c r="B41611" s="1">
        <v>45139</v>
      </c>
      <c r="C41611" t="s">
        <v>42</v>
      </c>
      <c r="D41611" t="s">
        <v>12</v>
      </c>
      <c r="E41611">
        <v>2500</v>
      </c>
      <c r="F41611">
        <v>6838.3253856000001</v>
      </c>
    </row>
    <row r="41612" spans="1:6" hidden="1" x14ac:dyDescent="0.25">
      <c r="A41612" t="s">
        <v>69</v>
      </c>
      <c r="B41612" s="1">
        <v>45139</v>
      </c>
      <c r="C41612" t="s">
        <v>24</v>
      </c>
      <c r="D41612" t="s">
        <v>11</v>
      </c>
      <c r="E41612">
        <v>2500</v>
      </c>
      <c r="F41612">
        <v>41735.571975119994</v>
      </c>
    </row>
    <row r="41613" spans="1:6" hidden="1" x14ac:dyDescent="0.25">
      <c r="A41613" t="s">
        <v>69</v>
      </c>
      <c r="B41613" s="1">
        <v>45139</v>
      </c>
      <c r="C41613" t="s">
        <v>60</v>
      </c>
      <c r="D41613" t="s">
        <v>31</v>
      </c>
      <c r="E41613">
        <v>2500</v>
      </c>
      <c r="F41613">
        <v>19301.585158999998</v>
      </c>
    </row>
    <row r="41614" spans="1:6" hidden="1" x14ac:dyDescent="0.25">
      <c r="A41614" t="s">
        <v>69</v>
      </c>
      <c r="B41614" s="1">
        <v>45139</v>
      </c>
      <c r="C41614" t="s">
        <v>60</v>
      </c>
      <c r="D41614" t="s">
        <v>11</v>
      </c>
      <c r="E41614">
        <v>2500</v>
      </c>
      <c r="F41614">
        <v>23161.902190800003</v>
      </c>
    </row>
    <row r="41615" spans="1:6" hidden="1" x14ac:dyDescent="0.25">
      <c r="A41615" t="s">
        <v>69</v>
      </c>
      <c r="B41615" s="1">
        <v>45139</v>
      </c>
      <c r="C41615" t="s">
        <v>488</v>
      </c>
      <c r="D41615" t="s">
        <v>12</v>
      </c>
      <c r="E41615">
        <v>2500</v>
      </c>
      <c r="F41615">
        <v>3790.3011839999995</v>
      </c>
    </row>
    <row r="41616" spans="1:6" hidden="1" x14ac:dyDescent="0.25">
      <c r="A41616" t="s">
        <v>69</v>
      </c>
      <c r="B41616" s="1">
        <v>45139</v>
      </c>
      <c r="C41616" t="s">
        <v>103</v>
      </c>
      <c r="D41616" t="s">
        <v>86</v>
      </c>
      <c r="E41616">
        <v>2500</v>
      </c>
      <c r="F41616">
        <v>14801.2125552</v>
      </c>
    </row>
    <row r="41617" spans="1:6" hidden="1" x14ac:dyDescent="0.25">
      <c r="A41617" t="s">
        <v>69</v>
      </c>
      <c r="B41617" s="1">
        <v>45139</v>
      </c>
      <c r="C41617" t="s">
        <v>53</v>
      </c>
      <c r="D41617" t="s">
        <v>11</v>
      </c>
      <c r="E41617">
        <v>2500</v>
      </c>
      <c r="F41617">
        <v>29124.47075615999</v>
      </c>
    </row>
    <row r="41618" spans="1:6" hidden="1" x14ac:dyDescent="0.25">
      <c r="A41618" t="s">
        <v>69</v>
      </c>
      <c r="B41618" s="1">
        <v>45139</v>
      </c>
      <c r="C41618" t="s">
        <v>41</v>
      </c>
      <c r="D41618" t="s">
        <v>12</v>
      </c>
      <c r="E41618">
        <v>2500</v>
      </c>
      <c r="F41618">
        <v>16006.1986368</v>
      </c>
    </row>
    <row r="41619" spans="1:6" hidden="1" x14ac:dyDescent="0.25">
      <c r="A41619" t="s">
        <v>69</v>
      </c>
      <c r="B41619" s="1">
        <v>45139</v>
      </c>
      <c r="C41619" t="s">
        <v>37</v>
      </c>
      <c r="D41619" t="s">
        <v>12</v>
      </c>
      <c r="E41619">
        <v>2500</v>
      </c>
      <c r="F41619">
        <v>17927.187123200001</v>
      </c>
    </row>
    <row r="41620" spans="1:6" hidden="1" x14ac:dyDescent="0.25">
      <c r="A41620" t="s">
        <v>69</v>
      </c>
      <c r="B41620" s="1">
        <v>45139</v>
      </c>
      <c r="C41620" t="s">
        <v>37</v>
      </c>
      <c r="D41620" t="s">
        <v>11</v>
      </c>
      <c r="E41620">
        <v>2500</v>
      </c>
      <c r="F41620">
        <v>13445.390342399998</v>
      </c>
    </row>
    <row r="41621" spans="1:6" hidden="1" x14ac:dyDescent="0.25">
      <c r="A41621" t="s">
        <v>69</v>
      </c>
      <c r="B41621" s="1">
        <v>45139</v>
      </c>
      <c r="C41621" t="s">
        <v>130</v>
      </c>
      <c r="D41621" t="s">
        <v>12</v>
      </c>
      <c r="E41621">
        <v>2500</v>
      </c>
      <c r="F41621">
        <v>1583.34329088</v>
      </c>
    </row>
    <row r="41622" spans="1:6" hidden="1" x14ac:dyDescent="0.25">
      <c r="A41622" t="s">
        <v>69</v>
      </c>
      <c r="B41622" s="1">
        <v>45139</v>
      </c>
      <c r="C41622" t="s">
        <v>130</v>
      </c>
      <c r="D41622" t="s">
        <v>149</v>
      </c>
      <c r="E41622">
        <v>2500</v>
      </c>
      <c r="F41622">
        <v>1979.1791136000002</v>
      </c>
    </row>
    <row r="41623" spans="1:6" hidden="1" x14ac:dyDescent="0.25">
      <c r="A41623" t="s">
        <v>69</v>
      </c>
      <c r="B41623" s="1">
        <v>45139</v>
      </c>
      <c r="C41623" t="s">
        <v>104</v>
      </c>
      <c r="D41623" t="s">
        <v>12</v>
      </c>
      <c r="E41623">
        <v>2500</v>
      </c>
      <c r="F41623">
        <v>19643.771135999999</v>
      </c>
    </row>
    <row r="41624" spans="1:6" hidden="1" x14ac:dyDescent="0.25">
      <c r="A41624" t="s">
        <v>69</v>
      </c>
      <c r="B41624" s="1">
        <v>45139</v>
      </c>
      <c r="C41624" t="s">
        <v>109</v>
      </c>
      <c r="D41624" t="s">
        <v>11</v>
      </c>
      <c r="E41624">
        <v>2500</v>
      </c>
      <c r="F41624">
        <v>32357.00945664</v>
      </c>
    </row>
    <row r="41625" spans="1:6" hidden="1" x14ac:dyDescent="0.25">
      <c r="A41625" t="s">
        <v>69</v>
      </c>
      <c r="B41625" s="1">
        <v>45139</v>
      </c>
      <c r="C41625" t="s">
        <v>28</v>
      </c>
      <c r="D41625" t="s">
        <v>31</v>
      </c>
      <c r="E41625">
        <v>2500</v>
      </c>
      <c r="F41625">
        <v>6254.4795839999997</v>
      </c>
    </row>
    <row r="41626" spans="1:6" hidden="1" x14ac:dyDescent="0.25">
      <c r="A41626" t="s">
        <v>69</v>
      </c>
      <c r="B41626" s="1">
        <v>45139</v>
      </c>
      <c r="C41626" t="s">
        <v>135</v>
      </c>
      <c r="D41626" t="s">
        <v>87</v>
      </c>
      <c r="E41626">
        <v>2500</v>
      </c>
      <c r="F41626">
        <v>11949.402253049999</v>
      </c>
    </row>
    <row r="41627" spans="1:6" hidden="1" x14ac:dyDescent="0.25">
      <c r="A41627" t="s">
        <v>69</v>
      </c>
      <c r="B41627" s="1">
        <v>45139</v>
      </c>
      <c r="C41627" t="s">
        <v>110</v>
      </c>
      <c r="D41627" t="s">
        <v>12</v>
      </c>
      <c r="E41627">
        <v>2500</v>
      </c>
      <c r="F41627">
        <v>14259.675715199999</v>
      </c>
    </row>
    <row r="41628" spans="1:6" hidden="1" x14ac:dyDescent="0.25">
      <c r="A41628" t="s">
        <v>69</v>
      </c>
      <c r="B41628" s="1">
        <v>45139</v>
      </c>
      <c r="C41628" t="s">
        <v>110</v>
      </c>
      <c r="D41628" t="s">
        <v>32</v>
      </c>
      <c r="E41628">
        <v>2500</v>
      </c>
      <c r="F41628">
        <v>16487.750045699999</v>
      </c>
    </row>
    <row r="41629" spans="1:6" hidden="1" x14ac:dyDescent="0.25">
      <c r="A41629" t="s">
        <v>69</v>
      </c>
      <c r="B41629" s="1">
        <v>45139</v>
      </c>
      <c r="C41629" t="s">
        <v>98</v>
      </c>
      <c r="D41629" t="s">
        <v>31</v>
      </c>
      <c r="E41629">
        <v>2500</v>
      </c>
      <c r="F41629">
        <v>1559.6441600000001</v>
      </c>
    </row>
    <row r="41630" spans="1:6" hidden="1" x14ac:dyDescent="0.25">
      <c r="A41630" t="s">
        <v>69</v>
      </c>
      <c r="B41630" s="1">
        <v>45139</v>
      </c>
      <c r="C41630" t="s">
        <v>98</v>
      </c>
      <c r="D41630" t="s">
        <v>11</v>
      </c>
      <c r="E41630">
        <v>2500</v>
      </c>
      <c r="F41630">
        <v>935.78649599999994</v>
      </c>
    </row>
    <row r="41631" spans="1:6" hidden="1" x14ac:dyDescent="0.25">
      <c r="A41631" t="s">
        <v>69</v>
      </c>
      <c r="B41631" s="1">
        <v>45139</v>
      </c>
      <c r="C41631" t="s">
        <v>107</v>
      </c>
      <c r="D41631" t="s">
        <v>12</v>
      </c>
      <c r="E41631">
        <v>2500</v>
      </c>
      <c r="F41631">
        <v>6715.6382207999995</v>
      </c>
    </row>
    <row r="41632" spans="1:6" hidden="1" x14ac:dyDescent="0.25">
      <c r="A41632" t="s">
        <v>69</v>
      </c>
      <c r="B41632" s="1">
        <v>45139</v>
      </c>
      <c r="C41632" t="s">
        <v>102</v>
      </c>
      <c r="D41632" t="s">
        <v>86</v>
      </c>
      <c r="E41632">
        <v>2500</v>
      </c>
      <c r="F41632">
        <v>3807.3369599999996</v>
      </c>
    </row>
    <row r="41633" spans="1:6" hidden="1" x14ac:dyDescent="0.25">
      <c r="A41633" t="s">
        <v>69</v>
      </c>
      <c r="B41633" s="1">
        <v>45139</v>
      </c>
      <c r="C41633" t="s">
        <v>102</v>
      </c>
      <c r="D41633" t="s">
        <v>22</v>
      </c>
      <c r="E41633">
        <v>2500</v>
      </c>
      <c r="F41633">
        <v>5631.6859199999999</v>
      </c>
    </row>
    <row r="41634" spans="1:6" hidden="1" x14ac:dyDescent="0.25">
      <c r="A41634" t="s">
        <v>69</v>
      </c>
      <c r="B41634" s="1">
        <v>45139</v>
      </c>
      <c r="C41634" t="s">
        <v>140</v>
      </c>
      <c r="D41634" t="s">
        <v>124</v>
      </c>
      <c r="E41634">
        <v>2500</v>
      </c>
      <c r="F41634">
        <v>6916.8475411199997</v>
      </c>
    </row>
    <row r="41635" spans="1:6" hidden="1" x14ac:dyDescent="0.25">
      <c r="A41635" t="s">
        <v>69</v>
      </c>
      <c r="B41635" s="1">
        <v>45139</v>
      </c>
      <c r="C41635" t="s">
        <v>140</v>
      </c>
      <c r="D41635" t="s">
        <v>149</v>
      </c>
      <c r="E41635">
        <v>2500</v>
      </c>
      <c r="F41635">
        <v>5764.0396175999995</v>
      </c>
    </row>
    <row r="41636" spans="1:6" hidden="1" x14ac:dyDescent="0.25">
      <c r="A41636" t="s">
        <v>69</v>
      </c>
      <c r="B41636" s="1">
        <v>45139</v>
      </c>
      <c r="C41636" t="s">
        <v>44</v>
      </c>
      <c r="D41636" t="s">
        <v>31</v>
      </c>
      <c r="E41636">
        <v>2500</v>
      </c>
      <c r="F41636">
        <v>8496.2088136000002</v>
      </c>
    </row>
    <row r="41637" spans="1:6" hidden="1" x14ac:dyDescent="0.25">
      <c r="A41637" t="s">
        <v>69</v>
      </c>
      <c r="B41637" s="1">
        <v>45139</v>
      </c>
      <c r="C41637" t="s">
        <v>114</v>
      </c>
      <c r="D41637" t="s">
        <v>12</v>
      </c>
      <c r="E41637">
        <v>2500</v>
      </c>
      <c r="F41637">
        <v>2634.6320000000001</v>
      </c>
    </row>
    <row r="41638" spans="1:6" hidden="1" x14ac:dyDescent="0.25">
      <c r="A41638" t="s">
        <v>69</v>
      </c>
      <c r="B41638" s="1">
        <v>45139</v>
      </c>
      <c r="C41638" t="s">
        <v>114</v>
      </c>
      <c r="D41638" t="s">
        <v>31</v>
      </c>
      <c r="E41638">
        <v>2500</v>
      </c>
      <c r="F41638">
        <v>823.32249999999999</v>
      </c>
    </row>
    <row r="41639" spans="1:6" hidden="1" x14ac:dyDescent="0.25">
      <c r="A41639" t="s">
        <v>69</v>
      </c>
      <c r="B41639" s="1">
        <v>45170</v>
      </c>
      <c r="C41639" t="s">
        <v>108</v>
      </c>
      <c r="D41639" t="s">
        <v>11</v>
      </c>
      <c r="E41639">
        <v>2500</v>
      </c>
      <c r="F41639">
        <v>58066.533153120006</v>
      </c>
    </row>
    <row r="41640" spans="1:6" hidden="1" x14ac:dyDescent="0.25">
      <c r="A41640" t="s">
        <v>69</v>
      </c>
      <c r="B41640" s="1">
        <v>45170</v>
      </c>
      <c r="C41640" t="s">
        <v>108</v>
      </c>
      <c r="D41640" t="s">
        <v>12</v>
      </c>
      <c r="E41640">
        <v>2500</v>
      </c>
      <c r="F41640">
        <v>154844.08840831998</v>
      </c>
    </row>
    <row r="41641" spans="1:6" hidden="1" x14ac:dyDescent="0.25">
      <c r="A41641" t="s">
        <v>69</v>
      </c>
      <c r="B41641" s="1">
        <v>45170</v>
      </c>
      <c r="C41641" t="s">
        <v>106</v>
      </c>
      <c r="D41641" t="s">
        <v>11</v>
      </c>
      <c r="E41641">
        <v>2500</v>
      </c>
      <c r="F41641">
        <v>19405.400358719991</v>
      </c>
    </row>
    <row r="41642" spans="1:6" hidden="1" x14ac:dyDescent="0.25">
      <c r="A41642" t="s">
        <v>69</v>
      </c>
      <c r="B41642" s="1">
        <v>45170</v>
      </c>
      <c r="C41642" t="s">
        <v>24</v>
      </c>
      <c r="D41642" t="s">
        <v>11</v>
      </c>
      <c r="E41642">
        <v>2500</v>
      </c>
      <c r="F41642">
        <v>30698.030091359993</v>
      </c>
    </row>
    <row r="41643" spans="1:6" hidden="1" x14ac:dyDescent="0.25">
      <c r="A41643" t="s">
        <v>69</v>
      </c>
      <c r="B41643" s="1">
        <v>45170</v>
      </c>
      <c r="C41643" t="s">
        <v>138</v>
      </c>
      <c r="D41643" t="s">
        <v>86</v>
      </c>
      <c r="E41643">
        <v>2500</v>
      </c>
      <c r="F41643">
        <v>1690.9566912</v>
      </c>
    </row>
    <row r="41644" spans="1:6" hidden="1" x14ac:dyDescent="0.25">
      <c r="A41644" t="s">
        <v>69</v>
      </c>
      <c r="B41644" s="1">
        <v>45170</v>
      </c>
      <c r="C41644" t="s">
        <v>138</v>
      </c>
      <c r="D41644" t="s">
        <v>32</v>
      </c>
      <c r="E41644">
        <v>2500</v>
      </c>
      <c r="F41644">
        <v>2606.8915655999995</v>
      </c>
    </row>
    <row r="41645" spans="1:6" hidden="1" x14ac:dyDescent="0.25">
      <c r="A41645" t="s">
        <v>69</v>
      </c>
      <c r="B41645" s="1">
        <v>45170</v>
      </c>
      <c r="C41645" t="s">
        <v>176</v>
      </c>
      <c r="D41645" t="s">
        <v>22</v>
      </c>
      <c r="E41645">
        <v>2500</v>
      </c>
      <c r="F41645">
        <v>8265.2987534999993</v>
      </c>
    </row>
    <row r="41646" spans="1:6" hidden="1" x14ac:dyDescent="0.25">
      <c r="A41646" t="s">
        <v>69</v>
      </c>
      <c r="B41646" s="1">
        <v>45170</v>
      </c>
      <c r="C41646" t="s">
        <v>482</v>
      </c>
      <c r="D41646" t="s">
        <v>11</v>
      </c>
      <c r="E41646">
        <v>2500</v>
      </c>
      <c r="F41646">
        <v>5904.1059839999998</v>
      </c>
    </row>
    <row r="41647" spans="1:6" hidden="1" x14ac:dyDescent="0.25">
      <c r="A41647" t="s">
        <v>69</v>
      </c>
      <c r="B41647" s="1">
        <v>45170</v>
      </c>
      <c r="C41647" t="s">
        <v>60</v>
      </c>
      <c r="D41647" t="s">
        <v>31</v>
      </c>
      <c r="E41647">
        <v>2500</v>
      </c>
      <c r="F41647">
        <v>22828.216765400008</v>
      </c>
    </row>
    <row r="41648" spans="1:6" hidden="1" x14ac:dyDescent="0.25">
      <c r="A41648" t="s">
        <v>69</v>
      </c>
      <c r="B41648" s="1">
        <v>45170</v>
      </c>
      <c r="C41648" t="s">
        <v>60</v>
      </c>
      <c r="D41648" t="s">
        <v>11</v>
      </c>
      <c r="E41648">
        <v>2500</v>
      </c>
      <c r="F41648">
        <v>27393.860118479988</v>
      </c>
    </row>
    <row r="41649" spans="1:6" hidden="1" x14ac:dyDescent="0.25">
      <c r="A41649" t="s">
        <v>69</v>
      </c>
      <c r="B41649" s="1">
        <v>45170</v>
      </c>
      <c r="C41649" t="s">
        <v>111</v>
      </c>
      <c r="D41649" t="s">
        <v>86</v>
      </c>
      <c r="E41649">
        <v>2500</v>
      </c>
      <c r="F41649">
        <v>65365.070348159999</v>
      </c>
    </row>
    <row r="41650" spans="1:6" hidden="1" x14ac:dyDescent="0.25">
      <c r="A41650" t="s">
        <v>69</v>
      </c>
      <c r="B41650" s="1">
        <v>45170</v>
      </c>
      <c r="C41650" t="s">
        <v>110</v>
      </c>
      <c r="D41650" t="s">
        <v>12</v>
      </c>
      <c r="E41650">
        <v>2500</v>
      </c>
      <c r="F41650">
        <v>16358.5878048</v>
      </c>
    </row>
    <row r="41651" spans="1:6" hidden="1" x14ac:dyDescent="0.25">
      <c r="A41651" t="s">
        <v>69</v>
      </c>
      <c r="B41651" s="1">
        <v>45170</v>
      </c>
      <c r="C41651" t="s">
        <v>110</v>
      </c>
      <c r="D41651" t="s">
        <v>32</v>
      </c>
      <c r="E41651">
        <v>2500</v>
      </c>
      <c r="F41651">
        <v>18914.617149299997</v>
      </c>
    </row>
    <row r="41652" spans="1:6" hidden="1" x14ac:dyDescent="0.25">
      <c r="A41652" t="s">
        <v>69</v>
      </c>
      <c r="B41652" s="1">
        <v>45170</v>
      </c>
      <c r="C41652" t="s">
        <v>265</v>
      </c>
      <c r="D41652" t="s">
        <v>22</v>
      </c>
      <c r="E41652">
        <v>2500</v>
      </c>
      <c r="F41652">
        <v>9625.0439999999999</v>
      </c>
    </row>
    <row r="41653" spans="1:6" hidden="1" x14ac:dyDescent="0.25">
      <c r="A41653" t="s">
        <v>69</v>
      </c>
      <c r="B41653" s="1">
        <v>45170</v>
      </c>
      <c r="C41653" t="s">
        <v>265</v>
      </c>
      <c r="D41653" t="s">
        <v>32</v>
      </c>
      <c r="E41653">
        <v>2500</v>
      </c>
      <c r="F41653">
        <v>2507.9340000000002</v>
      </c>
    </row>
    <row r="41654" spans="1:6" hidden="1" x14ac:dyDescent="0.25">
      <c r="A41654" t="s">
        <v>69</v>
      </c>
      <c r="B41654" s="1">
        <v>45170</v>
      </c>
      <c r="C41654" t="s">
        <v>70</v>
      </c>
      <c r="D41654" t="s">
        <v>12</v>
      </c>
      <c r="E41654">
        <v>2500</v>
      </c>
      <c r="F41654">
        <v>10895.371200000005</v>
      </c>
    </row>
    <row r="41655" spans="1:6" hidden="1" x14ac:dyDescent="0.25">
      <c r="A41655" t="s">
        <v>69</v>
      </c>
      <c r="B41655" s="1">
        <v>45170</v>
      </c>
      <c r="C41655" t="s">
        <v>37</v>
      </c>
      <c r="D41655" t="s">
        <v>12</v>
      </c>
      <c r="E41655">
        <v>2500</v>
      </c>
      <c r="F41655">
        <v>16048.475378399999</v>
      </c>
    </row>
    <row r="41656" spans="1:6" hidden="1" x14ac:dyDescent="0.25">
      <c r="A41656" t="s">
        <v>69</v>
      </c>
      <c r="B41656" s="1">
        <v>45170</v>
      </c>
      <c r="C41656" t="s">
        <v>37</v>
      </c>
      <c r="D41656" t="s">
        <v>11</v>
      </c>
      <c r="E41656">
        <v>2500</v>
      </c>
      <c r="F41656">
        <v>12036.356533799999</v>
      </c>
    </row>
    <row r="41657" spans="1:6" hidden="1" x14ac:dyDescent="0.25">
      <c r="A41657" t="s">
        <v>69</v>
      </c>
      <c r="B41657" s="1">
        <v>45170</v>
      </c>
      <c r="C41657" t="s">
        <v>109</v>
      </c>
      <c r="D41657" t="s">
        <v>11</v>
      </c>
      <c r="E41657">
        <v>2500</v>
      </c>
      <c r="F41657">
        <v>14418.015148799997</v>
      </c>
    </row>
    <row r="41658" spans="1:6" hidden="1" x14ac:dyDescent="0.25">
      <c r="A41658" t="s">
        <v>69</v>
      </c>
      <c r="B41658" s="1">
        <v>45170</v>
      </c>
      <c r="C41658" t="s">
        <v>29</v>
      </c>
      <c r="D41658" t="s">
        <v>31</v>
      </c>
      <c r="E41658">
        <v>2500</v>
      </c>
      <c r="F41658">
        <v>25405.008539599981</v>
      </c>
    </row>
    <row r="41659" spans="1:6" hidden="1" x14ac:dyDescent="0.25">
      <c r="A41659" t="s">
        <v>69</v>
      </c>
      <c r="B41659" s="1">
        <v>45170</v>
      </c>
      <c r="C41659" t="s">
        <v>141</v>
      </c>
      <c r="D41659" t="s">
        <v>149</v>
      </c>
      <c r="E41659">
        <v>2500</v>
      </c>
      <c r="F41659">
        <v>4379.5741727999994</v>
      </c>
    </row>
    <row r="41660" spans="1:6" hidden="1" x14ac:dyDescent="0.25">
      <c r="A41660" t="s">
        <v>69</v>
      </c>
      <c r="B41660" s="1">
        <v>45170</v>
      </c>
      <c r="C41660" t="s">
        <v>141</v>
      </c>
      <c r="D41660" t="s">
        <v>11</v>
      </c>
      <c r="E41660">
        <v>2500</v>
      </c>
      <c r="F41660">
        <v>2627.74450368</v>
      </c>
    </row>
    <row r="41661" spans="1:6" hidden="1" x14ac:dyDescent="0.25">
      <c r="A41661" t="s">
        <v>69</v>
      </c>
      <c r="B41661" s="1">
        <v>45170</v>
      </c>
      <c r="C41661" t="s">
        <v>41</v>
      </c>
      <c r="D41661" t="s">
        <v>12</v>
      </c>
      <c r="E41661">
        <v>2500</v>
      </c>
      <c r="F41661">
        <v>6318.5919840000006</v>
      </c>
    </row>
    <row r="41662" spans="1:6" hidden="1" x14ac:dyDescent="0.25">
      <c r="A41662" t="s">
        <v>69</v>
      </c>
      <c r="B41662" s="1">
        <v>45170</v>
      </c>
      <c r="C41662" t="s">
        <v>28</v>
      </c>
      <c r="D41662" t="s">
        <v>31</v>
      </c>
      <c r="E41662">
        <v>2500</v>
      </c>
      <c r="F41662">
        <v>16774.328917200004</v>
      </c>
    </row>
    <row r="41663" spans="1:6" hidden="1" x14ac:dyDescent="0.25">
      <c r="A41663" t="s">
        <v>69</v>
      </c>
      <c r="B41663" s="1">
        <v>45170</v>
      </c>
      <c r="C41663" t="s">
        <v>103</v>
      </c>
      <c r="D41663" t="s">
        <v>86</v>
      </c>
      <c r="E41663">
        <v>2500</v>
      </c>
      <c r="F41663">
        <v>84255.319882559997</v>
      </c>
    </row>
    <row r="41664" spans="1:6" hidden="1" x14ac:dyDescent="0.25">
      <c r="A41664" t="s">
        <v>69</v>
      </c>
      <c r="B41664" s="1">
        <v>45170</v>
      </c>
      <c r="C41664" t="s">
        <v>102</v>
      </c>
      <c r="D41664" t="s">
        <v>86</v>
      </c>
      <c r="E41664">
        <v>2500</v>
      </c>
      <c r="F41664">
        <v>2477.0880000000002</v>
      </c>
    </row>
    <row r="41665" spans="1:6" hidden="1" x14ac:dyDescent="0.25">
      <c r="A41665" t="s">
        <v>69</v>
      </c>
      <c r="B41665" s="1">
        <v>45170</v>
      </c>
      <c r="C41665" t="s">
        <v>102</v>
      </c>
      <c r="D41665" t="s">
        <v>22</v>
      </c>
      <c r="E41665">
        <v>2500</v>
      </c>
      <c r="F41665">
        <v>3664.0260000000003</v>
      </c>
    </row>
    <row r="41666" spans="1:6" hidden="1" x14ac:dyDescent="0.25">
      <c r="A41666" t="s">
        <v>69</v>
      </c>
      <c r="B41666" s="1">
        <v>45170</v>
      </c>
      <c r="C41666" t="s">
        <v>105</v>
      </c>
      <c r="D41666" t="s">
        <v>11</v>
      </c>
      <c r="E41666">
        <v>2500</v>
      </c>
      <c r="F41666">
        <v>12722.108259600001</v>
      </c>
    </row>
    <row r="41667" spans="1:6" hidden="1" x14ac:dyDescent="0.25">
      <c r="A41667" t="s">
        <v>69</v>
      </c>
      <c r="B41667" s="1">
        <v>45170</v>
      </c>
      <c r="C41667" t="s">
        <v>15</v>
      </c>
      <c r="D41667" t="s">
        <v>12</v>
      </c>
      <c r="E41667">
        <v>2500</v>
      </c>
      <c r="F41667">
        <v>10647.949620480002</v>
      </c>
    </row>
    <row r="41668" spans="1:6" hidden="1" x14ac:dyDescent="0.25">
      <c r="A41668" t="s">
        <v>69</v>
      </c>
      <c r="B41668" s="1">
        <v>45170</v>
      </c>
      <c r="C41668" t="s">
        <v>140</v>
      </c>
      <c r="D41668" t="s">
        <v>124</v>
      </c>
      <c r="E41668">
        <v>2500</v>
      </c>
      <c r="F41668">
        <v>6885.6303052799994</v>
      </c>
    </row>
    <row r="41669" spans="1:6" hidden="1" x14ac:dyDescent="0.25">
      <c r="A41669" t="s">
        <v>69</v>
      </c>
      <c r="B41669" s="1">
        <v>45170</v>
      </c>
      <c r="C41669" t="s">
        <v>140</v>
      </c>
      <c r="D41669" t="s">
        <v>149</v>
      </c>
      <c r="E41669">
        <v>2500</v>
      </c>
      <c r="F41669">
        <v>5738.0252543999995</v>
      </c>
    </row>
    <row r="41670" spans="1:6" hidden="1" x14ac:dyDescent="0.25">
      <c r="A41670" t="s">
        <v>69</v>
      </c>
      <c r="B41670" s="1">
        <v>45170</v>
      </c>
      <c r="C41670" t="s">
        <v>33</v>
      </c>
      <c r="D41670" t="s">
        <v>11</v>
      </c>
      <c r="E41670">
        <v>2500</v>
      </c>
      <c r="F41670">
        <v>10714.562282519999</v>
      </c>
    </row>
    <row r="41671" spans="1:6" hidden="1" x14ac:dyDescent="0.25">
      <c r="A41671" t="s">
        <v>69</v>
      </c>
      <c r="B41671" s="1">
        <v>45170</v>
      </c>
      <c r="C41671" t="s">
        <v>137</v>
      </c>
      <c r="D41671" t="s">
        <v>31</v>
      </c>
      <c r="E41671">
        <v>2500</v>
      </c>
      <c r="F41671">
        <v>2769.9140384000007</v>
      </c>
    </row>
    <row r="41672" spans="1:6" hidden="1" x14ac:dyDescent="0.25">
      <c r="A41672" t="s">
        <v>69</v>
      </c>
      <c r="B41672" s="1">
        <v>45170</v>
      </c>
      <c r="C41672" t="s">
        <v>137</v>
      </c>
      <c r="D41672" t="s">
        <v>11</v>
      </c>
      <c r="E41672">
        <v>2500</v>
      </c>
      <c r="F41672">
        <v>3323.8968460799997</v>
      </c>
    </row>
    <row r="41673" spans="1:6" hidden="1" x14ac:dyDescent="0.25">
      <c r="A41673" t="s">
        <v>69</v>
      </c>
      <c r="B41673" s="1">
        <v>45170</v>
      </c>
      <c r="C41673" t="s">
        <v>114</v>
      </c>
      <c r="D41673" t="s">
        <v>12</v>
      </c>
      <c r="E41673">
        <v>2500</v>
      </c>
      <c r="F41673">
        <v>6796.3485081600011</v>
      </c>
    </row>
    <row r="41674" spans="1:6" hidden="1" x14ac:dyDescent="0.25">
      <c r="A41674" t="s">
        <v>69</v>
      </c>
      <c r="B41674" s="1">
        <v>45170</v>
      </c>
      <c r="C41674" t="s">
        <v>114</v>
      </c>
      <c r="D41674" t="s">
        <v>31</v>
      </c>
      <c r="E41674">
        <v>2500</v>
      </c>
      <c r="F41674">
        <v>2123.8589087999999</v>
      </c>
    </row>
    <row r="41675" spans="1:6" hidden="1" x14ac:dyDescent="0.25">
      <c r="A41675" t="s">
        <v>69</v>
      </c>
      <c r="B41675" s="1">
        <v>45170</v>
      </c>
      <c r="C41675" t="s">
        <v>130</v>
      </c>
      <c r="D41675" t="s">
        <v>12</v>
      </c>
      <c r="E41675">
        <v>2500</v>
      </c>
      <c r="F41675">
        <v>1792.60263936</v>
      </c>
    </row>
    <row r="41676" spans="1:6" hidden="1" x14ac:dyDescent="0.25">
      <c r="A41676" t="s">
        <v>69</v>
      </c>
      <c r="B41676" s="1">
        <v>45170</v>
      </c>
      <c r="C41676" t="s">
        <v>130</v>
      </c>
      <c r="D41676" t="s">
        <v>149</v>
      </c>
      <c r="E41676">
        <v>2500</v>
      </c>
      <c r="F41676">
        <v>2240.7532992000001</v>
      </c>
    </row>
    <row r="41677" spans="1:6" hidden="1" x14ac:dyDescent="0.25">
      <c r="A41677" t="s">
        <v>69</v>
      </c>
      <c r="B41677" s="1">
        <v>45170</v>
      </c>
      <c r="C41677" t="s">
        <v>107</v>
      </c>
      <c r="D41677" t="s">
        <v>12</v>
      </c>
      <c r="E41677">
        <v>2500</v>
      </c>
      <c r="F41677">
        <v>6043.5988992000011</v>
      </c>
    </row>
    <row r="41678" spans="1:6" hidden="1" x14ac:dyDescent="0.25">
      <c r="A41678" t="s">
        <v>69</v>
      </c>
      <c r="B41678" s="1">
        <v>45170</v>
      </c>
      <c r="C41678" t="s">
        <v>112</v>
      </c>
      <c r="D41678" t="s">
        <v>32</v>
      </c>
      <c r="E41678">
        <v>2500</v>
      </c>
      <c r="F41678">
        <v>2973.10066585</v>
      </c>
    </row>
    <row r="41679" spans="1:6" hidden="1" x14ac:dyDescent="0.25">
      <c r="A41679" t="s">
        <v>69</v>
      </c>
      <c r="B41679" s="1">
        <v>45170</v>
      </c>
      <c r="C41679" t="s">
        <v>126</v>
      </c>
      <c r="D41679" t="s">
        <v>12</v>
      </c>
      <c r="E41679">
        <v>2500</v>
      </c>
      <c r="F41679">
        <v>7535.61329664</v>
      </c>
    </row>
    <row r="41680" spans="1:6" hidden="1" x14ac:dyDescent="0.25">
      <c r="A41680" t="s">
        <v>69</v>
      </c>
      <c r="B41680" s="1">
        <v>45170</v>
      </c>
      <c r="C41680" t="s">
        <v>126</v>
      </c>
      <c r="D41680" t="s">
        <v>149</v>
      </c>
      <c r="E41680">
        <v>2500</v>
      </c>
      <c r="F41680">
        <v>4709.7583104000005</v>
      </c>
    </row>
    <row r="41681" spans="1:6" hidden="1" x14ac:dyDescent="0.25">
      <c r="A41681" t="s">
        <v>69</v>
      </c>
      <c r="B41681" s="1">
        <v>45170</v>
      </c>
      <c r="C41681" t="s">
        <v>53</v>
      </c>
      <c r="D41681" t="s">
        <v>11</v>
      </c>
      <c r="E41681">
        <v>2500</v>
      </c>
      <c r="F41681">
        <v>9266.2525151999998</v>
      </c>
    </row>
    <row r="41682" spans="1:6" hidden="1" x14ac:dyDescent="0.25">
      <c r="A41682" t="s">
        <v>69</v>
      </c>
      <c r="B41682" s="1">
        <v>45200</v>
      </c>
      <c r="C41682" t="s">
        <v>141</v>
      </c>
      <c r="D41682" t="s">
        <v>149</v>
      </c>
      <c r="E41682">
        <v>2500</v>
      </c>
      <c r="F41682">
        <v>14964.496233599999</v>
      </c>
    </row>
    <row r="41683" spans="1:6" hidden="1" x14ac:dyDescent="0.25">
      <c r="A41683" t="s">
        <v>69</v>
      </c>
      <c r="B41683" s="1">
        <v>45200</v>
      </c>
      <c r="C41683" t="s">
        <v>141</v>
      </c>
      <c r="D41683" t="s">
        <v>11</v>
      </c>
      <c r="E41683">
        <v>2500</v>
      </c>
      <c r="F41683">
        <v>8978.6977401599979</v>
      </c>
    </row>
    <row r="41684" spans="1:6" hidden="1" x14ac:dyDescent="0.25">
      <c r="A41684" t="s">
        <v>69</v>
      </c>
      <c r="B41684" s="1">
        <v>45200</v>
      </c>
      <c r="C41684" t="s">
        <v>17</v>
      </c>
      <c r="D41684" t="s">
        <v>11</v>
      </c>
      <c r="E41684">
        <v>2500</v>
      </c>
      <c r="F41684">
        <v>2347.5514711199999</v>
      </c>
    </row>
    <row r="41685" spans="1:6" hidden="1" x14ac:dyDescent="0.25">
      <c r="A41685" t="s">
        <v>69</v>
      </c>
      <c r="B41685" s="1">
        <v>45200</v>
      </c>
      <c r="C41685" t="s">
        <v>17</v>
      </c>
      <c r="D41685" t="s">
        <v>12</v>
      </c>
      <c r="E41685">
        <v>2500</v>
      </c>
      <c r="F41685">
        <v>3130.0686281600001</v>
      </c>
    </row>
    <row r="41686" spans="1:6" hidden="1" x14ac:dyDescent="0.25">
      <c r="A41686" t="s">
        <v>69</v>
      </c>
      <c r="B41686" s="1">
        <v>45200</v>
      </c>
      <c r="C41686" t="s">
        <v>60</v>
      </c>
      <c r="D41686" t="s">
        <v>31</v>
      </c>
      <c r="E41686">
        <v>2500</v>
      </c>
      <c r="F41686">
        <v>7846.6495014000002</v>
      </c>
    </row>
    <row r="41687" spans="1:6" hidden="1" x14ac:dyDescent="0.25">
      <c r="A41687" t="s">
        <v>69</v>
      </c>
      <c r="B41687" s="1">
        <v>45200</v>
      </c>
      <c r="C41687" t="s">
        <v>60</v>
      </c>
      <c r="D41687" t="s">
        <v>11</v>
      </c>
      <c r="E41687">
        <v>2500</v>
      </c>
      <c r="F41687">
        <v>9415.9794016799988</v>
      </c>
    </row>
    <row r="41688" spans="1:6" hidden="1" x14ac:dyDescent="0.25">
      <c r="A41688" t="s">
        <v>69</v>
      </c>
      <c r="B41688" s="1">
        <v>45200</v>
      </c>
      <c r="C41688" t="s">
        <v>24</v>
      </c>
      <c r="D41688" t="s">
        <v>11</v>
      </c>
      <c r="E41688">
        <v>2500</v>
      </c>
      <c r="F41688">
        <v>30065.444996879993</v>
      </c>
    </row>
    <row r="41689" spans="1:6" hidden="1" x14ac:dyDescent="0.25">
      <c r="A41689" t="s">
        <v>69</v>
      </c>
      <c r="B41689" s="1">
        <v>45200</v>
      </c>
      <c r="C41689" t="s">
        <v>109</v>
      </c>
      <c r="D41689" t="s">
        <v>11</v>
      </c>
      <c r="E41689">
        <v>2500</v>
      </c>
      <c r="F41689">
        <v>3421.1194559999999</v>
      </c>
    </row>
    <row r="41690" spans="1:6" hidden="1" x14ac:dyDescent="0.25">
      <c r="A41690" t="s">
        <v>69</v>
      </c>
      <c r="B41690" s="1">
        <v>45200</v>
      </c>
      <c r="C41690" t="s">
        <v>105</v>
      </c>
      <c r="D41690" t="s">
        <v>11</v>
      </c>
      <c r="E41690">
        <v>2500</v>
      </c>
      <c r="F41690">
        <v>10651.975413119999</v>
      </c>
    </row>
    <row r="41691" spans="1:6" hidden="1" x14ac:dyDescent="0.25">
      <c r="A41691" t="s">
        <v>69</v>
      </c>
      <c r="B41691" s="1">
        <v>45200</v>
      </c>
      <c r="C41691" t="s">
        <v>37</v>
      </c>
      <c r="D41691" t="s">
        <v>12</v>
      </c>
      <c r="E41691">
        <v>2500</v>
      </c>
      <c r="F41691">
        <v>20858.326184159996</v>
      </c>
    </row>
    <row r="41692" spans="1:6" hidden="1" x14ac:dyDescent="0.25">
      <c r="A41692" t="s">
        <v>69</v>
      </c>
      <c r="B41692" s="1">
        <v>45200</v>
      </c>
      <c r="C41692" t="s">
        <v>37</v>
      </c>
      <c r="D41692" t="s">
        <v>11</v>
      </c>
      <c r="E41692">
        <v>2500</v>
      </c>
      <c r="F41692">
        <v>15643.744638120002</v>
      </c>
    </row>
    <row r="41693" spans="1:6" hidden="1" x14ac:dyDescent="0.25">
      <c r="A41693" t="s">
        <v>69</v>
      </c>
      <c r="B41693" s="1">
        <v>45200</v>
      </c>
      <c r="C41693" t="s">
        <v>108</v>
      </c>
      <c r="D41693" t="s">
        <v>11</v>
      </c>
      <c r="E41693">
        <v>2500</v>
      </c>
      <c r="F41693">
        <v>34604.357840639997</v>
      </c>
    </row>
    <row r="41694" spans="1:6" hidden="1" x14ac:dyDescent="0.25">
      <c r="A41694" t="s">
        <v>69</v>
      </c>
      <c r="B41694" s="1">
        <v>45200</v>
      </c>
      <c r="C41694" t="s">
        <v>108</v>
      </c>
      <c r="D41694" t="s">
        <v>12</v>
      </c>
      <c r="E41694">
        <v>2500</v>
      </c>
      <c r="F41694">
        <v>92278.287575040042</v>
      </c>
    </row>
    <row r="41695" spans="1:6" hidden="1" x14ac:dyDescent="0.25">
      <c r="A41695" t="s">
        <v>69</v>
      </c>
      <c r="B41695" s="1">
        <v>45200</v>
      </c>
      <c r="C41695" t="s">
        <v>110</v>
      </c>
      <c r="D41695" t="s">
        <v>12</v>
      </c>
      <c r="E41695">
        <v>2500</v>
      </c>
      <c r="F41695">
        <v>11618.5081536</v>
      </c>
    </row>
    <row r="41696" spans="1:6" hidden="1" x14ac:dyDescent="0.25">
      <c r="A41696" t="s">
        <v>69</v>
      </c>
      <c r="B41696" s="1">
        <v>45200</v>
      </c>
      <c r="C41696" t="s">
        <v>110</v>
      </c>
      <c r="D41696" t="s">
        <v>32</v>
      </c>
      <c r="E41696">
        <v>2500</v>
      </c>
      <c r="F41696">
        <v>13433.900052599998</v>
      </c>
    </row>
    <row r="41697" spans="1:6" hidden="1" x14ac:dyDescent="0.25">
      <c r="A41697" t="s">
        <v>69</v>
      </c>
      <c r="B41697" s="1">
        <v>45200</v>
      </c>
      <c r="C41697" t="s">
        <v>103</v>
      </c>
      <c r="D41697" t="s">
        <v>86</v>
      </c>
      <c r="E41697">
        <v>2500</v>
      </c>
      <c r="F41697">
        <v>23591.183670720002</v>
      </c>
    </row>
    <row r="41698" spans="1:6" hidden="1" x14ac:dyDescent="0.25">
      <c r="A41698" t="s">
        <v>69</v>
      </c>
      <c r="B41698" s="1">
        <v>45200</v>
      </c>
      <c r="C41698" t="s">
        <v>482</v>
      </c>
      <c r="D41698" t="s">
        <v>11</v>
      </c>
      <c r="E41698">
        <v>2500</v>
      </c>
      <c r="F41698">
        <v>5876.9625599999999</v>
      </c>
    </row>
    <row r="41699" spans="1:6" hidden="1" x14ac:dyDescent="0.25">
      <c r="A41699" t="s">
        <v>69</v>
      </c>
      <c r="B41699" s="1">
        <v>45200</v>
      </c>
      <c r="C41699" t="s">
        <v>44</v>
      </c>
      <c r="D41699" t="s">
        <v>31</v>
      </c>
      <c r="E41699">
        <v>2500</v>
      </c>
      <c r="F41699">
        <v>14961.763507600004</v>
      </c>
    </row>
    <row r="41700" spans="1:6" hidden="1" x14ac:dyDescent="0.25">
      <c r="A41700" t="s">
        <v>69</v>
      </c>
      <c r="B41700" s="1">
        <v>45200</v>
      </c>
      <c r="C41700" t="s">
        <v>41</v>
      </c>
      <c r="D41700" t="s">
        <v>12</v>
      </c>
      <c r="E41700">
        <v>2500</v>
      </c>
      <c r="F41700">
        <v>18512.979124480004</v>
      </c>
    </row>
    <row r="41701" spans="1:6" hidden="1" x14ac:dyDescent="0.25">
      <c r="A41701" t="s">
        <v>69</v>
      </c>
      <c r="B41701" s="1">
        <v>45200</v>
      </c>
      <c r="C41701" t="s">
        <v>106</v>
      </c>
      <c r="D41701" t="s">
        <v>11</v>
      </c>
      <c r="E41701">
        <v>2500</v>
      </c>
      <c r="F41701">
        <v>14599.228496160002</v>
      </c>
    </row>
    <row r="41702" spans="1:6" hidden="1" x14ac:dyDescent="0.25">
      <c r="A41702" t="s">
        <v>69</v>
      </c>
      <c r="B41702" s="1">
        <v>45200</v>
      </c>
      <c r="C41702" t="s">
        <v>29</v>
      </c>
      <c r="D41702" t="s">
        <v>31</v>
      </c>
      <c r="E41702">
        <v>2500</v>
      </c>
      <c r="F41702">
        <v>35421.503299600008</v>
      </c>
    </row>
    <row r="41703" spans="1:6" hidden="1" x14ac:dyDescent="0.25">
      <c r="A41703" t="s">
        <v>69</v>
      </c>
      <c r="B41703" s="1">
        <v>45200</v>
      </c>
      <c r="C41703" t="s">
        <v>130</v>
      </c>
      <c r="D41703" t="s">
        <v>12</v>
      </c>
      <c r="E41703">
        <v>2500</v>
      </c>
      <c r="F41703">
        <v>3473.4954009600006</v>
      </c>
    </row>
    <row r="41704" spans="1:6" hidden="1" x14ac:dyDescent="0.25">
      <c r="A41704" t="s">
        <v>69</v>
      </c>
      <c r="B41704" s="1">
        <v>45200</v>
      </c>
      <c r="C41704" t="s">
        <v>130</v>
      </c>
      <c r="D41704" t="s">
        <v>149</v>
      </c>
      <c r="E41704">
        <v>2500</v>
      </c>
      <c r="F41704">
        <v>4341.8692511999998</v>
      </c>
    </row>
    <row r="41705" spans="1:6" hidden="1" x14ac:dyDescent="0.25">
      <c r="A41705" t="s">
        <v>69</v>
      </c>
      <c r="B41705" s="1">
        <v>45200</v>
      </c>
      <c r="C41705" t="s">
        <v>70</v>
      </c>
      <c r="D41705" t="s">
        <v>12</v>
      </c>
      <c r="E41705">
        <v>2500</v>
      </c>
      <c r="F41705">
        <v>15656.126399999994</v>
      </c>
    </row>
    <row r="41706" spans="1:6" hidden="1" x14ac:dyDescent="0.25">
      <c r="A41706" t="s">
        <v>69</v>
      </c>
      <c r="B41706" s="1">
        <v>45200</v>
      </c>
      <c r="C41706" t="s">
        <v>176</v>
      </c>
      <c r="D41706" t="s">
        <v>22</v>
      </c>
      <c r="E41706">
        <v>2500</v>
      </c>
      <c r="F41706">
        <v>6955.8089399999999</v>
      </c>
    </row>
    <row r="41707" spans="1:6" hidden="1" x14ac:dyDescent="0.25">
      <c r="A41707" t="s">
        <v>69</v>
      </c>
      <c r="B41707" s="1">
        <v>45200</v>
      </c>
      <c r="C41707" t="s">
        <v>265</v>
      </c>
      <c r="D41707" t="s">
        <v>22</v>
      </c>
      <c r="E41707">
        <v>2500</v>
      </c>
      <c r="F41707">
        <v>7075.86</v>
      </c>
    </row>
    <row r="41708" spans="1:6" hidden="1" x14ac:dyDescent="0.25">
      <c r="A41708" t="s">
        <v>69</v>
      </c>
      <c r="B41708" s="1">
        <v>45200</v>
      </c>
      <c r="C41708" t="s">
        <v>265</v>
      </c>
      <c r="D41708" t="s">
        <v>32</v>
      </c>
      <c r="E41708">
        <v>2500</v>
      </c>
      <c r="F41708">
        <v>1843.71</v>
      </c>
    </row>
    <row r="41709" spans="1:6" hidden="1" x14ac:dyDescent="0.25">
      <c r="A41709" t="s">
        <v>69</v>
      </c>
      <c r="B41709" s="1">
        <v>45200</v>
      </c>
      <c r="C41709" t="s">
        <v>137</v>
      </c>
      <c r="D41709" t="s">
        <v>31</v>
      </c>
      <c r="E41709">
        <v>2500</v>
      </c>
      <c r="F41709">
        <v>2188.4372320000002</v>
      </c>
    </row>
    <row r="41710" spans="1:6" hidden="1" x14ac:dyDescent="0.25">
      <c r="A41710" t="s">
        <v>69</v>
      </c>
      <c r="B41710" s="1">
        <v>45200</v>
      </c>
      <c r="C41710" t="s">
        <v>137</v>
      </c>
      <c r="D41710" t="s">
        <v>11</v>
      </c>
      <c r="E41710">
        <v>2500</v>
      </c>
      <c r="F41710">
        <v>2626.1246784</v>
      </c>
    </row>
    <row r="41711" spans="1:6" hidden="1" x14ac:dyDescent="0.25">
      <c r="A41711" t="s">
        <v>69</v>
      </c>
      <c r="B41711" s="1">
        <v>45200</v>
      </c>
      <c r="C41711" t="s">
        <v>53</v>
      </c>
      <c r="D41711" t="s">
        <v>11</v>
      </c>
      <c r="E41711">
        <v>2500</v>
      </c>
      <c r="F41711">
        <v>15935.543462879998</v>
      </c>
    </row>
    <row r="41712" spans="1:6" hidden="1" x14ac:dyDescent="0.25">
      <c r="A41712" t="s">
        <v>69</v>
      </c>
      <c r="B41712" s="1">
        <v>45200</v>
      </c>
      <c r="C41712" t="s">
        <v>13</v>
      </c>
      <c r="D41712" t="s">
        <v>11</v>
      </c>
      <c r="E41712">
        <v>2500</v>
      </c>
      <c r="F41712">
        <v>401.72315903999993</v>
      </c>
    </row>
    <row r="41713" spans="1:6" hidden="1" x14ac:dyDescent="0.25">
      <c r="A41713" t="s">
        <v>69</v>
      </c>
      <c r="B41713" s="1">
        <v>45200</v>
      </c>
      <c r="C41713" t="s">
        <v>28</v>
      </c>
      <c r="D41713" t="s">
        <v>31</v>
      </c>
      <c r="E41713">
        <v>2500</v>
      </c>
      <c r="F41713">
        <v>11379.285298199993</v>
      </c>
    </row>
    <row r="41714" spans="1:6" hidden="1" x14ac:dyDescent="0.25">
      <c r="A41714" t="s">
        <v>69</v>
      </c>
      <c r="B41714" s="1">
        <v>45200</v>
      </c>
      <c r="C41714" t="s">
        <v>111</v>
      </c>
      <c r="D41714" t="s">
        <v>86</v>
      </c>
      <c r="E41714">
        <v>2500</v>
      </c>
      <c r="F41714">
        <v>14101.032795840001</v>
      </c>
    </row>
    <row r="41715" spans="1:6" hidden="1" x14ac:dyDescent="0.25">
      <c r="A41715" t="s">
        <v>69</v>
      </c>
      <c r="B41715" s="1">
        <v>45231</v>
      </c>
      <c r="C41715" t="s">
        <v>108</v>
      </c>
      <c r="D41715" t="s">
        <v>11</v>
      </c>
      <c r="E41715">
        <v>2500</v>
      </c>
      <c r="F41715">
        <v>8198.6173631999991</v>
      </c>
    </row>
    <row r="41716" spans="1:6" hidden="1" x14ac:dyDescent="0.25">
      <c r="A41716" t="s">
        <v>69</v>
      </c>
      <c r="B41716" s="1">
        <v>45231</v>
      </c>
      <c r="C41716" t="s">
        <v>108</v>
      </c>
      <c r="D41716" t="s">
        <v>12</v>
      </c>
      <c r="E41716">
        <v>2500</v>
      </c>
      <c r="F41716">
        <v>21862.979635199998</v>
      </c>
    </row>
    <row r="41717" spans="1:6" hidden="1" x14ac:dyDescent="0.25">
      <c r="A41717" t="s">
        <v>69</v>
      </c>
      <c r="B41717" s="1">
        <v>45231</v>
      </c>
      <c r="C41717" t="s">
        <v>24</v>
      </c>
      <c r="D41717" t="s">
        <v>11</v>
      </c>
      <c r="E41717">
        <v>2500</v>
      </c>
      <c r="F41717">
        <v>44912.228993279983</v>
      </c>
    </row>
    <row r="41718" spans="1:6" hidden="1" x14ac:dyDescent="0.25">
      <c r="A41718" t="s">
        <v>69</v>
      </c>
      <c r="B41718" s="1">
        <v>45231</v>
      </c>
      <c r="C41718" t="s">
        <v>105</v>
      </c>
      <c r="D41718" t="s">
        <v>11</v>
      </c>
      <c r="E41718">
        <v>2500</v>
      </c>
      <c r="F41718">
        <v>22532.106757199999</v>
      </c>
    </row>
    <row r="41719" spans="1:6" hidden="1" x14ac:dyDescent="0.25">
      <c r="A41719" t="s">
        <v>69</v>
      </c>
      <c r="B41719" s="1">
        <v>45231</v>
      </c>
      <c r="C41719" t="s">
        <v>60</v>
      </c>
      <c r="D41719" t="s">
        <v>31</v>
      </c>
      <c r="E41719">
        <v>2500</v>
      </c>
      <c r="F41719">
        <v>26087.609185000001</v>
      </c>
    </row>
    <row r="41720" spans="1:6" hidden="1" x14ac:dyDescent="0.25">
      <c r="A41720" t="s">
        <v>69</v>
      </c>
      <c r="B41720" s="1">
        <v>45231</v>
      </c>
      <c r="C41720" t="s">
        <v>60</v>
      </c>
      <c r="D41720" t="s">
        <v>11</v>
      </c>
      <c r="E41720">
        <v>2500</v>
      </c>
      <c r="F41720">
        <v>31305.131021999983</v>
      </c>
    </row>
    <row r="41721" spans="1:6" hidden="1" x14ac:dyDescent="0.25">
      <c r="A41721" t="s">
        <v>69</v>
      </c>
      <c r="B41721" s="1">
        <v>45231</v>
      </c>
      <c r="C41721" t="s">
        <v>110</v>
      </c>
      <c r="D41721" t="s">
        <v>12</v>
      </c>
      <c r="E41721">
        <v>2500</v>
      </c>
      <c r="F41721">
        <v>25904.109887999995</v>
      </c>
    </row>
    <row r="41722" spans="1:6" hidden="1" x14ac:dyDescent="0.25">
      <c r="A41722" t="s">
        <v>69</v>
      </c>
      <c r="B41722" s="1">
        <v>45231</v>
      </c>
      <c r="C41722" t="s">
        <v>110</v>
      </c>
      <c r="D41722" t="s">
        <v>32</v>
      </c>
      <c r="E41722">
        <v>2500</v>
      </c>
      <c r="F41722">
        <v>29951.627057999995</v>
      </c>
    </row>
    <row r="41723" spans="1:6" hidden="1" x14ac:dyDescent="0.25">
      <c r="A41723" t="s">
        <v>69</v>
      </c>
      <c r="B41723" s="1">
        <v>45231</v>
      </c>
      <c r="C41723" t="s">
        <v>29</v>
      </c>
      <c r="D41723" t="s">
        <v>31</v>
      </c>
      <c r="E41723">
        <v>2500</v>
      </c>
      <c r="F41723">
        <v>63611.55630640006</v>
      </c>
    </row>
    <row r="41724" spans="1:6" hidden="1" x14ac:dyDescent="0.25">
      <c r="A41724" t="s">
        <v>69</v>
      </c>
      <c r="B41724" s="1">
        <v>45231</v>
      </c>
      <c r="C41724" t="s">
        <v>15</v>
      </c>
      <c r="D41724" t="s">
        <v>12</v>
      </c>
      <c r="E41724">
        <v>2500</v>
      </c>
      <c r="F41724">
        <v>39705.462483520016</v>
      </c>
    </row>
    <row r="41725" spans="1:6" hidden="1" x14ac:dyDescent="0.25">
      <c r="A41725" t="s">
        <v>69</v>
      </c>
      <c r="B41725" s="1">
        <v>45231</v>
      </c>
      <c r="C41725" t="s">
        <v>28</v>
      </c>
      <c r="D41725" t="s">
        <v>31</v>
      </c>
      <c r="E41725">
        <v>2500</v>
      </c>
      <c r="F41725">
        <v>16572.277615499999</v>
      </c>
    </row>
    <row r="41726" spans="1:6" hidden="1" x14ac:dyDescent="0.25">
      <c r="A41726" t="s">
        <v>69</v>
      </c>
      <c r="B41726" s="1">
        <v>45231</v>
      </c>
      <c r="C41726" t="s">
        <v>37</v>
      </c>
      <c r="D41726" t="s">
        <v>12</v>
      </c>
      <c r="E41726">
        <v>2500</v>
      </c>
      <c r="F41726">
        <v>17023.130417920005</v>
      </c>
    </row>
    <row r="41727" spans="1:6" hidden="1" x14ac:dyDescent="0.25">
      <c r="A41727" t="s">
        <v>69</v>
      </c>
      <c r="B41727" s="1">
        <v>45231</v>
      </c>
      <c r="C41727" t="s">
        <v>37</v>
      </c>
      <c r="D41727" t="s">
        <v>11</v>
      </c>
      <c r="E41727">
        <v>2500</v>
      </c>
      <c r="F41727">
        <v>12767.347813439999</v>
      </c>
    </row>
    <row r="41728" spans="1:6" hidden="1" x14ac:dyDescent="0.25">
      <c r="A41728" t="s">
        <v>69</v>
      </c>
      <c r="B41728" s="1">
        <v>45231</v>
      </c>
      <c r="C41728" t="s">
        <v>109</v>
      </c>
      <c r="D41728" t="s">
        <v>11</v>
      </c>
      <c r="E41728">
        <v>2500</v>
      </c>
      <c r="F41728">
        <v>33014.521904639987</v>
      </c>
    </row>
    <row r="41729" spans="1:6" hidden="1" x14ac:dyDescent="0.25">
      <c r="A41729" t="s">
        <v>69</v>
      </c>
      <c r="B41729" s="1">
        <v>45231</v>
      </c>
      <c r="C41729" t="s">
        <v>106</v>
      </c>
      <c r="D41729" t="s">
        <v>11</v>
      </c>
      <c r="E41729">
        <v>2500</v>
      </c>
      <c r="F41729">
        <v>42973.860769199979</v>
      </c>
    </row>
    <row r="41730" spans="1:6" hidden="1" x14ac:dyDescent="0.25">
      <c r="A41730" t="s">
        <v>69</v>
      </c>
      <c r="B41730" s="1">
        <v>45231</v>
      </c>
      <c r="C41730" t="s">
        <v>44</v>
      </c>
      <c r="D41730" t="s">
        <v>31</v>
      </c>
      <c r="E41730">
        <v>2500</v>
      </c>
      <c r="F41730">
        <v>13786.966711399997</v>
      </c>
    </row>
    <row r="41731" spans="1:6" hidden="1" x14ac:dyDescent="0.25">
      <c r="A41731" t="s">
        <v>69</v>
      </c>
      <c r="B41731" s="1">
        <v>45231</v>
      </c>
      <c r="C41731" t="s">
        <v>111</v>
      </c>
      <c r="D41731" t="s">
        <v>86</v>
      </c>
      <c r="E41731">
        <v>2500</v>
      </c>
      <c r="F41731">
        <v>66704.408566560014</v>
      </c>
    </row>
    <row r="41732" spans="1:6" hidden="1" x14ac:dyDescent="0.25">
      <c r="A41732" t="s">
        <v>69</v>
      </c>
      <c r="B41732" s="1">
        <v>45231</v>
      </c>
      <c r="C41732" t="s">
        <v>482</v>
      </c>
      <c r="D41732" t="s">
        <v>11</v>
      </c>
      <c r="E41732">
        <v>2500</v>
      </c>
      <c r="F41732">
        <v>5712.4569599999995</v>
      </c>
    </row>
    <row r="41733" spans="1:6" hidden="1" x14ac:dyDescent="0.25">
      <c r="A41733" t="s">
        <v>69</v>
      </c>
      <c r="B41733" s="1">
        <v>45231</v>
      </c>
      <c r="C41733" t="s">
        <v>42</v>
      </c>
      <c r="D41733" t="s">
        <v>12</v>
      </c>
      <c r="E41733">
        <v>2500</v>
      </c>
      <c r="F41733">
        <v>5195.0635219199994</v>
      </c>
    </row>
    <row r="41734" spans="1:6" hidden="1" x14ac:dyDescent="0.25">
      <c r="A41734" t="s">
        <v>69</v>
      </c>
      <c r="B41734" s="1">
        <v>45231</v>
      </c>
      <c r="C41734" t="s">
        <v>13</v>
      </c>
      <c r="D41734" t="s">
        <v>11</v>
      </c>
      <c r="E41734">
        <v>2500</v>
      </c>
      <c r="F41734">
        <v>4671.7347316800006</v>
      </c>
    </row>
    <row r="41735" spans="1:6" hidden="1" x14ac:dyDescent="0.25">
      <c r="A41735" t="s">
        <v>69</v>
      </c>
      <c r="B41735" s="1">
        <v>45231</v>
      </c>
      <c r="C41735" t="s">
        <v>103</v>
      </c>
      <c r="D41735" t="s">
        <v>86</v>
      </c>
      <c r="E41735">
        <v>2500</v>
      </c>
      <c r="F41735">
        <v>37799.035090559992</v>
      </c>
    </row>
    <row r="41736" spans="1:6" hidden="1" x14ac:dyDescent="0.25">
      <c r="A41736" t="s">
        <v>69</v>
      </c>
      <c r="B41736" s="1">
        <v>45231</v>
      </c>
      <c r="C41736" t="s">
        <v>114</v>
      </c>
      <c r="D41736" t="s">
        <v>12</v>
      </c>
      <c r="E41736">
        <v>2500</v>
      </c>
      <c r="F41736">
        <v>5905.6907199999996</v>
      </c>
    </row>
    <row r="41737" spans="1:6" hidden="1" x14ac:dyDescent="0.25">
      <c r="A41737" t="s">
        <v>69</v>
      </c>
      <c r="B41737" s="1">
        <v>45231</v>
      </c>
      <c r="C41737" t="s">
        <v>114</v>
      </c>
      <c r="D41737" t="s">
        <v>31</v>
      </c>
      <c r="E41737">
        <v>2500</v>
      </c>
      <c r="F41737">
        <v>1845.52835</v>
      </c>
    </row>
    <row r="41738" spans="1:6" hidden="1" x14ac:dyDescent="0.25">
      <c r="A41738" t="s">
        <v>69</v>
      </c>
      <c r="B41738" s="1">
        <v>45231</v>
      </c>
      <c r="C41738" t="s">
        <v>137</v>
      </c>
      <c r="D41738" t="s">
        <v>31</v>
      </c>
      <c r="E41738">
        <v>2500</v>
      </c>
      <c r="F41738">
        <v>1644.9445840000001</v>
      </c>
    </row>
    <row r="41739" spans="1:6" hidden="1" x14ac:dyDescent="0.25">
      <c r="A41739" t="s">
        <v>69</v>
      </c>
      <c r="B41739" s="1">
        <v>45231</v>
      </c>
      <c r="C41739" t="s">
        <v>137</v>
      </c>
      <c r="D41739" t="s">
        <v>11</v>
      </c>
      <c r="E41739">
        <v>2500</v>
      </c>
      <c r="F41739">
        <v>1973.9335008</v>
      </c>
    </row>
    <row r="41740" spans="1:6" hidden="1" x14ac:dyDescent="0.25">
      <c r="A41740" t="s">
        <v>69</v>
      </c>
      <c r="B41740" s="1">
        <v>45231</v>
      </c>
      <c r="C41740" t="s">
        <v>104</v>
      </c>
      <c r="D41740" t="s">
        <v>12</v>
      </c>
      <c r="E41740">
        <v>2500</v>
      </c>
      <c r="F41740">
        <v>15747.560067840004</v>
      </c>
    </row>
    <row r="41741" spans="1:6" hidden="1" x14ac:dyDescent="0.25">
      <c r="A41741" t="s">
        <v>69</v>
      </c>
      <c r="B41741" s="1">
        <v>45231</v>
      </c>
      <c r="C41741" t="s">
        <v>265</v>
      </c>
      <c r="D41741" t="s">
        <v>22</v>
      </c>
      <c r="E41741">
        <v>2500</v>
      </c>
      <c r="F41741">
        <v>10081.929</v>
      </c>
    </row>
    <row r="41742" spans="1:6" hidden="1" x14ac:dyDescent="0.25">
      <c r="A41742" t="s">
        <v>69</v>
      </c>
      <c r="B41742" s="1">
        <v>45231</v>
      </c>
      <c r="C41742" t="s">
        <v>265</v>
      </c>
      <c r="D41742" t="s">
        <v>32</v>
      </c>
      <c r="E41742">
        <v>2500</v>
      </c>
      <c r="F41742">
        <v>2626.9815000000003</v>
      </c>
    </row>
    <row r="41743" spans="1:6" hidden="1" x14ac:dyDescent="0.25">
      <c r="A41743" t="s">
        <v>69</v>
      </c>
      <c r="B41743" s="1">
        <v>45231</v>
      </c>
      <c r="C41743" t="s">
        <v>176</v>
      </c>
      <c r="D41743" t="s">
        <v>22</v>
      </c>
      <c r="E41743">
        <v>2500</v>
      </c>
      <c r="F41743">
        <v>3433.8581999999997</v>
      </c>
    </row>
    <row r="41744" spans="1:6" hidden="1" x14ac:dyDescent="0.25">
      <c r="A41744" t="s">
        <v>69</v>
      </c>
      <c r="B41744" s="1">
        <v>45231</v>
      </c>
      <c r="C41744" t="s">
        <v>141</v>
      </c>
      <c r="D41744" t="s">
        <v>149</v>
      </c>
      <c r="E41744">
        <v>2500</v>
      </c>
      <c r="F41744">
        <v>6836.26656</v>
      </c>
    </row>
    <row r="41745" spans="1:6" hidden="1" x14ac:dyDescent="0.25">
      <c r="A41745" t="s">
        <v>69</v>
      </c>
      <c r="B41745" s="1">
        <v>45231</v>
      </c>
      <c r="C41745" t="s">
        <v>141</v>
      </c>
      <c r="D41745" t="s">
        <v>11</v>
      </c>
      <c r="E41745">
        <v>2500</v>
      </c>
      <c r="F41745">
        <v>4101.7599360000004</v>
      </c>
    </row>
    <row r="41746" spans="1:6" hidden="1" x14ac:dyDescent="0.25">
      <c r="A41746" t="s">
        <v>69</v>
      </c>
      <c r="B41746" s="1">
        <v>45231</v>
      </c>
      <c r="C41746" t="s">
        <v>130</v>
      </c>
      <c r="D41746" t="s">
        <v>12</v>
      </c>
      <c r="E41746">
        <v>2500</v>
      </c>
      <c r="F41746">
        <v>1410.27164928</v>
      </c>
    </row>
    <row r="41747" spans="1:6" hidden="1" x14ac:dyDescent="0.25">
      <c r="A41747" t="s">
        <v>69</v>
      </c>
      <c r="B41747" s="1">
        <v>45231</v>
      </c>
      <c r="C41747" t="s">
        <v>130</v>
      </c>
      <c r="D41747" t="s">
        <v>149</v>
      </c>
      <c r="E41747">
        <v>2500</v>
      </c>
      <c r="F41747">
        <v>1762.8395616000003</v>
      </c>
    </row>
    <row r="41748" spans="1:6" hidden="1" x14ac:dyDescent="0.25">
      <c r="A41748" t="s">
        <v>69</v>
      </c>
      <c r="B41748" s="1">
        <v>45231</v>
      </c>
      <c r="C41748" t="s">
        <v>41</v>
      </c>
      <c r="D41748" t="s">
        <v>12</v>
      </c>
      <c r="E41748">
        <v>2500</v>
      </c>
      <c r="F41748">
        <v>4336.2217868799999</v>
      </c>
    </row>
    <row r="41749" spans="1:6" hidden="1" x14ac:dyDescent="0.25">
      <c r="A41749" t="s">
        <v>69</v>
      </c>
      <c r="B41749" s="1">
        <v>45231</v>
      </c>
      <c r="C41749" t="s">
        <v>33</v>
      </c>
      <c r="D41749" t="s">
        <v>11</v>
      </c>
      <c r="E41749">
        <v>2500</v>
      </c>
      <c r="F41749">
        <v>6035.1183907200011</v>
      </c>
    </row>
    <row r="41750" spans="1:6" hidden="1" x14ac:dyDescent="0.25">
      <c r="A41750" t="s">
        <v>69</v>
      </c>
      <c r="B41750" s="1">
        <v>45261</v>
      </c>
      <c r="C41750" t="s">
        <v>28</v>
      </c>
      <c r="D41750" t="s">
        <v>31</v>
      </c>
      <c r="E41750">
        <v>2500</v>
      </c>
      <c r="F41750">
        <v>9907.3263339000005</v>
      </c>
    </row>
    <row r="41751" spans="1:6" hidden="1" x14ac:dyDescent="0.25">
      <c r="A41751" t="s">
        <v>69</v>
      </c>
      <c r="B41751" s="1">
        <v>45231</v>
      </c>
      <c r="C41751" t="s">
        <v>53</v>
      </c>
      <c r="D41751" t="s">
        <v>11</v>
      </c>
      <c r="E41751">
        <v>2500</v>
      </c>
      <c r="F41751">
        <v>7461.3760027200015</v>
      </c>
    </row>
    <row r="41752" spans="1:6" hidden="1" x14ac:dyDescent="0.25">
      <c r="A41752" t="s">
        <v>69</v>
      </c>
      <c r="B41752" s="1">
        <v>45261</v>
      </c>
      <c r="C41752" t="s">
        <v>15</v>
      </c>
      <c r="D41752" t="s">
        <v>12</v>
      </c>
      <c r="E41752">
        <v>2500</v>
      </c>
      <c r="F41752">
        <v>57952.265495360007</v>
      </c>
    </row>
    <row r="41753" spans="1:6" hidden="1" x14ac:dyDescent="0.25">
      <c r="A41753" t="s">
        <v>69</v>
      </c>
      <c r="B41753" s="1">
        <v>45261</v>
      </c>
      <c r="C41753" t="s">
        <v>109</v>
      </c>
      <c r="D41753" t="s">
        <v>11</v>
      </c>
      <c r="E41753">
        <v>2500</v>
      </c>
      <c r="F41753">
        <v>9540.9165657599988</v>
      </c>
    </row>
    <row r="41754" spans="1:6" hidden="1" x14ac:dyDescent="0.25">
      <c r="A41754" t="s">
        <v>69</v>
      </c>
      <c r="B41754" s="1">
        <v>45261</v>
      </c>
      <c r="C41754" t="s">
        <v>105</v>
      </c>
      <c r="D41754" t="s">
        <v>11</v>
      </c>
      <c r="E41754">
        <v>2500</v>
      </c>
      <c r="F41754">
        <v>22202.403229439999</v>
      </c>
    </row>
    <row r="41755" spans="1:6" hidden="1" x14ac:dyDescent="0.25">
      <c r="A41755" t="s">
        <v>69</v>
      </c>
      <c r="B41755" s="1">
        <v>45261</v>
      </c>
      <c r="C41755" t="s">
        <v>141</v>
      </c>
      <c r="D41755" t="s">
        <v>149</v>
      </c>
      <c r="E41755">
        <v>2500</v>
      </c>
      <c r="F41755">
        <v>42999.096220799991</v>
      </c>
    </row>
    <row r="41756" spans="1:6" hidden="1" x14ac:dyDescent="0.25">
      <c r="A41756" t="s">
        <v>69</v>
      </c>
      <c r="B41756" s="1">
        <v>45261</v>
      </c>
      <c r="C41756" t="s">
        <v>141</v>
      </c>
      <c r="D41756" t="s">
        <v>11</v>
      </c>
      <c r="E41756">
        <v>2500</v>
      </c>
      <c r="F41756">
        <v>25799.457732480001</v>
      </c>
    </row>
    <row r="41757" spans="1:6" hidden="1" x14ac:dyDescent="0.25">
      <c r="A41757" t="s">
        <v>69</v>
      </c>
      <c r="B41757" s="1">
        <v>45261</v>
      </c>
      <c r="C41757" t="s">
        <v>111</v>
      </c>
      <c r="D41757" t="s">
        <v>86</v>
      </c>
      <c r="E41757">
        <v>2500</v>
      </c>
      <c r="F41757">
        <v>52424.272008</v>
      </c>
    </row>
    <row r="41758" spans="1:6" hidden="1" x14ac:dyDescent="0.25">
      <c r="A41758" t="s">
        <v>69</v>
      </c>
      <c r="B41758" s="1">
        <v>45261</v>
      </c>
      <c r="C41758" t="s">
        <v>29</v>
      </c>
      <c r="D41758" t="s">
        <v>31</v>
      </c>
      <c r="E41758">
        <v>2500</v>
      </c>
      <c r="F41758">
        <v>29203.053534400002</v>
      </c>
    </row>
    <row r="41759" spans="1:6" hidden="1" x14ac:dyDescent="0.25">
      <c r="A41759" t="s">
        <v>69</v>
      </c>
      <c r="B41759" s="1">
        <v>45261</v>
      </c>
      <c r="C41759" t="s">
        <v>110</v>
      </c>
      <c r="D41759" t="s">
        <v>12</v>
      </c>
      <c r="E41759">
        <v>2500</v>
      </c>
      <c r="F41759">
        <v>5478.4234655999999</v>
      </c>
    </row>
    <row r="41760" spans="1:6" hidden="1" x14ac:dyDescent="0.25">
      <c r="A41760" t="s">
        <v>69</v>
      </c>
      <c r="B41760" s="1">
        <v>45261</v>
      </c>
      <c r="C41760" t="s">
        <v>110</v>
      </c>
      <c r="D41760" t="s">
        <v>32</v>
      </c>
      <c r="E41760">
        <v>2500</v>
      </c>
      <c r="F41760">
        <v>6334.4271320999997</v>
      </c>
    </row>
    <row r="41761" spans="1:6" hidden="1" x14ac:dyDescent="0.25">
      <c r="A41761" t="s">
        <v>69</v>
      </c>
      <c r="B41761" s="1">
        <v>45261</v>
      </c>
      <c r="C41761" t="s">
        <v>60</v>
      </c>
      <c r="D41761" t="s">
        <v>31</v>
      </c>
      <c r="E41761">
        <v>2500</v>
      </c>
      <c r="F41761">
        <v>14720.116547999998</v>
      </c>
    </row>
    <row r="41762" spans="1:6" hidden="1" x14ac:dyDescent="0.25">
      <c r="A41762" t="s">
        <v>69</v>
      </c>
      <c r="B41762" s="1">
        <v>45261</v>
      </c>
      <c r="C41762" t="s">
        <v>60</v>
      </c>
      <c r="D41762" t="s">
        <v>11</v>
      </c>
      <c r="E41762">
        <v>2500</v>
      </c>
      <c r="F41762">
        <v>17664.139857599999</v>
      </c>
    </row>
    <row r="41763" spans="1:6" hidden="1" x14ac:dyDescent="0.25">
      <c r="A41763" t="s">
        <v>69</v>
      </c>
      <c r="B41763" s="1">
        <v>45261</v>
      </c>
      <c r="C41763" t="s">
        <v>114</v>
      </c>
      <c r="D41763" t="s">
        <v>12</v>
      </c>
      <c r="E41763">
        <v>2500</v>
      </c>
      <c r="F41763">
        <v>7055.1086399999986</v>
      </c>
    </row>
    <row r="41764" spans="1:6" hidden="1" x14ac:dyDescent="0.25">
      <c r="A41764" t="s">
        <v>69</v>
      </c>
      <c r="B41764" s="1">
        <v>45261</v>
      </c>
      <c r="C41764" t="s">
        <v>114</v>
      </c>
      <c r="D41764" t="s">
        <v>31</v>
      </c>
      <c r="E41764">
        <v>2500</v>
      </c>
      <c r="F41764">
        <v>2204.72145</v>
      </c>
    </row>
    <row r="41765" spans="1:6" hidden="1" x14ac:dyDescent="0.25">
      <c r="A41765" t="s">
        <v>69</v>
      </c>
      <c r="B41765" s="1">
        <v>45261</v>
      </c>
      <c r="C41765" t="s">
        <v>33</v>
      </c>
      <c r="D41765" t="s">
        <v>11</v>
      </c>
      <c r="E41765">
        <v>2500</v>
      </c>
      <c r="F41765">
        <v>11179.529660160002</v>
      </c>
    </row>
    <row r="41766" spans="1:6" hidden="1" x14ac:dyDescent="0.25">
      <c r="A41766" t="s">
        <v>69</v>
      </c>
      <c r="B41766" s="1">
        <v>45261</v>
      </c>
      <c r="C41766" t="s">
        <v>44</v>
      </c>
      <c r="D41766" t="s">
        <v>31</v>
      </c>
      <c r="E41766">
        <v>2500</v>
      </c>
      <c r="F41766">
        <v>6282.3447246000014</v>
      </c>
    </row>
    <row r="41767" spans="1:6" hidden="1" x14ac:dyDescent="0.25">
      <c r="A41767" t="s">
        <v>69</v>
      </c>
      <c r="B41767" s="1">
        <v>45261</v>
      </c>
      <c r="C41767" t="s">
        <v>482</v>
      </c>
      <c r="D41767" t="s">
        <v>11</v>
      </c>
      <c r="E41767">
        <v>2500</v>
      </c>
      <c r="F41767">
        <v>1328.3827199999998</v>
      </c>
    </row>
    <row r="41768" spans="1:6" hidden="1" x14ac:dyDescent="0.25">
      <c r="A41768" t="s">
        <v>69</v>
      </c>
      <c r="B41768" s="1">
        <v>45261</v>
      </c>
      <c r="C41768" t="s">
        <v>177</v>
      </c>
      <c r="D41768" t="s">
        <v>12</v>
      </c>
      <c r="E41768">
        <v>2500</v>
      </c>
      <c r="F41768">
        <v>2967.62844288</v>
      </c>
    </row>
    <row r="41769" spans="1:6" hidden="1" x14ac:dyDescent="0.25">
      <c r="A41769" t="s">
        <v>69</v>
      </c>
      <c r="B41769" s="1">
        <v>45261</v>
      </c>
      <c r="C41769" t="s">
        <v>177</v>
      </c>
      <c r="D41769" t="s">
        <v>11</v>
      </c>
      <c r="E41769">
        <v>2500</v>
      </c>
      <c r="F41769">
        <v>2225.7213321599997</v>
      </c>
    </row>
    <row r="41770" spans="1:6" hidden="1" x14ac:dyDescent="0.25">
      <c r="A41770" t="s">
        <v>69</v>
      </c>
      <c r="B41770" s="1">
        <v>45261</v>
      </c>
      <c r="C41770" t="s">
        <v>177</v>
      </c>
      <c r="D41770" t="s">
        <v>149</v>
      </c>
      <c r="E41770">
        <v>2500</v>
      </c>
      <c r="F41770">
        <v>3709.5355535999997</v>
      </c>
    </row>
    <row r="41771" spans="1:6" hidden="1" x14ac:dyDescent="0.25">
      <c r="A41771" t="s">
        <v>69</v>
      </c>
      <c r="B41771" s="1">
        <v>45261</v>
      </c>
      <c r="C41771" t="s">
        <v>103</v>
      </c>
      <c r="D41771" t="s">
        <v>86</v>
      </c>
      <c r="E41771">
        <v>2500</v>
      </c>
      <c r="F41771">
        <v>17519.193881279996</v>
      </c>
    </row>
    <row r="41772" spans="1:6" hidden="1" x14ac:dyDescent="0.25">
      <c r="A41772" t="s">
        <v>69</v>
      </c>
      <c r="B41772" s="1">
        <v>45261</v>
      </c>
      <c r="C41772" t="s">
        <v>108</v>
      </c>
      <c r="D41772" t="s">
        <v>11</v>
      </c>
      <c r="E41772">
        <v>2500</v>
      </c>
      <c r="F41772">
        <v>5638.8009355199993</v>
      </c>
    </row>
    <row r="41773" spans="1:6" hidden="1" x14ac:dyDescent="0.25">
      <c r="A41773" t="s">
        <v>69</v>
      </c>
      <c r="B41773" s="1">
        <v>45261</v>
      </c>
      <c r="C41773" t="s">
        <v>108</v>
      </c>
      <c r="D41773" t="s">
        <v>12</v>
      </c>
      <c r="E41773">
        <v>2500</v>
      </c>
      <c r="F41773">
        <v>15036.802494719999</v>
      </c>
    </row>
    <row r="41774" spans="1:6" hidden="1" x14ac:dyDescent="0.25">
      <c r="A41774" t="s">
        <v>69</v>
      </c>
      <c r="B41774" s="1">
        <v>45261</v>
      </c>
      <c r="C41774" t="s">
        <v>24</v>
      </c>
      <c r="D41774" t="s">
        <v>11</v>
      </c>
      <c r="E41774">
        <v>2500</v>
      </c>
      <c r="F41774">
        <v>40472.087420399999</v>
      </c>
    </row>
    <row r="41775" spans="1:6" hidden="1" x14ac:dyDescent="0.25">
      <c r="A41775" t="s">
        <v>69</v>
      </c>
      <c r="B41775" s="1">
        <v>45261</v>
      </c>
      <c r="C41775" t="s">
        <v>17</v>
      </c>
      <c r="D41775" t="s">
        <v>11</v>
      </c>
      <c r="E41775">
        <v>2500</v>
      </c>
      <c r="F41775">
        <v>3192.9073221600001</v>
      </c>
    </row>
    <row r="41776" spans="1:6" hidden="1" x14ac:dyDescent="0.25">
      <c r="A41776" t="s">
        <v>69</v>
      </c>
      <c r="B41776" s="1">
        <v>45261</v>
      </c>
      <c r="C41776" t="s">
        <v>17</v>
      </c>
      <c r="D41776" t="s">
        <v>12</v>
      </c>
      <c r="E41776">
        <v>2500</v>
      </c>
      <c r="F41776">
        <v>4257.2097628800011</v>
      </c>
    </row>
    <row r="41777" spans="1:6" hidden="1" x14ac:dyDescent="0.25">
      <c r="A41777" t="s">
        <v>69</v>
      </c>
      <c r="B41777" s="1">
        <v>45261</v>
      </c>
      <c r="C41777" t="s">
        <v>104</v>
      </c>
      <c r="D41777" t="s">
        <v>12</v>
      </c>
      <c r="E41777">
        <v>2500</v>
      </c>
      <c r="F41777">
        <v>17567.805868799998</v>
      </c>
    </row>
    <row r="41778" spans="1:6" hidden="1" x14ac:dyDescent="0.25">
      <c r="A41778" t="s">
        <v>69</v>
      </c>
      <c r="B41778" s="1">
        <v>45261</v>
      </c>
      <c r="C41778" t="s">
        <v>13</v>
      </c>
      <c r="D41778" t="s">
        <v>11</v>
      </c>
      <c r="E41778">
        <v>2500</v>
      </c>
      <c r="F41778">
        <v>10439.095535039996</v>
      </c>
    </row>
    <row r="41779" spans="1:6" hidden="1" x14ac:dyDescent="0.25">
      <c r="A41779" t="s">
        <v>69</v>
      </c>
      <c r="B41779" s="1">
        <v>45261</v>
      </c>
      <c r="C41779" t="s">
        <v>37</v>
      </c>
      <c r="D41779" t="s">
        <v>12</v>
      </c>
      <c r="E41779">
        <v>2500</v>
      </c>
      <c r="F41779">
        <v>11910.332220160002</v>
      </c>
    </row>
    <row r="41780" spans="1:6" hidden="1" x14ac:dyDescent="0.25">
      <c r="A41780" t="s">
        <v>69</v>
      </c>
      <c r="B41780" s="1">
        <v>45261</v>
      </c>
      <c r="C41780" t="s">
        <v>37</v>
      </c>
      <c r="D41780" t="s">
        <v>11</v>
      </c>
      <c r="E41780">
        <v>2500</v>
      </c>
      <c r="F41780">
        <v>8932.7491651199962</v>
      </c>
    </row>
    <row r="41781" spans="1:6" hidden="1" x14ac:dyDescent="0.25">
      <c r="A41781" t="s">
        <v>69</v>
      </c>
      <c r="B41781" s="1">
        <v>45261</v>
      </c>
      <c r="C41781" t="s">
        <v>41</v>
      </c>
      <c r="D41781" t="s">
        <v>12</v>
      </c>
      <c r="E41781">
        <v>2500</v>
      </c>
      <c r="F41781">
        <v>21661.922027520006</v>
      </c>
    </row>
    <row r="41782" spans="1:6" hidden="1" x14ac:dyDescent="0.25">
      <c r="A41782" t="s">
        <v>69</v>
      </c>
      <c r="B41782" s="1">
        <v>45261</v>
      </c>
      <c r="C41782" t="s">
        <v>140</v>
      </c>
      <c r="D41782" t="s">
        <v>124</v>
      </c>
      <c r="E41782">
        <v>2500</v>
      </c>
      <c r="F41782">
        <v>7142.3828928000003</v>
      </c>
    </row>
    <row r="41783" spans="1:6" hidden="1" x14ac:dyDescent="0.25">
      <c r="A41783" t="s">
        <v>69</v>
      </c>
      <c r="B41783" s="1">
        <v>45261</v>
      </c>
      <c r="C41783" t="s">
        <v>140</v>
      </c>
      <c r="D41783" t="s">
        <v>149</v>
      </c>
      <c r="E41783">
        <v>2500</v>
      </c>
      <c r="F41783">
        <v>5951.9857439999996</v>
      </c>
    </row>
    <row r="41784" spans="1:6" hidden="1" x14ac:dyDescent="0.25">
      <c r="A41784" t="s">
        <v>69</v>
      </c>
      <c r="B41784" s="1">
        <v>45261</v>
      </c>
      <c r="C41784" t="s">
        <v>106</v>
      </c>
      <c r="D41784" t="s">
        <v>11</v>
      </c>
      <c r="E41784">
        <v>2500</v>
      </c>
      <c r="F41784">
        <v>5228.7864376799998</v>
      </c>
    </row>
    <row r="41785" spans="1:6" hidden="1" x14ac:dyDescent="0.25">
      <c r="A41785" t="s">
        <v>69</v>
      </c>
      <c r="B41785" s="1">
        <v>45261</v>
      </c>
      <c r="C41785" t="s">
        <v>138</v>
      </c>
      <c r="D41785" t="s">
        <v>86</v>
      </c>
      <c r="E41785">
        <v>2500</v>
      </c>
      <c r="F41785">
        <v>8700.2560881600002</v>
      </c>
    </row>
    <row r="41786" spans="1:6" hidden="1" x14ac:dyDescent="0.25">
      <c r="A41786" t="s">
        <v>69</v>
      </c>
      <c r="B41786" s="1">
        <v>45261</v>
      </c>
      <c r="C41786" t="s">
        <v>138</v>
      </c>
      <c r="D41786" t="s">
        <v>32</v>
      </c>
      <c r="E41786">
        <v>2500</v>
      </c>
      <c r="F41786">
        <v>13412.894802579998</v>
      </c>
    </row>
    <row r="41787" spans="1:6" hidden="1" x14ac:dyDescent="0.25">
      <c r="A41787" t="s">
        <v>69</v>
      </c>
      <c r="B41787" s="1">
        <v>45261</v>
      </c>
      <c r="C41787" t="s">
        <v>135</v>
      </c>
      <c r="D41787" t="s">
        <v>87</v>
      </c>
      <c r="E41787">
        <v>2500</v>
      </c>
      <c r="F41787">
        <v>6399.1610333999997</v>
      </c>
    </row>
    <row r="41788" spans="1:6" hidden="1" x14ac:dyDescent="0.25">
      <c r="A41788" t="s">
        <v>69</v>
      </c>
      <c r="B41788" s="1">
        <v>45292</v>
      </c>
      <c r="C41788" t="s">
        <v>265</v>
      </c>
      <c r="D41788" t="s">
        <v>22</v>
      </c>
      <c r="E41788">
        <v>2500</v>
      </c>
      <c r="F41788">
        <v>15526.181682040005</v>
      </c>
    </row>
    <row r="41789" spans="1:6" hidden="1" x14ac:dyDescent="0.25">
      <c r="A41789" t="s">
        <v>69</v>
      </c>
      <c r="B41789" s="1">
        <v>45292</v>
      </c>
      <c r="C41789" t="s">
        <v>265</v>
      </c>
      <c r="D41789" t="s">
        <v>32</v>
      </c>
      <c r="E41789">
        <v>2500</v>
      </c>
      <c r="F41789">
        <v>4045.55438194</v>
      </c>
    </row>
    <row r="41790" spans="1:6" hidden="1" x14ac:dyDescent="0.25">
      <c r="A41790" t="s">
        <v>69</v>
      </c>
      <c r="B41790" s="1">
        <v>45292</v>
      </c>
      <c r="C41790" t="s">
        <v>70</v>
      </c>
      <c r="D41790" t="s">
        <v>12</v>
      </c>
      <c r="E41790">
        <v>2500</v>
      </c>
      <c r="F41790">
        <v>4189.1616000000004</v>
      </c>
    </row>
    <row r="41791" spans="1:6" hidden="1" x14ac:dyDescent="0.25">
      <c r="A41791" t="s">
        <v>69</v>
      </c>
      <c r="B41791" s="1">
        <v>45292</v>
      </c>
      <c r="C41791" t="s">
        <v>104</v>
      </c>
      <c r="D41791" t="s">
        <v>12</v>
      </c>
      <c r="E41791">
        <v>2500</v>
      </c>
      <c r="F41791">
        <v>27047.641324799988</v>
      </c>
    </row>
    <row r="41792" spans="1:6" hidden="1" x14ac:dyDescent="0.25">
      <c r="A41792" t="s">
        <v>69</v>
      </c>
      <c r="B41792" s="1">
        <v>45292</v>
      </c>
      <c r="C41792" t="s">
        <v>29</v>
      </c>
      <c r="D41792" t="s">
        <v>31</v>
      </c>
      <c r="E41792">
        <v>2500</v>
      </c>
      <c r="F41792">
        <v>36181.088068000026</v>
      </c>
    </row>
    <row r="41793" spans="1:6" hidden="1" x14ac:dyDescent="0.25">
      <c r="A41793" t="s">
        <v>69</v>
      </c>
      <c r="B41793" s="1">
        <v>45292</v>
      </c>
      <c r="C41793" t="s">
        <v>105</v>
      </c>
      <c r="D41793" t="s">
        <v>11</v>
      </c>
      <c r="E41793">
        <v>2500</v>
      </c>
      <c r="F41793">
        <v>29263.62611592</v>
      </c>
    </row>
    <row r="41794" spans="1:6" hidden="1" x14ac:dyDescent="0.25">
      <c r="A41794" t="s">
        <v>69</v>
      </c>
      <c r="B41794" s="1">
        <v>45292</v>
      </c>
      <c r="C41794" t="s">
        <v>18</v>
      </c>
      <c r="D41794" t="s">
        <v>12</v>
      </c>
      <c r="E41794">
        <v>2500</v>
      </c>
      <c r="F41794">
        <v>3862.6779360000005</v>
      </c>
    </row>
    <row r="41795" spans="1:6" hidden="1" x14ac:dyDescent="0.25">
      <c r="A41795" t="s">
        <v>69</v>
      </c>
      <c r="B41795" s="1">
        <v>45292</v>
      </c>
      <c r="C41795" t="s">
        <v>60</v>
      </c>
      <c r="D41795" t="s">
        <v>31</v>
      </c>
      <c r="E41795">
        <v>2500</v>
      </c>
      <c r="F41795">
        <v>9069.4394940000002</v>
      </c>
    </row>
    <row r="41796" spans="1:6" hidden="1" x14ac:dyDescent="0.25">
      <c r="A41796" t="s">
        <v>69</v>
      </c>
      <c r="B41796" s="1">
        <v>45292</v>
      </c>
      <c r="C41796" t="s">
        <v>60</v>
      </c>
      <c r="D41796" t="s">
        <v>11</v>
      </c>
      <c r="E41796">
        <v>2500</v>
      </c>
      <c r="F41796">
        <v>10883.327392799996</v>
      </c>
    </row>
    <row r="41797" spans="1:6" hidden="1" x14ac:dyDescent="0.25">
      <c r="A41797" t="s">
        <v>69</v>
      </c>
      <c r="B41797" s="1">
        <v>45292</v>
      </c>
      <c r="C41797" t="s">
        <v>116</v>
      </c>
      <c r="D41797" t="s">
        <v>32</v>
      </c>
      <c r="E41797">
        <v>2500</v>
      </c>
      <c r="F41797">
        <v>15406.531646400003</v>
      </c>
    </row>
    <row r="41798" spans="1:6" hidden="1" x14ac:dyDescent="0.25">
      <c r="A41798" t="s">
        <v>69</v>
      </c>
      <c r="B41798" s="1">
        <v>45292</v>
      </c>
      <c r="C41798" t="s">
        <v>176</v>
      </c>
      <c r="D41798" t="s">
        <v>22</v>
      </c>
      <c r="E41798">
        <v>2500</v>
      </c>
      <c r="F41798">
        <v>11444.99055</v>
      </c>
    </row>
    <row r="41799" spans="1:6" hidden="1" x14ac:dyDescent="0.25">
      <c r="A41799" t="s">
        <v>69</v>
      </c>
      <c r="B41799" s="1">
        <v>45292</v>
      </c>
      <c r="C41799" t="s">
        <v>103</v>
      </c>
      <c r="D41799" t="s">
        <v>86</v>
      </c>
      <c r="E41799">
        <v>2500</v>
      </c>
      <c r="F41799">
        <v>34211.899575360003</v>
      </c>
    </row>
    <row r="41800" spans="1:6" hidden="1" x14ac:dyDescent="0.25">
      <c r="A41800" t="s">
        <v>69</v>
      </c>
      <c r="B41800" s="1">
        <v>45292</v>
      </c>
      <c r="C41800" t="s">
        <v>114</v>
      </c>
      <c r="D41800" t="s">
        <v>12</v>
      </c>
      <c r="E41800">
        <v>2500</v>
      </c>
      <c r="F41800">
        <v>17730.5789664</v>
      </c>
    </row>
    <row r="41801" spans="1:6" hidden="1" x14ac:dyDescent="0.25">
      <c r="A41801" t="s">
        <v>69</v>
      </c>
      <c r="B41801" s="1">
        <v>45292</v>
      </c>
      <c r="C41801" t="s">
        <v>114</v>
      </c>
      <c r="D41801" t="s">
        <v>31</v>
      </c>
      <c r="E41801">
        <v>2500</v>
      </c>
      <c r="F41801">
        <v>5540.8059270000003</v>
      </c>
    </row>
    <row r="41802" spans="1:6" hidden="1" x14ac:dyDescent="0.25">
      <c r="A41802" t="s">
        <v>69</v>
      </c>
      <c r="B41802" s="1">
        <v>45292</v>
      </c>
      <c r="C41802" t="s">
        <v>482</v>
      </c>
      <c r="D41802" t="s">
        <v>11</v>
      </c>
      <c r="E41802">
        <v>2500</v>
      </c>
      <c r="F41802">
        <v>6187.3297919999986</v>
      </c>
    </row>
    <row r="41803" spans="1:6" hidden="1" x14ac:dyDescent="0.25">
      <c r="A41803" t="s">
        <v>69</v>
      </c>
      <c r="B41803" s="1">
        <v>45292</v>
      </c>
      <c r="C41803" t="s">
        <v>24</v>
      </c>
      <c r="D41803" t="s">
        <v>11</v>
      </c>
      <c r="E41803">
        <v>2500</v>
      </c>
      <c r="F41803">
        <v>27439.129499280003</v>
      </c>
    </row>
    <row r="41804" spans="1:6" hidden="1" x14ac:dyDescent="0.25">
      <c r="A41804" t="s">
        <v>69</v>
      </c>
      <c r="B41804" s="1">
        <v>45292</v>
      </c>
      <c r="C41804" t="s">
        <v>111</v>
      </c>
      <c r="D41804" t="s">
        <v>86</v>
      </c>
      <c r="E41804">
        <v>2500</v>
      </c>
      <c r="F41804">
        <v>5689.6427952000004</v>
      </c>
    </row>
    <row r="41805" spans="1:6" hidden="1" x14ac:dyDescent="0.25">
      <c r="A41805" t="s">
        <v>69</v>
      </c>
      <c r="B41805" s="1">
        <v>45292</v>
      </c>
      <c r="C41805" t="s">
        <v>109</v>
      </c>
      <c r="D41805" t="s">
        <v>11</v>
      </c>
      <c r="E41805">
        <v>2500</v>
      </c>
      <c r="F41805">
        <v>14835.946498559997</v>
      </c>
    </row>
    <row r="41806" spans="1:6" hidden="1" x14ac:dyDescent="0.25">
      <c r="A41806" t="s">
        <v>69</v>
      </c>
      <c r="B41806" s="1">
        <v>45292</v>
      </c>
      <c r="C41806" t="s">
        <v>37</v>
      </c>
      <c r="D41806" t="s">
        <v>12</v>
      </c>
      <c r="E41806">
        <v>2500</v>
      </c>
      <c r="F41806">
        <v>4061.8394937599996</v>
      </c>
    </row>
    <row r="41807" spans="1:6" hidden="1" x14ac:dyDescent="0.25">
      <c r="A41807" t="s">
        <v>69</v>
      </c>
      <c r="B41807" s="1">
        <v>45292</v>
      </c>
      <c r="C41807" t="s">
        <v>37</v>
      </c>
      <c r="D41807" t="s">
        <v>11</v>
      </c>
      <c r="E41807">
        <v>2500</v>
      </c>
      <c r="F41807">
        <v>3046.37962032</v>
      </c>
    </row>
    <row r="41808" spans="1:6" hidden="1" x14ac:dyDescent="0.25">
      <c r="A41808" t="s">
        <v>69</v>
      </c>
      <c r="B41808" s="1">
        <v>45292</v>
      </c>
      <c r="C41808" t="s">
        <v>28</v>
      </c>
      <c r="D41808" t="s">
        <v>31</v>
      </c>
      <c r="E41808">
        <v>2500</v>
      </c>
      <c r="F41808">
        <v>10508.550922800003</v>
      </c>
    </row>
    <row r="41809" spans="1:6" hidden="1" x14ac:dyDescent="0.25">
      <c r="A41809" t="s">
        <v>69</v>
      </c>
      <c r="B41809" s="1">
        <v>45292</v>
      </c>
      <c r="C41809" t="s">
        <v>106</v>
      </c>
      <c r="D41809" t="s">
        <v>11</v>
      </c>
      <c r="E41809">
        <v>2500</v>
      </c>
      <c r="F41809">
        <v>11538.276033840006</v>
      </c>
    </row>
    <row r="41810" spans="1:6" hidden="1" x14ac:dyDescent="0.25">
      <c r="A41810" t="s">
        <v>69</v>
      </c>
      <c r="B41810" s="1">
        <v>45292</v>
      </c>
      <c r="C41810" t="s">
        <v>53</v>
      </c>
      <c r="D41810" t="s">
        <v>11</v>
      </c>
      <c r="E41810">
        <v>2500</v>
      </c>
      <c r="F41810">
        <v>4030.2765518399988</v>
      </c>
    </row>
    <row r="41811" spans="1:6" hidden="1" x14ac:dyDescent="0.25">
      <c r="A41811" t="s">
        <v>69</v>
      </c>
      <c r="B41811" s="1">
        <v>45292</v>
      </c>
      <c r="C41811" t="s">
        <v>41</v>
      </c>
      <c r="D41811" t="s">
        <v>12</v>
      </c>
      <c r="E41811">
        <v>2500</v>
      </c>
      <c r="F41811">
        <v>19897.311686719997</v>
      </c>
    </row>
    <row r="41812" spans="1:6" hidden="1" x14ac:dyDescent="0.25">
      <c r="A41812" t="s">
        <v>69</v>
      </c>
      <c r="B41812" s="1">
        <v>45292</v>
      </c>
      <c r="C41812" t="s">
        <v>141</v>
      </c>
      <c r="D41812" t="s">
        <v>149</v>
      </c>
      <c r="E41812">
        <v>2500</v>
      </c>
      <c r="F41812">
        <v>3438.4966272000001</v>
      </c>
    </row>
    <row r="41813" spans="1:6" hidden="1" x14ac:dyDescent="0.25">
      <c r="A41813" t="s">
        <v>69</v>
      </c>
      <c r="B41813" s="1">
        <v>45292</v>
      </c>
      <c r="C41813" t="s">
        <v>141</v>
      </c>
      <c r="D41813" t="s">
        <v>11</v>
      </c>
      <c r="E41813">
        <v>2500</v>
      </c>
      <c r="F41813">
        <v>2063.0979763200003</v>
      </c>
    </row>
    <row r="41814" spans="1:6" hidden="1" x14ac:dyDescent="0.25">
      <c r="A41814" t="s">
        <v>69</v>
      </c>
      <c r="B41814" s="1">
        <v>45292</v>
      </c>
      <c r="C41814" t="s">
        <v>489</v>
      </c>
      <c r="D41814" t="s">
        <v>149</v>
      </c>
      <c r="E41814">
        <v>2500</v>
      </c>
      <c r="F41814">
        <v>1514.1603168000001</v>
      </c>
    </row>
    <row r="41815" spans="1:6" hidden="1" x14ac:dyDescent="0.25">
      <c r="A41815" t="s">
        <v>69</v>
      </c>
      <c r="B41815" s="1">
        <v>45292</v>
      </c>
      <c r="C41815" t="s">
        <v>489</v>
      </c>
      <c r="D41815" t="s">
        <v>12</v>
      </c>
      <c r="E41815">
        <v>2500</v>
      </c>
      <c r="F41815">
        <v>1211.32825344</v>
      </c>
    </row>
    <row r="41816" spans="1:6" hidden="1" x14ac:dyDescent="0.25">
      <c r="A41816" t="s">
        <v>69</v>
      </c>
      <c r="B41816" s="1">
        <v>45292</v>
      </c>
      <c r="C41816" t="s">
        <v>107</v>
      </c>
      <c r="D41816" t="s">
        <v>12</v>
      </c>
      <c r="E41816">
        <v>2500</v>
      </c>
      <c r="F41816">
        <v>3156.6822259199998</v>
      </c>
    </row>
    <row r="41817" spans="1:6" hidden="1" x14ac:dyDescent="0.25">
      <c r="A41817" t="s">
        <v>69</v>
      </c>
      <c r="B41817" s="1">
        <v>45292</v>
      </c>
      <c r="C41817" t="s">
        <v>13</v>
      </c>
      <c r="D41817" t="s">
        <v>11</v>
      </c>
      <c r="E41817">
        <v>2500</v>
      </c>
      <c r="F41817">
        <v>4427.4012575999996</v>
      </c>
    </row>
    <row r="41818" spans="1:6" hidden="1" x14ac:dyDescent="0.25">
      <c r="A41818" t="s">
        <v>69</v>
      </c>
      <c r="B41818" s="1">
        <v>45292</v>
      </c>
      <c r="C41818" t="s">
        <v>33</v>
      </c>
      <c r="D41818" t="s">
        <v>11</v>
      </c>
      <c r="E41818">
        <v>2500</v>
      </c>
      <c r="F41818">
        <v>6984.1962647999999</v>
      </c>
    </row>
    <row r="41819" spans="1:6" hidden="1" x14ac:dyDescent="0.25">
      <c r="A41819" t="s">
        <v>69</v>
      </c>
      <c r="B41819" s="1">
        <v>45323</v>
      </c>
      <c r="C41819" t="s">
        <v>28</v>
      </c>
      <c r="D41819" t="s">
        <v>31</v>
      </c>
      <c r="E41819">
        <v>2500</v>
      </c>
      <c r="F41819">
        <v>6292.8620421000005</v>
      </c>
    </row>
    <row r="41820" spans="1:6" hidden="1" x14ac:dyDescent="0.25">
      <c r="A41820" t="s">
        <v>69</v>
      </c>
      <c r="B41820" s="1">
        <v>45292</v>
      </c>
      <c r="C41820" t="s">
        <v>15</v>
      </c>
      <c r="D41820" t="s">
        <v>12</v>
      </c>
      <c r="E41820">
        <v>2500</v>
      </c>
      <c r="F41820">
        <v>6296.41976032</v>
      </c>
    </row>
    <row r="41821" spans="1:6" hidden="1" x14ac:dyDescent="0.25">
      <c r="A41821" t="s">
        <v>69</v>
      </c>
      <c r="B41821" s="1">
        <v>45323</v>
      </c>
      <c r="C41821" t="s">
        <v>70</v>
      </c>
      <c r="D41821" t="s">
        <v>12</v>
      </c>
      <c r="E41821">
        <v>2500</v>
      </c>
      <c r="F41821">
        <v>14505.095097600004</v>
      </c>
    </row>
    <row r="41822" spans="1:6" hidden="1" x14ac:dyDescent="0.25">
      <c r="A41822" t="s">
        <v>69</v>
      </c>
      <c r="B41822" s="1">
        <v>45323</v>
      </c>
      <c r="C41822" t="s">
        <v>41</v>
      </c>
      <c r="D41822" t="s">
        <v>12</v>
      </c>
      <c r="E41822">
        <v>2500</v>
      </c>
      <c r="F41822">
        <v>20753.197879680003</v>
      </c>
    </row>
    <row r="41823" spans="1:6" hidden="1" x14ac:dyDescent="0.25">
      <c r="A41823" t="s">
        <v>69</v>
      </c>
      <c r="B41823" s="1">
        <v>45323</v>
      </c>
      <c r="C41823" t="s">
        <v>15</v>
      </c>
      <c r="D41823" t="s">
        <v>12</v>
      </c>
      <c r="E41823">
        <v>2500</v>
      </c>
      <c r="F41823">
        <v>58155.764506560001</v>
      </c>
    </row>
    <row r="41824" spans="1:6" hidden="1" x14ac:dyDescent="0.25">
      <c r="A41824" t="s">
        <v>69</v>
      </c>
      <c r="B41824" s="1">
        <v>45323</v>
      </c>
      <c r="C41824" t="s">
        <v>108</v>
      </c>
      <c r="D41824" t="s">
        <v>11</v>
      </c>
      <c r="E41824">
        <v>2500</v>
      </c>
      <c r="F41824">
        <v>5679.9334703999994</v>
      </c>
    </row>
    <row r="41825" spans="1:6" hidden="1" x14ac:dyDescent="0.25">
      <c r="A41825" t="s">
        <v>69</v>
      </c>
      <c r="B41825" s="1">
        <v>45323</v>
      </c>
      <c r="C41825" t="s">
        <v>108</v>
      </c>
      <c r="D41825" t="s">
        <v>12</v>
      </c>
      <c r="E41825">
        <v>2500</v>
      </c>
      <c r="F41825">
        <v>15146.489254399999</v>
      </c>
    </row>
    <row r="41826" spans="1:6" hidden="1" x14ac:dyDescent="0.25">
      <c r="A41826" t="s">
        <v>69</v>
      </c>
      <c r="B41826" s="1">
        <v>45323</v>
      </c>
      <c r="C41826" t="s">
        <v>111</v>
      </c>
      <c r="D41826" t="s">
        <v>86</v>
      </c>
      <c r="E41826">
        <v>2500</v>
      </c>
      <c r="F41826">
        <v>10203.1669728</v>
      </c>
    </row>
    <row r="41827" spans="1:6" hidden="1" x14ac:dyDescent="0.25">
      <c r="A41827" t="s">
        <v>69</v>
      </c>
      <c r="B41827" s="1">
        <v>45323</v>
      </c>
      <c r="C41827" t="s">
        <v>103</v>
      </c>
      <c r="D41827" t="s">
        <v>86</v>
      </c>
      <c r="E41827">
        <v>2500</v>
      </c>
      <c r="F41827">
        <v>18134.035462080003</v>
      </c>
    </row>
    <row r="41828" spans="1:6" hidden="1" x14ac:dyDescent="0.25">
      <c r="A41828" t="s">
        <v>69</v>
      </c>
      <c r="B41828" s="1">
        <v>45323</v>
      </c>
      <c r="C41828" t="s">
        <v>394</v>
      </c>
      <c r="D41828" t="s">
        <v>125</v>
      </c>
      <c r="E41828">
        <v>2500</v>
      </c>
      <c r="F41828">
        <v>10175.168793599998</v>
      </c>
    </row>
    <row r="41829" spans="1:6" hidden="1" x14ac:dyDescent="0.25">
      <c r="A41829" t="s">
        <v>69</v>
      </c>
      <c r="B41829" s="1">
        <v>45323</v>
      </c>
      <c r="C41829" t="s">
        <v>394</v>
      </c>
      <c r="D41829" t="s">
        <v>149</v>
      </c>
      <c r="E41829">
        <v>2500</v>
      </c>
      <c r="F41829">
        <v>8847.9728639999994</v>
      </c>
    </row>
    <row r="41830" spans="1:6" hidden="1" x14ac:dyDescent="0.25">
      <c r="A41830" t="s">
        <v>69</v>
      </c>
      <c r="B41830" s="1">
        <v>45323</v>
      </c>
      <c r="C41830" t="s">
        <v>482</v>
      </c>
      <c r="D41830" t="s">
        <v>11</v>
      </c>
      <c r="E41830">
        <v>2500</v>
      </c>
      <c r="F41830">
        <v>7124.7375359999996</v>
      </c>
    </row>
    <row r="41831" spans="1:6" hidden="1" x14ac:dyDescent="0.25">
      <c r="A41831" t="s">
        <v>69</v>
      </c>
      <c r="B41831" s="1">
        <v>45323</v>
      </c>
      <c r="C41831" t="s">
        <v>60</v>
      </c>
      <c r="D41831" t="s">
        <v>31</v>
      </c>
      <c r="E41831">
        <v>2500</v>
      </c>
      <c r="F41831">
        <v>9760.0005319999982</v>
      </c>
    </row>
    <row r="41832" spans="1:6" hidden="1" x14ac:dyDescent="0.25">
      <c r="A41832" t="s">
        <v>69</v>
      </c>
      <c r="B41832" s="1">
        <v>45323</v>
      </c>
      <c r="C41832" t="s">
        <v>60</v>
      </c>
      <c r="D41832" t="s">
        <v>11</v>
      </c>
      <c r="E41832">
        <v>2500</v>
      </c>
      <c r="F41832">
        <v>11712.000638400003</v>
      </c>
    </row>
    <row r="41833" spans="1:6" hidden="1" x14ac:dyDescent="0.25">
      <c r="A41833" t="s">
        <v>69</v>
      </c>
      <c r="B41833" s="1">
        <v>45323</v>
      </c>
      <c r="C41833" t="s">
        <v>218</v>
      </c>
      <c r="D41833" t="s">
        <v>12</v>
      </c>
      <c r="E41833">
        <v>2500</v>
      </c>
      <c r="F41833">
        <v>4271.7880319999995</v>
      </c>
    </row>
    <row r="41834" spans="1:6" hidden="1" x14ac:dyDescent="0.25">
      <c r="A41834" t="s">
        <v>69</v>
      </c>
      <c r="B41834" s="1">
        <v>45323</v>
      </c>
      <c r="C41834" t="s">
        <v>218</v>
      </c>
      <c r="D41834" t="s">
        <v>228</v>
      </c>
      <c r="E41834">
        <v>2500</v>
      </c>
      <c r="F41834">
        <v>2402.880768</v>
      </c>
    </row>
    <row r="41835" spans="1:6" hidden="1" x14ac:dyDescent="0.25">
      <c r="A41835" t="s">
        <v>69</v>
      </c>
      <c r="B41835" s="1">
        <v>45323</v>
      </c>
      <c r="C41835" t="s">
        <v>106</v>
      </c>
      <c r="D41835" t="s">
        <v>11</v>
      </c>
      <c r="E41835">
        <v>2500</v>
      </c>
      <c r="F41835">
        <v>17503.152141599996</v>
      </c>
    </row>
    <row r="41836" spans="1:6" hidden="1" x14ac:dyDescent="0.25">
      <c r="A41836" t="s">
        <v>69</v>
      </c>
      <c r="B41836" s="1">
        <v>45323</v>
      </c>
      <c r="C41836" t="s">
        <v>29</v>
      </c>
      <c r="D41836" t="s">
        <v>31</v>
      </c>
      <c r="E41836">
        <v>2500</v>
      </c>
      <c r="F41836">
        <v>32072.008965599987</v>
      </c>
    </row>
    <row r="41837" spans="1:6" hidden="1" x14ac:dyDescent="0.25">
      <c r="A41837" t="s">
        <v>69</v>
      </c>
      <c r="B41837" s="1">
        <v>45323</v>
      </c>
      <c r="C41837" t="s">
        <v>109</v>
      </c>
      <c r="D41837" t="s">
        <v>11</v>
      </c>
      <c r="E41837">
        <v>2500</v>
      </c>
      <c r="F41837">
        <v>13031.0748288</v>
      </c>
    </row>
    <row r="41838" spans="1:6" hidden="1" x14ac:dyDescent="0.25">
      <c r="A41838" t="s">
        <v>69</v>
      </c>
      <c r="B41838" s="1">
        <v>45323</v>
      </c>
      <c r="C41838" t="s">
        <v>63</v>
      </c>
      <c r="D41838" t="s">
        <v>89</v>
      </c>
      <c r="E41838">
        <v>2500</v>
      </c>
      <c r="F41838">
        <v>11441.849955600001</v>
      </c>
    </row>
    <row r="41839" spans="1:6" hidden="1" x14ac:dyDescent="0.25">
      <c r="A41839" t="s">
        <v>69</v>
      </c>
      <c r="B41839" s="1">
        <v>45323</v>
      </c>
      <c r="C41839" t="s">
        <v>37</v>
      </c>
      <c r="D41839" t="s">
        <v>12</v>
      </c>
      <c r="E41839">
        <v>2500</v>
      </c>
      <c r="F41839">
        <v>27549.015374559996</v>
      </c>
    </row>
    <row r="41840" spans="1:6" hidden="1" x14ac:dyDescent="0.25">
      <c r="A41840" t="s">
        <v>69</v>
      </c>
      <c r="B41840" s="1">
        <v>45323</v>
      </c>
      <c r="C41840" t="s">
        <v>37</v>
      </c>
      <c r="D41840" t="s">
        <v>11</v>
      </c>
      <c r="E41840">
        <v>2500</v>
      </c>
      <c r="F41840">
        <v>20661.761530920001</v>
      </c>
    </row>
    <row r="41841" spans="1:6" hidden="1" x14ac:dyDescent="0.25">
      <c r="A41841" t="s">
        <v>69</v>
      </c>
      <c r="B41841" s="1">
        <v>45323</v>
      </c>
      <c r="C41841" t="s">
        <v>33</v>
      </c>
      <c r="D41841" t="s">
        <v>11</v>
      </c>
      <c r="E41841">
        <v>2500</v>
      </c>
      <c r="F41841">
        <v>8845.6090824000039</v>
      </c>
    </row>
    <row r="41842" spans="1:6" hidden="1" x14ac:dyDescent="0.25">
      <c r="A41842" t="s">
        <v>69</v>
      </c>
      <c r="B41842" s="1">
        <v>45323</v>
      </c>
      <c r="C41842" t="s">
        <v>24</v>
      </c>
      <c r="D41842" t="s">
        <v>11</v>
      </c>
      <c r="E41842">
        <v>2500</v>
      </c>
      <c r="F41842">
        <v>34736.773138799996</v>
      </c>
    </row>
    <row r="41843" spans="1:6" hidden="1" x14ac:dyDescent="0.25">
      <c r="A41843" t="s">
        <v>69</v>
      </c>
      <c r="B41843" s="1">
        <v>45323</v>
      </c>
      <c r="C41843" t="s">
        <v>53</v>
      </c>
      <c r="D41843" t="s">
        <v>11</v>
      </c>
      <c r="E41843">
        <v>2500</v>
      </c>
      <c r="F41843">
        <v>29260.510390080002</v>
      </c>
    </row>
    <row r="41844" spans="1:6" hidden="1" x14ac:dyDescent="0.25">
      <c r="A41844" t="s">
        <v>69</v>
      </c>
      <c r="B41844" s="1">
        <v>45323</v>
      </c>
      <c r="C41844" t="s">
        <v>114</v>
      </c>
      <c r="D41844" t="s">
        <v>12</v>
      </c>
      <c r="E41844">
        <v>2500</v>
      </c>
      <c r="F41844">
        <v>963047515.5486722</v>
      </c>
    </row>
    <row r="41845" spans="1:6" hidden="1" x14ac:dyDescent="0.25">
      <c r="A41845" t="s">
        <v>69</v>
      </c>
      <c r="B41845" s="1">
        <v>45323</v>
      </c>
      <c r="C41845" t="s">
        <v>114</v>
      </c>
      <c r="D41845" t="s">
        <v>31</v>
      </c>
      <c r="E41845">
        <v>2500</v>
      </c>
      <c r="F41845">
        <v>300952348.60895997</v>
      </c>
    </row>
    <row r="41846" spans="1:6" hidden="1" x14ac:dyDescent="0.25">
      <c r="A41846" t="s">
        <v>69</v>
      </c>
      <c r="B41846" s="1">
        <v>45323</v>
      </c>
      <c r="C41846" t="s">
        <v>44</v>
      </c>
      <c r="D41846" t="s">
        <v>31</v>
      </c>
      <c r="E41846">
        <v>2500</v>
      </c>
      <c r="F41846">
        <v>5083.2882934000017</v>
      </c>
    </row>
    <row r="41847" spans="1:6" hidden="1" x14ac:dyDescent="0.25">
      <c r="A41847" t="s">
        <v>69</v>
      </c>
      <c r="B41847" s="1">
        <v>45323</v>
      </c>
      <c r="C41847" t="s">
        <v>17</v>
      </c>
      <c r="D41847" t="s">
        <v>11</v>
      </c>
      <c r="E41847">
        <v>2500</v>
      </c>
      <c r="F41847">
        <v>1326.48911856</v>
      </c>
    </row>
    <row r="41848" spans="1:6" hidden="1" x14ac:dyDescent="0.25">
      <c r="A41848" t="s">
        <v>69</v>
      </c>
      <c r="B41848" s="1">
        <v>45323</v>
      </c>
      <c r="C41848" t="s">
        <v>17</v>
      </c>
      <c r="D41848" t="s">
        <v>12</v>
      </c>
      <c r="E41848">
        <v>2500</v>
      </c>
      <c r="F41848">
        <v>1768.6521580800002</v>
      </c>
    </row>
    <row r="41849" spans="1:6" hidden="1" x14ac:dyDescent="0.25">
      <c r="A41849" t="s">
        <v>69</v>
      </c>
      <c r="B41849" s="1">
        <v>45323</v>
      </c>
      <c r="C41849" t="s">
        <v>141</v>
      </c>
      <c r="D41849" t="s">
        <v>149</v>
      </c>
      <c r="E41849">
        <v>2500</v>
      </c>
      <c r="F41849">
        <v>7681.3454688000002</v>
      </c>
    </row>
    <row r="41850" spans="1:6" hidden="1" x14ac:dyDescent="0.25">
      <c r="A41850" t="s">
        <v>69</v>
      </c>
      <c r="B41850" s="1">
        <v>45323</v>
      </c>
      <c r="C41850" t="s">
        <v>141</v>
      </c>
      <c r="D41850" t="s">
        <v>11</v>
      </c>
      <c r="E41850">
        <v>2500</v>
      </c>
      <c r="F41850">
        <v>4608.8072812800001</v>
      </c>
    </row>
    <row r="41851" spans="1:6" hidden="1" x14ac:dyDescent="0.25">
      <c r="A41851" t="s">
        <v>69</v>
      </c>
      <c r="B41851" s="1">
        <v>45323</v>
      </c>
      <c r="C41851" t="s">
        <v>113</v>
      </c>
      <c r="D41851" t="s">
        <v>89</v>
      </c>
      <c r="E41851">
        <v>2500</v>
      </c>
      <c r="F41851">
        <v>15961.54458528</v>
      </c>
    </row>
    <row r="41852" spans="1:6" hidden="1" x14ac:dyDescent="0.25">
      <c r="A41852" t="s">
        <v>69</v>
      </c>
      <c r="B41852" s="1">
        <v>45323</v>
      </c>
      <c r="C41852" t="s">
        <v>116</v>
      </c>
      <c r="D41852" t="s">
        <v>32</v>
      </c>
      <c r="E41852">
        <v>2500</v>
      </c>
      <c r="F41852">
        <v>593.11828800000001</v>
      </c>
    </row>
    <row r="41853" spans="1:6" hidden="1" x14ac:dyDescent="0.25">
      <c r="A41853" t="s">
        <v>69</v>
      </c>
      <c r="B41853" s="1">
        <v>45323</v>
      </c>
      <c r="C41853" t="s">
        <v>265</v>
      </c>
      <c r="D41853" t="s">
        <v>22</v>
      </c>
      <c r="E41853">
        <v>2500</v>
      </c>
      <c r="F41853">
        <v>7531.3391999999994</v>
      </c>
    </row>
    <row r="41854" spans="1:6" hidden="1" x14ac:dyDescent="0.25">
      <c r="A41854" t="s">
        <v>69</v>
      </c>
      <c r="B41854" s="1">
        <v>45323</v>
      </c>
      <c r="C41854" t="s">
        <v>265</v>
      </c>
      <c r="D41854" t="s">
        <v>32</v>
      </c>
      <c r="E41854">
        <v>2500</v>
      </c>
      <c r="F41854">
        <v>1962.3912000000003</v>
      </c>
    </row>
    <row r="41855" spans="1:6" hidden="1" x14ac:dyDescent="0.25">
      <c r="A41855" t="s">
        <v>69</v>
      </c>
      <c r="B41855" s="1">
        <v>45323</v>
      </c>
      <c r="C41855" t="s">
        <v>105</v>
      </c>
      <c r="D41855" t="s">
        <v>11</v>
      </c>
      <c r="E41855">
        <v>2500</v>
      </c>
      <c r="F41855">
        <v>6191.0359257599994</v>
      </c>
    </row>
    <row r="41856" spans="1:6" hidden="1" x14ac:dyDescent="0.25">
      <c r="A41856" t="s">
        <v>69</v>
      </c>
      <c r="B41856" s="1">
        <v>45323</v>
      </c>
      <c r="C41856" t="s">
        <v>13</v>
      </c>
      <c r="D41856" t="s">
        <v>11</v>
      </c>
      <c r="E41856">
        <v>2500</v>
      </c>
      <c r="F41856">
        <v>7521.623861760002</v>
      </c>
    </row>
    <row r="41857" spans="1:6" hidden="1" x14ac:dyDescent="0.25">
      <c r="A41857" t="s">
        <v>69</v>
      </c>
      <c r="B41857" s="1">
        <v>45352</v>
      </c>
      <c r="C41857" t="s">
        <v>37</v>
      </c>
      <c r="D41857" t="s">
        <v>12</v>
      </c>
      <c r="E41857">
        <v>2500</v>
      </c>
      <c r="F41857">
        <v>29663.891538399999</v>
      </c>
    </row>
    <row r="41858" spans="1:6" hidden="1" x14ac:dyDescent="0.25">
      <c r="A41858" t="s">
        <v>69</v>
      </c>
      <c r="B41858" s="1">
        <v>45352</v>
      </c>
      <c r="C41858" t="s">
        <v>37</v>
      </c>
      <c r="D41858" t="s">
        <v>11</v>
      </c>
      <c r="E41858">
        <v>2500</v>
      </c>
      <c r="F41858">
        <v>22247.918653800003</v>
      </c>
    </row>
    <row r="41859" spans="1:6" hidden="1" x14ac:dyDescent="0.25">
      <c r="A41859" t="s">
        <v>69</v>
      </c>
      <c r="B41859" s="1">
        <v>45352</v>
      </c>
      <c r="C41859" t="s">
        <v>15</v>
      </c>
      <c r="D41859" t="s">
        <v>12</v>
      </c>
      <c r="E41859">
        <v>2500</v>
      </c>
      <c r="F41859">
        <v>24654.693389759996</v>
      </c>
    </row>
    <row r="41860" spans="1:6" hidden="1" x14ac:dyDescent="0.25">
      <c r="A41860" t="s">
        <v>69</v>
      </c>
      <c r="B41860" s="1">
        <v>45352</v>
      </c>
      <c r="C41860" t="s">
        <v>70</v>
      </c>
      <c r="D41860" t="s">
        <v>12</v>
      </c>
      <c r="E41860">
        <v>2500</v>
      </c>
      <c r="F41860">
        <v>3896.9424000000004</v>
      </c>
    </row>
    <row r="41861" spans="1:6" hidden="1" x14ac:dyDescent="0.25">
      <c r="A41861" t="s">
        <v>69</v>
      </c>
      <c r="B41861" s="1">
        <v>45352</v>
      </c>
      <c r="C41861" t="s">
        <v>176</v>
      </c>
      <c r="D41861" t="s">
        <v>22</v>
      </c>
      <c r="E41861">
        <v>2500</v>
      </c>
      <c r="F41861">
        <v>7103.1926925000016</v>
      </c>
    </row>
    <row r="41862" spans="1:6" hidden="1" x14ac:dyDescent="0.25">
      <c r="A41862" t="s">
        <v>69</v>
      </c>
      <c r="B41862" s="1">
        <v>45352</v>
      </c>
      <c r="C41862" t="s">
        <v>108</v>
      </c>
      <c r="D41862" t="s">
        <v>11</v>
      </c>
      <c r="E41862">
        <v>2500</v>
      </c>
      <c r="F41862">
        <v>15628.588301279997</v>
      </c>
    </row>
    <row r="41863" spans="1:6" hidden="1" x14ac:dyDescent="0.25">
      <c r="A41863" t="s">
        <v>69</v>
      </c>
      <c r="B41863" s="1">
        <v>45352</v>
      </c>
      <c r="C41863" t="s">
        <v>108</v>
      </c>
      <c r="D41863" t="s">
        <v>12</v>
      </c>
      <c r="E41863">
        <v>2500</v>
      </c>
      <c r="F41863">
        <v>41676.235470079992</v>
      </c>
    </row>
    <row r="41864" spans="1:6" hidden="1" x14ac:dyDescent="0.25">
      <c r="A41864" t="s">
        <v>69</v>
      </c>
      <c r="B41864" s="1">
        <v>45352</v>
      </c>
      <c r="C41864" t="s">
        <v>107</v>
      </c>
      <c r="D41864" t="s">
        <v>12</v>
      </c>
      <c r="E41864">
        <v>2500</v>
      </c>
      <c r="F41864">
        <v>6847.1930880000018</v>
      </c>
    </row>
    <row r="41865" spans="1:6" hidden="1" x14ac:dyDescent="0.25">
      <c r="A41865" t="s">
        <v>69</v>
      </c>
      <c r="B41865" s="1">
        <v>45352</v>
      </c>
      <c r="C41865" t="s">
        <v>24</v>
      </c>
      <c r="D41865" t="s">
        <v>11</v>
      </c>
      <c r="E41865">
        <v>2500</v>
      </c>
      <c r="F41865">
        <v>43689.215260080004</v>
      </c>
    </row>
    <row r="41866" spans="1:6" hidden="1" x14ac:dyDescent="0.25">
      <c r="A41866" t="s">
        <v>69</v>
      </c>
      <c r="B41866" s="1">
        <v>45352</v>
      </c>
      <c r="C41866" t="s">
        <v>29</v>
      </c>
      <c r="D41866" t="s">
        <v>31</v>
      </c>
      <c r="E41866">
        <v>2500</v>
      </c>
      <c r="F41866">
        <v>33977.839523400035</v>
      </c>
    </row>
    <row r="41867" spans="1:6" hidden="1" x14ac:dyDescent="0.25">
      <c r="A41867" t="s">
        <v>69</v>
      </c>
      <c r="B41867" s="1">
        <v>45352</v>
      </c>
      <c r="C41867" t="s">
        <v>60</v>
      </c>
      <c r="D41867" t="s">
        <v>31</v>
      </c>
      <c r="E41867">
        <v>2500</v>
      </c>
      <c r="F41867">
        <v>12167.676888400001</v>
      </c>
    </row>
    <row r="41868" spans="1:6" hidden="1" x14ac:dyDescent="0.25">
      <c r="A41868" t="s">
        <v>69</v>
      </c>
      <c r="B41868" s="1">
        <v>45352</v>
      </c>
      <c r="C41868" t="s">
        <v>60</v>
      </c>
      <c r="D41868" t="s">
        <v>11</v>
      </c>
      <c r="E41868">
        <v>2500</v>
      </c>
      <c r="F41868">
        <v>14601.212266079996</v>
      </c>
    </row>
    <row r="41869" spans="1:6" hidden="1" x14ac:dyDescent="0.25">
      <c r="A41869" t="s">
        <v>69</v>
      </c>
      <c r="B41869" s="1">
        <v>45352</v>
      </c>
      <c r="C41869" t="s">
        <v>53</v>
      </c>
      <c r="D41869" t="s">
        <v>11</v>
      </c>
      <c r="E41869">
        <v>2500</v>
      </c>
      <c r="F41869">
        <v>9822.3339139200016</v>
      </c>
    </row>
    <row r="41870" spans="1:6" hidden="1" x14ac:dyDescent="0.25">
      <c r="A41870" t="s">
        <v>69</v>
      </c>
      <c r="B41870" s="1">
        <v>45352</v>
      </c>
      <c r="C41870" t="s">
        <v>44</v>
      </c>
      <c r="D41870" t="s">
        <v>31</v>
      </c>
      <c r="E41870">
        <v>2500</v>
      </c>
      <c r="F41870">
        <v>12897.392886400001</v>
      </c>
    </row>
    <row r="41871" spans="1:6" hidden="1" x14ac:dyDescent="0.25">
      <c r="A41871" t="s">
        <v>69</v>
      </c>
      <c r="B41871" s="1">
        <v>45352</v>
      </c>
      <c r="C41871" t="s">
        <v>105</v>
      </c>
      <c r="D41871" t="s">
        <v>11</v>
      </c>
      <c r="E41871">
        <v>2500</v>
      </c>
      <c r="F41871">
        <v>31692.352330080004</v>
      </c>
    </row>
    <row r="41872" spans="1:6" hidden="1" x14ac:dyDescent="0.25">
      <c r="A41872" t="s">
        <v>69</v>
      </c>
      <c r="B41872" s="1">
        <v>45352</v>
      </c>
      <c r="C41872" t="s">
        <v>98</v>
      </c>
      <c r="D41872" t="s">
        <v>31</v>
      </c>
      <c r="E41872">
        <v>2500</v>
      </c>
      <c r="F41872">
        <v>6409.1380784000003</v>
      </c>
    </row>
    <row r="41873" spans="1:6" hidden="1" x14ac:dyDescent="0.25">
      <c r="A41873" t="s">
        <v>69</v>
      </c>
      <c r="B41873" s="1">
        <v>45352</v>
      </c>
      <c r="C41873" t="s">
        <v>98</v>
      </c>
      <c r="D41873" t="s">
        <v>11</v>
      </c>
      <c r="E41873">
        <v>2500</v>
      </c>
      <c r="F41873">
        <v>3845.4828470399998</v>
      </c>
    </row>
    <row r="41874" spans="1:6" hidden="1" x14ac:dyDescent="0.25">
      <c r="A41874" t="s">
        <v>69</v>
      </c>
      <c r="B41874" s="1">
        <v>45352</v>
      </c>
      <c r="C41874" t="s">
        <v>28</v>
      </c>
      <c r="D41874" t="s">
        <v>31</v>
      </c>
      <c r="E41874">
        <v>2500</v>
      </c>
      <c r="F41874">
        <v>18640.373832300003</v>
      </c>
    </row>
    <row r="41875" spans="1:6" hidden="1" x14ac:dyDescent="0.25">
      <c r="A41875" t="s">
        <v>69</v>
      </c>
      <c r="B41875" s="1">
        <v>45352</v>
      </c>
      <c r="C41875" t="s">
        <v>482</v>
      </c>
      <c r="D41875" t="s">
        <v>11</v>
      </c>
      <c r="E41875">
        <v>2500</v>
      </c>
      <c r="F41875">
        <v>1974.8897279999999</v>
      </c>
    </row>
    <row r="41876" spans="1:6" hidden="1" x14ac:dyDescent="0.25">
      <c r="A41876" t="s">
        <v>69</v>
      </c>
      <c r="B41876" s="1">
        <v>45352</v>
      </c>
      <c r="C41876" t="s">
        <v>109</v>
      </c>
      <c r="D41876" t="s">
        <v>11</v>
      </c>
      <c r="E41876">
        <v>2500</v>
      </c>
      <c r="F41876">
        <v>11486.331521279997</v>
      </c>
    </row>
    <row r="41877" spans="1:6" hidden="1" x14ac:dyDescent="0.25">
      <c r="A41877" t="s">
        <v>69</v>
      </c>
      <c r="B41877" s="1">
        <v>45352</v>
      </c>
      <c r="C41877" t="s">
        <v>17</v>
      </c>
      <c r="D41877" t="s">
        <v>11</v>
      </c>
      <c r="E41877">
        <v>2500</v>
      </c>
      <c r="F41877">
        <v>445.10920439999995</v>
      </c>
    </row>
    <row r="41878" spans="1:6" hidden="1" x14ac:dyDescent="0.25">
      <c r="A41878" t="s">
        <v>69</v>
      </c>
      <c r="B41878" s="1">
        <v>45352</v>
      </c>
      <c r="C41878" t="s">
        <v>17</v>
      </c>
      <c r="D41878" t="s">
        <v>12</v>
      </c>
      <c r="E41878">
        <v>2500</v>
      </c>
      <c r="F41878">
        <v>593.47893920000001</v>
      </c>
    </row>
    <row r="41879" spans="1:6" hidden="1" x14ac:dyDescent="0.25">
      <c r="A41879" t="s">
        <v>69</v>
      </c>
      <c r="B41879" s="1">
        <v>45352</v>
      </c>
      <c r="C41879" t="s">
        <v>18</v>
      </c>
      <c r="D41879" t="s">
        <v>12</v>
      </c>
      <c r="E41879">
        <v>2500</v>
      </c>
      <c r="F41879">
        <v>472.98697600000003</v>
      </c>
    </row>
    <row r="41880" spans="1:6" hidden="1" x14ac:dyDescent="0.25">
      <c r="A41880" t="s">
        <v>69</v>
      </c>
      <c r="B41880" s="1">
        <v>45352</v>
      </c>
      <c r="C41880" t="s">
        <v>106</v>
      </c>
      <c r="D41880" t="s">
        <v>11</v>
      </c>
      <c r="E41880">
        <v>2500</v>
      </c>
      <c r="F41880">
        <v>3701.4159948000006</v>
      </c>
    </row>
    <row r="41881" spans="1:6" hidden="1" x14ac:dyDescent="0.25">
      <c r="A41881" t="s">
        <v>69</v>
      </c>
      <c r="B41881" s="1">
        <v>45352</v>
      </c>
      <c r="C41881" t="s">
        <v>141</v>
      </c>
      <c r="D41881" t="s">
        <v>149</v>
      </c>
      <c r="E41881">
        <v>2500</v>
      </c>
      <c r="F41881">
        <v>2769.4152192000001</v>
      </c>
    </row>
    <row r="41882" spans="1:6" hidden="1" x14ac:dyDescent="0.25">
      <c r="A41882" t="s">
        <v>69</v>
      </c>
      <c r="B41882" s="1">
        <v>45352</v>
      </c>
      <c r="C41882" t="s">
        <v>141</v>
      </c>
      <c r="D41882" t="s">
        <v>11</v>
      </c>
      <c r="E41882">
        <v>2500</v>
      </c>
      <c r="F41882">
        <v>1661.6491315200001</v>
      </c>
    </row>
    <row r="41883" spans="1:6" hidden="1" x14ac:dyDescent="0.25">
      <c r="A41883" t="s">
        <v>69</v>
      </c>
      <c r="B41883" s="1">
        <v>45352</v>
      </c>
      <c r="C41883" t="s">
        <v>33</v>
      </c>
      <c r="D41883" t="s">
        <v>11</v>
      </c>
      <c r="E41883">
        <v>2500</v>
      </c>
      <c r="F41883">
        <v>2918.1464870399996</v>
      </c>
    </row>
    <row r="41884" spans="1:6" hidden="1" x14ac:dyDescent="0.25">
      <c r="A41884" t="s">
        <v>69</v>
      </c>
      <c r="B41884" s="1">
        <v>45352</v>
      </c>
      <c r="C41884" t="s">
        <v>113</v>
      </c>
      <c r="D41884" t="s">
        <v>89</v>
      </c>
      <c r="E41884">
        <v>2500</v>
      </c>
      <c r="F41884">
        <v>11440.89051888</v>
      </c>
    </row>
    <row r="41885" spans="1:6" hidden="1" x14ac:dyDescent="0.25">
      <c r="A41885" t="s">
        <v>69</v>
      </c>
      <c r="B41885" s="1">
        <v>45352</v>
      </c>
      <c r="C41885" t="s">
        <v>126</v>
      </c>
      <c r="D41885" t="s">
        <v>12</v>
      </c>
      <c r="E41885">
        <v>2500</v>
      </c>
      <c r="F41885">
        <v>7295.8425062399992</v>
      </c>
    </row>
    <row r="41886" spans="1:6" hidden="1" x14ac:dyDescent="0.25">
      <c r="A41886" t="s">
        <v>69</v>
      </c>
      <c r="B41886" s="1">
        <v>45352</v>
      </c>
      <c r="C41886" t="s">
        <v>126</v>
      </c>
      <c r="D41886" t="s">
        <v>149</v>
      </c>
      <c r="E41886">
        <v>2500</v>
      </c>
      <c r="F41886">
        <v>4559.9015663999999</v>
      </c>
    </row>
    <row r="41887" spans="1:6" hidden="1" x14ac:dyDescent="0.25">
      <c r="A41887" t="s">
        <v>69</v>
      </c>
      <c r="B41887" s="1">
        <v>45352</v>
      </c>
      <c r="C41887" t="s">
        <v>13</v>
      </c>
      <c r="D41887" t="s">
        <v>11</v>
      </c>
      <c r="E41887">
        <v>2500</v>
      </c>
      <c r="F41887">
        <v>6140.9677809599989</v>
      </c>
    </row>
    <row r="41888" spans="1:6" hidden="1" x14ac:dyDescent="0.25">
      <c r="A41888" t="s">
        <v>69</v>
      </c>
      <c r="B41888" s="1">
        <v>45383</v>
      </c>
      <c r="C41888" t="s">
        <v>60</v>
      </c>
      <c r="D41888" t="s">
        <v>31</v>
      </c>
      <c r="E41888">
        <v>2500</v>
      </c>
      <c r="F41888">
        <v>19628.123799599998</v>
      </c>
    </row>
    <row r="41889" spans="1:6" hidden="1" x14ac:dyDescent="0.25">
      <c r="A41889" t="s">
        <v>69</v>
      </c>
      <c r="B41889" s="1">
        <v>45383</v>
      </c>
      <c r="C41889" t="s">
        <v>60</v>
      </c>
      <c r="D41889" t="s">
        <v>11</v>
      </c>
      <c r="E41889">
        <v>2500</v>
      </c>
      <c r="F41889">
        <v>23553.748559519998</v>
      </c>
    </row>
    <row r="41890" spans="1:6" hidden="1" x14ac:dyDescent="0.25">
      <c r="A41890" t="s">
        <v>69</v>
      </c>
      <c r="B41890" s="1">
        <v>45383</v>
      </c>
      <c r="C41890" t="s">
        <v>109</v>
      </c>
      <c r="D41890" t="s">
        <v>11</v>
      </c>
      <c r="E41890">
        <v>2500</v>
      </c>
      <c r="F41890">
        <v>19597.09917216</v>
      </c>
    </row>
    <row r="41891" spans="1:6" hidden="1" x14ac:dyDescent="0.25">
      <c r="A41891" t="s">
        <v>69</v>
      </c>
      <c r="B41891" s="1">
        <v>45383</v>
      </c>
      <c r="C41891" t="s">
        <v>15</v>
      </c>
      <c r="D41891" t="s">
        <v>12</v>
      </c>
      <c r="E41891">
        <v>2500</v>
      </c>
      <c r="F41891">
        <v>59637.818428159997</v>
      </c>
    </row>
    <row r="41892" spans="1:6" hidden="1" x14ac:dyDescent="0.25">
      <c r="A41892" t="s">
        <v>69</v>
      </c>
      <c r="B41892" s="1">
        <v>45383</v>
      </c>
      <c r="C41892" t="s">
        <v>29</v>
      </c>
      <c r="D41892" t="s">
        <v>31</v>
      </c>
      <c r="E41892">
        <v>2500</v>
      </c>
      <c r="F41892">
        <v>28048.730317199996</v>
      </c>
    </row>
    <row r="41893" spans="1:6" hidden="1" x14ac:dyDescent="0.25">
      <c r="A41893" t="s">
        <v>69</v>
      </c>
      <c r="B41893" s="1">
        <v>45383</v>
      </c>
      <c r="C41893" t="s">
        <v>265</v>
      </c>
      <c r="D41893" t="s">
        <v>22</v>
      </c>
      <c r="E41893">
        <v>2500</v>
      </c>
      <c r="F41893">
        <v>11949.484713600001</v>
      </c>
    </row>
    <row r="41894" spans="1:6" hidden="1" x14ac:dyDescent="0.25">
      <c r="A41894" t="s">
        <v>69</v>
      </c>
      <c r="B41894" s="1">
        <v>45383</v>
      </c>
      <c r="C41894" t="s">
        <v>265</v>
      </c>
      <c r="D41894" t="s">
        <v>32</v>
      </c>
      <c r="E41894">
        <v>2500</v>
      </c>
      <c r="F41894">
        <v>3113.5981296000004</v>
      </c>
    </row>
    <row r="41895" spans="1:6" hidden="1" x14ac:dyDescent="0.25">
      <c r="A41895" t="s">
        <v>69</v>
      </c>
      <c r="B41895" s="1">
        <v>45383</v>
      </c>
      <c r="C41895" t="s">
        <v>176</v>
      </c>
      <c r="D41895" t="s">
        <v>22</v>
      </c>
      <c r="E41895">
        <v>2500</v>
      </c>
      <c r="F41895">
        <v>8108.4643347749998</v>
      </c>
    </row>
    <row r="41896" spans="1:6" hidden="1" x14ac:dyDescent="0.25">
      <c r="A41896" t="s">
        <v>69</v>
      </c>
      <c r="B41896" s="1">
        <v>45383</v>
      </c>
      <c r="C41896" t="s">
        <v>70</v>
      </c>
      <c r="D41896" t="s">
        <v>12</v>
      </c>
      <c r="E41896">
        <v>2500</v>
      </c>
      <c r="F41896">
        <v>5023.7568000000001</v>
      </c>
    </row>
    <row r="41897" spans="1:6" hidden="1" x14ac:dyDescent="0.25">
      <c r="A41897" t="s">
        <v>69</v>
      </c>
      <c r="B41897" s="1">
        <v>45383</v>
      </c>
      <c r="C41897" t="s">
        <v>394</v>
      </c>
      <c r="D41897" t="s">
        <v>125</v>
      </c>
      <c r="E41897">
        <v>2500</v>
      </c>
      <c r="F41897">
        <v>3457.0662624000006</v>
      </c>
    </row>
    <row r="41898" spans="1:6" hidden="1" x14ac:dyDescent="0.25">
      <c r="A41898" t="s">
        <v>69</v>
      </c>
      <c r="B41898" s="1">
        <v>45383</v>
      </c>
      <c r="C41898" t="s">
        <v>394</v>
      </c>
      <c r="D41898" t="s">
        <v>149</v>
      </c>
      <c r="E41898">
        <v>2500</v>
      </c>
      <c r="F41898">
        <v>3006.1445760000001</v>
      </c>
    </row>
    <row r="41899" spans="1:6" hidden="1" x14ac:dyDescent="0.25">
      <c r="A41899" t="s">
        <v>69</v>
      </c>
      <c r="B41899" s="1">
        <v>45383</v>
      </c>
      <c r="C41899" t="s">
        <v>28</v>
      </c>
      <c r="D41899" t="s">
        <v>31</v>
      </c>
      <c r="E41899">
        <v>2500</v>
      </c>
      <c r="F41899">
        <v>12133.735011900009</v>
      </c>
    </row>
    <row r="41900" spans="1:6" hidden="1" x14ac:dyDescent="0.25">
      <c r="A41900" t="s">
        <v>69</v>
      </c>
      <c r="B41900" s="1">
        <v>45383</v>
      </c>
      <c r="C41900" t="s">
        <v>113</v>
      </c>
      <c r="D41900" t="s">
        <v>89</v>
      </c>
      <c r="E41900">
        <v>2500</v>
      </c>
      <c r="F41900">
        <v>12773.077195200001</v>
      </c>
    </row>
    <row r="41901" spans="1:6" hidden="1" x14ac:dyDescent="0.25">
      <c r="A41901" t="s">
        <v>69</v>
      </c>
      <c r="B41901" s="1">
        <v>45383</v>
      </c>
      <c r="C41901" t="s">
        <v>24</v>
      </c>
      <c r="D41901" t="s">
        <v>11</v>
      </c>
      <c r="E41901">
        <v>2500</v>
      </c>
      <c r="F41901">
        <v>46440.250629599992</v>
      </c>
    </row>
    <row r="41902" spans="1:6" hidden="1" x14ac:dyDescent="0.25">
      <c r="A41902" t="s">
        <v>69</v>
      </c>
      <c r="B41902" s="1">
        <v>45383</v>
      </c>
      <c r="C41902" t="s">
        <v>116</v>
      </c>
      <c r="D41902" t="s">
        <v>32</v>
      </c>
      <c r="E41902">
        <v>2500</v>
      </c>
      <c r="F41902">
        <v>8975.3025487200011</v>
      </c>
    </row>
    <row r="41903" spans="1:6" hidden="1" x14ac:dyDescent="0.25">
      <c r="A41903" t="s">
        <v>69</v>
      </c>
      <c r="B41903" s="1">
        <v>45383</v>
      </c>
      <c r="C41903" t="s">
        <v>63</v>
      </c>
      <c r="D41903" t="s">
        <v>89</v>
      </c>
      <c r="E41903">
        <v>2500</v>
      </c>
      <c r="F41903">
        <v>30728.838063879994</v>
      </c>
    </row>
    <row r="41904" spans="1:6" hidden="1" x14ac:dyDescent="0.25">
      <c r="A41904" t="s">
        <v>69</v>
      </c>
      <c r="B41904" s="1">
        <v>45383</v>
      </c>
      <c r="C41904" t="s">
        <v>53</v>
      </c>
      <c r="D41904" t="s">
        <v>11</v>
      </c>
      <c r="E41904">
        <v>2500</v>
      </c>
      <c r="F41904">
        <v>15090.569321759998</v>
      </c>
    </row>
    <row r="41905" spans="1:6" hidden="1" x14ac:dyDescent="0.25">
      <c r="A41905" t="s">
        <v>69</v>
      </c>
      <c r="B41905" s="1">
        <v>45383</v>
      </c>
      <c r="C41905" t="s">
        <v>37</v>
      </c>
      <c r="D41905" t="s">
        <v>12</v>
      </c>
      <c r="E41905">
        <v>2500</v>
      </c>
      <c r="F41905">
        <v>34891.809915999991</v>
      </c>
    </row>
    <row r="41906" spans="1:6" hidden="1" x14ac:dyDescent="0.25">
      <c r="A41906" t="s">
        <v>69</v>
      </c>
      <c r="B41906" s="1">
        <v>45383</v>
      </c>
      <c r="C41906" t="s">
        <v>37</v>
      </c>
      <c r="D41906" t="s">
        <v>11</v>
      </c>
      <c r="E41906">
        <v>2500</v>
      </c>
      <c r="F41906">
        <v>26168.857437000006</v>
      </c>
    </row>
    <row r="41907" spans="1:6" hidden="1" x14ac:dyDescent="0.25">
      <c r="A41907" t="s">
        <v>69</v>
      </c>
      <c r="B41907" s="1">
        <v>45383</v>
      </c>
      <c r="C41907" t="s">
        <v>120</v>
      </c>
      <c r="D41907" t="s">
        <v>12</v>
      </c>
      <c r="E41907">
        <v>2500</v>
      </c>
      <c r="F41907">
        <v>1416.1915775999998</v>
      </c>
    </row>
    <row r="41908" spans="1:6" hidden="1" x14ac:dyDescent="0.25">
      <c r="A41908" t="s">
        <v>69</v>
      </c>
      <c r="B41908" s="1">
        <v>45383</v>
      </c>
      <c r="C41908" t="s">
        <v>33</v>
      </c>
      <c r="D41908" t="s">
        <v>11</v>
      </c>
      <c r="E41908">
        <v>2500</v>
      </c>
      <c r="F41908">
        <v>1892.6180582399998</v>
      </c>
    </row>
    <row r="41909" spans="1:6" hidden="1" x14ac:dyDescent="0.25">
      <c r="A41909" t="s">
        <v>69</v>
      </c>
      <c r="B41909" s="1">
        <v>45383</v>
      </c>
      <c r="C41909" t="s">
        <v>13</v>
      </c>
      <c r="D41909" t="s">
        <v>11</v>
      </c>
      <c r="E41909">
        <v>2500</v>
      </c>
      <c r="F41909">
        <v>5377.7275783200002</v>
      </c>
    </row>
    <row r="41910" spans="1:6" hidden="1" x14ac:dyDescent="0.25">
      <c r="A41910" t="s">
        <v>69</v>
      </c>
      <c r="B41910" s="1">
        <v>45383</v>
      </c>
      <c r="C41910" t="s">
        <v>218</v>
      </c>
      <c r="D41910" t="s">
        <v>12</v>
      </c>
      <c r="E41910">
        <v>2500</v>
      </c>
      <c r="F41910">
        <v>2267.5256524800002</v>
      </c>
    </row>
    <row r="41911" spans="1:6" hidden="1" x14ac:dyDescent="0.25">
      <c r="A41911" t="s">
        <v>69</v>
      </c>
      <c r="B41911" s="1">
        <v>45383</v>
      </c>
      <c r="C41911" t="s">
        <v>218</v>
      </c>
      <c r="D41911" t="s">
        <v>228</v>
      </c>
      <c r="E41911">
        <v>2500</v>
      </c>
      <c r="F41911">
        <v>1275.4831795199998</v>
      </c>
    </row>
    <row r="41912" spans="1:6" hidden="1" x14ac:dyDescent="0.25">
      <c r="A41912" t="s">
        <v>69</v>
      </c>
      <c r="B41912" s="1">
        <v>45383</v>
      </c>
      <c r="C41912" t="s">
        <v>146</v>
      </c>
      <c r="D41912" t="s">
        <v>152</v>
      </c>
      <c r="E41912">
        <v>2500</v>
      </c>
      <c r="F41912">
        <v>944.65891575000001</v>
      </c>
    </row>
    <row r="41913" spans="1:6" hidden="1" x14ac:dyDescent="0.25">
      <c r="A41913" t="s">
        <v>69</v>
      </c>
      <c r="B41913" s="1">
        <v>45383</v>
      </c>
      <c r="C41913" t="s">
        <v>146</v>
      </c>
      <c r="D41913" t="s">
        <v>12</v>
      </c>
      <c r="E41913">
        <v>2500</v>
      </c>
      <c r="F41913">
        <v>1119.5957520000002</v>
      </c>
    </row>
    <row r="41914" spans="1:6" hidden="1" x14ac:dyDescent="0.25">
      <c r="A41914" t="s">
        <v>69</v>
      </c>
      <c r="B41914" s="1">
        <v>45383</v>
      </c>
      <c r="C41914" t="s">
        <v>277</v>
      </c>
      <c r="D41914" t="s">
        <v>12</v>
      </c>
      <c r="E41914">
        <v>2500</v>
      </c>
      <c r="F41914">
        <v>1338.0003072</v>
      </c>
    </row>
    <row r="41915" spans="1:6" hidden="1" x14ac:dyDescent="0.25">
      <c r="A41915" t="s">
        <v>69</v>
      </c>
      <c r="B41915" s="1">
        <v>45383</v>
      </c>
      <c r="C41915" t="s">
        <v>277</v>
      </c>
      <c r="D41915" t="s">
        <v>228</v>
      </c>
      <c r="E41915">
        <v>2500</v>
      </c>
      <c r="F41915">
        <v>1505.2503455999999</v>
      </c>
    </row>
    <row r="41916" spans="1:6" hidden="1" x14ac:dyDescent="0.25">
      <c r="A41916" t="s">
        <v>69</v>
      </c>
      <c r="B41916" s="1">
        <v>45383</v>
      </c>
      <c r="C41916" t="s">
        <v>41</v>
      </c>
      <c r="D41916" t="s">
        <v>12</v>
      </c>
      <c r="E41916">
        <v>2500</v>
      </c>
      <c r="F41916">
        <v>5584.9197337599981</v>
      </c>
    </row>
    <row r="41917" spans="1:6" hidden="1" x14ac:dyDescent="0.25">
      <c r="A41917" t="s">
        <v>69</v>
      </c>
      <c r="B41917" s="1">
        <v>45383</v>
      </c>
      <c r="C41917" t="s">
        <v>114</v>
      </c>
      <c r="D41917" t="s">
        <v>12</v>
      </c>
      <c r="E41917">
        <v>2500</v>
      </c>
      <c r="F41917">
        <v>1897.43880704</v>
      </c>
    </row>
    <row r="41918" spans="1:6" hidden="1" x14ac:dyDescent="0.25">
      <c r="A41918" t="s">
        <v>69</v>
      </c>
      <c r="B41918" s="1">
        <v>45383</v>
      </c>
      <c r="C41918" t="s">
        <v>114</v>
      </c>
      <c r="D41918" t="s">
        <v>31</v>
      </c>
      <c r="E41918">
        <v>2500</v>
      </c>
      <c r="F41918">
        <v>592.94962720000001</v>
      </c>
    </row>
    <row r="41919" spans="1:6" hidden="1" x14ac:dyDescent="0.25">
      <c r="A41919" t="s">
        <v>69</v>
      </c>
      <c r="B41919" s="1">
        <v>45383</v>
      </c>
      <c r="C41919" t="s">
        <v>130</v>
      </c>
      <c r="D41919" t="s">
        <v>12</v>
      </c>
      <c r="E41919">
        <v>2500</v>
      </c>
      <c r="F41919">
        <v>6451.9010150400009</v>
      </c>
    </row>
    <row r="41920" spans="1:6" hidden="1" x14ac:dyDescent="0.25">
      <c r="A41920" t="s">
        <v>69</v>
      </c>
      <c r="B41920" s="1">
        <v>45383</v>
      </c>
      <c r="C41920" t="s">
        <v>130</v>
      </c>
      <c r="D41920" t="s">
        <v>149</v>
      </c>
      <c r="E41920">
        <v>2500</v>
      </c>
      <c r="F41920">
        <v>8064.8762688000006</v>
      </c>
    </row>
    <row r="41921" spans="1:6" hidden="1" x14ac:dyDescent="0.25">
      <c r="A41921" t="s">
        <v>69</v>
      </c>
      <c r="B41921" s="1">
        <v>45383</v>
      </c>
      <c r="C41921" t="s">
        <v>488</v>
      </c>
      <c r="D41921" t="s">
        <v>12</v>
      </c>
      <c r="E41921">
        <v>2500</v>
      </c>
      <c r="F41921">
        <v>2100.558528</v>
      </c>
    </row>
    <row r="41922" spans="1:6" hidden="1" x14ac:dyDescent="0.25">
      <c r="A41922" t="s">
        <v>69</v>
      </c>
      <c r="B41922" s="1">
        <v>45383</v>
      </c>
      <c r="C41922" t="s">
        <v>132</v>
      </c>
      <c r="D41922" t="s">
        <v>32</v>
      </c>
      <c r="E41922">
        <v>2500</v>
      </c>
      <c r="F41922">
        <v>8347.6774480000004</v>
      </c>
    </row>
    <row r="41923" spans="1:6" hidden="1" x14ac:dyDescent="0.25">
      <c r="A41923" t="s">
        <v>69</v>
      </c>
      <c r="B41923" s="1">
        <v>45383</v>
      </c>
      <c r="C41923" t="s">
        <v>105</v>
      </c>
      <c r="D41923" t="s">
        <v>11</v>
      </c>
      <c r="E41923">
        <v>2500</v>
      </c>
      <c r="F41923">
        <v>12712.538634479999</v>
      </c>
    </row>
    <row r="41924" spans="1:6" hidden="1" x14ac:dyDescent="0.25">
      <c r="A41924" t="s">
        <v>69</v>
      </c>
      <c r="B41924" s="1">
        <v>45383</v>
      </c>
      <c r="C41924" t="s">
        <v>137</v>
      </c>
      <c r="D41924" t="s">
        <v>31</v>
      </c>
      <c r="E41924">
        <v>2500</v>
      </c>
      <c r="F41924">
        <v>548.77068000000008</v>
      </c>
    </row>
    <row r="41925" spans="1:6" hidden="1" x14ac:dyDescent="0.25">
      <c r="A41925" t="s">
        <v>69</v>
      </c>
      <c r="B41925" s="1">
        <v>45383</v>
      </c>
      <c r="C41925" t="s">
        <v>137</v>
      </c>
      <c r="D41925" t="s">
        <v>11</v>
      </c>
      <c r="E41925">
        <v>2500</v>
      </c>
      <c r="F41925">
        <v>658.52481599999999</v>
      </c>
    </row>
    <row r="41926" spans="1:6" hidden="1" x14ac:dyDescent="0.25">
      <c r="A41926" t="s">
        <v>69</v>
      </c>
      <c r="B41926" s="1">
        <v>45413</v>
      </c>
      <c r="C41926" t="s">
        <v>37</v>
      </c>
      <c r="D41926" t="s">
        <v>12</v>
      </c>
      <c r="E41926">
        <v>2500</v>
      </c>
      <c r="F41926">
        <v>25858.902800639997</v>
      </c>
    </row>
    <row r="41927" spans="1:6" hidden="1" x14ac:dyDescent="0.25">
      <c r="A41927" t="s">
        <v>69</v>
      </c>
      <c r="B41927" s="1">
        <v>45413</v>
      </c>
      <c r="C41927" t="s">
        <v>37</v>
      </c>
      <c r="D41927" t="s">
        <v>11</v>
      </c>
      <c r="E41927">
        <v>2500</v>
      </c>
      <c r="F41927">
        <v>19394.177100479999</v>
      </c>
    </row>
    <row r="41928" spans="1:6" hidden="1" x14ac:dyDescent="0.25">
      <c r="A41928" t="s">
        <v>69</v>
      </c>
      <c r="B41928" s="1">
        <v>45413</v>
      </c>
      <c r="C41928" t="s">
        <v>105</v>
      </c>
      <c r="D41928" t="s">
        <v>11</v>
      </c>
      <c r="E41928">
        <v>2500</v>
      </c>
      <c r="F41928">
        <v>25142.704152960003</v>
      </c>
    </row>
    <row r="41929" spans="1:6" hidden="1" x14ac:dyDescent="0.25">
      <c r="A41929" t="s">
        <v>69</v>
      </c>
      <c r="B41929" s="1">
        <v>45413</v>
      </c>
      <c r="C41929" t="s">
        <v>24</v>
      </c>
      <c r="D41929" t="s">
        <v>11</v>
      </c>
      <c r="E41929">
        <v>2500</v>
      </c>
      <c r="F41929">
        <v>46399.859978880013</v>
      </c>
    </row>
    <row r="41930" spans="1:6" hidden="1" x14ac:dyDescent="0.25">
      <c r="A41930" t="s">
        <v>69</v>
      </c>
      <c r="B41930" s="1">
        <v>45413</v>
      </c>
      <c r="C41930" t="s">
        <v>42</v>
      </c>
      <c r="D41930" t="s">
        <v>12</v>
      </c>
      <c r="E41930">
        <v>2500</v>
      </c>
      <c r="F41930">
        <v>2424.5972092799998</v>
      </c>
    </row>
    <row r="41931" spans="1:6" hidden="1" x14ac:dyDescent="0.25">
      <c r="A41931" t="s">
        <v>69</v>
      </c>
      <c r="B41931" s="1">
        <v>45413</v>
      </c>
      <c r="C41931" t="s">
        <v>18</v>
      </c>
      <c r="D41931" t="s">
        <v>12</v>
      </c>
      <c r="E41931">
        <v>2500</v>
      </c>
      <c r="F41931">
        <v>949.64006399999994</v>
      </c>
    </row>
    <row r="41932" spans="1:6" hidden="1" x14ac:dyDescent="0.25">
      <c r="A41932" t="s">
        <v>69</v>
      </c>
      <c r="B41932" s="1">
        <v>45413</v>
      </c>
      <c r="C41932" t="s">
        <v>60</v>
      </c>
      <c r="D41932" t="s">
        <v>31</v>
      </c>
      <c r="E41932">
        <v>2500</v>
      </c>
      <c r="F41932">
        <v>11680.662621599999</v>
      </c>
    </row>
    <row r="41933" spans="1:6" hidden="1" x14ac:dyDescent="0.25">
      <c r="A41933" t="s">
        <v>69</v>
      </c>
      <c r="B41933" s="1">
        <v>45413</v>
      </c>
      <c r="C41933" t="s">
        <v>60</v>
      </c>
      <c r="D41933" t="s">
        <v>11</v>
      </c>
      <c r="E41933">
        <v>2500</v>
      </c>
      <c r="F41933">
        <v>14016.795145920001</v>
      </c>
    </row>
    <row r="41934" spans="1:6" hidden="1" x14ac:dyDescent="0.25">
      <c r="A41934" t="s">
        <v>69</v>
      </c>
      <c r="B41934" s="1">
        <v>45413</v>
      </c>
      <c r="C41934" t="s">
        <v>33</v>
      </c>
      <c r="D41934" t="s">
        <v>11</v>
      </c>
      <c r="E41934">
        <v>2500</v>
      </c>
      <c r="F41934">
        <v>5381.584817760001</v>
      </c>
    </row>
    <row r="41935" spans="1:6" hidden="1" x14ac:dyDescent="0.25">
      <c r="A41935" t="s">
        <v>69</v>
      </c>
      <c r="B41935" s="1">
        <v>45413</v>
      </c>
      <c r="C41935" t="s">
        <v>116</v>
      </c>
      <c r="D41935" t="s">
        <v>32</v>
      </c>
      <c r="E41935">
        <v>2500</v>
      </c>
      <c r="F41935">
        <v>29587.723886920001</v>
      </c>
    </row>
    <row r="41936" spans="1:6" hidden="1" x14ac:dyDescent="0.25">
      <c r="A41936" t="s">
        <v>69</v>
      </c>
      <c r="B41936" s="1">
        <v>45413</v>
      </c>
      <c r="C41936" t="s">
        <v>53</v>
      </c>
      <c r="D41936" t="s">
        <v>11</v>
      </c>
      <c r="E41936">
        <v>2500</v>
      </c>
      <c r="F41936">
        <v>15510.546221760003</v>
      </c>
    </row>
    <row r="41937" spans="1:6" hidden="1" x14ac:dyDescent="0.25">
      <c r="A41937" t="s">
        <v>69</v>
      </c>
      <c r="B41937" s="1">
        <v>45413</v>
      </c>
      <c r="C41937" t="s">
        <v>120</v>
      </c>
      <c r="D41937" t="s">
        <v>12</v>
      </c>
      <c r="E41937">
        <v>2500</v>
      </c>
      <c r="F41937">
        <v>72799.99389695999</v>
      </c>
    </row>
    <row r="41938" spans="1:6" hidden="1" x14ac:dyDescent="0.25">
      <c r="A41938" t="s">
        <v>69</v>
      </c>
      <c r="B41938" s="1">
        <v>45413</v>
      </c>
      <c r="C41938" t="s">
        <v>109</v>
      </c>
      <c r="D41938" t="s">
        <v>11</v>
      </c>
      <c r="E41938">
        <v>2500</v>
      </c>
      <c r="F41938">
        <v>27249.977191679998</v>
      </c>
    </row>
    <row r="41939" spans="1:6" hidden="1" x14ac:dyDescent="0.25">
      <c r="A41939" t="s">
        <v>69</v>
      </c>
      <c r="B41939" s="1">
        <v>45413</v>
      </c>
      <c r="C41939" t="s">
        <v>146</v>
      </c>
      <c r="D41939" t="s">
        <v>152</v>
      </c>
      <c r="E41939">
        <v>2500</v>
      </c>
      <c r="F41939">
        <v>4276.7392694400005</v>
      </c>
    </row>
    <row r="41940" spans="1:6" hidden="1" x14ac:dyDescent="0.25">
      <c r="A41940" t="s">
        <v>69</v>
      </c>
      <c r="B41940" s="1">
        <v>45413</v>
      </c>
      <c r="C41940" t="s">
        <v>146</v>
      </c>
      <c r="D41940" t="s">
        <v>12</v>
      </c>
      <c r="E41940">
        <v>2500</v>
      </c>
      <c r="F41940">
        <v>5068.7280230400002</v>
      </c>
    </row>
    <row r="41941" spans="1:6" hidden="1" x14ac:dyDescent="0.25">
      <c r="A41941" t="s">
        <v>69</v>
      </c>
      <c r="B41941" s="1">
        <v>45413</v>
      </c>
      <c r="C41941" t="s">
        <v>63</v>
      </c>
      <c r="D41941" t="s">
        <v>89</v>
      </c>
      <c r="E41941">
        <v>2500</v>
      </c>
      <c r="F41941">
        <v>22407.259076039998</v>
      </c>
    </row>
    <row r="41942" spans="1:6" hidden="1" x14ac:dyDescent="0.25">
      <c r="A41942" t="s">
        <v>69</v>
      </c>
      <c r="B41942" s="1">
        <v>45413</v>
      </c>
      <c r="C41942" t="s">
        <v>114</v>
      </c>
      <c r="D41942" t="s">
        <v>12</v>
      </c>
      <c r="E41942">
        <v>2500</v>
      </c>
      <c r="F41942">
        <v>3759.7556480000012</v>
      </c>
    </row>
    <row r="41943" spans="1:6" hidden="1" x14ac:dyDescent="0.25">
      <c r="A41943" t="s">
        <v>69</v>
      </c>
      <c r="B41943" s="1">
        <v>45413</v>
      </c>
      <c r="C41943" t="s">
        <v>114</v>
      </c>
      <c r="D41943" t="s">
        <v>31</v>
      </c>
      <c r="E41943">
        <v>2500</v>
      </c>
      <c r="F41943">
        <v>1174.9236400000002</v>
      </c>
    </row>
    <row r="41944" spans="1:6" hidden="1" x14ac:dyDescent="0.25">
      <c r="A41944" t="s">
        <v>69</v>
      </c>
      <c r="B41944" s="1">
        <v>45413</v>
      </c>
      <c r="C41944" t="s">
        <v>112</v>
      </c>
      <c r="D41944" t="s">
        <v>32</v>
      </c>
      <c r="E41944">
        <v>2500</v>
      </c>
      <c r="F41944">
        <v>5548.9878265200005</v>
      </c>
    </row>
    <row r="41945" spans="1:6" hidden="1" x14ac:dyDescent="0.25">
      <c r="A41945" t="s">
        <v>69</v>
      </c>
      <c r="B41945" s="1">
        <v>45413</v>
      </c>
      <c r="C41945" t="s">
        <v>15</v>
      </c>
      <c r="D41945" t="s">
        <v>12</v>
      </c>
      <c r="E41945">
        <v>2500</v>
      </c>
      <c r="F41945">
        <v>12075.87128512</v>
      </c>
    </row>
    <row r="41946" spans="1:6" hidden="1" x14ac:dyDescent="0.25">
      <c r="A41946" t="s">
        <v>69</v>
      </c>
      <c r="B41946" s="1">
        <v>45413</v>
      </c>
      <c r="C41946" t="s">
        <v>265</v>
      </c>
      <c r="D41946" t="s">
        <v>22</v>
      </c>
      <c r="E41946">
        <v>2500</v>
      </c>
      <c r="F41946">
        <v>8635.3607999999986</v>
      </c>
    </row>
    <row r="41947" spans="1:6" hidden="1" x14ac:dyDescent="0.25">
      <c r="A41947" t="s">
        <v>69</v>
      </c>
      <c r="B41947" s="1">
        <v>45413</v>
      </c>
      <c r="C41947" t="s">
        <v>265</v>
      </c>
      <c r="D41947" t="s">
        <v>32</v>
      </c>
      <c r="E41947">
        <v>2500</v>
      </c>
      <c r="F41947">
        <v>2250.0587999999998</v>
      </c>
    </row>
    <row r="41948" spans="1:6" hidden="1" x14ac:dyDescent="0.25">
      <c r="A41948" t="s">
        <v>69</v>
      </c>
      <c r="B41948" s="1">
        <v>45413</v>
      </c>
      <c r="C41948" t="s">
        <v>176</v>
      </c>
      <c r="D41948" t="s">
        <v>22</v>
      </c>
      <c r="E41948">
        <v>2500</v>
      </c>
      <c r="F41948">
        <v>4090.8780000000002</v>
      </c>
    </row>
    <row r="41949" spans="1:6" hidden="1" x14ac:dyDescent="0.25">
      <c r="A41949" t="s">
        <v>69</v>
      </c>
      <c r="B41949" s="1">
        <v>45413</v>
      </c>
      <c r="C41949" t="s">
        <v>29</v>
      </c>
      <c r="D41949" t="s">
        <v>31</v>
      </c>
      <c r="E41949">
        <v>2500</v>
      </c>
      <c r="F41949">
        <v>40979.903704800003</v>
      </c>
    </row>
    <row r="41950" spans="1:6" hidden="1" x14ac:dyDescent="0.25">
      <c r="A41950" t="s">
        <v>69</v>
      </c>
      <c r="B41950" s="1">
        <v>45413</v>
      </c>
      <c r="C41950" t="s">
        <v>135</v>
      </c>
      <c r="D41950" t="s">
        <v>87</v>
      </c>
      <c r="E41950">
        <v>2500</v>
      </c>
      <c r="F41950">
        <v>7133.7749374799996</v>
      </c>
    </row>
    <row r="41951" spans="1:6" hidden="1" x14ac:dyDescent="0.25">
      <c r="A41951" t="s">
        <v>69</v>
      </c>
      <c r="B41951" s="1">
        <v>45413</v>
      </c>
      <c r="C41951" t="s">
        <v>130</v>
      </c>
      <c r="D41951" t="s">
        <v>12</v>
      </c>
      <c r="E41951">
        <v>2500</v>
      </c>
      <c r="F41951">
        <v>1787.35804416</v>
      </c>
    </row>
    <row r="41952" spans="1:6" hidden="1" x14ac:dyDescent="0.25">
      <c r="A41952" t="s">
        <v>69</v>
      </c>
      <c r="B41952" s="1">
        <v>45413</v>
      </c>
      <c r="C41952" t="s">
        <v>130</v>
      </c>
      <c r="D41952" t="s">
        <v>149</v>
      </c>
      <c r="E41952">
        <v>2500</v>
      </c>
      <c r="F41952">
        <v>2234.1975552000004</v>
      </c>
    </row>
    <row r="41953" spans="1:6" hidden="1" x14ac:dyDescent="0.25">
      <c r="A41953" t="s">
        <v>69</v>
      </c>
      <c r="B41953" s="1">
        <v>45413</v>
      </c>
      <c r="C41953" t="s">
        <v>490</v>
      </c>
      <c r="D41953" t="s">
        <v>12</v>
      </c>
      <c r="E41953">
        <v>2500</v>
      </c>
      <c r="F41953">
        <v>2069.8223039999998</v>
      </c>
    </row>
    <row r="41954" spans="1:6" hidden="1" x14ac:dyDescent="0.25">
      <c r="A41954" t="s">
        <v>69</v>
      </c>
      <c r="B41954" s="1">
        <v>45413</v>
      </c>
      <c r="C41954" t="s">
        <v>482</v>
      </c>
      <c r="D41954" t="s">
        <v>11</v>
      </c>
      <c r="E41954">
        <v>2500</v>
      </c>
      <c r="F41954">
        <v>1030.6275839999998</v>
      </c>
    </row>
    <row r="41955" spans="1:6" hidden="1" x14ac:dyDescent="0.25">
      <c r="A41955" t="s">
        <v>69</v>
      </c>
      <c r="B41955" s="1">
        <v>45413</v>
      </c>
      <c r="C41955" t="s">
        <v>28</v>
      </c>
      <c r="D41955" t="s">
        <v>31</v>
      </c>
      <c r="E41955">
        <v>2500</v>
      </c>
      <c r="F41955">
        <v>9266.3623710000011</v>
      </c>
    </row>
    <row r="41956" spans="1:6" hidden="1" x14ac:dyDescent="0.25">
      <c r="A41956" t="s">
        <v>69</v>
      </c>
      <c r="B41956" s="1">
        <v>45444</v>
      </c>
      <c r="C41956" t="s">
        <v>60</v>
      </c>
      <c r="D41956" t="s">
        <v>31</v>
      </c>
      <c r="E41956">
        <v>2500</v>
      </c>
      <c r="F41956">
        <v>26277.933961800005</v>
      </c>
    </row>
    <row r="41957" spans="1:6" hidden="1" x14ac:dyDescent="0.25">
      <c r="A41957" t="s">
        <v>69</v>
      </c>
      <c r="B41957" s="1">
        <v>45444</v>
      </c>
      <c r="C41957" t="s">
        <v>60</v>
      </c>
      <c r="D41957" t="s">
        <v>11</v>
      </c>
      <c r="E41957">
        <v>2500</v>
      </c>
      <c r="F41957">
        <v>31533.520754159981</v>
      </c>
    </row>
    <row r="41958" spans="1:6" hidden="1" x14ac:dyDescent="0.25">
      <c r="A41958" t="s">
        <v>69</v>
      </c>
      <c r="B41958" s="1">
        <v>45444</v>
      </c>
      <c r="C41958" t="s">
        <v>265</v>
      </c>
      <c r="D41958" t="s">
        <v>22</v>
      </c>
      <c r="E41958">
        <v>2500</v>
      </c>
      <c r="F41958">
        <v>4931.2290300000004</v>
      </c>
    </row>
    <row r="41959" spans="1:6" hidden="1" x14ac:dyDescent="0.25">
      <c r="A41959" t="s">
        <v>69</v>
      </c>
      <c r="B41959" s="1">
        <v>45444</v>
      </c>
      <c r="C41959" t="s">
        <v>265</v>
      </c>
      <c r="D41959" t="s">
        <v>32</v>
      </c>
      <c r="E41959">
        <v>2500</v>
      </c>
      <c r="F41959">
        <v>1284.8977050000001</v>
      </c>
    </row>
    <row r="41960" spans="1:6" hidden="1" x14ac:dyDescent="0.25">
      <c r="A41960" t="s">
        <v>69</v>
      </c>
      <c r="B41960" s="1">
        <v>45444</v>
      </c>
      <c r="C41960" t="s">
        <v>37</v>
      </c>
      <c r="D41960" t="s">
        <v>12</v>
      </c>
      <c r="E41960">
        <v>2500</v>
      </c>
      <c r="F41960">
        <v>19241.945972320005</v>
      </c>
    </row>
    <row r="41961" spans="1:6" hidden="1" x14ac:dyDescent="0.25">
      <c r="A41961" t="s">
        <v>69</v>
      </c>
      <c r="B41961" s="1">
        <v>45444</v>
      </c>
      <c r="C41961" t="s">
        <v>37</v>
      </c>
      <c r="D41961" t="s">
        <v>11</v>
      </c>
      <c r="E41961">
        <v>2500</v>
      </c>
      <c r="F41961">
        <v>14431.459479240006</v>
      </c>
    </row>
    <row r="41962" spans="1:6" hidden="1" x14ac:dyDescent="0.25">
      <c r="A41962" t="s">
        <v>69</v>
      </c>
      <c r="B41962" s="1">
        <v>45444</v>
      </c>
      <c r="C41962" t="s">
        <v>109</v>
      </c>
      <c r="D41962" t="s">
        <v>11</v>
      </c>
      <c r="E41962">
        <v>2500</v>
      </c>
      <c r="F41962">
        <v>16747.889739839997</v>
      </c>
    </row>
    <row r="41963" spans="1:6" hidden="1" x14ac:dyDescent="0.25">
      <c r="A41963" t="s">
        <v>69</v>
      </c>
      <c r="B41963" s="1">
        <v>45444</v>
      </c>
      <c r="C41963" t="s">
        <v>146</v>
      </c>
      <c r="D41963" t="s">
        <v>152</v>
      </c>
      <c r="E41963">
        <v>2500</v>
      </c>
      <c r="F41963">
        <v>3853.0132917300007</v>
      </c>
    </row>
    <row r="41964" spans="1:6" hidden="1" x14ac:dyDescent="0.25">
      <c r="A41964" t="s">
        <v>69</v>
      </c>
      <c r="B41964" s="1">
        <v>45444</v>
      </c>
      <c r="C41964" t="s">
        <v>146</v>
      </c>
      <c r="D41964" t="s">
        <v>12</v>
      </c>
      <c r="E41964">
        <v>2500</v>
      </c>
      <c r="F41964">
        <v>4566.5342716800005</v>
      </c>
    </row>
    <row r="41965" spans="1:6" hidden="1" x14ac:dyDescent="0.25">
      <c r="A41965" t="s">
        <v>69</v>
      </c>
      <c r="B41965" s="1">
        <v>45444</v>
      </c>
      <c r="C41965" t="s">
        <v>29</v>
      </c>
      <c r="D41965" t="s">
        <v>31</v>
      </c>
      <c r="E41965">
        <v>2500</v>
      </c>
      <c r="F41965">
        <v>16353.0805048</v>
      </c>
    </row>
    <row r="41966" spans="1:6" hidden="1" x14ac:dyDescent="0.25">
      <c r="A41966" t="s">
        <v>69</v>
      </c>
      <c r="B41966" s="1">
        <v>45444</v>
      </c>
      <c r="C41966" t="s">
        <v>472</v>
      </c>
      <c r="D41966" t="s">
        <v>32</v>
      </c>
      <c r="E41966">
        <v>2500</v>
      </c>
      <c r="F41966">
        <v>2796.2439303599995</v>
      </c>
    </row>
    <row r="41967" spans="1:6" hidden="1" x14ac:dyDescent="0.25">
      <c r="A41967" t="s">
        <v>69</v>
      </c>
      <c r="B41967" s="1">
        <v>45444</v>
      </c>
      <c r="C41967" t="s">
        <v>472</v>
      </c>
      <c r="D41967" t="s">
        <v>89</v>
      </c>
      <c r="E41967">
        <v>2500</v>
      </c>
      <c r="F41967">
        <v>3476.4113728800003</v>
      </c>
    </row>
    <row r="41968" spans="1:6" hidden="1" x14ac:dyDescent="0.25">
      <c r="A41968" t="s">
        <v>69</v>
      </c>
      <c r="B41968" s="1">
        <v>45444</v>
      </c>
      <c r="C41968" t="s">
        <v>472</v>
      </c>
      <c r="D41968" t="s">
        <v>152</v>
      </c>
      <c r="E41968">
        <v>2500</v>
      </c>
      <c r="F41968">
        <v>2040.5023275600001</v>
      </c>
    </row>
    <row r="41969" spans="1:6" hidden="1" x14ac:dyDescent="0.25">
      <c r="A41969" t="s">
        <v>69</v>
      </c>
      <c r="B41969" s="1">
        <v>45444</v>
      </c>
      <c r="C41969" t="s">
        <v>63</v>
      </c>
      <c r="D41969" t="s">
        <v>89</v>
      </c>
      <c r="E41969">
        <v>2500</v>
      </c>
      <c r="F41969">
        <v>59871.596010000023</v>
      </c>
    </row>
    <row r="41970" spans="1:6" hidden="1" x14ac:dyDescent="0.25">
      <c r="A41970" t="s">
        <v>69</v>
      </c>
      <c r="B41970" s="1">
        <v>45444</v>
      </c>
      <c r="C41970" t="s">
        <v>15</v>
      </c>
      <c r="D41970" t="s">
        <v>12</v>
      </c>
      <c r="E41970">
        <v>2500</v>
      </c>
      <c r="F41970">
        <v>30398.688143680003</v>
      </c>
    </row>
    <row r="41971" spans="1:6" hidden="1" x14ac:dyDescent="0.25">
      <c r="A41971" t="s">
        <v>69</v>
      </c>
      <c r="B41971" s="1">
        <v>45444</v>
      </c>
      <c r="C41971" t="s">
        <v>116</v>
      </c>
      <c r="D41971" t="s">
        <v>32</v>
      </c>
      <c r="E41971">
        <v>2500</v>
      </c>
      <c r="F41971">
        <v>21488.759139479997</v>
      </c>
    </row>
    <row r="41972" spans="1:6" hidden="1" x14ac:dyDescent="0.25">
      <c r="A41972" t="s">
        <v>69</v>
      </c>
      <c r="B41972" s="1">
        <v>45444</v>
      </c>
      <c r="C41972" t="s">
        <v>114</v>
      </c>
      <c r="D41972" t="s">
        <v>12</v>
      </c>
      <c r="E41972">
        <v>2500</v>
      </c>
      <c r="F41972">
        <v>3254.3398604799995</v>
      </c>
    </row>
    <row r="41973" spans="1:6" hidden="1" x14ac:dyDescent="0.25">
      <c r="A41973" t="s">
        <v>69</v>
      </c>
      <c r="B41973" s="1">
        <v>45444</v>
      </c>
      <c r="C41973" t="s">
        <v>114</v>
      </c>
      <c r="D41973" t="s">
        <v>31</v>
      </c>
      <c r="E41973">
        <v>2500</v>
      </c>
      <c r="F41973">
        <v>1016.9812063999998</v>
      </c>
    </row>
    <row r="41974" spans="1:6" hidden="1" x14ac:dyDescent="0.25">
      <c r="A41974" t="s">
        <v>69</v>
      </c>
      <c r="B41974" s="1">
        <v>45444</v>
      </c>
      <c r="C41974" t="s">
        <v>13</v>
      </c>
      <c r="D41974" t="s">
        <v>11</v>
      </c>
      <c r="E41974">
        <v>2500</v>
      </c>
      <c r="F41974">
        <v>3982.4561865599999</v>
      </c>
    </row>
    <row r="41975" spans="1:6" hidden="1" x14ac:dyDescent="0.25">
      <c r="A41975" t="s">
        <v>69</v>
      </c>
      <c r="B41975" s="1">
        <v>45444</v>
      </c>
      <c r="C41975" t="s">
        <v>53</v>
      </c>
      <c r="D41975" t="s">
        <v>11</v>
      </c>
      <c r="E41975">
        <v>2500</v>
      </c>
      <c r="F41975">
        <v>17097.796662479992</v>
      </c>
    </row>
    <row r="41976" spans="1:6" hidden="1" x14ac:dyDescent="0.25">
      <c r="A41976" t="s">
        <v>69</v>
      </c>
      <c r="B41976" s="1">
        <v>45444</v>
      </c>
      <c r="C41976" t="s">
        <v>120</v>
      </c>
      <c r="D41976" t="s">
        <v>12</v>
      </c>
      <c r="E41976">
        <v>2500</v>
      </c>
      <c r="F41976">
        <v>49934.544261120012</v>
      </c>
    </row>
    <row r="41977" spans="1:6" hidden="1" x14ac:dyDescent="0.25">
      <c r="A41977" t="s">
        <v>69</v>
      </c>
      <c r="B41977" s="1">
        <v>45444</v>
      </c>
      <c r="C41977" t="s">
        <v>118</v>
      </c>
      <c r="D41977" t="s">
        <v>85</v>
      </c>
      <c r="E41977">
        <v>2500</v>
      </c>
      <c r="F41977">
        <v>9903.9513407999984</v>
      </c>
    </row>
    <row r="41978" spans="1:6" hidden="1" x14ac:dyDescent="0.25">
      <c r="A41978" t="s">
        <v>69</v>
      </c>
      <c r="B41978" s="1">
        <v>45444</v>
      </c>
      <c r="C41978" t="s">
        <v>142</v>
      </c>
      <c r="D41978" t="s">
        <v>11</v>
      </c>
      <c r="E41978">
        <v>2500</v>
      </c>
      <c r="F41978">
        <v>1264.43586048</v>
      </c>
    </row>
    <row r="41979" spans="1:6" hidden="1" x14ac:dyDescent="0.25">
      <c r="A41979" t="s">
        <v>69</v>
      </c>
      <c r="B41979" s="1">
        <v>45444</v>
      </c>
      <c r="C41979" t="s">
        <v>142</v>
      </c>
      <c r="D41979" t="s">
        <v>151</v>
      </c>
      <c r="E41979">
        <v>2500</v>
      </c>
      <c r="F41979">
        <v>1580.5448255999997</v>
      </c>
    </row>
    <row r="41980" spans="1:6" hidden="1" x14ac:dyDescent="0.25">
      <c r="A41980" t="s">
        <v>69</v>
      </c>
      <c r="B41980" s="1">
        <v>45444</v>
      </c>
      <c r="C41980" t="s">
        <v>70</v>
      </c>
      <c r="D41980" t="s">
        <v>12</v>
      </c>
      <c r="E41980">
        <v>2500</v>
      </c>
      <c r="F41980">
        <v>175.07880000000003</v>
      </c>
    </row>
    <row r="41981" spans="1:6" hidden="1" x14ac:dyDescent="0.25">
      <c r="A41981" t="s">
        <v>69</v>
      </c>
      <c r="B41981" s="1">
        <v>45444</v>
      </c>
      <c r="C41981" t="s">
        <v>24</v>
      </c>
      <c r="D41981" t="s">
        <v>11</v>
      </c>
      <c r="E41981">
        <v>2500</v>
      </c>
      <c r="F41981">
        <v>31344.113223120003</v>
      </c>
    </row>
    <row r="41982" spans="1:6" hidden="1" x14ac:dyDescent="0.25">
      <c r="A41982" t="s">
        <v>69</v>
      </c>
      <c r="B41982" s="1">
        <v>45444</v>
      </c>
      <c r="C41982" t="s">
        <v>490</v>
      </c>
      <c r="D41982" t="s">
        <v>12</v>
      </c>
      <c r="E41982">
        <v>2500</v>
      </c>
      <c r="F41982">
        <v>1269.9308159999998</v>
      </c>
    </row>
    <row r="41983" spans="1:6" hidden="1" x14ac:dyDescent="0.25">
      <c r="A41983" t="s">
        <v>69</v>
      </c>
      <c r="B41983" s="1">
        <v>45444</v>
      </c>
      <c r="C41983" t="s">
        <v>277</v>
      </c>
      <c r="D41983" t="s">
        <v>12</v>
      </c>
      <c r="E41983">
        <v>2500</v>
      </c>
      <c r="F41983">
        <v>1319.8505471999999</v>
      </c>
    </row>
    <row r="41984" spans="1:6" hidden="1" x14ac:dyDescent="0.25">
      <c r="A41984" t="s">
        <v>69</v>
      </c>
      <c r="B41984" s="1">
        <v>45444</v>
      </c>
      <c r="C41984" t="s">
        <v>277</v>
      </c>
      <c r="D41984" t="s">
        <v>228</v>
      </c>
      <c r="E41984">
        <v>2500</v>
      </c>
      <c r="F41984">
        <v>1484.8318655999997</v>
      </c>
    </row>
    <row r="41985" spans="1:6" hidden="1" x14ac:dyDescent="0.25">
      <c r="A41985" t="s">
        <v>69</v>
      </c>
      <c r="B41985" s="1">
        <v>45444</v>
      </c>
      <c r="C41985" t="s">
        <v>33</v>
      </c>
      <c r="D41985" t="s">
        <v>11</v>
      </c>
      <c r="E41985">
        <v>2500</v>
      </c>
      <c r="F41985">
        <v>4313.1211905600003</v>
      </c>
    </row>
    <row r="41986" spans="1:6" hidden="1" x14ac:dyDescent="0.25">
      <c r="A41986" t="s">
        <v>69</v>
      </c>
      <c r="B41986" s="1">
        <v>45444</v>
      </c>
      <c r="C41986" t="s">
        <v>105</v>
      </c>
      <c r="D41986" t="s">
        <v>11</v>
      </c>
      <c r="E41986">
        <v>2500</v>
      </c>
      <c r="F41986">
        <v>10954.969014479999</v>
      </c>
    </row>
    <row r="41987" spans="1:6" hidden="1" x14ac:dyDescent="0.25">
      <c r="A41987" t="s">
        <v>69</v>
      </c>
      <c r="B41987" s="1">
        <v>45474</v>
      </c>
      <c r="C41987" t="s">
        <v>29</v>
      </c>
      <c r="D41987" t="s">
        <v>31</v>
      </c>
      <c r="E41987">
        <v>2500</v>
      </c>
      <c r="F41987">
        <v>44718.130879199984</v>
      </c>
    </row>
    <row r="41988" spans="1:6" hidden="1" x14ac:dyDescent="0.25">
      <c r="A41988" t="s">
        <v>69</v>
      </c>
      <c r="B41988" s="1">
        <v>45474</v>
      </c>
      <c r="C41988" t="s">
        <v>130</v>
      </c>
      <c r="D41988" t="s">
        <v>12</v>
      </c>
      <c r="E41988">
        <v>2500</v>
      </c>
      <c r="F41988">
        <v>5105.0889676799998</v>
      </c>
    </row>
    <row r="41989" spans="1:6" hidden="1" x14ac:dyDescent="0.25">
      <c r="A41989" t="s">
        <v>69</v>
      </c>
      <c r="B41989" s="1">
        <v>45474</v>
      </c>
      <c r="C41989" t="s">
        <v>130</v>
      </c>
      <c r="D41989" t="s">
        <v>149</v>
      </c>
      <c r="E41989">
        <v>2500</v>
      </c>
      <c r="F41989">
        <v>6381.3612096000006</v>
      </c>
    </row>
    <row r="41990" spans="1:6" hidden="1" x14ac:dyDescent="0.25">
      <c r="A41990" t="s">
        <v>69</v>
      </c>
      <c r="B41990" s="1">
        <v>45474</v>
      </c>
      <c r="C41990" t="s">
        <v>24</v>
      </c>
      <c r="D41990" t="s">
        <v>11</v>
      </c>
      <c r="E41990">
        <v>2500</v>
      </c>
      <c r="F41990">
        <v>38907.423317279994</v>
      </c>
    </row>
    <row r="41991" spans="1:6" hidden="1" x14ac:dyDescent="0.25">
      <c r="A41991" t="s">
        <v>69</v>
      </c>
      <c r="B41991" s="1">
        <v>45474</v>
      </c>
      <c r="C41991" t="s">
        <v>33</v>
      </c>
      <c r="D41991" t="s">
        <v>11</v>
      </c>
      <c r="E41991">
        <v>2500</v>
      </c>
      <c r="F41991">
        <v>6173.8626873599987</v>
      </c>
    </row>
    <row r="41992" spans="1:6" hidden="1" x14ac:dyDescent="0.25">
      <c r="A41992" t="s">
        <v>69</v>
      </c>
      <c r="B41992" s="1">
        <v>45474</v>
      </c>
      <c r="C41992" t="s">
        <v>146</v>
      </c>
      <c r="D41992" t="s">
        <v>152</v>
      </c>
      <c r="E41992">
        <v>2500</v>
      </c>
      <c r="F41992">
        <v>12500.986119840001</v>
      </c>
    </row>
    <row r="41993" spans="1:6" hidden="1" x14ac:dyDescent="0.25">
      <c r="A41993" t="s">
        <v>69</v>
      </c>
      <c r="B41993" s="1">
        <v>45474</v>
      </c>
      <c r="C41993" t="s">
        <v>146</v>
      </c>
      <c r="D41993" t="s">
        <v>12</v>
      </c>
      <c r="E41993">
        <v>2500</v>
      </c>
      <c r="F41993">
        <v>14815.983549440001</v>
      </c>
    </row>
    <row r="41994" spans="1:6" hidden="1" x14ac:dyDescent="0.25">
      <c r="A41994" t="s">
        <v>69</v>
      </c>
      <c r="B41994" s="1">
        <v>45474</v>
      </c>
      <c r="C41994" t="s">
        <v>60</v>
      </c>
      <c r="D41994" t="s">
        <v>31</v>
      </c>
      <c r="E41994">
        <v>2500</v>
      </c>
      <c r="F41994">
        <v>14060.571006600001</v>
      </c>
    </row>
    <row r="41995" spans="1:6" hidden="1" x14ac:dyDescent="0.25">
      <c r="A41995" t="s">
        <v>69</v>
      </c>
      <c r="B41995" s="1">
        <v>45474</v>
      </c>
      <c r="C41995" t="s">
        <v>60</v>
      </c>
      <c r="D41995" t="s">
        <v>11</v>
      </c>
      <c r="E41995">
        <v>2500</v>
      </c>
      <c r="F41995">
        <v>16872.68520792</v>
      </c>
    </row>
    <row r="41996" spans="1:6" hidden="1" x14ac:dyDescent="0.25">
      <c r="A41996" t="s">
        <v>69</v>
      </c>
      <c r="B41996" s="1">
        <v>45474</v>
      </c>
      <c r="C41996" t="s">
        <v>482</v>
      </c>
      <c r="D41996" t="s">
        <v>11</v>
      </c>
      <c r="E41996">
        <v>2500</v>
      </c>
      <c r="F41996">
        <v>2671.5709439999996</v>
      </c>
    </row>
    <row r="41997" spans="1:6" hidden="1" x14ac:dyDescent="0.25">
      <c r="A41997" t="s">
        <v>69</v>
      </c>
      <c r="B41997" s="1">
        <v>45474</v>
      </c>
      <c r="C41997" t="s">
        <v>224</v>
      </c>
      <c r="D41997" t="s">
        <v>12</v>
      </c>
      <c r="E41997">
        <v>2500</v>
      </c>
      <c r="F41997">
        <v>3362.1009331200003</v>
      </c>
    </row>
    <row r="41998" spans="1:6" hidden="1" x14ac:dyDescent="0.25">
      <c r="A41998" t="s">
        <v>69</v>
      </c>
      <c r="B41998" s="1">
        <v>45474</v>
      </c>
      <c r="C41998" t="s">
        <v>224</v>
      </c>
      <c r="D41998" t="s">
        <v>11</v>
      </c>
      <c r="E41998">
        <v>2500</v>
      </c>
      <c r="F41998">
        <v>1260.7878499200001</v>
      </c>
    </row>
    <row r="41999" spans="1:6" hidden="1" x14ac:dyDescent="0.25">
      <c r="A41999" t="s">
        <v>69</v>
      </c>
      <c r="B41999" s="1">
        <v>45474</v>
      </c>
      <c r="C41999" t="s">
        <v>490</v>
      </c>
      <c r="D41999" t="s">
        <v>12</v>
      </c>
      <c r="E41999">
        <v>2500</v>
      </c>
      <c r="F41999">
        <v>1024.7906879999998</v>
      </c>
    </row>
    <row r="42000" spans="1:6" hidden="1" x14ac:dyDescent="0.25">
      <c r="A42000" t="s">
        <v>69</v>
      </c>
      <c r="B42000" s="1">
        <v>45474</v>
      </c>
      <c r="C42000" t="s">
        <v>15</v>
      </c>
      <c r="D42000" t="s">
        <v>12</v>
      </c>
      <c r="E42000">
        <v>2500</v>
      </c>
      <c r="F42000">
        <v>69415.212462719996</v>
      </c>
    </row>
    <row r="42001" spans="1:6" hidden="1" x14ac:dyDescent="0.25">
      <c r="A42001" t="s">
        <v>69</v>
      </c>
      <c r="B42001" s="1">
        <v>45474</v>
      </c>
      <c r="C42001" t="s">
        <v>109</v>
      </c>
      <c r="D42001" t="s">
        <v>11</v>
      </c>
      <c r="E42001">
        <v>2500</v>
      </c>
      <c r="F42001">
        <v>33576.021452159999</v>
      </c>
    </row>
    <row r="42002" spans="1:6" hidden="1" x14ac:dyDescent="0.25">
      <c r="A42002" t="s">
        <v>69</v>
      </c>
      <c r="B42002" s="1">
        <v>45474</v>
      </c>
      <c r="C42002" t="s">
        <v>37</v>
      </c>
      <c r="D42002" t="s">
        <v>12</v>
      </c>
      <c r="E42002">
        <v>2500</v>
      </c>
      <c r="F42002">
        <v>19427.01691808</v>
      </c>
    </row>
    <row r="42003" spans="1:6" hidden="1" x14ac:dyDescent="0.25">
      <c r="A42003" t="s">
        <v>69</v>
      </c>
      <c r="B42003" s="1">
        <v>45474</v>
      </c>
      <c r="C42003" t="s">
        <v>37</v>
      </c>
      <c r="D42003" t="s">
        <v>11</v>
      </c>
      <c r="E42003">
        <v>2500</v>
      </c>
      <c r="F42003">
        <v>14570.26268856</v>
      </c>
    </row>
    <row r="42004" spans="1:6" hidden="1" x14ac:dyDescent="0.25">
      <c r="A42004" t="s">
        <v>69</v>
      </c>
      <c r="B42004" s="1">
        <v>45474</v>
      </c>
      <c r="C42004" t="s">
        <v>116</v>
      </c>
      <c r="D42004" t="s">
        <v>32</v>
      </c>
      <c r="E42004">
        <v>2500</v>
      </c>
      <c r="F42004">
        <v>20609.922263479999</v>
      </c>
    </row>
    <row r="42005" spans="1:6" hidden="1" x14ac:dyDescent="0.25">
      <c r="A42005" t="s">
        <v>69</v>
      </c>
      <c r="B42005" s="1">
        <v>45474</v>
      </c>
      <c r="C42005" t="s">
        <v>122</v>
      </c>
      <c r="D42005" t="s">
        <v>11</v>
      </c>
      <c r="E42005">
        <v>2500</v>
      </c>
      <c r="F42005">
        <v>14702.796715439999</v>
      </c>
    </row>
    <row r="42006" spans="1:6" hidden="1" x14ac:dyDescent="0.25">
      <c r="A42006" t="s">
        <v>69</v>
      </c>
      <c r="B42006" s="1">
        <v>45474</v>
      </c>
      <c r="C42006" t="s">
        <v>122</v>
      </c>
      <c r="D42006" t="s">
        <v>31</v>
      </c>
      <c r="E42006">
        <v>2500</v>
      </c>
      <c r="F42006">
        <v>12252.330596199998</v>
      </c>
    </row>
    <row r="42007" spans="1:6" hidden="1" x14ac:dyDescent="0.25">
      <c r="A42007" t="s">
        <v>69</v>
      </c>
      <c r="B42007" s="1">
        <v>45474</v>
      </c>
      <c r="C42007" t="s">
        <v>63</v>
      </c>
      <c r="D42007" t="s">
        <v>89</v>
      </c>
      <c r="E42007">
        <v>2500</v>
      </c>
      <c r="F42007">
        <v>38996.892431519991</v>
      </c>
    </row>
    <row r="42008" spans="1:6" hidden="1" x14ac:dyDescent="0.25">
      <c r="A42008" t="s">
        <v>69</v>
      </c>
      <c r="B42008" s="1">
        <v>45474</v>
      </c>
      <c r="C42008" t="s">
        <v>120</v>
      </c>
      <c r="D42008" t="s">
        <v>12</v>
      </c>
      <c r="E42008">
        <v>2500</v>
      </c>
      <c r="F42008">
        <v>9914.0213759999988</v>
      </c>
    </row>
    <row r="42009" spans="1:6" hidden="1" x14ac:dyDescent="0.25">
      <c r="A42009" t="s">
        <v>69</v>
      </c>
      <c r="B42009" s="1">
        <v>45474</v>
      </c>
      <c r="C42009" t="s">
        <v>113</v>
      </c>
      <c r="D42009" t="s">
        <v>89</v>
      </c>
      <c r="E42009">
        <v>2500</v>
      </c>
      <c r="F42009">
        <v>6195.4912292400004</v>
      </c>
    </row>
    <row r="42010" spans="1:6" hidden="1" x14ac:dyDescent="0.25">
      <c r="A42010" t="s">
        <v>69</v>
      </c>
      <c r="B42010" s="1">
        <v>45474</v>
      </c>
      <c r="C42010" t="s">
        <v>105</v>
      </c>
      <c r="D42010" t="s">
        <v>11</v>
      </c>
      <c r="E42010">
        <v>2500</v>
      </c>
      <c r="F42010">
        <v>16524.710298720001</v>
      </c>
    </row>
    <row r="42011" spans="1:6" hidden="1" x14ac:dyDescent="0.25">
      <c r="A42011" t="s">
        <v>69</v>
      </c>
      <c r="B42011" s="1">
        <v>45474</v>
      </c>
      <c r="C42011" t="s">
        <v>221</v>
      </c>
      <c r="D42011" t="s">
        <v>12</v>
      </c>
      <c r="E42011">
        <v>2500</v>
      </c>
      <c r="F42011">
        <v>2928.54241344</v>
      </c>
    </row>
    <row r="42012" spans="1:6" hidden="1" x14ac:dyDescent="0.25">
      <c r="A42012" t="s">
        <v>69</v>
      </c>
      <c r="B42012" s="1">
        <v>45474</v>
      </c>
      <c r="C42012" t="s">
        <v>221</v>
      </c>
      <c r="D42012" t="s">
        <v>11</v>
      </c>
      <c r="E42012">
        <v>2500</v>
      </c>
      <c r="F42012">
        <v>2196.40681008</v>
      </c>
    </row>
    <row r="42013" spans="1:6" hidden="1" x14ac:dyDescent="0.25">
      <c r="A42013" t="s">
        <v>69</v>
      </c>
      <c r="B42013" s="1">
        <v>45474</v>
      </c>
      <c r="C42013" t="s">
        <v>114</v>
      </c>
      <c r="D42013" t="s">
        <v>12</v>
      </c>
      <c r="E42013">
        <v>2500</v>
      </c>
      <c r="F42013">
        <v>4822.1243839999988</v>
      </c>
    </row>
    <row r="42014" spans="1:6" hidden="1" x14ac:dyDescent="0.25">
      <c r="A42014" t="s">
        <v>69</v>
      </c>
      <c r="B42014" s="1">
        <v>45474</v>
      </c>
      <c r="C42014" t="s">
        <v>114</v>
      </c>
      <c r="D42014" t="s">
        <v>31</v>
      </c>
      <c r="E42014">
        <v>2500</v>
      </c>
      <c r="F42014">
        <v>1506.9138700000001</v>
      </c>
    </row>
    <row r="42015" spans="1:6" hidden="1" x14ac:dyDescent="0.25">
      <c r="A42015" t="s">
        <v>69</v>
      </c>
      <c r="B42015" s="1">
        <v>45474</v>
      </c>
      <c r="C42015" t="s">
        <v>44</v>
      </c>
      <c r="D42015" t="s">
        <v>31</v>
      </c>
      <c r="E42015">
        <v>2500</v>
      </c>
      <c r="F42015">
        <v>9696.9009705999997</v>
      </c>
    </row>
    <row r="42016" spans="1:6" hidden="1" x14ac:dyDescent="0.25">
      <c r="A42016" t="s">
        <v>69</v>
      </c>
      <c r="B42016" s="1">
        <v>45474</v>
      </c>
      <c r="C42016" t="s">
        <v>220</v>
      </c>
      <c r="D42016" t="s">
        <v>11</v>
      </c>
      <c r="E42016">
        <v>2500</v>
      </c>
      <c r="F42016">
        <v>2751.9187029599998</v>
      </c>
    </row>
    <row r="42017" spans="1:6" hidden="1" x14ac:dyDescent="0.25">
      <c r="A42017" t="s">
        <v>69</v>
      </c>
      <c r="B42017" s="1">
        <v>45474</v>
      </c>
      <c r="C42017" t="s">
        <v>220</v>
      </c>
      <c r="D42017" t="s">
        <v>31</v>
      </c>
      <c r="E42017">
        <v>2500</v>
      </c>
      <c r="F42017">
        <v>2293.2655858000007</v>
      </c>
    </row>
    <row r="42018" spans="1:6" hidden="1" x14ac:dyDescent="0.25">
      <c r="A42018" t="s">
        <v>69</v>
      </c>
      <c r="B42018" s="1">
        <v>45474</v>
      </c>
      <c r="C42018" t="s">
        <v>28</v>
      </c>
      <c r="D42018" t="s">
        <v>31</v>
      </c>
      <c r="E42018">
        <v>2500</v>
      </c>
      <c r="F42018">
        <v>230.88628200000002</v>
      </c>
    </row>
    <row r="42019" spans="1:6" hidden="1" x14ac:dyDescent="0.25">
      <c r="A42019" t="s">
        <v>69</v>
      </c>
      <c r="B42019" s="1">
        <v>45505</v>
      </c>
      <c r="C42019" t="s">
        <v>15</v>
      </c>
      <c r="D42019" t="s">
        <v>12</v>
      </c>
      <c r="E42019">
        <v>2500</v>
      </c>
      <c r="F42019">
        <v>12464.412758399998</v>
      </c>
    </row>
    <row r="42020" spans="1:6" hidden="1" x14ac:dyDescent="0.25">
      <c r="A42020" t="s">
        <v>69</v>
      </c>
      <c r="B42020" s="1">
        <v>45505</v>
      </c>
      <c r="C42020" t="s">
        <v>109</v>
      </c>
      <c r="D42020" t="s">
        <v>11</v>
      </c>
      <c r="E42020">
        <v>2500</v>
      </c>
      <c r="F42020">
        <v>6411.4336483200013</v>
      </c>
    </row>
    <row r="42021" spans="1:6" hidden="1" x14ac:dyDescent="0.25">
      <c r="A42021" t="s">
        <v>69</v>
      </c>
      <c r="B42021" s="1">
        <v>45505</v>
      </c>
      <c r="C42021" t="s">
        <v>37</v>
      </c>
      <c r="D42021" t="s">
        <v>12</v>
      </c>
      <c r="E42021">
        <v>2500</v>
      </c>
      <c r="F42021">
        <v>8214.5321000000004</v>
      </c>
    </row>
    <row r="42022" spans="1:6" hidden="1" x14ac:dyDescent="0.25">
      <c r="A42022" t="s">
        <v>69</v>
      </c>
      <c r="B42022" s="1">
        <v>45505</v>
      </c>
      <c r="C42022" t="s">
        <v>37</v>
      </c>
      <c r="D42022" t="s">
        <v>11</v>
      </c>
      <c r="E42022">
        <v>2500</v>
      </c>
      <c r="F42022">
        <v>6160.8990749999994</v>
      </c>
    </row>
    <row r="42023" spans="1:6" hidden="1" x14ac:dyDescent="0.25">
      <c r="A42023" t="s">
        <v>69</v>
      </c>
      <c r="B42023" s="1">
        <v>45505</v>
      </c>
      <c r="C42023" t="s">
        <v>122</v>
      </c>
      <c r="D42023" t="s">
        <v>11</v>
      </c>
      <c r="E42023">
        <v>2500</v>
      </c>
      <c r="F42023">
        <v>946.80773376000002</v>
      </c>
    </row>
    <row r="42024" spans="1:6" hidden="1" x14ac:dyDescent="0.25">
      <c r="A42024" t="s">
        <v>69</v>
      </c>
      <c r="B42024" s="1">
        <v>45505</v>
      </c>
      <c r="C42024" t="s">
        <v>122</v>
      </c>
      <c r="D42024" t="s">
        <v>31</v>
      </c>
      <c r="E42024">
        <v>2500</v>
      </c>
      <c r="F42024">
        <v>789.00644480000005</v>
      </c>
    </row>
    <row r="42025" spans="1:6" hidden="1" x14ac:dyDescent="0.25">
      <c r="A42025" t="s">
        <v>69</v>
      </c>
      <c r="B42025" s="1">
        <v>45505</v>
      </c>
      <c r="C42025" t="s">
        <v>29</v>
      </c>
      <c r="D42025" t="s">
        <v>31</v>
      </c>
      <c r="E42025">
        <v>2500</v>
      </c>
      <c r="F42025">
        <v>650.53380000000004</v>
      </c>
    </row>
    <row r="42026" spans="1:6" hidden="1" x14ac:dyDescent="0.25">
      <c r="A42026" t="s">
        <v>23</v>
      </c>
      <c r="B42026" s="1">
        <v>44774</v>
      </c>
      <c r="C42026" t="s">
        <v>263</v>
      </c>
      <c r="D42026" t="s">
        <v>87</v>
      </c>
      <c r="E42026">
        <v>2500</v>
      </c>
      <c r="F42026">
        <v>358.03810349999998</v>
      </c>
    </row>
    <row r="42027" spans="1:6" hidden="1" x14ac:dyDescent="0.25">
      <c r="A42027" t="s">
        <v>23</v>
      </c>
      <c r="B42027" s="1">
        <v>44774</v>
      </c>
      <c r="C42027" t="s">
        <v>263</v>
      </c>
      <c r="D42027" t="s">
        <v>91</v>
      </c>
      <c r="E42027">
        <v>2500</v>
      </c>
      <c r="F42027">
        <v>164.50399350000004</v>
      </c>
    </row>
    <row r="42028" spans="1:6" hidden="1" x14ac:dyDescent="0.25">
      <c r="A42028" t="s">
        <v>23</v>
      </c>
      <c r="B42028" s="1">
        <v>44774</v>
      </c>
      <c r="C42028" t="s">
        <v>491</v>
      </c>
      <c r="D42028" t="s">
        <v>12</v>
      </c>
      <c r="E42028">
        <v>2500</v>
      </c>
      <c r="F42028">
        <v>2561.217024</v>
      </c>
    </row>
    <row r="42029" spans="1:6" hidden="1" x14ac:dyDescent="0.25">
      <c r="A42029" t="s">
        <v>23</v>
      </c>
      <c r="B42029" s="1">
        <v>44774</v>
      </c>
      <c r="C42029" t="s">
        <v>41</v>
      </c>
      <c r="D42029" t="s">
        <v>12</v>
      </c>
      <c r="E42029">
        <v>2500</v>
      </c>
      <c r="F42029">
        <v>1328.2268160000001</v>
      </c>
    </row>
    <row r="42030" spans="1:6" hidden="1" x14ac:dyDescent="0.25">
      <c r="A42030" t="s">
        <v>23</v>
      </c>
      <c r="B42030" s="1">
        <v>44774</v>
      </c>
      <c r="C42030" t="s">
        <v>15</v>
      </c>
      <c r="D42030" t="s">
        <v>12</v>
      </c>
      <c r="E42030">
        <v>2500</v>
      </c>
      <c r="F42030">
        <v>7896.7503539200006</v>
      </c>
    </row>
    <row r="42031" spans="1:6" hidden="1" x14ac:dyDescent="0.25">
      <c r="A42031" t="s">
        <v>23</v>
      </c>
      <c r="B42031" s="1">
        <v>44805</v>
      </c>
      <c r="C42031" t="s">
        <v>17</v>
      </c>
      <c r="D42031" t="s">
        <v>11</v>
      </c>
      <c r="E42031">
        <v>2500</v>
      </c>
      <c r="F42031">
        <v>1389.0660696</v>
      </c>
    </row>
    <row r="42032" spans="1:6" hidden="1" x14ac:dyDescent="0.25">
      <c r="A42032" t="s">
        <v>23</v>
      </c>
      <c r="B42032" s="1">
        <v>44805</v>
      </c>
      <c r="C42032" t="s">
        <v>17</v>
      </c>
      <c r="D42032" t="s">
        <v>12</v>
      </c>
      <c r="E42032">
        <v>2500</v>
      </c>
      <c r="F42032">
        <v>1852.0880928000001</v>
      </c>
    </row>
    <row r="42033" spans="1:6" hidden="1" x14ac:dyDescent="0.25">
      <c r="A42033" t="s">
        <v>23</v>
      </c>
      <c r="B42033" s="1">
        <v>44805</v>
      </c>
      <c r="C42033" t="s">
        <v>15</v>
      </c>
      <c r="D42033" t="s">
        <v>12</v>
      </c>
      <c r="E42033">
        <v>2500</v>
      </c>
      <c r="F42033">
        <v>16005.365980160001</v>
      </c>
    </row>
    <row r="42034" spans="1:6" hidden="1" x14ac:dyDescent="0.25">
      <c r="A42034" t="s">
        <v>23</v>
      </c>
      <c r="B42034" s="1">
        <v>44805</v>
      </c>
      <c r="C42034" t="s">
        <v>25</v>
      </c>
      <c r="D42034" t="s">
        <v>11</v>
      </c>
      <c r="E42034">
        <v>2500</v>
      </c>
      <c r="F42034">
        <v>38970.731615039993</v>
      </c>
    </row>
    <row r="42035" spans="1:6" hidden="1" x14ac:dyDescent="0.25">
      <c r="A42035" t="s">
        <v>23</v>
      </c>
      <c r="B42035" s="1">
        <v>44805</v>
      </c>
      <c r="C42035" t="s">
        <v>88</v>
      </c>
      <c r="D42035" t="s">
        <v>22</v>
      </c>
      <c r="E42035">
        <v>2500</v>
      </c>
      <c r="F42035">
        <v>17287.371810000001</v>
      </c>
    </row>
    <row r="42036" spans="1:6" hidden="1" x14ac:dyDescent="0.25">
      <c r="A42036" t="s">
        <v>23</v>
      </c>
      <c r="B42036" s="1">
        <v>44805</v>
      </c>
      <c r="C42036" t="s">
        <v>28</v>
      </c>
      <c r="D42036" t="s">
        <v>31</v>
      </c>
      <c r="E42036">
        <v>2500</v>
      </c>
      <c r="F42036">
        <v>8855.8531200000016</v>
      </c>
    </row>
    <row r="42037" spans="1:6" hidden="1" x14ac:dyDescent="0.25">
      <c r="A42037" t="s">
        <v>23</v>
      </c>
      <c r="B42037" s="1">
        <v>44805</v>
      </c>
      <c r="C42037" t="s">
        <v>491</v>
      </c>
      <c r="D42037" t="s">
        <v>12</v>
      </c>
      <c r="E42037">
        <v>2500</v>
      </c>
      <c r="F42037">
        <v>2265.9819520000001</v>
      </c>
    </row>
    <row r="42038" spans="1:6" hidden="1" x14ac:dyDescent="0.25">
      <c r="A42038" t="s">
        <v>23</v>
      </c>
      <c r="B42038" s="1">
        <v>44805</v>
      </c>
      <c r="C42038" t="s">
        <v>492</v>
      </c>
      <c r="D42038" t="s">
        <v>11</v>
      </c>
      <c r="E42038">
        <v>2500</v>
      </c>
      <c r="F42038">
        <v>3967.8157440000004</v>
      </c>
    </row>
    <row r="42039" spans="1:6" hidden="1" x14ac:dyDescent="0.25">
      <c r="A42039" t="s">
        <v>23</v>
      </c>
      <c r="B42039" s="1">
        <v>44805</v>
      </c>
      <c r="C42039" t="s">
        <v>263</v>
      </c>
      <c r="D42039" t="s">
        <v>87</v>
      </c>
      <c r="E42039">
        <v>2500</v>
      </c>
      <c r="F42039">
        <v>5815.8001648799991</v>
      </c>
    </row>
    <row r="42040" spans="1:6" hidden="1" x14ac:dyDescent="0.25">
      <c r="A42040" t="s">
        <v>23</v>
      </c>
      <c r="B42040" s="1">
        <v>44805</v>
      </c>
      <c r="C42040" t="s">
        <v>263</v>
      </c>
      <c r="D42040" t="s">
        <v>91</v>
      </c>
      <c r="E42040">
        <v>2500</v>
      </c>
      <c r="F42040">
        <v>2672.1244000799998</v>
      </c>
    </row>
    <row r="42041" spans="1:6" hidden="1" x14ac:dyDescent="0.25">
      <c r="A42041" t="s">
        <v>23</v>
      </c>
      <c r="B42041" s="1">
        <v>44805</v>
      </c>
      <c r="C42041" t="s">
        <v>493</v>
      </c>
      <c r="D42041" t="s">
        <v>85</v>
      </c>
      <c r="E42041">
        <v>2500</v>
      </c>
      <c r="F42041">
        <v>2490.3321599999999</v>
      </c>
    </row>
    <row r="42042" spans="1:6" hidden="1" x14ac:dyDescent="0.25">
      <c r="A42042" t="s">
        <v>23</v>
      </c>
      <c r="B42042" s="1">
        <v>44805</v>
      </c>
      <c r="C42042" t="s">
        <v>493</v>
      </c>
      <c r="D42042" t="s">
        <v>11</v>
      </c>
      <c r="E42042">
        <v>2500</v>
      </c>
      <c r="F42042">
        <v>1867.7491199999999</v>
      </c>
    </row>
    <row r="42043" spans="1:6" hidden="1" x14ac:dyDescent="0.25">
      <c r="A42043" t="s">
        <v>23</v>
      </c>
      <c r="B42043" s="1">
        <v>44805</v>
      </c>
      <c r="C42043" t="s">
        <v>19</v>
      </c>
      <c r="D42043" t="s">
        <v>11</v>
      </c>
      <c r="E42043">
        <v>2500</v>
      </c>
      <c r="F42043">
        <v>1496.9047968</v>
      </c>
    </row>
    <row r="42044" spans="1:6" hidden="1" x14ac:dyDescent="0.25">
      <c r="A42044" t="s">
        <v>23</v>
      </c>
      <c r="B42044" s="1">
        <v>44805</v>
      </c>
      <c r="C42044" t="s">
        <v>494</v>
      </c>
      <c r="D42044" t="s">
        <v>86</v>
      </c>
      <c r="E42044">
        <v>2500</v>
      </c>
      <c r="F42044">
        <v>2142.2015999999999</v>
      </c>
    </row>
    <row r="42045" spans="1:6" hidden="1" x14ac:dyDescent="0.25">
      <c r="A42045" t="s">
        <v>23</v>
      </c>
      <c r="B42045" s="1">
        <v>44805</v>
      </c>
      <c r="C42045" t="s">
        <v>52</v>
      </c>
      <c r="D42045" t="s">
        <v>31</v>
      </c>
      <c r="E42045">
        <v>2500</v>
      </c>
      <c r="F42045">
        <v>1080.6424164</v>
      </c>
    </row>
    <row r="42046" spans="1:6" hidden="1" x14ac:dyDescent="0.25">
      <c r="A42046" t="s">
        <v>23</v>
      </c>
      <c r="B42046" s="1">
        <v>44805</v>
      </c>
      <c r="C42046" t="s">
        <v>52</v>
      </c>
      <c r="D42046" t="s">
        <v>12</v>
      </c>
      <c r="E42046">
        <v>2500</v>
      </c>
      <c r="F42046">
        <v>3458.0557324799997</v>
      </c>
    </row>
    <row r="42047" spans="1:6" hidden="1" x14ac:dyDescent="0.25">
      <c r="A42047" t="s">
        <v>23</v>
      </c>
      <c r="B42047" s="1">
        <v>44835</v>
      </c>
      <c r="C42047" t="s">
        <v>15</v>
      </c>
      <c r="D42047" t="s">
        <v>12</v>
      </c>
      <c r="E42047">
        <v>2500</v>
      </c>
      <c r="F42047">
        <v>18721.01948992</v>
      </c>
    </row>
    <row r="42048" spans="1:6" hidden="1" x14ac:dyDescent="0.25">
      <c r="A42048" t="s">
        <v>23</v>
      </c>
      <c r="B42048" s="1">
        <v>44835</v>
      </c>
      <c r="C42048" t="s">
        <v>492</v>
      </c>
      <c r="D42048" t="s">
        <v>11</v>
      </c>
      <c r="E42048">
        <v>2500</v>
      </c>
      <c r="F42048">
        <v>8220.7019519999994</v>
      </c>
    </row>
    <row r="42049" spans="1:6" hidden="1" x14ac:dyDescent="0.25">
      <c r="A42049" t="s">
        <v>23</v>
      </c>
      <c r="B42049" s="1">
        <v>44835</v>
      </c>
      <c r="C42049" t="s">
        <v>380</v>
      </c>
      <c r="D42049" t="s">
        <v>259</v>
      </c>
      <c r="E42049">
        <v>2500</v>
      </c>
      <c r="F42049">
        <v>1935.6195600000001</v>
      </c>
    </row>
    <row r="42050" spans="1:6" hidden="1" x14ac:dyDescent="0.25">
      <c r="A42050" t="s">
        <v>23</v>
      </c>
      <c r="B42050" s="1">
        <v>44835</v>
      </c>
      <c r="C42050" t="s">
        <v>37</v>
      </c>
      <c r="D42050" t="s">
        <v>12</v>
      </c>
      <c r="E42050">
        <v>2500</v>
      </c>
      <c r="F42050">
        <v>14440.773378559999</v>
      </c>
    </row>
    <row r="42051" spans="1:6" hidden="1" x14ac:dyDescent="0.25">
      <c r="A42051" t="s">
        <v>23</v>
      </c>
      <c r="B42051" s="1">
        <v>44835</v>
      </c>
      <c r="C42051" t="s">
        <v>37</v>
      </c>
      <c r="D42051" t="s">
        <v>11</v>
      </c>
      <c r="E42051">
        <v>2500</v>
      </c>
      <c r="F42051">
        <v>10830.580033920001</v>
      </c>
    </row>
    <row r="42052" spans="1:6" hidden="1" x14ac:dyDescent="0.25">
      <c r="A42052" t="s">
        <v>23</v>
      </c>
      <c r="B42052" s="1">
        <v>44835</v>
      </c>
      <c r="C42052" t="s">
        <v>25</v>
      </c>
      <c r="D42052" t="s">
        <v>11</v>
      </c>
      <c r="E42052">
        <v>2500</v>
      </c>
      <c r="F42052">
        <v>26809.6040808</v>
      </c>
    </row>
    <row r="42053" spans="1:6" hidden="1" x14ac:dyDescent="0.25">
      <c r="A42053" t="s">
        <v>23</v>
      </c>
      <c r="B42053" s="1">
        <v>44835</v>
      </c>
      <c r="C42053" t="s">
        <v>495</v>
      </c>
      <c r="D42053" t="s">
        <v>11</v>
      </c>
      <c r="E42053">
        <v>2500</v>
      </c>
      <c r="F42053">
        <v>1895.9754240000002</v>
      </c>
    </row>
    <row r="42054" spans="1:6" hidden="1" x14ac:dyDescent="0.25">
      <c r="A42054" t="s">
        <v>23</v>
      </c>
      <c r="B42054" s="1">
        <v>44835</v>
      </c>
      <c r="C42054" t="s">
        <v>88</v>
      </c>
      <c r="D42054" t="s">
        <v>22</v>
      </c>
      <c r="E42054">
        <v>2500</v>
      </c>
      <c r="F42054">
        <v>25733.725760699999</v>
      </c>
    </row>
    <row r="42055" spans="1:6" hidden="1" x14ac:dyDescent="0.25">
      <c r="A42055" t="s">
        <v>23</v>
      </c>
      <c r="B42055" s="1">
        <v>44835</v>
      </c>
      <c r="C42055" t="s">
        <v>496</v>
      </c>
      <c r="D42055" t="s">
        <v>11</v>
      </c>
      <c r="E42055">
        <v>2500</v>
      </c>
      <c r="F42055">
        <v>3846.3828479999997</v>
      </c>
    </row>
    <row r="42056" spans="1:6" hidden="1" x14ac:dyDescent="0.25">
      <c r="A42056" t="s">
        <v>23</v>
      </c>
      <c r="B42056" s="1">
        <v>44835</v>
      </c>
      <c r="C42056" t="s">
        <v>231</v>
      </c>
      <c r="D42056" t="s">
        <v>124</v>
      </c>
      <c r="E42056">
        <v>2500</v>
      </c>
      <c r="F42056">
        <v>2718.9900057599998</v>
      </c>
    </row>
    <row r="42057" spans="1:6" hidden="1" x14ac:dyDescent="0.25">
      <c r="A42057" t="s">
        <v>23</v>
      </c>
      <c r="B42057" s="1">
        <v>44835</v>
      </c>
      <c r="C42057" t="s">
        <v>231</v>
      </c>
      <c r="D42057" t="s">
        <v>87</v>
      </c>
      <c r="E42057">
        <v>2500</v>
      </c>
      <c r="F42057">
        <v>1047.9440647199999</v>
      </c>
    </row>
    <row r="42058" spans="1:6" hidden="1" x14ac:dyDescent="0.25">
      <c r="A42058" t="s">
        <v>23</v>
      </c>
      <c r="B42058" s="1">
        <v>44835</v>
      </c>
      <c r="C42058" t="s">
        <v>28</v>
      </c>
      <c r="D42058" t="s">
        <v>31</v>
      </c>
      <c r="E42058">
        <v>2500</v>
      </c>
      <c r="F42058">
        <v>35165.724598800014</v>
      </c>
    </row>
    <row r="42059" spans="1:6" hidden="1" x14ac:dyDescent="0.25">
      <c r="A42059" t="s">
        <v>23</v>
      </c>
      <c r="B42059" s="1">
        <v>44835</v>
      </c>
      <c r="C42059" t="s">
        <v>497</v>
      </c>
      <c r="D42059" t="s">
        <v>31</v>
      </c>
      <c r="E42059">
        <v>2500</v>
      </c>
      <c r="F42059">
        <v>2023.6343400000001</v>
      </c>
    </row>
    <row r="42060" spans="1:6" hidden="1" x14ac:dyDescent="0.25">
      <c r="A42060" t="s">
        <v>23</v>
      </c>
      <c r="B42060" s="1">
        <v>44835</v>
      </c>
      <c r="C42060" t="s">
        <v>232</v>
      </c>
      <c r="D42060" t="s">
        <v>22</v>
      </c>
      <c r="E42060">
        <v>2500</v>
      </c>
      <c r="F42060">
        <v>817.76166858000011</v>
      </c>
    </row>
    <row r="42061" spans="1:6" hidden="1" x14ac:dyDescent="0.25">
      <c r="A42061" t="s">
        <v>23</v>
      </c>
      <c r="B42061" s="1">
        <v>44835</v>
      </c>
      <c r="C42061" t="s">
        <v>232</v>
      </c>
      <c r="D42061" t="s">
        <v>86</v>
      </c>
      <c r="E42061">
        <v>2500</v>
      </c>
      <c r="F42061">
        <v>552.85295903999997</v>
      </c>
    </row>
    <row r="42062" spans="1:6" hidden="1" x14ac:dyDescent="0.25">
      <c r="A42062" t="s">
        <v>23</v>
      </c>
      <c r="B42062" s="1">
        <v>44835</v>
      </c>
      <c r="C42062" t="s">
        <v>19</v>
      </c>
      <c r="D42062" t="s">
        <v>11</v>
      </c>
      <c r="E42062">
        <v>2500</v>
      </c>
      <c r="F42062">
        <v>12734.957469119998</v>
      </c>
    </row>
    <row r="42063" spans="1:6" hidden="1" x14ac:dyDescent="0.25">
      <c r="A42063" t="s">
        <v>23</v>
      </c>
      <c r="B42063" s="1">
        <v>44835</v>
      </c>
      <c r="C42063" t="s">
        <v>498</v>
      </c>
      <c r="D42063" t="s">
        <v>11</v>
      </c>
      <c r="E42063">
        <v>2500</v>
      </c>
      <c r="F42063">
        <v>5804.130815999999</v>
      </c>
    </row>
    <row r="42064" spans="1:6" hidden="1" x14ac:dyDescent="0.25">
      <c r="A42064" t="s">
        <v>23</v>
      </c>
      <c r="B42064" s="1">
        <v>44835</v>
      </c>
      <c r="C42064" t="s">
        <v>52</v>
      </c>
      <c r="D42064" t="s">
        <v>31</v>
      </c>
      <c r="E42064">
        <v>2500</v>
      </c>
      <c r="F42064">
        <v>567.51071999999988</v>
      </c>
    </row>
    <row r="42065" spans="1:6" hidden="1" x14ac:dyDescent="0.25">
      <c r="A42065" t="s">
        <v>23</v>
      </c>
      <c r="B42065" s="1">
        <v>44835</v>
      </c>
      <c r="C42065" t="s">
        <v>52</v>
      </c>
      <c r="D42065" t="s">
        <v>12</v>
      </c>
      <c r="E42065">
        <v>2500</v>
      </c>
      <c r="F42065">
        <v>1816.034304</v>
      </c>
    </row>
    <row r="42066" spans="1:6" hidden="1" x14ac:dyDescent="0.25">
      <c r="A42066" t="s">
        <v>23</v>
      </c>
      <c r="B42066" s="1">
        <v>44835</v>
      </c>
      <c r="C42066" t="s">
        <v>29</v>
      </c>
      <c r="D42066" t="s">
        <v>31</v>
      </c>
      <c r="E42066">
        <v>2500</v>
      </c>
      <c r="F42066">
        <v>4917.2334536000008</v>
      </c>
    </row>
    <row r="42067" spans="1:6" hidden="1" x14ac:dyDescent="0.25">
      <c r="A42067" t="s">
        <v>23</v>
      </c>
      <c r="B42067" s="1">
        <v>44835</v>
      </c>
      <c r="C42067" t="s">
        <v>35</v>
      </c>
      <c r="D42067" t="s">
        <v>31</v>
      </c>
      <c r="E42067">
        <v>2500</v>
      </c>
      <c r="F42067">
        <v>4905.3668648000003</v>
      </c>
    </row>
    <row r="42068" spans="1:6" hidden="1" x14ac:dyDescent="0.25">
      <c r="A42068" t="s">
        <v>23</v>
      </c>
      <c r="B42068" s="1">
        <v>44835</v>
      </c>
      <c r="C42068" t="s">
        <v>35</v>
      </c>
      <c r="D42068" t="s">
        <v>11</v>
      </c>
      <c r="E42068">
        <v>2500</v>
      </c>
      <c r="F42068">
        <v>2943.22011888</v>
      </c>
    </row>
    <row r="42069" spans="1:6" hidden="1" x14ac:dyDescent="0.25">
      <c r="A42069" t="s">
        <v>23</v>
      </c>
      <c r="B42069" s="1">
        <v>44835</v>
      </c>
      <c r="C42069" t="s">
        <v>38</v>
      </c>
      <c r="D42069" t="s">
        <v>12</v>
      </c>
      <c r="E42069">
        <v>2500</v>
      </c>
      <c r="F42069">
        <v>1660.7566079999997</v>
      </c>
    </row>
    <row r="42070" spans="1:6" hidden="1" x14ac:dyDescent="0.25">
      <c r="A42070" t="s">
        <v>23</v>
      </c>
      <c r="B42070" s="1">
        <v>44866</v>
      </c>
      <c r="C42070" t="s">
        <v>25</v>
      </c>
      <c r="D42070" t="s">
        <v>11</v>
      </c>
      <c r="E42070">
        <v>2500</v>
      </c>
      <c r="F42070">
        <v>96281.630218320046</v>
      </c>
    </row>
    <row r="42071" spans="1:6" hidden="1" x14ac:dyDescent="0.25">
      <c r="A42071" t="s">
        <v>23</v>
      </c>
      <c r="B42071" s="1">
        <v>44866</v>
      </c>
      <c r="C42071" t="s">
        <v>15</v>
      </c>
      <c r="D42071" t="s">
        <v>12</v>
      </c>
      <c r="E42071">
        <v>2500</v>
      </c>
      <c r="F42071">
        <v>42682.408304319993</v>
      </c>
    </row>
    <row r="42072" spans="1:6" hidden="1" x14ac:dyDescent="0.25">
      <c r="A42072" t="s">
        <v>23</v>
      </c>
      <c r="B42072" s="1">
        <v>44866</v>
      </c>
      <c r="C42072" t="s">
        <v>500</v>
      </c>
      <c r="D42072" t="s">
        <v>12</v>
      </c>
      <c r="E42072">
        <v>2500</v>
      </c>
      <c r="F42072">
        <v>2408.8200000000002</v>
      </c>
    </row>
    <row r="42073" spans="1:6" hidden="1" x14ac:dyDescent="0.25">
      <c r="A42073" t="s">
        <v>23</v>
      </c>
      <c r="B42073" s="1">
        <v>44866</v>
      </c>
      <c r="C42073" t="s">
        <v>54</v>
      </c>
      <c r="D42073" t="s">
        <v>86</v>
      </c>
      <c r="E42073">
        <v>2500</v>
      </c>
      <c r="F42073">
        <v>8334.3979948799988</v>
      </c>
    </row>
    <row r="42074" spans="1:6" hidden="1" x14ac:dyDescent="0.25">
      <c r="A42074" t="s">
        <v>23</v>
      </c>
      <c r="B42074" s="1">
        <v>44866</v>
      </c>
      <c r="C42074" t="s">
        <v>54</v>
      </c>
      <c r="D42074" t="s">
        <v>84</v>
      </c>
      <c r="E42074">
        <v>2500</v>
      </c>
      <c r="F42074">
        <v>7813.4981201999999</v>
      </c>
    </row>
    <row r="42075" spans="1:6" hidden="1" x14ac:dyDescent="0.25">
      <c r="A42075" t="s">
        <v>23</v>
      </c>
      <c r="B42075" s="1">
        <v>44866</v>
      </c>
      <c r="C42075" t="s">
        <v>501</v>
      </c>
      <c r="D42075" t="s">
        <v>124</v>
      </c>
      <c r="E42075">
        <v>2500</v>
      </c>
      <c r="F42075">
        <v>20442.960719999999</v>
      </c>
    </row>
    <row r="42076" spans="1:6" hidden="1" x14ac:dyDescent="0.25">
      <c r="A42076" t="s">
        <v>23</v>
      </c>
      <c r="B42076" s="1">
        <v>44866</v>
      </c>
      <c r="C42076" t="s">
        <v>37</v>
      </c>
      <c r="D42076" t="s">
        <v>12</v>
      </c>
      <c r="E42076">
        <v>2500</v>
      </c>
      <c r="F42076">
        <v>33071.169844160002</v>
      </c>
    </row>
    <row r="42077" spans="1:6" hidden="1" x14ac:dyDescent="0.25">
      <c r="A42077" t="s">
        <v>23</v>
      </c>
      <c r="B42077" s="1">
        <v>44866</v>
      </c>
      <c r="C42077" t="s">
        <v>37</v>
      </c>
      <c r="D42077" t="s">
        <v>11</v>
      </c>
      <c r="E42077">
        <v>2500</v>
      </c>
      <c r="F42077">
        <v>24803.377383119994</v>
      </c>
    </row>
    <row r="42078" spans="1:6" hidden="1" x14ac:dyDescent="0.25">
      <c r="A42078" t="s">
        <v>23</v>
      </c>
      <c r="B42078" s="1">
        <v>44866</v>
      </c>
      <c r="C42078" t="s">
        <v>43</v>
      </c>
      <c r="D42078" t="s">
        <v>32</v>
      </c>
      <c r="E42078">
        <v>2500</v>
      </c>
      <c r="F42078">
        <v>3025.3244423900001</v>
      </c>
    </row>
    <row r="42079" spans="1:6" hidden="1" x14ac:dyDescent="0.25">
      <c r="A42079" t="s">
        <v>23</v>
      </c>
      <c r="B42079" s="1">
        <v>44866</v>
      </c>
      <c r="C42079" t="s">
        <v>43</v>
      </c>
      <c r="D42079" t="s">
        <v>12</v>
      </c>
      <c r="E42079">
        <v>2500</v>
      </c>
      <c r="F42079">
        <v>2616.49681504</v>
      </c>
    </row>
    <row r="42080" spans="1:6" hidden="1" x14ac:dyDescent="0.25">
      <c r="A42080" t="s">
        <v>23</v>
      </c>
      <c r="B42080" s="1">
        <v>44866</v>
      </c>
      <c r="C42080" t="s">
        <v>24</v>
      </c>
      <c r="D42080" t="s">
        <v>11</v>
      </c>
      <c r="E42080">
        <v>2500</v>
      </c>
      <c r="F42080">
        <v>6809.4252460799999</v>
      </c>
    </row>
    <row r="42081" spans="1:6" hidden="1" x14ac:dyDescent="0.25">
      <c r="A42081" t="s">
        <v>23</v>
      </c>
      <c r="B42081" s="1">
        <v>44866</v>
      </c>
      <c r="C42081" t="s">
        <v>502</v>
      </c>
      <c r="D42081" t="s">
        <v>31</v>
      </c>
      <c r="E42081">
        <v>2500</v>
      </c>
      <c r="F42081">
        <v>2084.6599200000001</v>
      </c>
    </row>
    <row r="42082" spans="1:6" hidden="1" x14ac:dyDescent="0.25">
      <c r="A42082" t="s">
        <v>23</v>
      </c>
      <c r="B42082" s="1">
        <v>44866</v>
      </c>
      <c r="C42082" t="s">
        <v>503</v>
      </c>
      <c r="D42082" t="s">
        <v>31</v>
      </c>
      <c r="E42082">
        <v>2500</v>
      </c>
      <c r="F42082">
        <v>1753.42482</v>
      </c>
    </row>
    <row r="42083" spans="1:6" hidden="1" x14ac:dyDescent="0.25">
      <c r="A42083" t="s">
        <v>23</v>
      </c>
      <c r="B42083" s="1">
        <v>44866</v>
      </c>
      <c r="C42083" t="s">
        <v>35</v>
      </c>
      <c r="D42083" t="s">
        <v>31</v>
      </c>
      <c r="E42083">
        <v>2500</v>
      </c>
      <c r="F42083">
        <v>696.64376000000004</v>
      </c>
    </row>
    <row r="42084" spans="1:6" hidden="1" x14ac:dyDescent="0.25">
      <c r="A42084" t="s">
        <v>23</v>
      </c>
      <c r="B42084" s="1">
        <v>44866</v>
      </c>
      <c r="C42084" t="s">
        <v>35</v>
      </c>
      <c r="D42084" t="s">
        <v>11</v>
      </c>
      <c r="E42084">
        <v>2500</v>
      </c>
      <c r="F42084">
        <v>417.98625599999997</v>
      </c>
    </row>
    <row r="42085" spans="1:6" hidden="1" x14ac:dyDescent="0.25">
      <c r="A42085" t="s">
        <v>23</v>
      </c>
      <c r="B42085" s="1">
        <v>44866</v>
      </c>
      <c r="C42085" t="s">
        <v>504</v>
      </c>
      <c r="D42085" t="s">
        <v>124</v>
      </c>
      <c r="E42085">
        <v>2500</v>
      </c>
      <c r="F42085">
        <v>4116.4718400000002</v>
      </c>
    </row>
    <row r="42086" spans="1:6" hidden="1" x14ac:dyDescent="0.25">
      <c r="A42086" t="s">
        <v>23</v>
      </c>
      <c r="B42086" s="1">
        <v>44866</v>
      </c>
      <c r="C42086" t="s">
        <v>56</v>
      </c>
      <c r="D42086" t="s">
        <v>87</v>
      </c>
      <c r="E42086">
        <v>2500</v>
      </c>
      <c r="F42086">
        <v>24913.358975319996</v>
      </c>
    </row>
    <row r="42087" spans="1:6" hidden="1" x14ac:dyDescent="0.25">
      <c r="A42087" t="s">
        <v>23</v>
      </c>
      <c r="B42087" s="1">
        <v>44866</v>
      </c>
      <c r="C42087" t="s">
        <v>56</v>
      </c>
      <c r="D42087" t="s">
        <v>85</v>
      </c>
      <c r="E42087">
        <v>2500</v>
      </c>
      <c r="F42087">
        <v>10773.344421760001</v>
      </c>
    </row>
    <row r="42088" spans="1:6" hidden="1" x14ac:dyDescent="0.25">
      <c r="A42088" t="s">
        <v>23</v>
      </c>
      <c r="B42088" s="1">
        <v>44866</v>
      </c>
      <c r="C42088" t="s">
        <v>505</v>
      </c>
      <c r="D42088" t="s">
        <v>12</v>
      </c>
      <c r="E42088">
        <v>2500</v>
      </c>
      <c r="F42088">
        <v>5587.5455999999995</v>
      </c>
    </row>
    <row r="42089" spans="1:6" hidden="1" x14ac:dyDescent="0.25">
      <c r="A42089" t="s">
        <v>23</v>
      </c>
      <c r="B42089" s="1">
        <v>44866</v>
      </c>
      <c r="C42089" t="s">
        <v>28</v>
      </c>
      <c r="D42089" t="s">
        <v>31</v>
      </c>
      <c r="E42089">
        <v>2500</v>
      </c>
      <c r="F42089">
        <v>22493.450384100008</v>
      </c>
    </row>
    <row r="42090" spans="1:6" hidden="1" x14ac:dyDescent="0.25">
      <c r="A42090" t="s">
        <v>23</v>
      </c>
      <c r="B42090" s="1">
        <v>44866</v>
      </c>
      <c r="C42090" t="s">
        <v>44</v>
      </c>
      <c r="D42090" t="s">
        <v>31</v>
      </c>
      <c r="E42090">
        <v>2500</v>
      </c>
      <c r="F42090">
        <v>4572.4875451999997</v>
      </c>
    </row>
    <row r="42091" spans="1:6" hidden="1" x14ac:dyDescent="0.25">
      <c r="A42091" t="s">
        <v>23</v>
      </c>
      <c r="B42091" s="1">
        <v>44866</v>
      </c>
      <c r="C42091" t="s">
        <v>13</v>
      </c>
      <c r="D42091" t="s">
        <v>11</v>
      </c>
      <c r="E42091">
        <v>2500</v>
      </c>
      <c r="F42091">
        <v>18862.234706399991</v>
      </c>
    </row>
    <row r="42092" spans="1:6" hidden="1" x14ac:dyDescent="0.25">
      <c r="A42092" t="s">
        <v>23</v>
      </c>
      <c r="B42092" s="1">
        <v>44866</v>
      </c>
      <c r="C42092" t="s">
        <v>88</v>
      </c>
      <c r="D42092" t="s">
        <v>22</v>
      </c>
      <c r="E42092">
        <v>2500</v>
      </c>
      <c r="F42092">
        <v>21690.701288550001</v>
      </c>
    </row>
    <row r="42093" spans="1:6" hidden="1" x14ac:dyDescent="0.25">
      <c r="A42093" t="s">
        <v>23</v>
      </c>
      <c r="B42093" s="1">
        <v>44866</v>
      </c>
      <c r="C42093" t="s">
        <v>29</v>
      </c>
      <c r="D42093" t="s">
        <v>31</v>
      </c>
      <c r="E42093">
        <v>2500</v>
      </c>
      <c r="F42093">
        <v>23485.593455999991</v>
      </c>
    </row>
    <row r="42094" spans="1:6" hidden="1" x14ac:dyDescent="0.25">
      <c r="A42094" t="s">
        <v>23</v>
      </c>
      <c r="B42094" s="1">
        <v>44866</v>
      </c>
      <c r="C42094" t="s">
        <v>240</v>
      </c>
      <c r="D42094" t="s">
        <v>32</v>
      </c>
      <c r="E42094">
        <v>2500</v>
      </c>
      <c r="F42094">
        <v>604.37168999999994</v>
      </c>
    </row>
    <row r="42095" spans="1:6" hidden="1" x14ac:dyDescent="0.25">
      <c r="A42095" t="s">
        <v>23</v>
      </c>
      <c r="B42095" s="1">
        <v>44866</v>
      </c>
      <c r="C42095" t="s">
        <v>240</v>
      </c>
      <c r="D42095" t="s">
        <v>151</v>
      </c>
      <c r="E42095">
        <v>2500</v>
      </c>
      <c r="F42095">
        <v>490.03109999999998</v>
      </c>
    </row>
    <row r="42096" spans="1:6" hidden="1" x14ac:dyDescent="0.25">
      <c r="A42096" t="s">
        <v>23</v>
      </c>
      <c r="B42096" s="1">
        <v>44866</v>
      </c>
      <c r="C42096" t="s">
        <v>506</v>
      </c>
      <c r="D42096" t="s">
        <v>85</v>
      </c>
      <c r="E42096">
        <v>2500</v>
      </c>
      <c r="F42096">
        <v>8640.5145600000014</v>
      </c>
    </row>
    <row r="42097" spans="1:6" hidden="1" x14ac:dyDescent="0.25">
      <c r="A42097" t="s">
        <v>23</v>
      </c>
      <c r="B42097" s="1">
        <v>44866</v>
      </c>
      <c r="C42097" t="s">
        <v>506</v>
      </c>
      <c r="D42097" t="s">
        <v>11</v>
      </c>
      <c r="E42097">
        <v>2500</v>
      </c>
      <c r="F42097">
        <v>6480.3859200000006</v>
      </c>
    </row>
    <row r="42098" spans="1:6" hidden="1" x14ac:dyDescent="0.25">
      <c r="A42098" t="s">
        <v>23</v>
      </c>
      <c r="B42098" s="1">
        <v>44866</v>
      </c>
      <c r="C42098" t="s">
        <v>17</v>
      </c>
      <c r="D42098" t="s">
        <v>11</v>
      </c>
      <c r="E42098">
        <v>2500</v>
      </c>
      <c r="F42098">
        <v>11210.02090632</v>
      </c>
    </row>
    <row r="42099" spans="1:6" hidden="1" x14ac:dyDescent="0.25">
      <c r="A42099" t="s">
        <v>23</v>
      </c>
      <c r="B42099" s="1">
        <v>44866</v>
      </c>
      <c r="C42099" t="s">
        <v>17</v>
      </c>
      <c r="D42099" t="s">
        <v>12</v>
      </c>
      <c r="E42099">
        <v>2500</v>
      </c>
      <c r="F42099">
        <v>14946.69454176</v>
      </c>
    </row>
    <row r="42100" spans="1:6" hidden="1" x14ac:dyDescent="0.25">
      <c r="A42100" t="s">
        <v>23</v>
      </c>
      <c r="B42100" s="1">
        <v>44866</v>
      </c>
      <c r="C42100" t="s">
        <v>52</v>
      </c>
      <c r="D42100" t="s">
        <v>31</v>
      </c>
      <c r="E42100">
        <v>2500</v>
      </c>
      <c r="F42100">
        <v>1362.9626720000001</v>
      </c>
    </row>
    <row r="42101" spans="1:6" hidden="1" x14ac:dyDescent="0.25">
      <c r="A42101" t="s">
        <v>23</v>
      </c>
      <c r="B42101" s="1">
        <v>44866</v>
      </c>
      <c r="C42101" t="s">
        <v>52</v>
      </c>
      <c r="D42101" t="s">
        <v>12</v>
      </c>
      <c r="E42101">
        <v>2500</v>
      </c>
      <c r="F42101">
        <v>4361.4805503999996</v>
      </c>
    </row>
    <row r="42102" spans="1:6" hidden="1" x14ac:dyDescent="0.25">
      <c r="A42102" t="s">
        <v>23</v>
      </c>
      <c r="B42102" s="1">
        <v>44866</v>
      </c>
      <c r="C42102" t="s">
        <v>507</v>
      </c>
      <c r="D42102" t="s">
        <v>86</v>
      </c>
      <c r="E42102">
        <v>2500</v>
      </c>
      <c r="F42102">
        <v>4128.3768959999998</v>
      </c>
    </row>
    <row r="42103" spans="1:6" hidden="1" x14ac:dyDescent="0.25">
      <c r="A42103" t="s">
        <v>23</v>
      </c>
      <c r="B42103" s="1">
        <v>44866</v>
      </c>
      <c r="C42103" t="s">
        <v>508</v>
      </c>
      <c r="D42103" t="s">
        <v>12</v>
      </c>
      <c r="E42103">
        <v>2500</v>
      </c>
      <c r="F42103">
        <v>2314.3680000000004</v>
      </c>
    </row>
    <row r="42104" spans="1:6" hidden="1" x14ac:dyDescent="0.25">
      <c r="A42104" t="s">
        <v>23</v>
      </c>
      <c r="B42104" s="1">
        <v>44866</v>
      </c>
      <c r="C42104" t="s">
        <v>509</v>
      </c>
      <c r="D42104" t="s">
        <v>124</v>
      </c>
      <c r="E42104">
        <v>2500</v>
      </c>
      <c r="F42104">
        <v>8295.9458400000003</v>
      </c>
    </row>
    <row r="42105" spans="1:6" hidden="1" x14ac:dyDescent="0.25">
      <c r="A42105" t="s">
        <v>23</v>
      </c>
      <c r="B42105" s="1">
        <v>44866</v>
      </c>
      <c r="C42105" t="s">
        <v>510</v>
      </c>
      <c r="D42105" t="s">
        <v>85</v>
      </c>
      <c r="E42105">
        <v>2500</v>
      </c>
      <c r="F42105">
        <v>2076.4224000000004</v>
      </c>
    </row>
    <row r="42106" spans="1:6" hidden="1" x14ac:dyDescent="0.25">
      <c r="A42106" t="s">
        <v>23</v>
      </c>
      <c r="B42106" s="1">
        <v>44866</v>
      </c>
      <c r="C42106" t="s">
        <v>41</v>
      </c>
      <c r="D42106" t="s">
        <v>12</v>
      </c>
      <c r="E42106">
        <v>2500</v>
      </c>
      <c r="F42106">
        <v>41279.831234560006</v>
      </c>
    </row>
    <row r="42107" spans="1:6" hidden="1" x14ac:dyDescent="0.25">
      <c r="A42107" t="s">
        <v>23</v>
      </c>
      <c r="B42107" s="1">
        <v>44866</v>
      </c>
      <c r="C42107" t="s">
        <v>511</v>
      </c>
      <c r="D42107" t="s">
        <v>124</v>
      </c>
      <c r="E42107">
        <v>2500</v>
      </c>
      <c r="F42107">
        <v>6569.99784</v>
      </c>
    </row>
    <row r="42108" spans="1:6" hidden="1" x14ac:dyDescent="0.25">
      <c r="A42108" t="s">
        <v>23</v>
      </c>
      <c r="B42108" s="1">
        <v>44866</v>
      </c>
      <c r="C42108" t="s">
        <v>229</v>
      </c>
      <c r="D42108" t="s">
        <v>86</v>
      </c>
      <c r="E42108">
        <v>2500</v>
      </c>
      <c r="F42108">
        <v>588.98711040000001</v>
      </c>
    </row>
    <row r="42109" spans="1:6" hidden="1" x14ac:dyDescent="0.25">
      <c r="A42109" t="s">
        <v>23</v>
      </c>
      <c r="B42109" s="1">
        <v>44866</v>
      </c>
      <c r="C42109" t="s">
        <v>229</v>
      </c>
      <c r="D42109" t="s">
        <v>22</v>
      </c>
      <c r="E42109">
        <v>2500</v>
      </c>
      <c r="F42109">
        <v>1742.4202016000002</v>
      </c>
    </row>
    <row r="42110" spans="1:6" hidden="1" x14ac:dyDescent="0.25">
      <c r="A42110" t="s">
        <v>23</v>
      </c>
      <c r="B42110" s="1">
        <v>44866</v>
      </c>
      <c r="C42110" t="s">
        <v>19</v>
      </c>
      <c r="D42110" t="s">
        <v>11</v>
      </c>
      <c r="E42110">
        <v>2500</v>
      </c>
      <c r="F42110">
        <v>15639.608973119997</v>
      </c>
    </row>
    <row r="42111" spans="1:6" hidden="1" x14ac:dyDescent="0.25">
      <c r="A42111" t="s">
        <v>23</v>
      </c>
      <c r="B42111" s="1">
        <v>44866</v>
      </c>
      <c r="C42111" t="s">
        <v>38</v>
      </c>
      <c r="D42111" t="s">
        <v>12</v>
      </c>
      <c r="E42111">
        <v>2500</v>
      </c>
      <c r="F42111">
        <v>2738.0487455999996</v>
      </c>
    </row>
    <row r="42112" spans="1:6" hidden="1" x14ac:dyDescent="0.25">
      <c r="A42112" t="s">
        <v>23</v>
      </c>
      <c r="B42112" s="1">
        <v>44896</v>
      </c>
      <c r="C42112" t="s">
        <v>28</v>
      </c>
      <c r="D42112" t="s">
        <v>31</v>
      </c>
      <c r="E42112">
        <v>2500</v>
      </c>
      <c r="F42112">
        <v>149403.47195640006</v>
      </c>
    </row>
    <row r="42113" spans="1:6" hidden="1" x14ac:dyDescent="0.25">
      <c r="A42113" t="s">
        <v>23</v>
      </c>
      <c r="B42113" s="1">
        <v>44866</v>
      </c>
      <c r="C42113" t="s">
        <v>50</v>
      </c>
      <c r="D42113" t="s">
        <v>85</v>
      </c>
      <c r="E42113">
        <v>2500</v>
      </c>
      <c r="F42113">
        <v>2795.8148064000002</v>
      </c>
    </row>
    <row r="42114" spans="1:6" hidden="1" x14ac:dyDescent="0.25">
      <c r="A42114" t="s">
        <v>23</v>
      </c>
      <c r="B42114" s="1">
        <v>44866</v>
      </c>
      <c r="C42114" t="s">
        <v>512</v>
      </c>
      <c r="D42114" t="s">
        <v>124</v>
      </c>
      <c r="E42114">
        <v>2500</v>
      </c>
      <c r="F42114">
        <v>11844.406079999999</v>
      </c>
    </row>
    <row r="42115" spans="1:6" hidden="1" x14ac:dyDescent="0.25">
      <c r="A42115" t="s">
        <v>23</v>
      </c>
      <c r="B42115" s="1">
        <v>44866</v>
      </c>
      <c r="C42115" t="s">
        <v>513</v>
      </c>
      <c r="D42115" t="s">
        <v>12</v>
      </c>
      <c r="E42115">
        <v>2500</v>
      </c>
      <c r="F42115">
        <v>2513.13</v>
      </c>
    </row>
    <row r="42116" spans="1:6" hidden="1" x14ac:dyDescent="0.25">
      <c r="A42116" t="s">
        <v>23</v>
      </c>
      <c r="B42116" s="1">
        <v>44896</v>
      </c>
      <c r="C42116" t="s">
        <v>35</v>
      </c>
      <c r="D42116" t="s">
        <v>31</v>
      </c>
      <c r="E42116">
        <v>2500</v>
      </c>
      <c r="F42116">
        <v>23461.710075799987</v>
      </c>
    </row>
    <row r="42117" spans="1:6" hidden="1" x14ac:dyDescent="0.25">
      <c r="A42117" t="s">
        <v>23</v>
      </c>
      <c r="B42117" s="1">
        <v>44896</v>
      </c>
      <c r="C42117" t="s">
        <v>35</v>
      </c>
      <c r="D42117" t="s">
        <v>11</v>
      </c>
      <c r="E42117">
        <v>2500</v>
      </c>
      <c r="F42117">
        <v>14077.026045479999</v>
      </c>
    </row>
    <row r="42118" spans="1:6" hidden="1" x14ac:dyDescent="0.25">
      <c r="A42118" t="s">
        <v>23</v>
      </c>
      <c r="B42118" s="1">
        <v>44896</v>
      </c>
      <c r="C42118" t="s">
        <v>56</v>
      </c>
      <c r="D42118" t="s">
        <v>87</v>
      </c>
      <c r="E42118">
        <v>2500</v>
      </c>
      <c r="F42118">
        <v>44128.072375379998</v>
      </c>
    </row>
    <row r="42119" spans="1:6" hidden="1" x14ac:dyDescent="0.25">
      <c r="A42119" t="s">
        <v>23</v>
      </c>
      <c r="B42119" s="1">
        <v>44896</v>
      </c>
      <c r="C42119" t="s">
        <v>56</v>
      </c>
      <c r="D42119" t="s">
        <v>85</v>
      </c>
      <c r="E42119">
        <v>2500</v>
      </c>
      <c r="F42119">
        <v>19082.409675839994</v>
      </c>
    </row>
    <row r="42120" spans="1:6" hidden="1" x14ac:dyDescent="0.25">
      <c r="A42120" t="s">
        <v>23</v>
      </c>
      <c r="B42120" s="1">
        <v>44896</v>
      </c>
      <c r="C42120" t="s">
        <v>54</v>
      </c>
      <c r="D42120" t="s">
        <v>86</v>
      </c>
      <c r="E42120">
        <v>2500</v>
      </c>
      <c r="F42120">
        <v>42296.147808479989</v>
      </c>
    </row>
    <row r="42121" spans="1:6" hidden="1" x14ac:dyDescent="0.25">
      <c r="A42121" t="s">
        <v>23</v>
      </c>
      <c r="B42121" s="1">
        <v>44896</v>
      </c>
      <c r="C42121" t="s">
        <v>54</v>
      </c>
      <c r="D42121" t="s">
        <v>84</v>
      </c>
      <c r="E42121">
        <v>2500</v>
      </c>
      <c r="F42121">
        <v>39652.638570449999</v>
      </c>
    </row>
    <row r="42122" spans="1:6" hidden="1" x14ac:dyDescent="0.25">
      <c r="A42122" t="s">
        <v>23</v>
      </c>
      <c r="B42122" s="1">
        <v>44896</v>
      </c>
      <c r="C42122" t="s">
        <v>88</v>
      </c>
      <c r="D42122" t="s">
        <v>22</v>
      </c>
      <c r="E42122">
        <v>2500</v>
      </c>
      <c r="F42122">
        <v>65536.931659079943</v>
      </c>
    </row>
    <row r="42123" spans="1:6" hidden="1" x14ac:dyDescent="0.25">
      <c r="A42123" t="s">
        <v>23</v>
      </c>
      <c r="B42123" s="1">
        <v>44896</v>
      </c>
      <c r="C42123" t="s">
        <v>25</v>
      </c>
      <c r="D42123" t="s">
        <v>11</v>
      </c>
      <c r="E42123">
        <v>2500</v>
      </c>
      <c r="F42123">
        <v>532789.5033506403</v>
      </c>
    </row>
    <row r="42124" spans="1:6" hidden="1" x14ac:dyDescent="0.25">
      <c r="A42124" t="s">
        <v>23</v>
      </c>
      <c r="B42124" s="1">
        <v>44896</v>
      </c>
      <c r="C42124" t="s">
        <v>184</v>
      </c>
      <c r="D42124" t="s">
        <v>151</v>
      </c>
      <c r="E42124">
        <v>2500</v>
      </c>
      <c r="F42124">
        <v>3521.9312699999996</v>
      </c>
    </row>
    <row r="42125" spans="1:6" hidden="1" x14ac:dyDescent="0.25">
      <c r="A42125" t="s">
        <v>23</v>
      </c>
      <c r="B42125" s="1">
        <v>44896</v>
      </c>
      <c r="C42125" t="s">
        <v>184</v>
      </c>
      <c r="D42125" t="s">
        <v>11</v>
      </c>
      <c r="E42125">
        <v>2500</v>
      </c>
      <c r="F42125">
        <v>2817.5450159999996</v>
      </c>
    </row>
    <row r="42126" spans="1:6" hidden="1" x14ac:dyDescent="0.25">
      <c r="A42126" t="s">
        <v>23</v>
      </c>
      <c r="B42126" s="1">
        <v>44896</v>
      </c>
      <c r="C42126" t="s">
        <v>19</v>
      </c>
      <c r="D42126" t="s">
        <v>11</v>
      </c>
      <c r="E42126">
        <v>2500</v>
      </c>
      <c r="F42126">
        <v>157759.47169007995</v>
      </c>
    </row>
    <row r="42127" spans="1:6" hidden="1" x14ac:dyDescent="0.25">
      <c r="A42127" t="s">
        <v>23</v>
      </c>
      <c r="B42127" s="1">
        <v>44896</v>
      </c>
      <c r="C42127" t="s">
        <v>17</v>
      </c>
      <c r="D42127" t="s">
        <v>11</v>
      </c>
      <c r="E42127">
        <v>2500</v>
      </c>
      <c r="F42127">
        <v>31460.272676159992</v>
      </c>
    </row>
    <row r="42128" spans="1:6" hidden="1" x14ac:dyDescent="0.25">
      <c r="A42128" t="s">
        <v>23</v>
      </c>
      <c r="B42128" s="1">
        <v>44896</v>
      </c>
      <c r="C42128" t="s">
        <v>17</v>
      </c>
      <c r="D42128" t="s">
        <v>12</v>
      </c>
      <c r="E42128">
        <v>2500</v>
      </c>
      <c r="F42128">
        <v>41947.030234880011</v>
      </c>
    </row>
    <row r="42129" spans="1:6" hidden="1" x14ac:dyDescent="0.25">
      <c r="A42129" t="s">
        <v>23</v>
      </c>
      <c r="B42129" s="1">
        <v>44896</v>
      </c>
      <c r="C42129" t="s">
        <v>514</v>
      </c>
      <c r="D42129" t="s">
        <v>12</v>
      </c>
      <c r="E42129">
        <v>2500</v>
      </c>
      <c r="F42129">
        <v>9902.1887999999999</v>
      </c>
    </row>
    <row r="42130" spans="1:6" hidden="1" x14ac:dyDescent="0.25">
      <c r="A42130" t="s">
        <v>23</v>
      </c>
      <c r="B42130" s="1">
        <v>44896</v>
      </c>
      <c r="C42130" t="s">
        <v>41</v>
      </c>
      <c r="D42130" t="s">
        <v>12</v>
      </c>
      <c r="E42130">
        <v>2500</v>
      </c>
      <c r="F42130">
        <v>165565.1130051201</v>
      </c>
    </row>
    <row r="42131" spans="1:6" hidden="1" x14ac:dyDescent="0.25">
      <c r="A42131" t="s">
        <v>23</v>
      </c>
      <c r="B42131" s="1">
        <v>44896</v>
      </c>
      <c r="C42131" t="s">
        <v>52</v>
      </c>
      <c r="D42131" t="s">
        <v>31</v>
      </c>
      <c r="E42131">
        <v>2500</v>
      </c>
      <c r="F42131">
        <v>13663.293454500003</v>
      </c>
    </row>
    <row r="42132" spans="1:6" hidden="1" x14ac:dyDescent="0.25">
      <c r="A42132" t="s">
        <v>23</v>
      </c>
      <c r="B42132" s="1">
        <v>44896</v>
      </c>
      <c r="C42132" t="s">
        <v>52</v>
      </c>
      <c r="D42132" t="s">
        <v>12</v>
      </c>
      <c r="E42132">
        <v>2500</v>
      </c>
      <c r="F42132">
        <v>43722.539054399975</v>
      </c>
    </row>
    <row r="42133" spans="1:6" hidden="1" x14ac:dyDescent="0.25">
      <c r="A42133" t="s">
        <v>23</v>
      </c>
      <c r="B42133" s="1">
        <v>44896</v>
      </c>
      <c r="C42133" t="s">
        <v>231</v>
      </c>
      <c r="D42133" t="s">
        <v>124</v>
      </c>
      <c r="E42133">
        <v>2500</v>
      </c>
      <c r="F42133">
        <v>7701.7029513599991</v>
      </c>
    </row>
    <row r="42134" spans="1:6" hidden="1" x14ac:dyDescent="0.25">
      <c r="A42134" t="s">
        <v>23</v>
      </c>
      <c r="B42134" s="1">
        <v>44896</v>
      </c>
      <c r="C42134" t="s">
        <v>231</v>
      </c>
      <c r="D42134" t="s">
        <v>87</v>
      </c>
      <c r="E42134">
        <v>2500</v>
      </c>
      <c r="F42134">
        <v>2968.3646791699998</v>
      </c>
    </row>
    <row r="42135" spans="1:6" hidden="1" x14ac:dyDescent="0.25">
      <c r="A42135" t="s">
        <v>23</v>
      </c>
      <c r="B42135" s="1">
        <v>44896</v>
      </c>
      <c r="C42135" t="s">
        <v>38</v>
      </c>
      <c r="D42135" t="s">
        <v>12</v>
      </c>
      <c r="E42135">
        <v>2500</v>
      </c>
      <c r="F42135">
        <v>8403.6990024000024</v>
      </c>
    </row>
    <row r="42136" spans="1:6" hidden="1" x14ac:dyDescent="0.25">
      <c r="A42136" t="s">
        <v>23</v>
      </c>
      <c r="B42136" s="1">
        <v>44896</v>
      </c>
      <c r="C42136" t="s">
        <v>33</v>
      </c>
      <c r="D42136" t="s">
        <v>11</v>
      </c>
      <c r="E42136">
        <v>2500</v>
      </c>
      <c r="F42136">
        <v>3650.2429046399998</v>
      </c>
    </row>
    <row r="42137" spans="1:6" hidden="1" x14ac:dyDescent="0.25">
      <c r="A42137" t="s">
        <v>23</v>
      </c>
      <c r="B42137" s="1">
        <v>44896</v>
      </c>
      <c r="C42137" t="s">
        <v>13</v>
      </c>
      <c r="D42137" t="s">
        <v>11</v>
      </c>
      <c r="E42137">
        <v>2500</v>
      </c>
      <c r="F42137">
        <v>36337.680881519991</v>
      </c>
    </row>
    <row r="42138" spans="1:6" hidden="1" x14ac:dyDescent="0.25">
      <c r="A42138" t="s">
        <v>23</v>
      </c>
      <c r="B42138" s="1">
        <v>44896</v>
      </c>
      <c r="C42138" t="s">
        <v>44</v>
      </c>
      <c r="D42138" t="s">
        <v>31</v>
      </c>
      <c r="E42138">
        <v>2500</v>
      </c>
      <c r="F42138">
        <v>16337.3506344</v>
      </c>
    </row>
    <row r="42139" spans="1:6" hidden="1" x14ac:dyDescent="0.25">
      <c r="A42139" t="s">
        <v>23</v>
      </c>
      <c r="B42139" s="1">
        <v>44896</v>
      </c>
      <c r="C42139" t="s">
        <v>15</v>
      </c>
      <c r="D42139" t="s">
        <v>12</v>
      </c>
      <c r="E42139">
        <v>2500</v>
      </c>
      <c r="F42139">
        <v>77687.046936319981</v>
      </c>
    </row>
    <row r="42140" spans="1:6" hidden="1" x14ac:dyDescent="0.25">
      <c r="A42140" t="s">
        <v>23</v>
      </c>
      <c r="B42140" s="1">
        <v>44896</v>
      </c>
      <c r="C42140" t="s">
        <v>37</v>
      </c>
      <c r="D42140" t="s">
        <v>12</v>
      </c>
      <c r="E42140">
        <v>2500</v>
      </c>
      <c r="F42140">
        <v>20308.314216640003</v>
      </c>
    </row>
    <row r="42141" spans="1:6" hidden="1" x14ac:dyDescent="0.25">
      <c r="A42141" t="s">
        <v>23</v>
      </c>
      <c r="B42141" s="1">
        <v>44896</v>
      </c>
      <c r="C42141" t="s">
        <v>37</v>
      </c>
      <c r="D42141" t="s">
        <v>11</v>
      </c>
      <c r="E42141">
        <v>2500</v>
      </c>
      <c r="F42141">
        <v>15231.23566248</v>
      </c>
    </row>
    <row r="42142" spans="1:6" hidden="1" x14ac:dyDescent="0.25">
      <c r="A42142" t="s">
        <v>23</v>
      </c>
      <c r="B42142" s="1">
        <v>44896</v>
      </c>
      <c r="C42142" t="s">
        <v>43</v>
      </c>
      <c r="D42142" t="s">
        <v>32</v>
      </c>
      <c r="E42142">
        <v>2500</v>
      </c>
      <c r="F42142">
        <v>18672.928065129996</v>
      </c>
    </row>
    <row r="42143" spans="1:6" hidden="1" x14ac:dyDescent="0.25">
      <c r="A42143" t="s">
        <v>23</v>
      </c>
      <c r="B42143" s="1">
        <v>44896</v>
      </c>
      <c r="C42143" t="s">
        <v>43</v>
      </c>
      <c r="D42143" t="s">
        <v>12</v>
      </c>
      <c r="E42143">
        <v>2500</v>
      </c>
      <c r="F42143">
        <v>16149.559407680003</v>
      </c>
    </row>
    <row r="42144" spans="1:6" hidden="1" x14ac:dyDescent="0.25">
      <c r="A42144" t="s">
        <v>23</v>
      </c>
      <c r="B42144" s="1">
        <v>44896</v>
      </c>
      <c r="C42144" t="s">
        <v>24</v>
      </c>
      <c r="D42144" t="s">
        <v>11</v>
      </c>
      <c r="E42144">
        <v>2500</v>
      </c>
      <c r="F42144">
        <v>36860.605471679999</v>
      </c>
    </row>
    <row r="42145" spans="1:6" hidden="1" x14ac:dyDescent="0.25">
      <c r="A42145" t="s">
        <v>23</v>
      </c>
      <c r="B42145" s="1">
        <v>44896</v>
      </c>
      <c r="C42145" t="s">
        <v>76</v>
      </c>
      <c r="D42145" t="s">
        <v>32</v>
      </c>
      <c r="E42145">
        <v>2500</v>
      </c>
      <c r="F42145">
        <v>12876.850123284999</v>
      </c>
    </row>
    <row r="42146" spans="1:6" hidden="1" x14ac:dyDescent="0.25">
      <c r="A42146" t="s">
        <v>23</v>
      </c>
      <c r="B42146" s="1">
        <v>44896</v>
      </c>
      <c r="C42146" t="s">
        <v>76</v>
      </c>
      <c r="D42146" t="s">
        <v>12</v>
      </c>
      <c r="E42146">
        <v>2500</v>
      </c>
      <c r="F42146">
        <v>11136.735241760001</v>
      </c>
    </row>
    <row r="42147" spans="1:6" hidden="1" x14ac:dyDescent="0.25">
      <c r="A42147" t="s">
        <v>23</v>
      </c>
      <c r="B42147" s="1">
        <v>44896</v>
      </c>
      <c r="C42147" t="s">
        <v>232</v>
      </c>
      <c r="D42147" t="s">
        <v>22</v>
      </c>
      <c r="E42147">
        <v>2500</v>
      </c>
      <c r="F42147">
        <v>4729.2115315199999</v>
      </c>
    </row>
    <row r="42148" spans="1:6" hidden="1" x14ac:dyDescent="0.25">
      <c r="A42148" t="s">
        <v>23</v>
      </c>
      <c r="B42148" s="1">
        <v>44896</v>
      </c>
      <c r="C42148" t="s">
        <v>232</v>
      </c>
      <c r="D42148" t="s">
        <v>86</v>
      </c>
      <c r="E42148">
        <v>2500</v>
      </c>
      <c r="F42148">
        <v>3197.2134297599996</v>
      </c>
    </row>
    <row r="42149" spans="1:6" hidden="1" x14ac:dyDescent="0.25">
      <c r="A42149" t="s">
        <v>23</v>
      </c>
      <c r="B42149" s="1">
        <v>44896</v>
      </c>
      <c r="C42149" t="s">
        <v>29</v>
      </c>
      <c r="D42149" t="s">
        <v>31</v>
      </c>
      <c r="E42149">
        <v>2500</v>
      </c>
      <c r="F42149">
        <v>57708.344217799917</v>
      </c>
    </row>
    <row r="42150" spans="1:6" hidden="1" x14ac:dyDescent="0.25">
      <c r="A42150" t="s">
        <v>23</v>
      </c>
      <c r="B42150" s="1">
        <v>44896</v>
      </c>
      <c r="C42150" t="s">
        <v>71</v>
      </c>
      <c r="D42150" t="s">
        <v>86</v>
      </c>
      <c r="E42150">
        <v>2500</v>
      </c>
      <c r="F42150">
        <v>5822.5787999999993</v>
      </c>
    </row>
    <row r="42151" spans="1:6" hidden="1" x14ac:dyDescent="0.25">
      <c r="A42151" t="s">
        <v>23</v>
      </c>
      <c r="B42151" s="1">
        <v>44896</v>
      </c>
      <c r="C42151" t="s">
        <v>71</v>
      </c>
      <c r="D42151" t="s">
        <v>84</v>
      </c>
      <c r="E42151">
        <v>2500</v>
      </c>
      <c r="F42151">
        <v>5458.667625000001</v>
      </c>
    </row>
    <row r="42152" spans="1:6" hidden="1" x14ac:dyDescent="0.25">
      <c r="A42152" t="s">
        <v>23</v>
      </c>
      <c r="B42152" s="1">
        <v>44896</v>
      </c>
      <c r="C42152" t="s">
        <v>515</v>
      </c>
      <c r="D42152" t="s">
        <v>85</v>
      </c>
      <c r="E42152">
        <v>2500</v>
      </c>
      <c r="F42152">
        <v>2585.14176</v>
      </c>
    </row>
    <row r="42153" spans="1:6" hidden="1" x14ac:dyDescent="0.25">
      <c r="A42153" t="s">
        <v>23</v>
      </c>
      <c r="B42153" s="1">
        <v>44896</v>
      </c>
      <c r="C42153" t="s">
        <v>515</v>
      </c>
      <c r="D42153" t="s">
        <v>11</v>
      </c>
      <c r="E42153">
        <v>2500</v>
      </c>
      <c r="F42153">
        <v>1938.8563199999999</v>
      </c>
    </row>
    <row r="42154" spans="1:6" hidden="1" x14ac:dyDescent="0.25">
      <c r="A42154" t="s">
        <v>23</v>
      </c>
      <c r="B42154" s="1">
        <v>44896</v>
      </c>
      <c r="C42154" t="s">
        <v>97</v>
      </c>
      <c r="D42154" t="s">
        <v>31</v>
      </c>
      <c r="E42154">
        <v>2500</v>
      </c>
      <c r="F42154">
        <v>593.88688079999997</v>
      </c>
    </row>
    <row r="42155" spans="1:6" hidden="1" x14ac:dyDescent="0.25">
      <c r="A42155" t="s">
        <v>23</v>
      </c>
      <c r="B42155" s="1">
        <v>44896</v>
      </c>
      <c r="C42155" t="s">
        <v>229</v>
      </c>
      <c r="D42155" t="s">
        <v>86</v>
      </c>
      <c r="E42155">
        <v>2500</v>
      </c>
      <c r="F42155">
        <v>1149.3570816000001</v>
      </c>
    </row>
    <row r="42156" spans="1:6" hidden="1" x14ac:dyDescent="0.25">
      <c r="A42156" t="s">
        <v>23</v>
      </c>
      <c r="B42156" s="1">
        <v>44896</v>
      </c>
      <c r="C42156" t="s">
        <v>229</v>
      </c>
      <c r="D42156" t="s">
        <v>22</v>
      </c>
      <c r="E42156">
        <v>2500</v>
      </c>
      <c r="F42156">
        <v>3400.1813664000001</v>
      </c>
    </row>
    <row r="42157" spans="1:6" hidden="1" x14ac:dyDescent="0.25">
      <c r="A42157" t="s">
        <v>23</v>
      </c>
      <c r="B42157" s="1">
        <v>44927</v>
      </c>
      <c r="C42157" t="s">
        <v>15</v>
      </c>
      <c r="D42157" t="s">
        <v>12</v>
      </c>
      <c r="E42157">
        <v>2500</v>
      </c>
      <c r="F42157">
        <v>61562.374789119996</v>
      </c>
    </row>
    <row r="42158" spans="1:6" hidden="1" x14ac:dyDescent="0.25">
      <c r="A42158" t="s">
        <v>23</v>
      </c>
      <c r="B42158" s="1">
        <v>44927</v>
      </c>
      <c r="C42158" t="s">
        <v>37</v>
      </c>
      <c r="D42158" t="s">
        <v>12</v>
      </c>
      <c r="E42158">
        <v>2500</v>
      </c>
      <c r="F42158">
        <v>73677.489049599957</v>
      </c>
    </row>
    <row r="42159" spans="1:6" hidden="1" x14ac:dyDescent="0.25">
      <c r="A42159" t="s">
        <v>23</v>
      </c>
      <c r="B42159" s="1">
        <v>44927</v>
      </c>
      <c r="C42159" t="s">
        <v>37</v>
      </c>
      <c r="D42159" t="s">
        <v>11</v>
      </c>
      <c r="E42159">
        <v>2500</v>
      </c>
      <c r="F42159">
        <v>55258.116787200001</v>
      </c>
    </row>
    <row r="42160" spans="1:6" hidden="1" x14ac:dyDescent="0.25">
      <c r="A42160" t="s">
        <v>23</v>
      </c>
      <c r="B42160" s="1">
        <v>44927</v>
      </c>
      <c r="C42160" t="s">
        <v>13</v>
      </c>
      <c r="D42160" t="s">
        <v>11</v>
      </c>
      <c r="E42160">
        <v>2500</v>
      </c>
      <c r="F42160">
        <v>83572.801027919908</v>
      </c>
    </row>
    <row r="42161" spans="1:6" hidden="1" x14ac:dyDescent="0.25">
      <c r="A42161" t="s">
        <v>23</v>
      </c>
      <c r="B42161" s="1">
        <v>44927</v>
      </c>
      <c r="C42161" t="s">
        <v>19</v>
      </c>
      <c r="D42161" t="s">
        <v>11</v>
      </c>
      <c r="E42161">
        <v>2500</v>
      </c>
      <c r="F42161">
        <v>175956.08891592006</v>
      </c>
    </row>
    <row r="42162" spans="1:6" hidden="1" x14ac:dyDescent="0.25">
      <c r="A42162" t="s">
        <v>23</v>
      </c>
      <c r="B42162" s="1">
        <v>44927</v>
      </c>
      <c r="C42162" t="s">
        <v>25</v>
      </c>
      <c r="D42162" t="s">
        <v>11</v>
      </c>
      <c r="E42162">
        <v>2500</v>
      </c>
      <c r="F42162">
        <v>444231.29486376018</v>
      </c>
    </row>
    <row r="42163" spans="1:6" hidden="1" x14ac:dyDescent="0.25">
      <c r="A42163" t="s">
        <v>23</v>
      </c>
      <c r="B42163" s="1">
        <v>44927</v>
      </c>
      <c r="C42163" t="s">
        <v>515</v>
      </c>
      <c r="D42163" t="s">
        <v>85</v>
      </c>
      <c r="E42163">
        <v>2500</v>
      </c>
      <c r="F42163">
        <v>7460.2513920000001</v>
      </c>
    </row>
    <row r="42164" spans="1:6" hidden="1" x14ac:dyDescent="0.25">
      <c r="A42164" t="s">
        <v>23</v>
      </c>
      <c r="B42164" s="1">
        <v>44927</v>
      </c>
      <c r="C42164" t="s">
        <v>515</v>
      </c>
      <c r="D42164" t="s">
        <v>11</v>
      </c>
      <c r="E42164">
        <v>2500</v>
      </c>
      <c r="F42164">
        <v>5595.1885440000005</v>
      </c>
    </row>
    <row r="42165" spans="1:6" hidden="1" x14ac:dyDescent="0.25">
      <c r="A42165" t="s">
        <v>23</v>
      </c>
      <c r="B42165" s="1">
        <v>44927</v>
      </c>
      <c r="C42165" t="s">
        <v>17</v>
      </c>
      <c r="D42165" t="s">
        <v>11</v>
      </c>
      <c r="E42165">
        <v>2500</v>
      </c>
      <c r="F42165">
        <v>40127.673886920005</v>
      </c>
    </row>
    <row r="42166" spans="1:6" hidden="1" x14ac:dyDescent="0.25">
      <c r="A42166" t="s">
        <v>23</v>
      </c>
      <c r="B42166" s="1">
        <v>44927</v>
      </c>
      <c r="C42166" t="s">
        <v>17</v>
      </c>
      <c r="D42166" t="s">
        <v>12</v>
      </c>
      <c r="E42166">
        <v>2500</v>
      </c>
      <c r="F42166">
        <v>53503.56518256</v>
      </c>
    </row>
    <row r="42167" spans="1:6" hidden="1" x14ac:dyDescent="0.25">
      <c r="A42167" t="s">
        <v>23</v>
      </c>
      <c r="B42167" s="1">
        <v>44927</v>
      </c>
      <c r="C42167" t="s">
        <v>41</v>
      </c>
      <c r="D42167" t="s">
        <v>12</v>
      </c>
      <c r="E42167">
        <v>2500</v>
      </c>
      <c r="F42167">
        <v>94350.042789439991</v>
      </c>
    </row>
    <row r="42168" spans="1:6" hidden="1" x14ac:dyDescent="0.25">
      <c r="A42168" t="s">
        <v>23</v>
      </c>
      <c r="B42168" s="1">
        <v>44927</v>
      </c>
      <c r="C42168" t="s">
        <v>52</v>
      </c>
      <c r="D42168" t="s">
        <v>31</v>
      </c>
      <c r="E42168">
        <v>2500</v>
      </c>
      <c r="F42168">
        <v>5697.4706608000006</v>
      </c>
    </row>
    <row r="42169" spans="1:6" hidden="1" x14ac:dyDescent="0.25">
      <c r="A42169" t="s">
        <v>23</v>
      </c>
      <c r="B42169" s="1">
        <v>44927</v>
      </c>
      <c r="C42169" t="s">
        <v>52</v>
      </c>
      <c r="D42169" t="s">
        <v>12</v>
      </c>
      <c r="E42169">
        <v>2500</v>
      </c>
      <c r="F42169">
        <v>18231.906114560003</v>
      </c>
    </row>
    <row r="42170" spans="1:6" hidden="1" x14ac:dyDescent="0.25">
      <c r="A42170" t="s">
        <v>23</v>
      </c>
      <c r="B42170" s="1">
        <v>44927</v>
      </c>
      <c r="C42170" t="s">
        <v>56</v>
      </c>
      <c r="D42170" t="s">
        <v>87</v>
      </c>
      <c r="E42170">
        <v>2500</v>
      </c>
      <c r="F42170">
        <v>42054.977786619987</v>
      </c>
    </row>
    <row r="42171" spans="1:6" hidden="1" x14ac:dyDescent="0.25">
      <c r="A42171" t="s">
        <v>23</v>
      </c>
      <c r="B42171" s="1">
        <v>44927</v>
      </c>
      <c r="C42171" t="s">
        <v>56</v>
      </c>
      <c r="D42171" t="s">
        <v>85</v>
      </c>
      <c r="E42171">
        <v>2500</v>
      </c>
      <c r="F42171">
        <v>18185.936340160006</v>
      </c>
    </row>
    <row r="42172" spans="1:6" hidden="1" x14ac:dyDescent="0.25">
      <c r="A42172" t="s">
        <v>23</v>
      </c>
      <c r="B42172" s="1">
        <v>44927</v>
      </c>
      <c r="C42172" t="s">
        <v>35</v>
      </c>
      <c r="D42172" t="s">
        <v>31</v>
      </c>
      <c r="E42172">
        <v>2500</v>
      </c>
      <c r="F42172">
        <v>10692.819069200008</v>
      </c>
    </row>
    <row r="42173" spans="1:6" hidden="1" x14ac:dyDescent="0.25">
      <c r="A42173" t="s">
        <v>23</v>
      </c>
      <c r="B42173" s="1">
        <v>44927</v>
      </c>
      <c r="C42173" t="s">
        <v>35</v>
      </c>
      <c r="D42173" t="s">
        <v>11</v>
      </c>
      <c r="E42173">
        <v>2500</v>
      </c>
      <c r="F42173">
        <v>6415.6914415199999</v>
      </c>
    </row>
    <row r="42174" spans="1:6" hidden="1" x14ac:dyDescent="0.25">
      <c r="A42174" t="s">
        <v>23</v>
      </c>
      <c r="B42174" s="1">
        <v>44927</v>
      </c>
      <c r="C42174" t="s">
        <v>24</v>
      </c>
      <c r="D42174" t="s">
        <v>11</v>
      </c>
      <c r="E42174">
        <v>2500</v>
      </c>
      <c r="F42174">
        <v>81414.559106880042</v>
      </c>
    </row>
    <row r="42175" spans="1:6" hidden="1" x14ac:dyDescent="0.25">
      <c r="A42175" t="s">
        <v>23</v>
      </c>
      <c r="B42175" s="1">
        <v>44927</v>
      </c>
      <c r="C42175" t="s">
        <v>88</v>
      </c>
      <c r="D42175" t="s">
        <v>22</v>
      </c>
      <c r="E42175">
        <v>2500</v>
      </c>
      <c r="F42175">
        <v>44099.005280174999</v>
      </c>
    </row>
    <row r="42176" spans="1:6" hidden="1" x14ac:dyDescent="0.25">
      <c r="A42176" t="s">
        <v>23</v>
      </c>
      <c r="B42176" s="1">
        <v>44927</v>
      </c>
      <c r="C42176" t="s">
        <v>28</v>
      </c>
      <c r="D42176" t="s">
        <v>31</v>
      </c>
      <c r="E42176">
        <v>2500</v>
      </c>
      <c r="F42176">
        <v>46764.072117599921</v>
      </c>
    </row>
    <row r="42177" spans="1:6" hidden="1" x14ac:dyDescent="0.25">
      <c r="A42177" t="s">
        <v>23</v>
      </c>
      <c r="B42177" s="1">
        <v>44927</v>
      </c>
      <c r="C42177" t="s">
        <v>44</v>
      </c>
      <c r="D42177" t="s">
        <v>31</v>
      </c>
      <c r="E42177">
        <v>2500</v>
      </c>
      <c r="F42177">
        <v>23440.726204399994</v>
      </c>
    </row>
    <row r="42178" spans="1:6" hidden="1" x14ac:dyDescent="0.25">
      <c r="A42178" t="s">
        <v>23</v>
      </c>
      <c r="B42178" s="1">
        <v>44927</v>
      </c>
      <c r="C42178" t="s">
        <v>43</v>
      </c>
      <c r="D42178" t="s">
        <v>32</v>
      </c>
      <c r="E42178">
        <v>2500</v>
      </c>
      <c r="F42178">
        <v>104005.49121973493</v>
      </c>
    </row>
    <row r="42179" spans="1:6" hidden="1" x14ac:dyDescent="0.25">
      <c r="A42179" t="s">
        <v>23</v>
      </c>
      <c r="B42179" s="1">
        <v>44927</v>
      </c>
      <c r="C42179" t="s">
        <v>43</v>
      </c>
      <c r="D42179" t="s">
        <v>12</v>
      </c>
      <c r="E42179">
        <v>2500</v>
      </c>
      <c r="F42179">
        <v>89950.695108959961</v>
      </c>
    </row>
    <row r="42180" spans="1:6" hidden="1" x14ac:dyDescent="0.25">
      <c r="A42180" t="s">
        <v>23</v>
      </c>
      <c r="B42180" s="1">
        <v>44927</v>
      </c>
      <c r="C42180" t="s">
        <v>33</v>
      </c>
      <c r="D42180" t="s">
        <v>11</v>
      </c>
      <c r="E42180">
        <v>2500</v>
      </c>
      <c r="F42180">
        <v>2798.8097774399994</v>
      </c>
    </row>
    <row r="42181" spans="1:6" hidden="1" x14ac:dyDescent="0.25">
      <c r="A42181" t="s">
        <v>23</v>
      </c>
      <c r="B42181" s="1">
        <v>44927</v>
      </c>
      <c r="C42181" t="s">
        <v>511</v>
      </c>
      <c r="D42181" t="s">
        <v>124</v>
      </c>
      <c r="E42181">
        <v>2500</v>
      </c>
      <c r="F42181">
        <v>10652.294519999999</v>
      </c>
    </row>
    <row r="42182" spans="1:6" hidden="1" x14ac:dyDescent="0.25">
      <c r="A42182" t="s">
        <v>23</v>
      </c>
      <c r="B42182" s="1">
        <v>44927</v>
      </c>
      <c r="C42182" t="s">
        <v>29</v>
      </c>
      <c r="D42182" t="s">
        <v>31</v>
      </c>
      <c r="E42182">
        <v>2500</v>
      </c>
      <c r="F42182">
        <v>38820.79218579999</v>
      </c>
    </row>
    <row r="42183" spans="1:6" hidden="1" x14ac:dyDescent="0.25">
      <c r="A42183" t="s">
        <v>23</v>
      </c>
      <c r="B42183" s="1">
        <v>44927</v>
      </c>
      <c r="C42183" t="s">
        <v>240</v>
      </c>
      <c r="D42183" t="s">
        <v>32</v>
      </c>
      <c r="E42183">
        <v>2500</v>
      </c>
      <c r="F42183">
        <v>1243.4290596000001</v>
      </c>
    </row>
    <row r="42184" spans="1:6" hidden="1" x14ac:dyDescent="0.25">
      <c r="A42184" t="s">
        <v>23</v>
      </c>
      <c r="B42184" s="1">
        <v>44927</v>
      </c>
      <c r="C42184" t="s">
        <v>240</v>
      </c>
      <c r="D42184" t="s">
        <v>151</v>
      </c>
      <c r="E42184">
        <v>2500</v>
      </c>
      <c r="F42184">
        <v>1008.1857239999998</v>
      </c>
    </row>
    <row r="42185" spans="1:6" hidden="1" x14ac:dyDescent="0.25">
      <c r="A42185" t="s">
        <v>23</v>
      </c>
      <c r="B42185" s="1">
        <v>44927</v>
      </c>
      <c r="C42185" t="s">
        <v>76</v>
      </c>
      <c r="D42185" t="s">
        <v>32</v>
      </c>
      <c r="E42185">
        <v>2500</v>
      </c>
      <c r="F42185">
        <v>8477.0944895600005</v>
      </c>
    </row>
    <row r="42186" spans="1:6" hidden="1" x14ac:dyDescent="0.25">
      <c r="A42186" t="s">
        <v>23</v>
      </c>
      <c r="B42186" s="1">
        <v>44927</v>
      </c>
      <c r="C42186" t="s">
        <v>76</v>
      </c>
      <c r="D42186" t="s">
        <v>12</v>
      </c>
      <c r="E42186">
        <v>2500</v>
      </c>
      <c r="F42186">
        <v>7331.5411801600003</v>
      </c>
    </row>
    <row r="42187" spans="1:6" hidden="1" x14ac:dyDescent="0.25">
      <c r="A42187" t="s">
        <v>23</v>
      </c>
      <c r="B42187" s="1">
        <v>44927</v>
      </c>
      <c r="C42187" t="s">
        <v>38</v>
      </c>
      <c r="D42187" t="s">
        <v>12</v>
      </c>
      <c r="E42187">
        <v>2500</v>
      </c>
      <c r="F42187">
        <v>19436.959989600004</v>
      </c>
    </row>
    <row r="42188" spans="1:6" hidden="1" x14ac:dyDescent="0.25">
      <c r="A42188" t="s">
        <v>23</v>
      </c>
      <c r="B42188" s="1">
        <v>44927</v>
      </c>
      <c r="C42188" t="s">
        <v>18</v>
      </c>
      <c r="D42188" t="s">
        <v>12</v>
      </c>
      <c r="E42188">
        <v>2500</v>
      </c>
      <c r="F42188">
        <v>10361.511513600002</v>
      </c>
    </row>
    <row r="42189" spans="1:6" hidden="1" x14ac:dyDescent="0.25">
      <c r="A42189" t="s">
        <v>23</v>
      </c>
      <c r="B42189" s="1">
        <v>44927</v>
      </c>
      <c r="C42189" t="s">
        <v>229</v>
      </c>
      <c r="D42189" t="s">
        <v>86</v>
      </c>
      <c r="E42189">
        <v>2500</v>
      </c>
      <c r="F42189">
        <v>3959.5504728000005</v>
      </c>
    </row>
    <row r="42190" spans="1:6" hidden="1" x14ac:dyDescent="0.25">
      <c r="A42190" t="s">
        <v>23</v>
      </c>
      <c r="B42190" s="1">
        <v>44927</v>
      </c>
      <c r="C42190" t="s">
        <v>229</v>
      </c>
      <c r="D42190" t="s">
        <v>22</v>
      </c>
      <c r="E42190">
        <v>2500</v>
      </c>
      <c r="F42190">
        <v>11713.670148700001</v>
      </c>
    </row>
    <row r="42191" spans="1:6" hidden="1" x14ac:dyDescent="0.25">
      <c r="A42191" t="s">
        <v>23</v>
      </c>
      <c r="B42191" s="1">
        <v>44958</v>
      </c>
      <c r="C42191" t="s">
        <v>38</v>
      </c>
      <c r="D42191" t="s">
        <v>12</v>
      </c>
      <c r="E42191">
        <v>2500</v>
      </c>
      <c r="F42191">
        <v>10104.361731840003</v>
      </c>
    </row>
    <row r="42192" spans="1:6" hidden="1" x14ac:dyDescent="0.25">
      <c r="A42192" t="s">
        <v>23</v>
      </c>
      <c r="B42192" s="1">
        <v>44958</v>
      </c>
      <c r="C42192" t="s">
        <v>320</v>
      </c>
      <c r="D42192" t="s">
        <v>12</v>
      </c>
      <c r="E42192">
        <v>2500</v>
      </c>
      <c r="F42192">
        <v>1405.385008</v>
      </c>
    </row>
    <row r="42193" spans="1:6" hidden="1" x14ac:dyDescent="0.25">
      <c r="A42193" t="s">
        <v>23</v>
      </c>
      <c r="B42193" s="1">
        <v>44958</v>
      </c>
      <c r="C42193" t="s">
        <v>320</v>
      </c>
      <c r="D42193" t="s">
        <v>151</v>
      </c>
      <c r="E42193">
        <v>2500</v>
      </c>
      <c r="F42193">
        <v>1317.5484450000004</v>
      </c>
    </row>
    <row r="42194" spans="1:6" hidden="1" x14ac:dyDescent="0.25">
      <c r="A42194" t="s">
        <v>23</v>
      </c>
      <c r="B42194" s="1">
        <v>44958</v>
      </c>
      <c r="C42194" t="s">
        <v>320</v>
      </c>
      <c r="D42194" t="s">
        <v>11</v>
      </c>
      <c r="E42194">
        <v>2500</v>
      </c>
      <c r="F42194">
        <v>1054.0387560000001</v>
      </c>
    </row>
    <row r="42195" spans="1:6" hidden="1" x14ac:dyDescent="0.25">
      <c r="A42195" t="s">
        <v>23</v>
      </c>
      <c r="B42195" s="1">
        <v>44958</v>
      </c>
      <c r="C42195" t="s">
        <v>19</v>
      </c>
      <c r="D42195" t="s">
        <v>11</v>
      </c>
      <c r="E42195">
        <v>2500</v>
      </c>
      <c r="F42195">
        <v>132255.88473455998</v>
      </c>
    </row>
    <row r="42196" spans="1:6" hidden="1" x14ac:dyDescent="0.25">
      <c r="A42196" t="s">
        <v>23</v>
      </c>
      <c r="B42196" s="1">
        <v>44958</v>
      </c>
      <c r="C42196" t="s">
        <v>25</v>
      </c>
      <c r="D42196" t="s">
        <v>11</v>
      </c>
      <c r="E42196">
        <v>2500</v>
      </c>
      <c r="F42196">
        <v>486322.31693999935</v>
      </c>
    </row>
    <row r="42197" spans="1:6" hidden="1" x14ac:dyDescent="0.25">
      <c r="A42197" t="s">
        <v>23</v>
      </c>
      <c r="B42197" s="1">
        <v>44958</v>
      </c>
      <c r="C42197" t="s">
        <v>24</v>
      </c>
      <c r="D42197" t="s">
        <v>11</v>
      </c>
      <c r="E42197">
        <v>2500</v>
      </c>
      <c r="F42197">
        <v>68098.171103999994</v>
      </c>
    </row>
    <row r="42198" spans="1:6" hidden="1" x14ac:dyDescent="0.25">
      <c r="A42198" t="s">
        <v>23</v>
      </c>
      <c r="B42198" s="1">
        <v>44958</v>
      </c>
      <c r="C42198" t="s">
        <v>56</v>
      </c>
      <c r="D42198" t="s">
        <v>87</v>
      </c>
      <c r="E42198">
        <v>2500</v>
      </c>
      <c r="F42198">
        <v>38376.335376539988</v>
      </c>
    </row>
    <row r="42199" spans="1:6" hidden="1" x14ac:dyDescent="0.25">
      <c r="A42199" t="s">
        <v>23</v>
      </c>
      <c r="B42199" s="1">
        <v>44958</v>
      </c>
      <c r="C42199" t="s">
        <v>56</v>
      </c>
      <c r="D42199" t="s">
        <v>85</v>
      </c>
      <c r="E42199">
        <v>2500</v>
      </c>
      <c r="F42199">
        <v>16595.172054720002</v>
      </c>
    </row>
    <row r="42200" spans="1:6" hidden="1" x14ac:dyDescent="0.25">
      <c r="A42200" t="s">
        <v>23</v>
      </c>
      <c r="B42200" s="1">
        <v>44958</v>
      </c>
      <c r="C42200" t="s">
        <v>511</v>
      </c>
      <c r="D42200" t="s">
        <v>124</v>
      </c>
      <c r="E42200">
        <v>2500</v>
      </c>
      <c r="F42200">
        <v>3051.53604</v>
      </c>
    </row>
    <row r="42201" spans="1:6" hidden="1" x14ac:dyDescent="0.25">
      <c r="A42201" t="s">
        <v>23</v>
      </c>
      <c r="B42201" s="1">
        <v>44958</v>
      </c>
      <c r="C42201" t="s">
        <v>28</v>
      </c>
      <c r="D42201" t="s">
        <v>31</v>
      </c>
      <c r="E42201">
        <v>2500</v>
      </c>
      <c r="F42201">
        <v>104595.00589139998</v>
      </c>
    </row>
    <row r="42202" spans="1:6" hidden="1" x14ac:dyDescent="0.25">
      <c r="A42202" t="s">
        <v>23</v>
      </c>
      <c r="B42202" s="1">
        <v>44958</v>
      </c>
      <c r="C42202" t="s">
        <v>71</v>
      </c>
      <c r="D42202" t="s">
        <v>86</v>
      </c>
      <c r="E42202">
        <v>2500</v>
      </c>
      <c r="F42202">
        <v>14003.316040799997</v>
      </c>
    </row>
    <row r="42203" spans="1:6" hidden="1" x14ac:dyDescent="0.25">
      <c r="A42203" t="s">
        <v>23</v>
      </c>
      <c r="B42203" s="1">
        <v>44958</v>
      </c>
      <c r="C42203" t="s">
        <v>71</v>
      </c>
      <c r="D42203" t="s">
        <v>84</v>
      </c>
      <c r="E42203">
        <v>2500</v>
      </c>
      <c r="F42203">
        <v>13128.10878825</v>
      </c>
    </row>
    <row r="42204" spans="1:6" hidden="1" x14ac:dyDescent="0.25">
      <c r="A42204" t="s">
        <v>23</v>
      </c>
      <c r="B42204" s="1">
        <v>44958</v>
      </c>
      <c r="C42204" t="s">
        <v>37</v>
      </c>
      <c r="D42204" t="s">
        <v>12</v>
      </c>
      <c r="E42204">
        <v>2500</v>
      </c>
      <c r="F42204">
        <v>75224.657024</v>
      </c>
    </row>
    <row r="42205" spans="1:6" hidden="1" x14ac:dyDescent="0.25">
      <c r="A42205" t="s">
        <v>23</v>
      </c>
      <c r="B42205" s="1">
        <v>44958</v>
      </c>
      <c r="C42205" t="s">
        <v>37</v>
      </c>
      <c r="D42205" t="s">
        <v>11</v>
      </c>
      <c r="E42205">
        <v>2500</v>
      </c>
      <c r="F42205">
        <v>56418.492767999975</v>
      </c>
    </row>
    <row r="42206" spans="1:6" hidden="1" x14ac:dyDescent="0.25">
      <c r="A42206" t="s">
        <v>23</v>
      </c>
      <c r="B42206" s="1">
        <v>44958</v>
      </c>
      <c r="C42206" t="s">
        <v>54</v>
      </c>
      <c r="D42206" t="s">
        <v>86</v>
      </c>
      <c r="E42206">
        <v>2500</v>
      </c>
      <c r="F42206">
        <v>44209.380290159999</v>
      </c>
    </row>
    <row r="42207" spans="1:6" hidden="1" x14ac:dyDescent="0.25">
      <c r="A42207" t="s">
        <v>23</v>
      </c>
      <c r="B42207" s="1">
        <v>44958</v>
      </c>
      <c r="C42207" t="s">
        <v>54</v>
      </c>
      <c r="D42207" t="s">
        <v>84</v>
      </c>
      <c r="E42207">
        <v>2500</v>
      </c>
      <c r="F42207">
        <v>41446.294022025002</v>
      </c>
    </row>
    <row r="42208" spans="1:6" hidden="1" x14ac:dyDescent="0.25">
      <c r="A42208" t="s">
        <v>23</v>
      </c>
      <c r="B42208" s="1">
        <v>44958</v>
      </c>
      <c r="C42208" t="s">
        <v>88</v>
      </c>
      <c r="D42208" t="s">
        <v>22</v>
      </c>
      <c r="E42208">
        <v>2500</v>
      </c>
      <c r="F42208">
        <v>76994.11509907493</v>
      </c>
    </row>
    <row r="42209" spans="1:6" hidden="1" x14ac:dyDescent="0.25">
      <c r="A42209" t="s">
        <v>23</v>
      </c>
      <c r="B42209" s="1">
        <v>44958</v>
      </c>
      <c r="C42209" t="s">
        <v>33</v>
      </c>
      <c r="D42209" t="s">
        <v>11</v>
      </c>
      <c r="E42209">
        <v>2500</v>
      </c>
      <c r="F42209">
        <v>4144.7130947999995</v>
      </c>
    </row>
    <row r="42210" spans="1:6" hidden="1" x14ac:dyDescent="0.25">
      <c r="A42210" t="s">
        <v>23</v>
      </c>
      <c r="B42210" s="1">
        <v>44958</v>
      </c>
      <c r="C42210" t="s">
        <v>231</v>
      </c>
      <c r="D42210" t="s">
        <v>124</v>
      </c>
      <c r="E42210">
        <v>2500</v>
      </c>
      <c r="F42210">
        <v>1097.14176</v>
      </c>
    </row>
    <row r="42211" spans="1:6" hidden="1" x14ac:dyDescent="0.25">
      <c r="A42211" t="s">
        <v>23</v>
      </c>
      <c r="B42211" s="1">
        <v>44958</v>
      </c>
      <c r="C42211" t="s">
        <v>231</v>
      </c>
      <c r="D42211" t="s">
        <v>87</v>
      </c>
      <c r="E42211">
        <v>2500</v>
      </c>
      <c r="F42211">
        <v>422.85672</v>
      </c>
    </row>
    <row r="42212" spans="1:6" hidden="1" x14ac:dyDescent="0.25">
      <c r="A42212" t="s">
        <v>23</v>
      </c>
      <c r="B42212" s="1">
        <v>44958</v>
      </c>
      <c r="C42212" t="s">
        <v>52</v>
      </c>
      <c r="D42212" t="s">
        <v>31</v>
      </c>
      <c r="E42212">
        <v>2500</v>
      </c>
      <c r="F42212">
        <v>10895.307969000001</v>
      </c>
    </row>
    <row r="42213" spans="1:6" hidden="1" x14ac:dyDescent="0.25">
      <c r="A42213" t="s">
        <v>23</v>
      </c>
      <c r="B42213" s="1">
        <v>44958</v>
      </c>
      <c r="C42213" t="s">
        <v>52</v>
      </c>
      <c r="D42213" t="s">
        <v>12</v>
      </c>
      <c r="E42213">
        <v>2500</v>
      </c>
      <c r="F42213">
        <v>34864.985500800001</v>
      </c>
    </row>
    <row r="42214" spans="1:6" hidden="1" x14ac:dyDescent="0.25">
      <c r="A42214" t="s">
        <v>23</v>
      </c>
      <c r="B42214" s="1">
        <v>44958</v>
      </c>
      <c r="C42214" t="s">
        <v>17</v>
      </c>
      <c r="D42214" t="s">
        <v>11</v>
      </c>
      <c r="E42214">
        <v>2500</v>
      </c>
      <c r="F42214">
        <v>25917.843279600002</v>
      </c>
    </row>
    <row r="42215" spans="1:6" hidden="1" x14ac:dyDescent="0.25">
      <c r="A42215" t="s">
        <v>23</v>
      </c>
      <c r="B42215" s="1">
        <v>44958</v>
      </c>
      <c r="C42215" t="s">
        <v>17</v>
      </c>
      <c r="D42215" t="s">
        <v>12</v>
      </c>
      <c r="E42215">
        <v>2500</v>
      </c>
      <c r="F42215">
        <v>34557.124372800004</v>
      </c>
    </row>
    <row r="42216" spans="1:6" hidden="1" x14ac:dyDescent="0.25">
      <c r="A42216" t="s">
        <v>23</v>
      </c>
      <c r="B42216" s="1">
        <v>44958</v>
      </c>
      <c r="C42216" t="s">
        <v>501</v>
      </c>
      <c r="D42216" t="s">
        <v>124</v>
      </c>
      <c r="E42216">
        <v>2500</v>
      </c>
      <c r="F42216">
        <v>4150.70136</v>
      </c>
    </row>
    <row r="42217" spans="1:6" hidden="1" x14ac:dyDescent="0.25">
      <c r="A42217" t="s">
        <v>23</v>
      </c>
      <c r="B42217" s="1">
        <v>44958</v>
      </c>
      <c r="C42217" t="s">
        <v>15</v>
      </c>
      <c r="D42217" t="s">
        <v>12</v>
      </c>
      <c r="E42217">
        <v>2500</v>
      </c>
      <c r="F42217">
        <v>41489.919277439985</v>
      </c>
    </row>
    <row r="42218" spans="1:6" hidden="1" x14ac:dyDescent="0.25">
      <c r="A42218" t="s">
        <v>23</v>
      </c>
      <c r="B42218" s="1">
        <v>44958</v>
      </c>
      <c r="C42218" t="s">
        <v>41</v>
      </c>
      <c r="D42218" t="s">
        <v>12</v>
      </c>
      <c r="E42218">
        <v>2500</v>
      </c>
      <c r="F42218">
        <v>52205.568783679992</v>
      </c>
    </row>
    <row r="42219" spans="1:6" hidden="1" x14ac:dyDescent="0.25">
      <c r="A42219" t="s">
        <v>23</v>
      </c>
      <c r="B42219" s="1">
        <v>44958</v>
      </c>
      <c r="C42219" t="s">
        <v>184</v>
      </c>
      <c r="D42219" t="s">
        <v>151</v>
      </c>
      <c r="E42219">
        <v>2500</v>
      </c>
      <c r="F42219">
        <v>3509.5322533500002</v>
      </c>
    </row>
    <row r="42220" spans="1:6" hidden="1" x14ac:dyDescent="0.25">
      <c r="A42220" t="s">
        <v>23</v>
      </c>
      <c r="B42220" s="1">
        <v>44958</v>
      </c>
      <c r="C42220" t="s">
        <v>184</v>
      </c>
      <c r="D42220" t="s">
        <v>11</v>
      </c>
      <c r="E42220">
        <v>2500</v>
      </c>
      <c r="F42220">
        <v>2807.6258026799992</v>
      </c>
    </row>
    <row r="42221" spans="1:6" hidden="1" x14ac:dyDescent="0.25">
      <c r="A42221" t="s">
        <v>23</v>
      </c>
      <c r="B42221" s="1">
        <v>44958</v>
      </c>
      <c r="C42221" t="s">
        <v>35</v>
      </c>
      <c r="D42221" t="s">
        <v>31</v>
      </c>
      <c r="E42221">
        <v>2500</v>
      </c>
      <c r="F42221">
        <v>4590.6858312000004</v>
      </c>
    </row>
    <row r="42222" spans="1:6" hidden="1" x14ac:dyDescent="0.25">
      <c r="A42222" t="s">
        <v>23</v>
      </c>
      <c r="B42222" s="1">
        <v>44958</v>
      </c>
      <c r="C42222" t="s">
        <v>35</v>
      </c>
      <c r="D42222" t="s">
        <v>11</v>
      </c>
      <c r="E42222">
        <v>2500</v>
      </c>
      <c r="F42222">
        <v>2754.4114987199996</v>
      </c>
    </row>
    <row r="42223" spans="1:6" hidden="1" x14ac:dyDescent="0.25">
      <c r="A42223" t="s">
        <v>23</v>
      </c>
      <c r="B42223" s="1">
        <v>44958</v>
      </c>
      <c r="C42223" t="s">
        <v>72</v>
      </c>
      <c r="D42223" t="s">
        <v>12</v>
      </c>
      <c r="E42223">
        <v>2500</v>
      </c>
      <c r="F42223">
        <v>6310.3264511999996</v>
      </c>
    </row>
    <row r="42224" spans="1:6" hidden="1" x14ac:dyDescent="0.25">
      <c r="A42224" t="s">
        <v>23</v>
      </c>
      <c r="B42224" s="1">
        <v>44958</v>
      </c>
      <c r="C42224" t="s">
        <v>72</v>
      </c>
      <c r="D42224" t="s">
        <v>11</v>
      </c>
      <c r="E42224">
        <v>2500</v>
      </c>
      <c r="F42224">
        <v>4732.7448383999999</v>
      </c>
    </row>
    <row r="42225" spans="1:6" hidden="1" x14ac:dyDescent="0.25">
      <c r="A42225" t="s">
        <v>23</v>
      </c>
      <c r="B42225" s="1">
        <v>44958</v>
      </c>
      <c r="C42225" t="s">
        <v>43</v>
      </c>
      <c r="D42225" t="s">
        <v>32</v>
      </c>
      <c r="E42225">
        <v>2500</v>
      </c>
      <c r="F42225">
        <v>18557.924879730002</v>
      </c>
    </row>
    <row r="42226" spans="1:6" hidden="1" x14ac:dyDescent="0.25">
      <c r="A42226" t="s">
        <v>23</v>
      </c>
      <c r="B42226" s="1">
        <v>44958</v>
      </c>
      <c r="C42226" t="s">
        <v>43</v>
      </c>
      <c r="D42226" t="s">
        <v>12</v>
      </c>
      <c r="E42226">
        <v>2500</v>
      </c>
      <c r="F42226">
        <v>16050.097193279998</v>
      </c>
    </row>
    <row r="42227" spans="1:6" hidden="1" x14ac:dyDescent="0.25">
      <c r="A42227" t="s">
        <v>23</v>
      </c>
      <c r="B42227" s="1">
        <v>44958</v>
      </c>
      <c r="C42227" t="s">
        <v>516</v>
      </c>
      <c r="D42227" t="s">
        <v>124</v>
      </c>
      <c r="E42227">
        <v>2500</v>
      </c>
      <c r="F42227">
        <v>2346.74244</v>
      </c>
    </row>
    <row r="42228" spans="1:6" hidden="1" x14ac:dyDescent="0.25">
      <c r="A42228" t="s">
        <v>23</v>
      </c>
      <c r="B42228" s="1">
        <v>44958</v>
      </c>
      <c r="C42228" t="s">
        <v>76</v>
      </c>
      <c r="D42228" t="s">
        <v>32</v>
      </c>
      <c r="E42228">
        <v>2500</v>
      </c>
      <c r="F42228">
        <v>4329.1083360000002</v>
      </c>
    </row>
    <row r="42229" spans="1:6" hidden="1" x14ac:dyDescent="0.25">
      <c r="A42229" t="s">
        <v>23</v>
      </c>
      <c r="B42229" s="1">
        <v>44958</v>
      </c>
      <c r="C42229" t="s">
        <v>76</v>
      </c>
      <c r="D42229" t="s">
        <v>12</v>
      </c>
      <c r="E42229">
        <v>2500</v>
      </c>
      <c r="F42229">
        <v>3744.0936960000008</v>
      </c>
    </row>
    <row r="42230" spans="1:6" hidden="1" x14ac:dyDescent="0.25">
      <c r="A42230" t="s">
        <v>23</v>
      </c>
      <c r="B42230" s="1">
        <v>44958</v>
      </c>
      <c r="C42230" t="s">
        <v>29</v>
      </c>
      <c r="D42230" t="s">
        <v>31</v>
      </c>
      <c r="E42230">
        <v>2500</v>
      </c>
      <c r="F42230">
        <v>24801.937570400012</v>
      </c>
    </row>
    <row r="42231" spans="1:6" hidden="1" x14ac:dyDescent="0.25">
      <c r="A42231" t="s">
        <v>23</v>
      </c>
      <c r="B42231" s="1">
        <v>44958</v>
      </c>
      <c r="C42231" t="s">
        <v>517</v>
      </c>
      <c r="D42231" t="s">
        <v>124</v>
      </c>
      <c r="E42231">
        <v>2500</v>
      </c>
      <c r="F42231">
        <v>3644.6997600000004</v>
      </c>
    </row>
    <row r="42232" spans="1:6" hidden="1" x14ac:dyDescent="0.25">
      <c r="A42232" t="s">
        <v>23</v>
      </c>
      <c r="B42232" s="1">
        <v>44958</v>
      </c>
      <c r="C42232" t="s">
        <v>509</v>
      </c>
      <c r="D42232" t="s">
        <v>124</v>
      </c>
      <c r="E42232">
        <v>2500</v>
      </c>
      <c r="F42232">
        <v>4037.59512</v>
      </c>
    </row>
    <row r="42233" spans="1:6" hidden="1" x14ac:dyDescent="0.25">
      <c r="A42233" t="s">
        <v>23</v>
      </c>
      <c r="B42233" s="1">
        <v>44958</v>
      </c>
      <c r="C42233" t="s">
        <v>512</v>
      </c>
      <c r="D42233" t="s">
        <v>124</v>
      </c>
      <c r="E42233">
        <v>2500</v>
      </c>
      <c r="F42233">
        <v>4140.2836800000005</v>
      </c>
    </row>
    <row r="42234" spans="1:6" hidden="1" x14ac:dyDescent="0.25">
      <c r="A42234" t="s">
        <v>23</v>
      </c>
      <c r="B42234" s="1">
        <v>44958</v>
      </c>
      <c r="C42234" t="s">
        <v>515</v>
      </c>
      <c r="D42234" t="s">
        <v>85</v>
      </c>
      <c r="E42234">
        <v>2500</v>
      </c>
      <c r="F42234">
        <v>2378.4568320000003</v>
      </c>
    </row>
    <row r="42235" spans="1:6" hidden="1" x14ac:dyDescent="0.25">
      <c r="A42235" t="s">
        <v>23</v>
      </c>
      <c r="B42235" s="1">
        <v>44958</v>
      </c>
      <c r="C42235" t="s">
        <v>515</v>
      </c>
      <c r="D42235" t="s">
        <v>11</v>
      </c>
      <c r="E42235">
        <v>2500</v>
      </c>
      <c r="F42235">
        <v>1783.8426239999997</v>
      </c>
    </row>
    <row r="42236" spans="1:6" hidden="1" x14ac:dyDescent="0.25">
      <c r="A42236" t="s">
        <v>23</v>
      </c>
      <c r="B42236" s="1">
        <v>44958</v>
      </c>
      <c r="C42236" t="s">
        <v>110</v>
      </c>
      <c r="D42236" t="s">
        <v>32</v>
      </c>
      <c r="E42236">
        <v>2500</v>
      </c>
      <c r="F42236">
        <v>8813.0836944000002</v>
      </c>
    </row>
    <row r="42237" spans="1:6" hidden="1" x14ac:dyDescent="0.25">
      <c r="A42237" t="s">
        <v>23</v>
      </c>
      <c r="B42237" s="1">
        <v>44958</v>
      </c>
      <c r="C42237" t="s">
        <v>110</v>
      </c>
      <c r="D42237" t="s">
        <v>12</v>
      </c>
      <c r="E42237">
        <v>2500</v>
      </c>
      <c r="F42237">
        <v>7622.1264384000006</v>
      </c>
    </row>
    <row r="42238" spans="1:6" hidden="1" x14ac:dyDescent="0.25">
      <c r="A42238" t="s">
        <v>23</v>
      </c>
      <c r="B42238" s="1">
        <v>44958</v>
      </c>
      <c r="C42238" t="s">
        <v>491</v>
      </c>
      <c r="D42238" t="s">
        <v>12</v>
      </c>
      <c r="E42238">
        <v>2500</v>
      </c>
      <c r="F42238">
        <v>2122.4355840000003</v>
      </c>
    </row>
    <row r="42239" spans="1:6" hidden="1" x14ac:dyDescent="0.25">
      <c r="A42239" t="s">
        <v>23</v>
      </c>
      <c r="B42239" s="1">
        <v>44986</v>
      </c>
      <c r="C42239" t="s">
        <v>25</v>
      </c>
      <c r="D42239" t="s">
        <v>11</v>
      </c>
      <c r="E42239">
        <v>2500</v>
      </c>
      <c r="F42239">
        <v>471631.64588759968</v>
      </c>
    </row>
    <row r="42240" spans="1:6" hidden="1" x14ac:dyDescent="0.25">
      <c r="A42240" t="s">
        <v>23</v>
      </c>
      <c r="B42240" s="1">
        <v>44986</v>
      </c>
      <c r="C42240" t="s">
        <v>73</v>
      </c>
      <c r="D42240" t="s">
        <v>31</v>
      </c>
      <c r="E42240">
        <v>2500</v>
      </c>
      <c r="F42240">
        <v>13218.763401600001</v>
      </c>
    </row>
    <row r="42241" spans="1:6" hidden="1" x14ac:dyDescent="0.25">
      <c r="A42241" t="s">
        <v>23</v>
      </c>
      <c r="B42241" s="1">
        <v>44986</v>
      </c>
      <c r="C42241" t="s">
        <v>73</v>
      </c>
      <c r="D42241" t="s">
        <v>11</v>
      </c>
      <c r="E42241">
        <v>2500</v>
      </c>
      <c r="F42241">
        <v>15862.516081919999</v>
      </c>
    </row>
    <row r="42242" spans="1:6" hidden="1" x14ac:dyDescent="0.25">
      <c r="A42242" t="s">
        <v>23</v>
      </c>
      <c r="B42242" s="1">
        <v>44986</v>
      </c>
      <c r="C42242" t="s">
        <v>37</v>
      </c>
      <c r="D42242" t="s">
        <v>12</v>
      </c>
      <c r="E42242">
        <v>2500</v>
      </c>
      <c r="F42242">
        <v>63738.949801920025</v>
      </c>
    </row>
    <row r="42243" spans="1:6" hidden="1" x14ac:dyDescent="0.25">
      <c r="A42243" t="s">
        <v>23</v>
      </c>
      <c r="B42243" s="1">
        <v>44986</v>
      </c>
      <c r="C42243" t="s">
        <v>37</v>
      </c>
      <c r="D42243" t="s">
        <v>11</v>
      </c>
      <c r="E42243">
        <v>2500</v>
      </c>
      <c r="F42243">
        <v>47804.212351440015</v>
      </c>
    </row>
    <row r="42244" spans="1:6" hidden="1" x14ac:dyDescent="0.25">
      <c r="A42244" t="s">
        <v>23</v>
      </c>
      <c r="B42244" s="1">
        <v>44986</v>
      </c>
      <c r="C42244" t="s">
        <v>19</v>
      </c>
      <c r="D42244" t="s">
        <v>11</v>
      </c>
      <c r="E42244">
        <v>2500</v>
      </c>
      <c r="F42244">
        <v>206985.09721943986</v>
      </c>
    </row>
    <row r="42245" spans="1:6" hidden="1" x14ac:dyDescent="0.25">
      <c r="A42245" t="s">
        <v>23</v>
      </c>
      <c r="B42245" s="1">
        <v>44986</v>
      </c>
      <c r="C42245" t="s">
        <v>229</v>
      </c>
      <c r="D42245" t="s">
        <v>86</v>
      </c>
      <c r="E42245">
        <v>2500</v>
      </c>
      <c r="F42245">
        <v>4054.3220592000002</v>
      </c>
    </row>
    <row r="42246" spans="1:6" hidden="1" x14ac:dyDescent="0.25">
      <c r="A42246" t="s">
        <v>23</v>
      </c>
      <c r="B42246" s="1">
        <v>44986</v>
      </c>
      <c r="C42246" t="s">
        <v>229</v>
      </c>
      <c r="D42246" t="s">
        <v>22</v>
      </c>
      <c r="E42246">
        <v>2500</v>
      </c>
      <c r="F42246">
        <v>11994.036091799995</v>
      </c>
    </row>
    <row r="42247" spans="1:6" hidden="1" x14ac:dyDescent="0.25">
      <c r="A42247" t="s">
        <v>23</v>
      </c>
      <c r="B42247" s="1">
        <v>44986</v>
      </c>
      <c r="C42247" t="s">
        <v>185</v>
      </c>
      <c r="D42247" t="s">
        <v>12</v>
      </c>
      <c r="E42247">
        <v>2500</v>
      </c>
      <c r="F42247">
        <v>3234.23142912</v>
      </c>
    </row>
    <row r="42248" spans="1:6" hidden="1" x14ac:dyDescent="0.25">
      <c r="A42248" t="s">
        <v>23</v>
      </c>
      <c r="B42248" s="1">
        <v>44986</v>
      </c>
      <c r="C42248" t="s">
        <v>185</v>
      </c>
      <c r="D42248" t="s">
        <v>151</v>
      </c>
      <c r="E42248">
        <v>2500</v>
      </c>
      <c r="F42248">
        <v>3032.0919647999999</v>
      </c>
    </row>
    <row r="42249" spans="1:6" hidden="1" x14ac:dyDescent="0.25">
      <c r="A42249" t="s">
        <v>23</v>
      </c>
      <c r="B42249" s="1">
        <v>44986</v>
      </c>
      <c r="C42249" t="s">
        <v>72</v>
      </c>
      <c r="D42249" t="s">
        <v>12</v>
      </c>
      <c r="E42249">
        <v>2500</v>
      </c>
      <c r="F42249">
        <v>24459.242317439999</v>
      </c>
    </row>
    <row r="42250" spans="1:6" hidden="1" x14ac:dyDescent="0.25">
      <c r="A42250" t="s">
        <v>23</v>
      </c>
      <c r="B42250" s="1">
        <v>44986</v>
      </c>
      <c r="C42250" t="s">
        <v>72</v>
      </c>
      <c r="D42250" t="s">
        <v>11</v>
      </c>
      <c r="E42250">
        <v>2500</v>
      </c>
      <c r="F42250">
        <v>18344.431738079998</v>
      </c>
    </row>
    <row r="42251" spans="1:6" hidden="1" x14ac:dyDescent="0.25">
      <c r="A42251" t="s">
        <v>23</v>
      </c>
      <c r="B42251" s="1">
        <v>44986</v>
      </c>
      <c r="C42251" t="s">
        <v>88</v>
      </c>
      <c r="D42251" t="s">
        <v>22</v>
      </c>
      <c r="E42251">
        <v>2500</v>
      </c>
      <c r="F42251">
        <v>51724.477465874967</v>
      </c>
    </row>
    <row r="42252" spans="1:6" hidden="1" x14ac:dyDescent="0.25">
      <c r="A42252" t="s">
        <v>23</v>
      </c>
      <c r="B42252" s="1">
        <v>44986</v>
      </c>
      <c r="C42252" t="s">
        <v>29</v>
      </c>
      <c r="D42252" t="s">
        <v>31</v>
      </c>
      <c r="E42252">
        <v>2500</v>
      </c>
      <c r="F42252">
        <v>55912.953801600044</v>
      </c>
    </row>
    <row r="42253" spans="1:6" hidden="1" x14ac:dyDescent="0.25">
      <c r="A42253" t="s">
        <v>23</v>
      </c>
      <c r="B42253" s="1">
        <v>44986</v>
      </c>
      <c r="C42253" t="s">
        <v>24</v>
      </c>
      <c r="D42253" t="s">
        <v>11</v>
      </c>
      <c r="E42253">
        <v>2500</v>
      </c>
      <c r="F42253">
        <v>59280.995247600033</v>
      </c>
    </row>
    <row r="42254" spans="1:6" hidden="1" x14ac:dyDescent="0.25">
      <c r="A42254" t="s">
        <v>23</v>
      </c>
      <c r="B42254" s="1">
        <v>44986</v>
      </c>
      <c r="C42254" t="s">
        <v>518</v>
      </c>
      <c r="D42254" t="s">
        <v>31</v>
      </c>
      <c r="E42254">
        <v>2500</v>
      </c>
      <c r="F42254">
        <v>1262.0297664000004</v>
      </c>
    </row>
    <row r="42255" spans="1:6" hidden="1" x14ac:dyDescent="0.25">
      <c r="A42255" t="s">
        <v>23</v>
      </c>
      <c r="B42255" s="1">
        <v>44986</v>
      </c>
      <c r="C42255" t="s">
        <v>518</v>
      </c>
      <c r="D42255" t="s">
        <v>558</v>
      </c>
      <c r="E42255">
        <v>2500</v>
      </c>
      <c r="F42255">
        <v>851.87009232000014</v>
      </c>
    </row>
    <row r="42256" spans="1:6" hidden="1" x14ac:dyDescent="0.25">
      <c r="A42256" t="s">
        <v>23</v>
      </c>
      <c r="B42256" s="1">
        <v>44986</v>
      </c>
      <c r="C42256" t="s">
        <v>42</v>
      </c>
      <c r="D42256" t="s">
        <v>12</v>
      </c>
      <c r="E42256">
        <v>2500</v>
      </c>
      <c r="F42256">
        <v>20342.71974144</v>
      </c>
    </row>
    <row r="42257" spans="1:6" hidden="1" x14ac:dyDescent="0.25">
      <c r="A42257" t="s">
        <v>23</v>
      </c>
      <c r="B42257" s="1">
        <v>44986</v>
      </c>
      <c r="C42257" t="s">
        <v>76</v>
      </c>
      <c r="D42257" t="s">
        <v>32</v>
      </c>
      <c r="E42257">
        <v>2500</v>
      </c>
      <c r="F42257">
        <v>19839.925129715</v>
      </c>
    </row>
    <row r="42258" spans="1:6" hidden="1" x14ac:dyDescent="0.25">
      <c r="A42258" t="s">
        <v>23</v>
      </c>
      <c r="B42258" s="1">
        <v>44986</v>
      </c>
      <c r="C42258" t="s">
        <v>76</v>
      </c>
      <c r="D42258" t="s">
        <v>12</v>
      </c>
      <c r="E42258">
        <v>2500</v>
      </c>
      <c r="F42258">
        <v>17158.854166240002</v>
      </c>
    </row>
    <row r="42259" spans="1:6" hidden="1" x14ac:dyDescent="0.25">
      <c r="A42259" t="s">
        <v>23</v>
      </c>
      <c r="B42259" s="1">
        <v>44986</v>
      </c>
      <c r="C42259" t="s">
        <v>18</v>
      </c>
      <c r="D42259" t="s">
        <v>12</v>
      </c>
      <c r="E42259">
        <v>2500</v>
      </c>
      <c r="F42259">
        <v>2091.1020134400001</v>
      </c>
    </row>
    <row r="42260" spans="1:6" hidden="1" x14ac:dyDescent="0.25">
      <c r="A42260" t="s">
        <v>23</v>
      </c>
      <c r="B42260" s="1">
        <v>44986</v>
      </c>
      <c r="C42260" t="s">
        <v>17</v>
      </c>
      <c r="D42260" t="s">
        <v>11</v>
      </c>
      <c r="E42260">
        <v>2500</v>
      </c>
      <c r="F42260">
        <v>28606.818600000006</v>
      </c>
    </row>
    <row r="42261" spans="1:6" hidden="1" x14ac:dyDescent="0.25">
      <c r="A42261" t="s">
        <v>23</v>
      </c>
      <c r="B42261" s="1">
        <v>44986</v>
      </c>
      <c r="C42261" t="s">
        <v>17</v>
      </c>
      <c r="D42261" t="s">
        <v>12</v>
      </c>
      <c r="E42261">
        <v>2500</v>
      </c>
      <c r="F42261">
        <v>38142.424800000001</v>
      </c>
    </row>
    <row r="42262" spans="1:6" hidden="1" x14ac:dyDescent="0.25">
      <c r="A42262" t="s">
        <v>23</v>
      </c>
      <c r="B42262" s="1">
        <v>44986</v>
      </c>
      <c r="C42262" t="s">
        <v>519</v>
      </c>
      <c r="D42262" t="s">
        <v>85</v>
      </c>
      <c r="E42262">
        <v>2500</v>
      </c>
      <c r="F42262">
        <v>5144.1356159999996</v>
      </c>
    </row>
    <row r="42263" spans="1:6" hidden="1" x14ac:dyDescent="0.25">
      <c r="A42263" t="s">
        <v>23</v>
      </c>
      <c r="B42263" s="1">
        <v>44986</v>
      </c>
      <c r="C42263" t="s">
        <v>519</v>
      </c>
      <c r="D42263" t="s">
        <v>87</v>
      </c>
      <c r="E42263">
        <v>2500</v>
      </c>
      <c r="F42263">
        <v>5947.9068060000009</v>
      </c>
    </row>
    <row r="42264" spans="1:6" hidden="1" x14ac:dyDescent="0.25">
      <c r="A42264" t="s">
        <v>23</v>
      </c>
      <c r="B42264" s="1">
        <v>44986</v>
      </c>
      <c r="C42264" t="s">
        <v>517</v>
      </c>
      <c r="D42264" t="s">
        <v>124</v>
      </c>
      <c r="E42264">
        <v>2500</v>
      </c>
      <c r="F42264">
        <v>7390.5998400000008</v>
      </c>
    </row>
    <row r="42265" spans="1:6" hidden="1" x14ac:dyDescent="0.25">
      <c r="A42265" t="s">
        <v>23</v>
      </c>
      <c r="B42265" s="1">
        <v>44986</v>
      </c>
      <c r="C42265" t="s">
        <v>13</v>
      </c>
      <c r="D42265" t="s">
        <v>11</v>
      </c>
      <c r="E42265">
        <v>2500</v>
      </c>
      <c r="F42265">
        <v>62867.643293760011</v>
      </c>
    </row>
    <row r="42266" spans="1:6" hidden="1" x14ac:dyDescent="0.25">
      <c r="A42266" t="s">
        <v>23</v>
      </c>
      <c r="B42266" s="1">
        <v>44986</v>
      </c>
      <c r="C42266" t="s">
        <v>44</v>
      </c>
      <c r="D42266" t="s">
        <v>31</v>
      </c>
      <c r="E42266">
        <v>2500</v>
      </c>
      <c r="F42266">
        <v>14166.562171400001</v>
      </c>
    </row>
    <row r="42267" spans="1:6" hidden="1" x14ac:dyDescent="0.25">
      <c r="A42267" t="s">
        <v>23</v>
      </c>
      <c r="B42267" s="1">
        <v>44986</v>
      </c>
      <c r="C42267" t="s">
        <v>54</v>
      </c>
      <c r="D42267" t="s">
        <v>86</v>
      </c>
      <c r="E42267">
        <v>2500</v>
      </c>
      <c r="F42267">
        <v>39369.491843280011</v>
      </c>
    </row>
    <row r="42268" spans="1:6" hidden="1" x14ac:dyDescent="0.25">
      <c r="A42268" t="s">
        <v>23</v>
      </c>
      <c r="B42268" s="1">
        <v>44986</v>
      </c>
      <c r="C42268" t="s">
        <v>54</v>
      </c>
      <c r="D42268" t="s">
        <v>84</v>
      </c>
      <c r="E42268">
        <v>2500</v>
      </c>
      <c r="F42268">
        <v>36908.898603075002</v>
      </c>
    </row>
    <row r="42269" spans="1:6" hidden="1" x14ac:dyDescent="0.25">
      <c r="A42269" t="s">
        <v>23</v>
      </c>
      <c r="B42269" s="1">
        <v>44986</v>
      </c>
      <c r="C42269" t="s">
        <v>52</v>
      </c>
      <c r="D42269" t="s">
        <v>31</v>
      </c>
      <c r="E42269">
        <v>2500</v>
      </c>
      <c r="F42269">
        <v>6209.8230179000002</v>
      </c>
    </row>
    <row r="42270" spans="1:6" hidden="1" x14ac:dyDescent="0.25">
      <c r="A42270" t="s">
        <v>23</v>
      </c>
      <c r="B42270" s="1">
        <v>44986</v>
      </c>
      <c r="C42270" t="s">
        <v>52</v>
      </c>
      <c r="D42270" t="s">
        <v>12</v>
      </c>
      <c r="E42270">
        <v>2500</v>
      </c>
      <c r="F42270">
        <v>19871.433657279998</v>
      </c>
    </row>
    <row r="42271" spans="1:6" hidden="1" x14ac:dyDescent="0.25">
      <c r="A42271" t="s">
        <v>23</v>
      </c>
      <c r="B42271" s="1">
        <v>44986</v>
      </c>
      <c r="C42271" t="s">
        <v>320</v>
      </c>
      <c r="D42271" t="s">
        <v>12</v>
      </c>
      <c r="E42271">
        <v>2500</v>
      </c>
      <c r="F42271">
        <v>2628.3628607999999</v>
      </c>
    </row>
    <row r="42272" spans="1:6" hidden="1" x14ac:dyDescent="0.25">
      <c r="A42272" t="s">
        <v>23</v>
      </c>
      <c r="B42272" s="1">
        <v>44986</v>
      </c>
      <c r="C42272" t="s">
        <v>320</v>
      </c>
      <c r="D42272" t="s">
        <v>151</v>
      </c>
      <c r="E42272">
        <v>2500</v>
      </c>
      <c r="F42272">
        <v>2464.0901819999999</v>
      </c>
    </row>
    <row r="42273" spans="1:6" hidden="1" x14ac:dyDescent="0.25">
      <c r="A42273" t="s">
        <v>23</v>
      </c>
      <c r="B42273" s="1">
        <v>44986</v>
      </c>
      <c r="C42273" t="s">
        <v>320</v>
      </c>
      <c r="D42273" t="s">
        <v>11</v>
      </c>
      <c r="E42273">
        <v>2500</v>
      </c>
      <c r="F42273">
        <v>1971.2721456000002</v>
      </c>
    </row>
    <row r="42274" spans="1:6" hidden="1" x14ac:dyDescent="0.25">
      <c r="A42274" t="s">
        <v>23</v>
      </c>
      <c r="B42274" s="1">
        <v>44986</v>
      </c>
      <c r="C42274" t="s">
        <v>110</v>
      </c>
      <c r="D42274" t="s">
        <v>32</v>
      </c>
      <c r="E42274">
        <v>2500</v>
      </c>
      <c r="F42274">
        <v>616.81576680000001</v>
      </c>
    </row>
    <row r="42275" spans="1:6" hidden="1" x14ac:dyDescent="0.25">
      <c r="A42275" t="s">
        <v>23</v>
      </c>
      <c r="B42275" s="1">
        <v>44986</v>
      </c>
      <c r="C42275" t="s">
        <v>110</v>
      </c>
      <c r="D42275" t="s">
        <v>12</v>
      </c>
      <c r="E42275">
        <v>2500</v>
      </c>
      <c r="F42275">
        <v>533.46228480000013</v>
      </c>
    </row>
    <row r="42276" spans="1:6" hidden="1" x14ac:dyDescent="0.25">
      <c r="A42276" t="s">
        <v>23</v>
      </c>
      <c r="B42276" s="1">
        <v>44986</v>
      </c>
      <c r="C42276" t="s">
        <v>240</v>
      </c>
      <c r="D42276" t="s">
        <v>32</v>
      </c>
      <c r="E42276">
        <v>2500</v>
      </c>
      <c r="F42276">
        <v>3425.0794753500004</v>
      </c>
    </row>
    <row r="42277" spans="1:6" hidden="1" x14ac:dyDescent="0.25">
      <c r="A42277" t="s">
        <v>23</v>
      </c>
      <c r="B42277" s="1">
        <v>44986</v>
      </c>
      <c r="C42277" t="s">
        <v>240</v>
      </c>
      <c r="D42277" t="s">
        <v>151</v>
      </c>
      <c r="E42277">
        <v>2500</v>
      </c>
      <c r="F42277">
        <v>2777.0914664999996</v>
      </c>
    </row>
    <row r="42278" spans="1:6" hidden="1" x14ac:dyDescent="0.25">
      <c r="A42278" t="s">
        <v>23</v>
      </c>
      <c r="B42278" s="1">
        <v>44986</v>
      </c>
      <c r="C42278" t="s">
        <v>230</v>
      </c>
      <c r="D42278" t="s">
        <v>85</v>
      </c>
      <c r="E42278">
        <v>2500</v>
      </c>
      <c r="F42278">
        <v>6700.7553177600003</v>
      </c>
    </row>
    <row r="42279" spans="1:6" hidden="1" x14ac:dyDescent="0.25">
      <c r="A42279" t="s">
        <v>23</v>
      </c>
      <c r="B42279" s="1">
        <v>44986</v>
      </c>
      <c r="C42279" t="s">
        <v>230</v>
      </c>
      <c r="D42279" t="s">
        <v>149</v>
      </c>
      <c r="E42279">
        <v>2500</v>
      </c>
      <c r="F42279">
        <v>4187.9720735999999</v>
      </c>
    </row>
    <row r="42280" spans="1:6" hidden="1" x14ac:dyDescent="0.25">
      <c r="A42280" t="s">
        <v>23</v>
      </c>
      <c r="B42280" s="1">
        <v>44986</v>
      </c>
      <c r="C42280" t="s">
        <v>28</v>
      </c>
      <c r="D42280" t="s">
        <v>31</v>
      </c>
      <c r="E42280">
        <v>2500</v>
      </c>
      <c r="F42280">
        <v>22573.938148800007</v>
      </c>
    </row>
    <row r="42281" spans="1:6" hidden="1" x14ac:dyDescent="0.25">
      <c r="A42281" t="s">
        <v>23</v>
      </c>
      <c r="B42281" s="1">
        <v>44986</v>
      </c>
      <c r="C42281" t="s">
        <v>15</v>
      </c>
      <c r="D42281" t="s">
        <v>12</v>
      </c>
      <c r="E42281">
        <v>2500</v>
      </c>
      <c r="F42281">
        <v>88777.026447360055</v>
      </c>
    </row>
    <row r="42282" spans="1:6" hidden="1" x14ac:dyDescent="0.25">
      <c r="A42282" t="s">
        <v>23</v>
      </c>
      <c r="B42282" s="1">
        <v>44986</v>
      </c>
      <c r="C42282" t="s">
        <v>33</v>
      </c>
      <c r="D42282" t="s">
        <v>11</v>
      </c>
      <c r="E42282">
        <v>2500</v>
      </c>
      <c r="F42282">
        <v>588.71070719999989</v>
      </c>
    </row>
    <row r="42283" spans="1:6" hidden="1" x14ac:dyDescent="0.25">
      <c r="A42283" t="s">
        <v>23</v>
      </c>
      <c r="B42283" s="1">
        <v>44986</v>
      </c>
      <c r="C42283" t="s">
        <v>520</v>
      </c>
      <c r="D42283" t="s">
        <v>124</v>
      </c>
      <c r="E42283">
        <v>2500</v>
      </c>
      <c r="F42283">
        <v>11759.040720000001</v>
      </c>
    </row>
    <row r="42284" spans="1:6" hidden="1" x14ac:dyDescent="0.25">
      <c r="A42284" t="s">
        <v>23</v>
      </c>
      <c r="B42284" s="1">
        <v>44986</v>
      </c>
      <c r="C42284" t="s">
        <v>509</v>
      </c>
      <c r="D42284" t="s">
        <v>124</v>
      </c>
      <c r="E42284">
        <v>2500</v>
      </c>
      <c r="F42284">
        <v>3445.2756000000004</v>
      </c>
    </row>
    <row r="42285" spans="1:6" hidden="1" x14ac:dyDescent="0.25">
      <c r="A42285" t="s">
        <v>23</v>
      </c>
      <c r="B42285" s="1">
        <v>44986</v>
      </c>
      <c r="C42285" t="s">
        <v>56</v>
      </c>
      <c r="D42285" t="s">
        <v>87</v>
      </c>
      <c r="E42285">
        <v>2500</v>
      </c>
      <c r="F42285">
        <v>23185.068081789996</v>
      </c>
    </row>
    <row r="42286" spans="1:6" hidden="1" x14ac:dyDescent="0.25">
      <c r="A42286" t="s">
        <v>23</v>
      </c>
      <c r="B42286" s="1">
        <v>44986</v>
      </c>
      <c r="C42286" t="s">
        <v>56</v>
      </c>
      <c r="D42286" t="s">
        <v>85</v>
      </c>
      <c r="E42286">
        <v>2500</v>
      </c>
      <c r="F42286">
        <v>10025.975386720002</v>
      </c>
    </row>
    <row r="42287" spans="1:6" hidden="1" x14ac:dyDescent="0.25">
      <c r="A42287" t="s">
        <v>23</v>
      </c>
      <c r="B42287" s="1">
        <v>44986</v>
      </c>
      <c r="C42287" t="s">
        <v>38</v>
      </c>
      <c r="D42287" t="s">
        <v>12</v>
      </c>
      <c r="E42287">
        <v>2500</v>
      </c>
      <c r="F42287">
        <v>10600.189822079999</v>
      </c>
    </row>
    <row r="42288" spans="1:6" hidden="1" x14ac:dyDescent="0.25">
      <c r="A42288" t="s">
        <v>23</v>
      </c>
      <c r="B42288" s="1">
        <v>44986</v>
      </c>
      <c r="C42288" t="s">
        <v>232</v>
      </c>
      <c r="D42288" t="s">
        <v>22</v>
      </c>
      <c r="E42288">
        <v>2500</v>
      </c>
      <c r="F42288">
        <v>2058.3845521199996</v>
      </c>
    </row>
    <row r="42289" spans="1:6" hidden="1" x14ac:dyDescent="0.25">
      <c r="A42289" t="s">
        <v>23</v>
      </c>
      <c r="B42289" s="1">
        <v>44986</v>
      </c>
      <c r="C42289" t="s">
        <v>232</v>
      </c>
      <c r="D42289" t="s">
        <v>86</v>
      </c>
      <c r="E42289">
        <v>2500</v>
      </c>
      <c r="F42289">
        <v>1391.5839225599998</v>
      </c>
    </row>
    <row r="42290" spans="1:6" hidden="1" x14ac:dyDescent="0.25">
      <c r="A42290" t="s">
        <v>23</v>
      </c>
      <c r="B42290" s="1">
        <v>44986</v>
      </c>
      <c r="C42290" t="s">
        <v>491</v>
      </c>
      <c r="D42290" t="s">
        <v>12</v>
      </c>
      <c r="E42290">
        <v>2500</v>
      </c>
      <c r="F42290">
        <v>2717.4292480000004</v>
      </c>
    </row>
    <row r="42291" spans="1:6" hidden="1" x14ac:dyDescent="0.25">
      <c r="A42291" t="s">
        <v>23</v>
      </c>
      <c r="B42291" s="1">
        <v>44986</v>
      </c>
      <c r="C42291" t="s">
        <v>35</v>
      </c>
      <c r="D42291" t="s">
        <v>31</v>
      </c>
      <c r="E42291">
        <v>2500</v>
      </c>
      <c r="F42291">
        <v>4969.9036227999995</v>
      </c>
    </row>
    <row r="42292" spans="1:6" hidden="1" x14ac:dyDescent="0.25">
      <c r="A42292" t="s">
        <v>23</v>
      </c>
      <c r="B42292" s="1">
        <v>44986</v>
      </c>
      <c r="C42292" t="s">
        <v>35</v>
      </c>
      <c r="D42292" t="s">
        <v>11</v>
      </c>
      <c r="E42292">
        <v>2500</v>
      </c>
      <c r="F42292">
        <v>2981.94217368</v>
      </c>
    </row>
    <row r="42293" spans="1:6" hidden="1" x14ac:dyDescent="0.25">
      <c r="A42293" t="s">
        <v>23</v>
      </c>
      <c r="B42293" s="1">
        <v>44986</v>
      </c>
      <c r="C42293" t="s">
        <v>521</v>
      </c>
      <c r="D42293" t="s">
        <v>12</v>
      </c>
      <c r="E42293">
        <v>2500</v>
      </c>
      <c r="F42293">
        <v>3264.3215999999998</v>
      </c>
    </row>
    <row r="42294" spans="1:6" hidden="1" x14ac:dyDescent="0.25">
      <c r="A42294" t="s">
        <v>23</v>
      </c>
      <c r="B42294" s="1">
        <v>44986</v>
      </c>
      <c r="C42294" t="s">
        <v>513</v>
      </c>
      <c r="D42294" t="s">
        <v>12</v>
      </c>
      <c r="E42294">
        <v>2500</v>
      </c>
      <c r="F42294">
        <v>2128.38</v>
      </c>
    </row>
    <row r="42295" spans="1:6" hidden="1" x14ac:dyDescent="0.25">
      <c r="A42295" t="s">
        <v>23</v>
      </c>
      <c r="B42295" s="1">
        <v>44986</v>
      </c>
      <c r="C42295" t="s">
        <v>516</v>
      </c>
      <c r="D42295" t="s">
        <v>124</v>
      </c>
      <c r="E42295">
        <v>2500</v>
      </c>
      <c r="F42295">
        <v>9327.5028000000002</v>
      </c>
    </row>
    <row r="42296" spans="1:6" hidden="1" x14ac:dyDescent="0.25">
      <c r="A42296" t="s">
        <v>23</v>
      </c>
      <c r="B42296" s="1">
        <v>44986</v>
      </c>
      <c r="C42296" t="s">
        <v>43</v>
      </c>
      <c r="D42296" t="s">
        <v>32</v>
      </c>
      <c r="E42296">
        <v>2500</v>
      </c>
      <c r="F42296">
        <v>32768.278052350011</v>
      </c>
    </row>
    <row r="42297" spans="1:6" hidden="1" x14ac:dyDescent="0.25">
      <c r="A42297" t="s">
        <v>23</v>
      </c>
      <c r="B42297" s="1">
        <v>44986</v>
      </c>
      <c r="C42297" t="s">
        <v>43</v>
      </c>
      <c r="D42297" t="s">
        <v>12</v>
      </c>
      <c r="E42297">
        <v>2500</v>
      </c>
      <c r="F42297">
        <v>28340.132369600011</v>
      </c>
    </row>
    <row r="42298" spans="1:6" hidden="1" x14ac:dyDescent="0.25">
      <c r="A42298" t="s">
        <v>23</v>
      </c>
      <c r="B42298" s="1">
        <v>44986</v>
      </c>
      <c r="C42298" t="s">
        <v>504</v>
      </c>
      <c r="D42298" t="s">
        <v>124</v>
      </c>
      <c r="E42298">
        <v>2500</v>
      </c>
      <c r="F42298">
        <v>7991.8487999999998</v>
      </c>
    </row>
    <row r="42299" spans="1:6" hidden="1" x14ac:dyDescent="0.25">
      <c r="A42299" t="s">
        <v>23</v>
      </c>
      <c r="B42299" s="1">
        <v>44986</v>
      </c>
      <c r="C42299" t="s">
        <v>522</v>
      </c>
      <c r="D42299" t="s">
        <v>124</v>
      </c>
      <c r="E42299">
        <v>2500</v>
      </c>
      <c r="F42299">
        <v>3461.1973200000002</v>
      </c>
    </row>
    <row r="42300" spans="1:6" hidden="1" x14ac:dyDescent="0.25">
      <c r="A42300" t="s">
        <v>23</v>
      </c>
      <c r="B42300" s="1">
        <v>44986</v>
      </c>
      <c r="C42300" t="s">
        <v>41</v>
      </c>
      <c r="D42300" t="s">
        <v>12</v>
      </c>
      <c r="E42300">
        <v>2500</v>
      </c>
      <c r="F42300">
        <v>25649.848904959992</v>
      </c>
    </row>
    <row r="42301" spans="1:6" hidden="1" x14ac:dyDescent="0.25">
      <c r="A42301" t="s">
        <v>23</v>
      </c>
      <c r="B42301" s="1">
        <v>44986</v>
      </c>
      <c r="C42301" t="s">
        <v>510</v>
      </c>
      <c r="D42301" t="s">
        <v>85</v>
      </c>
      <c r="E42301">
        <v>2500</v>
      </c>
      <c r="F42301">
        <v>2457.6864</v>
      </c>
    </row>
    <row r="42302" spans="1:6" hidden="1" x14ac:dyDescent="0.25">
      <c r="A42302" t="s">
        <v>23</v>
      </c>
      <c r="B42302" s="1">
        <v>44986</v>
      </c>
      <c r="C42302" t="s">
        <v>523</v>
      </c>
      <c r="D42302" t="s">
        <v>86</v>
      </c>
      <c r="E42302">
        <v>2500</v>
      </c>
      <c r="F42302">
        <v>5631.9912000000004</v>
      </c>
    </row>
    <row r="42303" spans="1:6" hidden="1" x14ac:dyDescent="0.25">
      <c r="A42303" t="s">
        <v>23</v>
      </c>
      <c r="B42303" s="1">
        <v>44986</v>
      </c>
      <c r="C42303" t="s">
        <v>524</v>
      </c>
      <c r="D42303" t="s">
        <v>12</v>
      </c>
      <c r="E42303">
        <v>2500</v>
      </c>
      <c r="F42303">
        <v>5005.3999564800006</v>
      </c>
    </row>
    <row r="42304" spans="1:6" hidden="1" x14ac:dyDescent="0.25">
      <c r="A42304" t="s">
        <v>23</v>
      </c>
      <c r="B42304" s="1">
        <v>45017</v>
      </c>
      <c r="C42304" t="s">
        <v>88</v>
      </c>
      <c r="D42304" t="s">
        <v>22</v>
      </c>
      <c r="E42304">
        <v>2500</v>
      </c>
      <c r="F42304">
        <v>102580.21899457499</v>
      </c>
    </row>
    <row r="42305" spans="1:6" hidden="1" x14ac:dyDescent="0.25">
      <c r="A42305" t="s">
        <v>23</v>
      </c>
      <c r="B42305" s="1">
        <v>45017</v>
      </c>
      <c r="C42305" t="s">
        <v>15</v>
      </c>
      <c r="D42305" t="s">
        <v>12</v>
      </c>
      <c r="E42305">
        <v>2500</v>
      </c>
      <c r="F42305">
        <v>36891.0914672</v>
      </c>
    </row>
    <row r="42306" spans="1:6" hidden="1" x14ac:dyDescent="0.25">
      <c r="A42306" t="s">
        <v>23</v>
      </c>
      <c r="B42306" s="1">
        <v>45017</v>
      </c>
      <c r="C42306" t="s">
        <v>19</v>
      </c>
      <c r="D42306" t="s">
        <v>11</v>
      </c>
      <c r="E42306">
        <v>2500</v>
      </c>
      <c r="F42306">
        <v>173137.25124263988</v>
      </c>
    </row>
    <row r="42307" spans="1:6" hidden="1" x14ac:dyDescent="0.25">
      <c r="A42307" t="s">
        <v>23</v>
      </c>
      <c r="B42307" s="1">
        <v>45017</v>
      </c>
      <c r="C42307" t="s">
        <v>97</v>
      </c>
      <c r="D42307" t="s">
        <v>31</v>
      </c>
      <c r="E42307">
        <v>2500</v>
      </c>
      <c r="F42307">
        <v>429.77087999999998</v>
      </c>
    </row>
    <row r="42308" spans="1:6" hidden="1" x14ac:dyDescent="0.25">
      <c r="A42308" t="s">
        <v>23</v>
      </c>
      <c r="B42308" s="1">
        <v>45017</v>
      </c>
      <c r="C42308" t="s">
        <v>37</v>
      </c>
      <c r="D42308" t="s">
        <v>12</v>
      </c>
      <c r="E42308">
        <v>2500</v>
      </c>
      <c r="F42308">
        <v>30327.348312639995</v>
      </c>
    </row>
    <row r="42309" spans="1:6" hidden="1" x14ac:dyDescent="0.25">
      <c r="A42309" t="s">
        <v>23</v>
      </c>
      <c r="B42309" s="1">
        <v>45017</v>
      </c>
      <c r="C42309" t="s">
        <v>37</v>
      </c>
      <c r="D42309" t="s">
        <v>11</v>
      </c>
      <c r="E42309">
        <v>2500</v>
      </c>
      <c r="F42309">
        <v>22745.511234479993</v>
      </c>
    </row>
    <row r="42310" spans="1:6" hidden="1" x14ac:dyDescent="0.25">
      <c r="A42310" t="s">
        <v>23</v>
      </c>
      <c r="B42310" s="1">
        <v>45017</v>
      </c>
      <c r="C42310" t="s">
        <v>56</v>
      </c>
      <c r="D42310" t="s">
        <v>87</v>
      </c>
      <c r="E42310">
        <v>2500</v>
      </c>
      <c r="F42310">
        <v>83811.046832669963</v>
      </c>
    </row>
    <row r="42311" spans="1:6" hidden="1" x14ac:dyDescent="0.25">
      <c r="A42311" t="s">
        <v>23</v>
      </c>
      <c r="B42311" s="1">
        <v>45017</v>
      </c>
      <c r="C42311" t="s">
        <v>56</v>
      </c>
      <c r="D42311" t="s">
        <v>85</v>
      </c>
      <c r="E42311">
        <v>2500</v>
      </c>
      <c r="F42311">
        <v>36242.614846559998</v>
      </c>
    </row>
    <row r="42312" spans="1:6" hidden="1" x14ac:dyDescent="0.25">
      <c r="A42312" t="s">
        <v>23</v>
      </c>
      <c r="B42312" s="1">
        <v>45017</v>
      </c>
      <c r="C42312" t="s">
        <v>72</v>
      </c>
      <c r="D42312" t="s">
        <v>12</v>
      </c>
      <c r="E42312">
        <v>2500</v>
      </c>
      <c r="F42312">
        <v>13886.001674240002</v>
      </c>
    </row>
    <row r="42313" spans="1:6" hidden="1" x14ac:dyDescent="0.25">
      <c r="A42313" t="s">
        <v>23</v>
      </c>
      <c r="B42313" s="1">
        <v>45017</v>
      </c>
      <c r="C42313" t="s">
        <v>72</v>
      </c>
      <c r="D42313" t="s">
        <v>11</v>
      </c>
      <c r="E42313">
        <v>2500</v>
      </c>
      <c r="F42313">
        <v>10414.501255679999</v>
      </c>
    </row>
    <row r="42314" spans="1:6" hidden="1" x14ac:dyDescent="0.25">
      <c r="A42314" t="s">
        <v>23</v>
      </c>
      <c r="B42314" s="1">
        <v>45017</v>
      </c>
      <c r="C42314" t="s">
        <v>52</v>
      </c>
      <c r="D42314" t="s">
        <v>31</v>
      </c>
      <c r="E42314">
        <v>2500</v>
      </c>
      <c r="F42314">
        <v>11895.3528444</v>
      </c>
    </row>
    <row r="42315" spans="1:6" hidden="1" x14ac:dyDescent="0.25">
      <c r="A42315" t="s">
        <v>23</v>
      </c>
      <c r="B42315" s="1">
        <v>45017</v>
      </c>
      <c r="C42315" t="s">
        <v>52</v>
      </c>
      <c r="D42315" t="s">
        <v>12</v>
      </c>
      <c r="E42315">
        <v>2500</v>
      </c>
      <c r="F42315">
        <v>38065.12910208002</v>
      </c>
    </row>
    <row r="42316" spans="1:6" hidden="1" x14ac:dyDescent="0.25">
      <c r="A42316" t="s">
        <v>23</v>
      </c>
      <c r="B42316" s="1">
        <v>45017</v>
      </c>
      <c r="C42316" t="s">
        <v>25</v>
      </c>
      <c r="D42316" t="s">
        <v>11</v>
      </c>
      <c r="E42316">
        <v>2500</v>
      </c>
      <c r="F42316">
        <v>513655.36479239975</v>
      </c>
    </row>
    <row r="42317" spans="1:6" hidden="1" x14ac:dyDescent="0.25">
      <c r="A42317" t="s">
        <v>23</v>
      </c>
      <c r="B42317" s="1">
        <v>45017</v>
      </c>
      <c r="C42317" t="s">
        <v>13</v>
      </c>
      <c r="D42317" t="s">
        <v>11</v>
      </c>
      <c r="E42317">
        <v>2500</v>
      </c>
      <c r="F42317">
        <v>978808865.58380902</v>
      </c>
    </row>
    <row r="42318" spans="1:6" hidden="1" x14ac:dyDescent="0.25">
      <c r="A42318" t="s">
        <v>23</v>
      </c>
      <c r="B42318" s="1">
        <v>45017</v>
      </c>
      <c r="C42318" t="s">
        <v>525</v>
      </c>
      <c r="D42318" t="s">
        <v>85</v>
      </c>
      <c r="E42318">
        <v>2500</v>
      </c>
      <c r="F42318">
        <v>11586.207743999999</v>
      </c>
    </row>
    <row r="42319" spans="1:6" hidden="1" x14ac:dyDescent="0.25">
      <c r="A42319" t="s">
        <v>23</v>
      </c>
      <c r="B42319" s="1">
        <v>45017</v>
      </c>
      <c r="C42319" t="s">
        <v>76</v>
      </c>
      <c r="D42319" t="s">
        <v>32</v>
      </c>
      <c r="E42319">
        <v>2500</v>
      </c>
      <c r="F42319">
        <v>15500.136925940003</v>
      </c>
    </row>
    <row r="42320" spans="1:6" hidden="1" x14ac:dyDescent="0.25">
      <c r="A42320" t="s">
        <v>23</v>
      </c>
      <c r="B42320" s="1">
        <v>45017</v>
      </c>
      <c r="C42320" t="s">
        <v>76</v>
      </c>
      <c r="D42320" t="s">
        <v>12</v>
      </c>
      <c r="E42320">
        <v>2500</v>
      </c>
      <c r="F42320">
        <v>13405.523827839999</v>
      </c>
    </row>
    <row r="42321" spans="1:6" hidden="1" x14ac:dyDescent="0.25">
      <c r="A42321" t="s">
        <v>23</v>
      </c>
      <c r="B42321" s="1">
        <v>45017</v>
      </c>
      <c r="C42321" t="s">
        <v>524</v>
      </c>
      <c r="D42321" t="s">
        <v>12</v>
      </c>
      <c r="E42321">
        <v>2500</v>
      </c>
      <c r="F42321">
        <v>15471.64151808</v>
      </c>
    </row>
    <row r="42322" spans="1:6" hidden="1" x14ac:dyDescent="0.25">
      <c r="A42322" t="s">
        <v>23</v>
      </c>
      <c r="B42322" s="1">
        <v>45017</v>
      </c>
      <c r="C42322" t="s">
        <v>505</v>
      </c>
      <c r="D42322" t="s">
        <v>12</v>
      </c>
      <c r="E42322">
        <v>2500</v>
      </c>
      <c r="F42322">
        <v>12741.422399999999</v>
      </c>
    </row>
    <row r="42323" spans="1:6" hidden="1" x14ac:dyDescent="0.25">
      <c r="A42323" t="s">
        <v>23</v>
      </c>
      <c r="B42323" s="1">
        <v>45017</v>
      </c>
      <c r="C42323" t="s">
        <v>41</v>
      </c>
      <c r="D42323" t="s">
        <v>12</v>
      </c>
      <c r="E42323">
        <v>2500</v>
      </c>
      <c r="F42323">
        <v>9991.4348659200004</v>
      </c>
    </row>
    <row r="42324" spans="1:6" hidden="1" x14ac:dyDescent="0.25">
      <c r="A42324" t="s">
        <v>23</v>
      </c>
      <c r="B42324" s="1">
        <v>45017</v>
      </c>
      <c r="C42324" t="s">
        <v>24</v>
      </c>
      <c r="D42324" t="s">
        <v>11</v>
      </c>
      <c r="E42324">
        <v>2500</v>
      </c>
      <c r="F42324">
        <v>22681.096078080005</v>
      </c>
    </row>
    <row r="42325" spans="1:6" hidden="1" x14ac:dyDescent="0.25">
      <c r="A42325" t="s">
        <v>23</v>
      </c>
      <c r="B42325" s="1">
        <v>45017</v>
      </c>
      <c r="C42325" t="s">
        <v>511</v>
      </c>
      <c r="D42325" t="s">
        <v>124</v>
      </c>
      <c r="E42325">
        <v>2500</v>
      </c>
      <c r="F42325">
        <v>11848.241160000001</v>
      </c>
    </row>
    <row r="42326" spans="1:6" hidden="1" x14ac:dyDescent="0.25">
      <c r="A42326" t="s">
        <v>23</v>
      </c>
      <c r="B42326" s="1">
        <v>45017</v>
      </c>
      <c r="C42326" t="s">
        <v>520</v>
      </c>
      <c r="D42326" t="s">
        <v>124</v>
      </c>
      <c r="E42326">
        <v>2500</v>
      </c>
      <c r="F42326">
        <v>8472.9405599999991</v>
      </c>
    </row>
    <row r="42327" spans="1:6" hidden="1" x14ac:dyDescent="0.25">
      <c r="A42327" t="s">
        <v>23</v>
      </c>
      <c r="B42327" s="1">
        <v>45017</v>
      </c>
      <c r="C42327" t="s">
        <v>28</v>
      </c>
      <c r="D42327" t="s">
        <v>31</v>
      </c>
      <c r="E42327">
        <v>2500</v>
      </c>
      <c r="F42327">
        <v>79477.836605099903</v>
      </c>
    </row>
    <row r="42328" spans="1:6" hidden="1" x14ac:dyDescent="0.25">
      <c r="A42328" t="s">
        <v>23</v>
      </c>
      <c r="B42328" s="1">
        <v>45017</v>
      </c>
      <c r="C42328" t="s">
        <v>229</v>
      </c>
      <c r="D42328" t="s">
        <v>86</v>
      </c>
      <c r="E42328">
        <v>2500</v>
      </c>
      <c r="F42328">
        <v>2792.1510465599999</v>
      </c>
    </row>
    <row r="42329" spans="1:6" hidden="1" x14ac:dyDescent="0.25">
      <c r="A42329" t="s">
        <v>23</v>
      </c>
      <c r="B42329" s="1">
        <v>45017</v>
      </c>
      <c r="C42329" t="s">
        <v>229</v>
      </c>
      <c r="D42329" t="s">
        <v>22</v>
      </c>
      <c r="E42329">
        <v>2500</v>
      </c>
      <c r="F42329">
        <v>8260.113512740003</v>
      </c>
    </row>
    <row r="42330" spans="1:6" hidden="1" x14ac:dyDescent="0.25">
      <c r="A42330" t="s">
        <v>23</v>
      </c>
      <c r="B42330" s="1">
        <v>45017</v>
      </c>
      <c r="C42330" t="s">
        <v>73</v>
      </c>
      <c r="D42330" t="s">
        <v>31</v>
      </c>
      <c r="E42330">
        <v>2500</v>
      </c>
      <c r="F42330">
        <v>6746.3032223999999</v>
      </c>
    </row>
    <row r="42331" spans="1:6" hidden="1" x14ac:dyDescent="0.25">
      <c r="A42331" t="s">
        <v>23</v>
      </c>
      <c r="B42331" s="1">
        <v>45017</v>
      </c>
      <c r="C42331" t="s">
        <v>73</v>
      </c>
      <c r="D42331" t="s">
        <v>11</v>
      </c>
      <c r="E42331">
        <v>2500</v>
      </c>
      <c r="F42331">
        <v>8095.5638668799984</v>
      </c>
    </row>
    <row r="42332" spans="1:6" hidden="1" x14ac:dyDescent="0.25">
      <c r="A42332" t="s">
        <v>23</v>
      </c>
      <c r="B42332" s="1">
        <v>45017</v>
      </c>
      <c r="C42332" t="s">
        <v>519</v>
      </c>
      <c r="D42332" t="s">
        <v>85</v>
      </c>
      <c r="E42332">
        <v>2500</v>
      </c>
      <c r="F42332">
        <v>2097.7919999999999</v>
      </c>
    </row>
    <row r="42333" spans="1:6" hidden="1" x14ac:dyDescent="0.25">
      <c r="A42333" t="s">
        <v>23</v>
      </c>
      <c r="B42333" s="1">
        <v>45017</v>
      </c>
      <c r="C42333" t="s">
        <v>519</v>
      </c>
      <c r="D42333" t="s">
        <v>87</v>
      </c>
      <c r="E42333">
        <v>2500</v>
      </c>
      <c r="F42333">
        <v>2425.5720000000001</v>
      </c>
    </row>
    <row r="42334" spans="1:6" hidden="1" x14ac:dyDescent="0.25">
      <c r="A42334" t="s">
        <v>23</v>
      </c>
      <c r="B42334" s="1">
        <v>45017</v>
      </c>
      <c r="C42334" t="s">
        <v>44</v>
      </c>
      <c r="D42334" t="s">
        <v>31</v>
      </c>
      <c r="E42334">
        <v>2500</v>
      </c>
      <c r="F42334">
        <v>39575.892726999984</v>
      </c>
    </row>
    <row r="42335" spans="1:6" hidden="1" x14ac:dyDescent="0.25">
      <c r="A42335" t="s">
        <v>23</v>
      </c>
      <c r="B42335" s="1">
        <v>45017</v>
      </c>
      <c r="C42335" t="s">
        <v>38</v>
      </c>
      <c r="D42335" t="s">
        <v>12</v>
      </c>
      <c r="E42335">
        <v>2500</v>
      </c>
      <c r="F42335">
        <v>4405.7942784000024</v>
      </c>
    </row>
    <row r="42336" spans="1:6" hidden="1" x14ac:dyDescent="0.25">
      <c r="A42336" t="s">
        <v>23</v>
      </c>
      <c r="B42336" s="1">
        <v>45017</v>
      </c>
      <c r="C42336" t="s">
        <v>17</v>
      </c>
      <c r="D42336" t="s">
        <v>11</v>
      </c>
      <c r="E42336">
        <v>2500</v>
      </c>
      <c r="F42336">
        <v>9748.5743886000037</v>
      </c>
    </row>
    <row r="42337" spans="1:6" hidden="1" x14ac:dyDescent="0.25">
      <c r="A42337" t="s">
        <v>23</v>
      </c>
      <c r="B42337" s="1">
        <v>45017</v>
      </c>
      <c r="C42337" t="s">
        <v>17</v>
      </c>
      <c r="D42337" t="s">
        <v>12</v>
      </c>
      <c r="E42337">
        <v>2500</v>
      </c>
      <c r="F42337">
        <v>12998.099184799999</v>
      </c>
    </row>
    <row r="42338" spans="1:6" hidden="1" x14ac:dyDescent="0.25">
      <c r="A42338" t="s">
        <v>23</v>
      </c>
      <c r="B42338" s="1">
        <v>45017</v>
      </c>
      <c r="C42338" t="s">
        <v>185</v>
      </c>
      <c r="D42338" t="s">
        <v>12</v>
      </c>
      <c r="E42338">
        <v>2500</v>
      </c>
      <c r="F42338">
        <v>2549.8038988799999</v>
      </c>
    </row>
    <row r="42339" spans="1:6" hidden="1" x14ac:dyDescent="0.25">
      <c r="A42339" t="s">
        <v>23</v>
      </c>
      <c r="B42339" s="1">
        <v>45017</v>
      </c>
      <c r="C42339" t="s">
        <v>185</v>
      </c>
      <c r="D42339" t="s">
        <v>151</v>
      </c>
      <c r="E42339">
        <v>2500</v>
      </c>
      <c r="F42339">
        <v>2390.4411551999997</v>
      </c>
    </row>
    <row r="42340" spans="1:6" hidden="1" x14ac:dyDescent="0.25">
      <c r="A42340" t="s">
        <v>23</v>
      </c>
      <c r="B42340" s="1">
        <v>45017</v>
      </c>
      <c r="C42340" t="s">
        <v>71</v>
      </c>
      <c r="D42340" t="s">
        <v>86</v>
      </c>
      <c r="E42340">
        <v>2500</v>
      </c>
      <c r="F42340">
        <v>5227.4396687999997</v>
      </c>
    </row>
    <row r="42341" spans="1:6" hidden="1" x14ac:dyDescent="0.25">
      <c r="A42341" t="s">
        <v>23</v>
      </c>
      <c r="B42341" s="1">
        <v>45017</v>
      </c>
      <c r="C42341" t="s">
        <v>71</v>
      </c>
      <c r="D42341" t="s">
        <v>84</v>
      </c>
      <c r="E42341">
        <v>2500</v>
      </c>
      <c r="F42341">
        <v>4900.7246895000007</v>
      </c>
    </row>
    <row r="42342" spans="1:6" hidden="1" x14ac:dyDescent="0.25">
      <c r="A42342" t="s">
        <v>23</v>
      </c>
      <c r="B42342" s="1">
        <v>45017</v>
      </c>
      <c r="C42342" t="s">
        <v>232</v>
      </c>
      <c r="D42342" t="s">
        <v>22</v>
      </c>
      <c r="E42342">
        <v>2500</v>
      </c>
      <c r="F42342">
        <v>1860.7449959999999</v>
      </c>
    </row>
    <row r="42343" spans="1:6" hidden="1" x14ac:dyDescent="0.25">
      <c r="A42343" t="s">
        <v>23</v>
      </c>
      <c r="B42343" s="1">
        <v>45017</v>
      </c>
      <c r="C42343" t="s">
        <v>232</v>
      </c>
      <c r="D42343" t="s">
        <v>86</v>
      </c>
      <c r="E42343">
        <v>2500</v>
      </c>
      <c r="F42343">
        <v>1257.9684480000001</v>
      </c>
    </row>
    <row r="42344" spans="1:6" hidden="1" x14ac:dyDescent="0.25">
      <c r="A42344" t="s">
        <v>23</v>
      </c>
      <c r="B42344" s="1">
        <v>45017</v>
      </c>
      <c r="C42344" t="s">
        <v>54</v>
      </c>
      <c r="D42344" t="s">
        <v>86</v>
      </c>
      <c r="E42344">
        <v>2500</v>
      </c>
      <c r="F42344">
        <v>56661.951389760012</v>
      </c>
    </row>
    <row r="42345" spans="1:6" hidden="1" x14ac:dyDescent="0.25">
      <c r="A42345" t="s">
        <v>23</v>
      </c>
      <c r="B42345" s="1">
        <v>45017</v>
      </c>
      <c r="C42345" t="s">
        <v>54</v>
      </c>
      <c r="D42345" t="s">
        <v>84</v>
      </c>
      <c r="E42345">
        <v>2500</v>
      </c>
      <c r="F42345">
        <v>53120.579427899997</v>
      </c>
    </row>
    <row r="42346" spans="1:6" hidden="1" x14ac:dyDescent="0.25">
      <c r="A42346" t="s">
        <v>23</v>
      </c>
      <c r="B42346" s="1">
        <v>45017</v>
      </c>
      <c r="C42346" t="s">
        <v>79</v>
      </c>
      <c r="D42346" t="s">
        <v>12</v>
      </c>
      <c r="E42346">
        <v>2500</v>
      </c>
      <c r="F42346">
        <v>1727.2789632000004</v>
      </c>
    </row>
    <row r="42347" spans="1:6" hidden="1" x14ac:dyDescent="0.25">
      <c r="A42347" t="s">
        <v>23</v>
      </c>
      <c r="B42347" s="1">
        <v>45017</v>
      </c>
      <c r="C42347" t="s">
        <v>79</v>
      </c>
      <c r="D42347" t="s">
        <v>11</v>
      </c>
      <c r="E42347">
        <v>2500</v>
      </c>
      <c r="F42347">
        <v>1295.4592223999998</v>
      </c>
    </row>
    <row r="42348" spans="1:6" hidden="1" x14ac:dyDescent="0.25">
      <c r="A42348" t="s">
        <v>23</v>
      </c>
      <c r="B42348" s="1">
        <v>45017</v>
      </c>
      <c r="C42348" t="s">
        <v>29</v>
      </c>
      <c r="D42348" t="s">
        <v>31</v>
      </c>
      <c r="E42348">
        <v>2500</v>
      </c>
      <c r="F42348">
        <v>63469.294881199996</v>
      </c>
    </row>
    <row r="42349" spans="1:6" hidden="1" x14ac:dyDescent="0.25">
      <c r="A42349" t="s">
        <v>23</v>
      </c>
      <c r="B42349" s="1">
        <v>45017</v>
      </c>
      <c r="C42349" t="s">
        <v>231</v>
      </c>
      <c r="D42349" t="s">
        <v>124</v>
      </c>
      <c r="E42349">
        <v>2500</v>
      </c>
      <c r="F42349">
        <v>4422.2948639999995</v>
      </c>
    </row>
    <row r="42350" spans="1:6" hidden="1" x14ac:dyDescent="0.25">
      <c r="A42350" t="s">
        <v>23</v>
      </c>
      <c r="B42350" s="1">
        <v>45017</v>
      </c>
      <c r="C42350" t="s">
        <v>231</v>
      </c>
      <c r="D42350" t="s">
        <v>87</v>
      </c>
      <c r="E42350">
        <v>2500</v>
      </c>
      <c r="F42350">
        <v>1704.4261455000001</v>
      </c>
    </row>
    <row r="42351" spans="1:6" hidden="1" x14ac:dyDescent="0.25">
      <c r="A42351" t="s">
        <v>23</v>
      </c>
      <c r="B42351" s="1">
        <v>45017</v>
      </c>
      <c r="C42351" t="s">
        <v>237</v>
      </c>
      <c r="D42351" t="s">
        <v>86</v>
      </c>
      <c r="E42351">
        <v>2500</v>
      </c>
      <c r="F42351">
        <v>3091.0183200000001</v>
      </c>
    </row>
    <row r="42352" spans="1:6" hidden="1" x14ac:dyDescent="0.25">
      <c r="A42352" t="s">
        <v>23</v>
      </c>
      <c r="B42352" s="1">
        <v>45017</v>
      </c>
      <c r="C42352" t="s">
        <v>237</v>
      </c>
      <c r="D42352" t="s">
        <v>149</v>
      </c>
      <c r="E42352">
        <v>2500</v>
      </c>
      <c r="F42352">
        <v>2575.8486000000003</v>
      </c>
    </row>
    <row r="42353" spans="1:6" hidden="1" x14ac:dyDescent="0.25">
      <c r="A42353" t="s">
        <v>23</v>
      </c>
      <c r="B42353" s="1">
        <v>45047</v>
      </c>
      <c r="C42353" t="s">
        <v>38</v>
      </c>
      <c r="D42353" t="s">
        <v>12</v>
      </c>
      <c r="E42353">
        <v>2500</v>
      </c>
      <c r="F42353">
        <v>53154.234396</v>
      </c>
    </row>
    <row r="42354" spans="1:6" hidden="1" x14ac:dyDescent="0.25">
      <c r="A42354" t="s">
        <v>23</v>
      </c>
      <c r="B42354" s="1">
        <v>45047</v>
      </c>
      <c r="C42354" t="s">
        <v>35</v>
      </c>
      <c r="D42354" t="s">
        <v>31</v>
      </c>
      <c r="E42354">
        <v>2500</v>
      </c>
      <c r="F42354">
        <v>4153.9805861999994</v>
      </c>
    </row>
    <row r="42355" spans="1:6" hidden="1" x14ac:dyDescent="0.25">
      <c r="A42355" t="s">
        <v>23</v>
      </c>
      <c r="B42355" s="1">
        <v>45047</v>
      </c>
      <c r="C42355" t="s">
        <v>35</v>
      </c>
      <c r="D42355" t="s">
        <v>11</v>
      </c>
      <c r="E42355">
        <v>2500</v>
      </c>
      <c r="F42355">
        <v>2492.3883517200002</v>
      </c>
    </row>
    <row r="42356" spans="1:6" hidden="1" x14ac:dyDescent="0.25">
      <c r="A42356" t="s">
        <v>23</v>
      </c>
      <c r="B42356" s="1">
        <v>45047</v>
      </c>
      <c r="C42356" t="s">
        <v>320</v>
      </c>
      <c r="D42356" t="s">
        <v>12</v>
      </c>
      <c r="E42356">
        <v>2500</v>
      </c>
      <c r="F42356">
        <v>1341.1096864000001</v>
      </c>
    </row>
    <row r="42357" spans="1:6" hidden="1" x14ac:dyDescent="0.25">
      <c r="A42357" t="s">
        <v>23</v>
      </c>
      <c r="B42357" s="1">
        <v>45047</v>
      </c>
      <c r="C42357" t="s">
        <v>320</v>
      </c>
      <c r="D42357" t="s">
        <v>151</v>
      </c>
      <c r="E42357">
        <v>2500</v>
      </c>
      <c r="F42357">
        <v>1257.2903310000002</v>
      </c>
    </row>
    <row r="42358" spans="1:6" hidden="1" x14ac:dyDescent="0.25">
      <c r="A42358" t="s">
        <v>23</v>
      </c>
      <c r="B42358" s="1">
        <v>45047</v>
      </c>
      <c r="C42358" t="s">
        <v>320</v>
      </c>
      <c r="D42358" t="s">
        <v>11</v>
      </c>
      <c r="E42358">
        <v>2500</v>
      </c>
      <c r="F42358">
        <v>1005.8322648</v>
      </c>
    </row>
    <row r="42359" spans="1:6" hidden="1" x14ac:dyDescent="0.25">
      <c r="A42359" t="s">
        <v>23</v>
      </c>
      <c r="B42359" s="1">
        <v>45047</v>
      </c>
      <c r="C42359" t="s">
        <v>524</v>
      </c>
      <c r="D42359" t="s">
        <v>12</v>
      </c>
      <c r="E42359">
        <v>2500</v>
      </c>
      <c r="F42359">
        <v>4829.9826431999991</v>
      </c>
    </row>
    <row r="42360" spans="1:6" hidden="1" x14ac:dyDescent="0.25">
      <c r="A42360" t="s">
        <v>23</v>
      </c>
      <c r="B42360" s="1">
        <v>45047</v>
      </c>
      <c r="C42360" t="s">
        <v>56</v>
      </c>
      <c r="D42360" t="s">
        <v>87</v>
      </c>
      <c r="E42360">
        <v>2500</v>
      </c>
      <c r="F42360">
        <v>32621.552397840002</v>
      </c>
    </row>
    <row r="42361" spans="1:6" hidden="1" x14ac:dyDescent="0.25">
      <c r="A42361" t="s">
        <v>23</v>
      </c>
      <c r="B42361" s="1">
        <v>45047</v>
      </c>
      <c r="C42361" t="s">
        <v>56</v>
      </c>
      <c r="D42361" t="s">
        <v>85</v>
      </c>
      <c r="E42361">
        <v>2500</v>
      </c>
      <c r="F42361">
        <v>14106.617253119999</v>
      </c>
    </row>
    <row r="42362" spans="1:6" hidden="1" x14ac:dyDescent="0.25">
      <c r="A42362" t="s">
        <v>23</v>
      </c>
      <c r="B42362" s="1">
        <v>45047</v>
      </c>
      <c r="C42362" t="s">
        <v>229</v>
      </c>
      <c r="D42362" t="s">
        <v>86</v>
      </c>
      <c r="E42362">
        <v>2500</v>
      </c>
      <c r="F42362">
        <v>4865.0177361599999</v>
      </c>
    </row>
    <row r="42363" spans="1:6" hidden="1" x14ac:dyDescent="0.25">
      <c r="A42363" t="s">
        <v>23</v>
      </c>
      <c r="B42363" s="1">
        <v>45047</v>
      </c>
      <c r="C42363" t="s">
        <v>229</v>
      </c>
      <c r="D42363" t="s">
        <v>22</v>
      </c>
      <c r="E42363">
        <v>2500</v>
      </c>
      <c r="F42363">
        <v>14392.34413614</v>
      </c>
    </row>
    <row r="42364" spans="1:6" hidden="1" x14ac:dyDescent="0.25">
      <c r="A42364" t="s">
        <v>23</v>
      </c>
      <c r="B42364" s="1">
        <v>45047</v>
      </c>
      <c r="C42364" t="s">
        <v>37</v>
      </c>
      <c r="D42364" t="s">
        <v>12</v>
      </c>
      <c r="E42364">
        <v>2500</v>
      </c>
      <c r="F42364">
        <v>88695.78552287996</v>
      </c>
    </row>
    <row r="42365" spans="1:6" hidden="1" x14ac:dyDescent="0.25">
      <c r="A42365" t="s">
        <v>23</v>
      </c>
      <c r="B42365" s="1">
        <v>45047</v>
      </c>
      <c r="C42365" t="s">
        <v>37</v>
      </c>
      <c r="D42365" t="s">
        <v>11</v>
      </c>
      <c r="E42365">
        <v>2500</v>
      </c>
      <c r="F42365">
        <v>66521.839142159995</v>
      </c>
    </row>
    <row r="42366" spans="1:6" hidden="1" x14ac:dyDescent="0.25">
      <c r="A42366" t="s">
        <v>23</v>
      </c>
      <c r="B42366" s="1">
        <v>45047</v>
      </c>
      <c r="C42366" t="s">
        <v>232</v>
      </c>
      <c r="D42366" t="s">
        <v>22</v>
      </c>
      <c r="E42366">
        <v>2500</v>
      </c>
      <c r="F42366">
        <v>3969.1703474100004</v>
      </c>
    </row>
    <row r="42367" spans="1:6" hidden="1" x14ac:dyDescent="0.25">
      <c r="A42367" t="s">
        <v>23</v>
      </c>
      <c r="B42367" s="1">
        <v>45047</v>
      </c>
      <c r="C42367" t="s">
        <v>232</v>
      </c>
      <c r="D42367" t="s">
        <v>86</v>
      </c>
      <c r="E42367">
        <v>2500</v>
      </c>
      <c r="F42367">
        <v>2683.3827700800002</v>
      </c>
    </row>
    <row r="42368" spans="1:6" hidden="1" x14ac:dyDescent="0.25">
      <c r="A42368" t="s">
        <v>23</v>
      </c>
      <c r="B42368" s="1">
        <v>45047</v>
      </c>
      <c r="C42368" t="s">
        <v>76</v>
      </c>
      <c r="D42368" t="s">
        <v>32</v>
      </c>
      <c r="E42368">
        <v>2500</v>
      </c>
      <c r="F42368">
        <v>19809.716260860001</v>
      </c>
    </row>
    <row r="42369" spans="1:6" hidden="1" x14ac:dyDescent="0.25">
      <c r="A42369" t="s">
        <v>23</v>
      </c>
      <c r="B42369" s="1">
        <v>45047</v>
      </c>
      <c r="C42369" t="s">
        <v>76</v>
      </c>
      <c r="D42369" t="s">
        <v>12</v>
      </c>
      <c r="E42369">
        <v>2500</v>
      </c>
      <c r="F42369">
        <v>17132.727576960002</v>
      </c>
    </row>
    <row r="42370" spans="1:6" hidden="1" x14ac:dyDescent="0.25">
      <c r="A42370" t="s">
        <v>23</v>
      </c>
      <c r="B42370" s="1">
        <v>45047</v>
      </c>
      <c r="C42370" t="s">
        <v>19</v>
      </c>
      <c r="D42370" t="s">
        <v>11</v>
      </c>
      <c r="E42370">
        <v>2500</v>
      </c>
      <c r="F42370">
        <v>207665.48091600018</v>
      </c>
    </row>
    <row r="42371" spans="1:6" hidden="1" x14ac:dyDescent="0.25">
      <c r="A42371" t="s">
        <v>23</v>
      </c>
      <c r="B42371" s="1">
        <v>45047</v>
      </c>
      <c r="C42371" t="s">
        <v>25</v>
      </c>
      <c r="D42371" t="s">
        <v>11</v>
      </c>
      <c r="E42371">
        <v>2500</v>
      </c>
      <c r="F42371">
        <v>347963.86473311979</v>
      </c>
    </row>
    <row r="42372" spans="1:6" hidden="1" x14ac:dyDescent="0.25">
      <c r="A42372" t="s">
        <v>23</v>
      </c>
      <c r="B42372" s="1">
        <v>45047</v>
      </c>
      <c r="C42372" t="s">
        <v>72</v>
      </c>
      <c r="D42372" t="s">
        <v>12</v>
      </c>
      <c r="E42372">
        <v>2500</v>
      </c>
      <c r="F42372">
        <v>35276.769300479995</v>
      </c>
    </row>
    <row r="42373" spans="1:6" hidden="1" x14ac:dyDescent="0.25">
      <c r="A42373" t="s">
        <v>23</v>
      </c>
      <c r="B42373" s="1">
        <v>45047</v>
      </c>
      <c r="C42373" t="s">
        <v>72</v>
      </c>
      <c r="D42373" t="s">
        <v>11</v>
      </c>
      <c r="E42373">
        <v>2500</v>
      </c>
      <c r="F42373">
        <v>26457.576975359996</v>
      </c>
    </row>
    <row r="42374" spans="1:6" hidden="1" x14ac:dyDescent="0.25">
      <c r="A42374" t="s">
        <v>23</v>
      </c>
      <c r="B42374" s="1">
        <v>45047</v>
      </c>
      <c r="C42374" t="s">
        <v>15</v>
      </c>
      <c r="D42374" t="s">
        <v>12</v>
      </c>
      <c r="E42374">
        <v>2500</v>
      </c>
      <c r="F42374">
        <v>65815.057473599998</v>
      </c>
    </row>
    <row r="42375" spans="1:6" hidden="1" x14ac:dyDescent="0.25">
      <c r="A42375" t="s">
        <v>23</v>
      </c>
      <c r="B42375" s="1">
        <v>45047</v>
      </c>
      <c r="C42375" t="s">
        <v>88</v>
      </c>
      <c r="D42375" t="s">
        <v>22</v>
      </c>
      <c r="E42375">
        <v>2500</v>
      </c>
      <c r="F42375">
        <v>133187.58082710006</v>
      </c>
    </row>
    <row r="42376" spans="1:6" hidden="1" x14ac:dyDescent="0.25">
      <c r="A42376" t="s">
        <v>23</v>
      </c>
      <c r="B42376" s="1">
        <v>45047</v>
      </c>
      <c r="C42376" t="s">
        <v>525</v>
      </c>
      <c r="D42376" t="s">
        <v>85</v>
      </c>
      <c r="E42376">
        <v>2500</v>
      </c>
      <c r="F42376">
        <v>5126.3078400000004</v>
      </c>
    </row>
    <row r="42377" spans="1:6" hidden="1" x14ac:dyDescent="0.25">
      <c r="A42377" t="s">
        <v>23</v>
      </c>
      <c r="B42377" s="1">
        <v>45047</v>
      </c>
      <c r="C42377" t="s">
        <v>520</v>
      </c>
      <c r="D42377" t="s">
        <v>124</v>
      </c>
      <c r="E42377">
        <v>2500</v>
      </c>
      <c r="F42377">
        <v>14905.283399999998</v>
      </c>
    </row>
    <row r="42378" spans="1:6" hidden="1" x14ac:dyDescent="0.25">
      <c r="A42378" t="s">
        <v>23</v>
      </c>
      <c r="B42378" s="1">
        <v>45047</v>
      </c>
      <c r="C42378" t="s">
        <v>231</v>
      </c>
      <c r="D42378" t="s">
        <v>124</v>
      </c>
      <c r="E42378">
        <v>2500</v>
      </c>
      <c r="F42378">
        <v>4552.3126223999989</v>
      </c>
    </row>
    <row r="42379" spans="1:6" hidden="1" x14ac:dyDescent="0.25">
      <c r="A42379" t="s">
        <v>23</v>
      </c>
      <c r="B42379" s="1">
        <v>45047</v>
      </c>
      <c r="C42379" t="s">
        <v>231</v>
      </c>
      <c r="D42379" t="s">
        <v>87</v>
      </c>
      <c r="E42379">
        <v>2500</v>
      </c>
      <c r="F42379">
        <v>1754.53715655</v>
      </c>
    </row>
    <row r="42380" spans="1:6" hidden="1" x14ac:dyDescent="0.25">
      <c r="A42380" t="s">
        <v>23</v>
      </c>
      <c r="B42380" s="1">
        <v>45047</v>
      </c>
      <c r="C42380" t="s">
        <v>511</v>
      </c>
      <c r="D42380" t="s">
        <v>124</v>
      </c>
      <c r="E42380">
        <v>2500</v>
      </c>
      <c r="F42380">
        <v>7922.3205599999992</v>
      </c>
    </row>
    <row r="42381" spans="1:6" hidden="1" x14ac:dyDescent="0.25">
      <c r="A42381" t="s">
        <v>23</v>
      </c>
      <c r="B42381" s="1">
        <v>45047</v>
      </c>
      <c r="C42381" t="s">
        <v>54</v>
      </c>
      <c r="D42381" t="s">
        <v>86</v>
      </c>
      <c r="E42381">
        <v>2500</v>
      </c>
      <c r="F42381">
        <v>29248.112552159997</v>
      </c>
    </row>
    <row r="42382" spans="1:6" hidden="1" x14ac:dyDescent="0.25">
      <c r="A42382" t="s">
        <v>23</v>
      </c>
      <c r="B42382" s="1">
        <v>45047</v>
      </c>
      <c r="C42382" t="s">
        <v>54</v>
      </c>
      <c r="D42382" t="s">
        <v>84</v>
      </c>
      <c r="E42382">
        <v>2500</v>
      </c>
      <c r="F42382">
        <v>27420.105517649998</v>
      </c>
    </row>
    <row r="42383" spans="1:6" hidden="1" x14ac:dyDescent="0.25">
      <c r="A42383" t="s">
        <v>23</v>
      </c>
      <c r="B42383" s="1">
        <v>45047</v>
      </c>
      <c r="C42383" t="s">
        <v>52</v>
      </c>
      <c r="D42383" t="s">
        <v>31</v>
      </c>
      <c r="E42383">
        <v>2500</v>
      </c>
      <c r="F42383">
        <v>13039.633840800001</v>
      </c>
    </row>
    <row r="42384" spans="1:6" hidden="1" x14ac:dyDescent="0.25">
      <c r="A42384" t="s">
        <v>23</v>
      </c>
      <c r="B42384" s="1">
        <v>45047</v>
      </c>
      <c r="C42384" t="s">
        <v>52</v>
      </c>
      <c r="D42384" t="s">
        <v>12</v>
      </c>
      <c r="E42384">
        <v>2500</v>
      </c>
      <c r="F42384">
        <v>41726.828290560014</v>
      </c>
    </row>
    <row r="42385" spans="1:6" hidden="1" x14ac:dyDescent="0.25">
      <c r="A42385" t="s">
        <v>23</v>
      </c>
      <c r="B42385" s="1">
        <v>45047</v>
      </c>
      <c r="C42385" t="s">
        <v>235</v>
      </c>
      <c r="D42385" t="s">
        <v>31</v>
      </c>
      <c r="E42385">
        <v>2500</v>
      </c>
      <c r="F42385">
        <v>855.60305159999996</v>
      </c>
    </row>
    <row r="42386" spans="1:6" hidden="1" x14ac:dyDescent="0.25">
      <c r="A42386" t="s">
        <v>23</v>
      </c>
      <c r="B42386" s="1">
        <v>45047</v>
      </c>
      <c r="C42386" t="s">
        <v>235</v>
      </c>
      <c r="D42386" t="s">
        <v>11</v>
      </c>
      <c r="E42386">
        <v>2500</v>
      </c>
      <c r="F42386">
        <v>513.36183095999991</v>
      </c>
    </row>
    <row r="42387" spans="1:6" hidden="1" x14ac:dyDescent="0.25">
      <c r="A42387" t="s">
        <v>23</v>
      </c>
      <c r="B42387" s="1">
        <v>45047</v>
      </c>
      <c r="C42387" t="s">
        <v>28</v>
      </c>
      <c r="D42387" t="s">
        <v>31</v>
      </c>
      <c r="E42387">
        <v>2500</v>
      </c>
      <c r="F42387">
        <v>23172.743217899995</v>
      </c>
    </row>
    <row r="42388" spans="1:6" hidden="1" x14ac:dyDescent="0.25">
      <c r="A42388" t="s">
        <v>23</v>
      </c>
      <c r="B42388" s="1">
        <v>45047</v>
      </c>
      <c r="C42388" t="s">
        <v>17</v>
      </c>
      <c r="D42388" t="s">
        <v>11</v>
      </c>
      <c r="E42388">
        <v>2500</v>
      </c>
      <c r="F42388">
        <v>15898.09702284</v>
      </c>
    </row>
    <row r="42389" spans="1:6" hidden="1" x14ac:dyDescent="0.25">
      <c r="A42389" t="s">
        <v>23</v>
      </c>
      <c r="B42389" s="1">
        <v>45047</v>
      </c>
      <c r="C42389" t="s">
        <v>17</v>
      </c>
      <c r="D42389" t="s">
        <v>12</v>
      </c>
      <c r="E42389">
        <v>2500</v>
      </c>
      <c r="F42389">
        <v>21197.462697120001</v>
      </c>
    </row>
    <row r="42390" spans="1:6" hidden="1" x14ac:dyDescent="0.25">
      <c r="A42390" t="s">
        <v>23</v>
      </c>
      <c r="B42390" s="1">
        <v>45047</v>
      </c>
      <c r="C42390" t="s">
        <v>97</v>
      </c>
      <c r="D42390" t="s">
        <v>31</v>
      </c>
      <c r="E42390">
        <v>2500</v>
      </c>
      <c r="F42390">
        <v>3935.4793632000001</v>
      </c>
    </row>
    <row r="42391" spans="1:6" hidden="1" x14ac:dyDescent="0.25">
      <c r="A42391" t="s">
        <v>23</v>
      </c>
      <c r="B42391" s="1">
        <v>45047</v>
      </c>
      <c r="C42391" t="s">
        <v>237</v>
      </c>
      <c r="D42391" t="s">
        <v>86</v>
      </c>
      <c r="E42391">
        <v>2500</v>
      </c>
      <c r="F42391">
        <v>3466.5699600000003</v>
      </c>
    </row>
    <row r="42392" spans="1:6" hidden="1" x14ac:dyDescent="0.25">
      <c r="A42392" t="s">
        <v>23</v>
      </c>
      <c r="B42392" s="1">
        <v>45047</v>
      </c>
      <c r="C42392" t="s">
        <v>237</v>
      </c>
      <c r="D42392" t="s">
        <v>149</v>
      </c>
      <c r="E42392">
        <v>2500</v>
      </c>
      <c r="F42392">
        <v>2888.8083000000001</v>
      </c>
    </row>
    <row r="42393" spans="1:6" hidden="1" x14ac:dyDescent="0.25">
      <c r="A42393" t="s">
        <v>23</v>
      </c>
      <c r="B42393" s="1">
        <v>45047</v>
      </c>
      <c r="C42393" t="s">
        <v>42</v>
      </c>
      <c r="D42393" t="s">
        <v>12</v>
      </c>
      <c r="E42393">
        <v>2500</v>
      </c>
      <c r="F42393">
        <v>8453.6701734400012</v>
      </c>
    </row>
    <row r="42394" spans="1:6" hidden="1" x14ac:dyDescent="0.25">
      <c r="A42394" t="s">
        <v>23</v>
      </c>
      <c r="B42394" s="1">
        <v>45047</v>
      </c>
      <c r="C42394" t="s">
        <v>519</v>
      </c>
      <c r="D42394" t="s">
        <v>85</v>
      </c>
      <c r="E42394">
        <v>2500</v>
      </c>
      <c r="F42394">
        <v>1436.9875200000001</v>
      </c>
    </row>
    <row r="42395" spans="1:6" hidden="1" x14ac:dyDescent="0.25">
      <c r="A42395" t="s">
        <v>23</v>
      </c>
      <c r="B42395" s="1">
        <v>45047</v>
      </c>
      <c r="C42395" t="s">
        <v>519</v>
      </c>
      <c r="D42395" t="s">
        <v>87</v>
      </c>
      <c r="E42395">
        <v>2500</v>
      </c>
      <c r="F42395">
        <v>1661.5168200000001</v>
      </c>
    </row>
    <row r="42396" spans="1:6" hidden="1" x14ac:dyDescent="0.25">
      <c r="A42396" t="s">
        <v>23</v>
      </c>
      <c r="B42396" s="1">
        <v>45047</v>
      </c>
      <c r="C42396" t="s">
        <v>24</v>
      </c>
      <c r="D42396" t="s">
        <v>11</v>
      </c>
      <c r="E42396">
        <v>2500</v>
      </c>
      <c r="F42396">
        <v>29270.898335999998</v>
      </c>
    </row>
    <row r="42397" spans="1:6" hidden="1" x14ac:dyDescent="0.25">
      <c r="A42397" t="s">
        <v>23</v>
      </c>
      <c r="B42397" s="1">
        <v>45078</v>
      </c>
      <c r="C42397" t="s">
        <v>25</v>
      </c>
      <c r="D42397" t="s">
        <v>11</v>
      </c>
      <c r="E42397">
        <v>2500</v>
      </c>
      <c r="F42397">
        <v>202565.13663696012</v>
      </c>
    </row>
    <row r="42398" spans="1:6" hidden="1" x14ac:dyDescent="0.25">
      <c r="A42398" t="s">
        <v>23</v>
      </c>
      <c r="B42398" s="1">
        <v>45078</v>
      </c>
      <c r="C42398" t="s">
        <v>240</v>
      </c>
      <c r="D42398" t="s">
        <v>32</v>
      </c>
      <c r="E42398">
        <v>2500</v>
      </c>
      <c r="F42398">
        <v>6129.3800177999992</v>
      </c>
    </row>
    <row r="42399" spans="1:6" hidden="1" x14ac:dyDescent="0.25">
      <c r="A42399" t="s">
        <v>23</v>
      </c>
      <c r="B42399" s="1">
        <v>45078</v>
      </c>
      <c r="C42399" t="s">
        <v>240</v>
      </c>
      <c r="D42399" t="s">
        <v>151</v>
      </c>
      <c r="E42399">
        <v>2500</v>
      </c>
      <c r="F42399">
        <v>4969.7675819999986</v>
      </c>
    </row>
    <row r="42400" spans="1:6" hidden="1" x14ac:dyDescent="0.25">
      <c r="A42400" t="s">
        <v>23</v>
      </c>
      <c r="B42400" s="1">
        <v>45078</v>
      </c>
      <c r="C42400" t="s">
        <v>76</v>
      </c>
      <c r="D42400" t="s">
        <v>32</v>
      </c>
      <c r="E42400">
        <v>2500</v>
      </c>
      <c r="F42400">
        <v>21539.440748249996</v>
      </c>
    </row>
    <row r="42401" spans="1:6" hidden="1" x14ac:dyDescent="0.25">
      <c r="A42401" t="s">
        <v>23</v>
      </c>
      <c r="B42401" s="1">
        <v>45078</v>
      </c>
      <c r="C42401" t="s">
        <v>76</v>
      </c>
      <c r="D42401" t="s">
        <v>12</v>
      </c>
      <c r="E42401">
        <v>2500</v>
      </c>
      <c r="F42401">
        <v>18628.705512000004</v>
      </c>
    </row>
    <row r="42402" spans="1:6" hidden="1" x14ac:dyDescent="0.25">
      <c r="A42402" t="s">
        <v>23</v>
      </c>
      <c r="B42402" s="1">
        <v>45078</v>
      </c>
      <c r="C42402" t="s">
        <v>19</v>
      </c>
      <c r="D42402" t="s">
        <v>11</v>
      </c>
      <c r="E42402">
        <v>2500</v>
      </c>
      <c r="F42402">
        <v>237704.5960646398</v>
      </c>
    </row>
    <row r="42403" spans="1:6" hidden="1" x14ac:dyDescent="0.25">
      <c r="A42403" t="s">
        <v>23</v>
      </c>
      <c r="B42403" s="1">
        <v>45078</v>
      </c>
      <c r="C42403" t="s">
        <v>37</v>
      </c>
      <c r="D42403" t="s">
        <v>12</v>
      </c>
      <c r="E42403">
        <v>2500</v>
      </c>
      <c r="F42403">
        <v>84958.785341759984</v>
      </c>
    </row>
    <row r="42404" spans="1:6" hidden="1" x14ac:dyDescent="0.25">
      <c r="A42404" t="s">
        <v>23</v>
      </c>
      <c r="B42404" s="1">
        <v>45078</v>
      </c>
      <c r="C42404" t="s">
        <v>37</v>
      </c>
      <c r="D42404" t="s">
        <v>11</v>
      </c>
      <c r="E42404">
        <v>2500</v>
      </c>
      <c r="F42404">
        <v>63719.089006319984</v>
      </c>
    </row>
    <row r="42405" spans="1:6" hidden="1" x14ac:dyDescent="0.25">
      <c r="A42405" t="s">
        <v>23</v>
      </c>
      <c r="B42405" s="1">
        <v>45078</v>
      </c>
      <c r="C42405" t="s">
        <v>35</v>
      </c>
      <c r="D42405" t="s">
        <v>31</v>
      </c>
      <c r="E42405">
        <v>2500</v>
      </c>
      <c r="F42405">
        <v>8749.0371890000024</v>
      </c>
    </row>
    <row r="42406" spans="1:6" hidden="1" x14ac:dyDescent="0.25">
      <c r="A42406" t="s">
        <v>23</v>
      </c>
      <c r="B42406" s="1">
        <v>45078</v>
      </c>
      <c r="C42406" t="s">
        <v>35</v>
      </c>
      <c r="D42406" t="s">
        <v>11</v>
      </c>
      <c r="E42406">
        <v>2500</v>
      </c>
      <c r="F42406">
        <v>5249.4223134000013</v>
      </c>
    </row>
    <row r="42407" spans="1:6" hidden="1" x14ac:dyDescent="0.25">
      <c r="A42407" t="s">
        <v>23</v>
      </c>
      <c r="B42407" s="1">
        <v>45078</v>
      </c>
      <c r="C42407" t="s">
        <v>526</v>
      </c>
      <c r="D42407" t="s">
        <v>11</v>
      </c>
      <c r="E42407">
        <v>2500</v>
      </c>
      <c r="F42407">
        <v>3267.0631530000005</v>
      </c>
    </row>
    <row r="42408" spans="1:6" hidden="1" x14ac:dyDescent="0.25">
      <c r="A42408" t="s">
        <v>23</v>
      </c>
      <c r="B42408" s="1">
        <v>45078</v>
      </c>
      <c r="C42408" t="s">
        <v>72</v>
      </c>
      <c r="D42408" t="s">
        <v>12</v>
      </c>
      <c r="E42408">
        <v>2500</v>
      </c>
      <c r="F42408">
        <v>20844.575352960001</v>
      </c>
    </row>
    <row r="42409" spans="1:6" hidden="1" x14ac:dyDescent="0.25">
      <c r="A42409" t="s">
        <v>23</v>
      </c>
      <c r="B42409" s="1">
        <v>45078</v>
      </c>
      <c r="C42409" t="s">
        <v>72</v>
      </c>
      <c r="D42409" t="s">
        <v>11</v>
      </c>
      <c r="E42409">
        <v>2500</v>
      </c>
      <c r="F42409">
        <v>15633.431514719998</v>
      </c>
    </row>
    <row r="42410" spans="1:6" hidden="1" x14ac:dyDescent="0.25">
      <c r="A42410" t="s">
        <v>23</v>
      </c>
      <c r="B42410" s="1">
        <v>45078</v>
      </c>
      <c r="C42410" t="s">
        <v>380</v>
      </c>
      <c r="D42410" t="s">
        <v>259</v>
      </c>
      <c r="E42410">
        <v>2500</v>
      </c>
      <c r="F42410">
        <v>1176.0886059999998</v>
      </c>
    </row>
    <row r="42411" spans="1:6" hidden="1" x14ac:dyDescent="0.25">
      <c r="A42411" t="s">
        <v>23</v>
      </c>
      <c r="B42411" s="1">
        <v>45078</v>
      </c>
      <c r="C42411" t="s">
        <v>71</v>
      </c>
      <c r="D42411" t="s">
        <v>86</v>
      </c>
      <c r="E42411">
        <v>2500</v>
      </c>
      <c r="F42411">
        <v>35836.022887200001</v>
      </c>
    </row>
    <row r="42412" spans="1:6" hidden="1" x14ac:dyDescent="0.25">
      <c r="A42412" t="s">
        <v>23</v>
      </c>
      <c r="B42412" s="1">
        <v>45078</v>
      </c>
      <c r="C42412" t="s">
        <v>71</v>
      </c>
      <c r="D42412" t="s">
        <v>84</v>
      </c>
      <c r="E42412">
        <v>2500</v>
      </c>
      <c r="F42412">
        <v>33596.271456750001</v>
      </c>
    </row>
    <row r="42413" spans="1:6" hidden="1" x14ac:dyDescent="0.25">
      <c r="A42413" t="s">
        <v>23</v>
      </c>
      <c r="B42413" s="1">
        <v>45078</v>
      </c>
      <c r="C42413" t="s">
        <v>73</v>
      </c>
      <c r="D42413" t="s">
        <v>31</v>
      </c>
      <c r="E42413">
        <v>2500</v>
      </c>
      <c r="F42413">
        <v>43620.023872499994</v>
      </c>
    </row>
    <row r="42414" spans="1:6" hidden="1" x14ac:dyDescent="0.25">
      <c r="A42414" t="s">
        <v>23</v>
      </c>
      <c r="B42414" s="1">
        <v>45078</v>
      </c>
      <c r="C42414" t="s">
        <v>73</v>
      </c>
      <c r="D42414" t="s">
        <v>11</v>
      </c>
      <c r="E42414">
        <v>2500</v>
      </c>
      <c r="F42414">
        <v>52344.028646999985</v>
      </c>
    </row>
    <row r="42415" spans="1:6" hidden="1" x14ac:dyDescent="0.25">
      <c r="A42415" t="s">
        <v>23</v>
      </c>
      <c r="B42415" s="1">
        <v>45078</v>
      </c>
      <c r="C42415" t="s">
        <v>42</v>
      </c>
      <c r="D42415" t="s">
        <v>12</v>
      </c>
      <c r="E42415">
        <v>2500</v>
      </c>
      <c r="F42415">
        <v>12936.066473920004</v>
      </c>
    </row>
    <row r="42416" spans="1:6" hidden="1" x14ac:dyDescent="0.25">
      <c r="A42416" t="s">
        <v>23</v>
      </c>
      <c r="B42416" s="1">
        <v>45078</v>
      </c>
      <c r="C42416" t="s">
        <v>54</v>
      </c>
      <c r="D42416" t="s">
        <v>86</v>
      </c>
      <c r="E42416">
        <v>2500</v>
      </c>
      <c r="F42416">
        <v>17818.724041679998</v>
      </c>
    </row>
    <row r="42417" spans="1:6" hidden="1" x14ac:dyDescent="0.25">
      <c r="A42417" t="s">
        <v>23</v>
      </c>
      <c r="B42417" s="1">
        <v>45078</v>
      </c>
      <c r="C42417" t="s">
        <v>54</v>
      </c>
      <c r="D42417" t="s">
        <v>84</v>
      </c>
      <c r="E42417">
        <v>2500</v>
      </c>
      <c r="F42417">
        <v>16705.053789074998</v>
      </c>
    </row>
    <row r="42418" spans="1:6" hidden="1" x14ac:dyDescent="0.25">
      <c r="A42418" t="s">
        <v>23</v>
      </c>
      <c r="B42418" s="1">
        <v>45078</v>
      </c>
      <c r="C42418" t="s">
        <v>28</v>
      </c>
      <c r="D42418" t="s">
        <v>31</v>
      </c>
      <c r="E42418">
        <v>2500</v>
      </c>
      <c r="F42418">
        <v>35039.789261700011</v>
      </c>
    </row>
    <row r="42419" spans="1:6" hidden="1" x14ac:dyDescent="0.25">
      <c r="A42419" t="s">
        <v>23</v>
      </c>
      <c r="B42419" s="1">
        <v>45078</v>
      </c>
      <c r="C42419" t="s">
        <v>52</v>
      </c>
      <c r="D42419" t="s">
        <v>31</v>
      </c>
      <c r="E42419">
        <v>2500</v>
      </c>
      <c r="F42419">
        <v>1572.8873939999999</v>
      </c>
    </row>
    <row r="42420" spans="1:6" hidden="1" x14ac:dyDescent="0.25">
      <c r="A42420" t="s">
        <v>23</v>
      </c>
      <c r="B42420" s="1">
        <v>45078</v>
      </c>
      <c r="C42420" t="s">
        <v>52</v>
      </c>
      <c r="D42420" t="s">
        <v>12</v>
      </c>
      <c r="E42420">
        <v>2500</v>
      </c>
      <c r="F42420">
        <v>5033.2396608000008</v>
      </c>
    </row>
    <row r="42421" spans="1:6" hidden="1" x14ac:dyDescent="0.25">
      <c r="A42421" t="s">
        <v>23</v>
      </c>
      <c r="B42421" s="1">
        <v>45078</v>
      </c>
      <c r="C42421" t="s">
        <v>33</v>
      </c>
      <c r="D42421" t="s">
        <v>11</v>
      </c>
      <c r="E42421">
        <v>2500</v>
      </c>
      <c r="F42421">
        <v>1885.1924052000002</v>
      </c>
    </row>
    <row r="42422" spans="1:6" hidden="1" x14ac:dyDescent="0.25">
      <c r="A42422" t="s">
        <v>23</v>
      </c>
      <c r="B42422" s="1">
        <v>45078</v>
      </c>
      <c r="C42422" t="s">
        <v>231</v>
      </c>
      <c r="D42422" t="s">
        <v>124</v>
      </c>
      <c r="E42422">
        <v>2500</v>
      </c>
      <c r="F42422">
        <v>13071.637797120002</v>
      </c>
    </row>
    <row r="42423" spans="1:6" hidden="1" x14ac:dyDescent="0.25">
      <c r="A42423" t="s">
        <v>23</v>
      </c>
      <c r="B42423" s="1">
        <v>45078</v>
      </c>
      <c r="C42423" t="s">
        <v>231</v>
      </c>
      <c r="D42423" t="s">
        <v>87</v>
      </c>
      <c r="E42423">
        <v>2500</v>
      </c>
      <c r="F42423">
        <v>5038.0270676400005</v>
      </c>
    </row>
    <row r="42424" spans="1:6" hidden="1" x14ac:dyDescent="0.25">
      <c r="A42424" t="s">
        <v>23</v>
      </c>
      <c r="B42424" s="1">
        <v>45078</v>
      </c>
      <c r="C42424" t="s">
        <v>13</v>
      </c>
      <c r="D42424" t="s">
        <v>11</v>
      </c>
      <c r="E42424">
        <v>2500</v>
      </c>
      <c r="F42424">
        <v>65150.423910720019</v>
      </c>
    </row>
    <row r="42425" spans="1:6" hidden="1" x14ac:dyDescent="0.25">
      <c r="A42425" t="s">
        <v>23</v>
      </c>
      <c r="B42425" s="1">
        <v>45078</v>
      </c>
      <c r="C42425" t="s">
        <v>88</v>
      </c>
      <c r="D42425" t="s">
        <v>22</v>
      </c>
      <c r="E42425">
        <v>2500</v>
      </c>
      <c r="F42425">
        <v>88016.01847200004</v>
      </c>
    </row>
    <row r="42426" spans="1:6" hidden="1" x14ac:dyDescent="0.25">
      <c r="A42426" t="s">
        <v>23</v>
      </c>
      <c r="B42426" s="1">
        <v>45078</v>
      </c>
      <c r="C42426" t="s">
        <v>320</v>
      </c>
      <c r="D42426" t="s">
        <v>12</v>
      </c>
      <c r="E42426">
        <v>2500</v>
      </c>
      <c r="F42426">
        <v>1350.9381776</v>
      </c>
    </row>
    <row r="42427" spans="1:6" hidden="1" x14ac:dyDescent="0.25">
      <c r="A42427" t="s">
        <v>23</v>
      </c>
      <c r="B42427" s="1">
        <v>45078</v>
      </c>
      <c r="C42427" t="s">
        <v>320</v>
      </c>
      <c r="D42427" t="s">
        <v>151</v>
      </c>
      <c r="E42427">
        <v>2500</v>
      </c>
      <c r="F42427">
        <v>1266.5045415</v>
      </c>
    </row>
    <row r="42428" spans="1:6" hidden="1" x14ac:dyDescent="0.25">
      <c r="A42428" t="s">
        <v>23</v>
      </c>
      <c r="B42428" s="1">
        <v>45078</v>
      </c>
      <c r="C42428" t="s">
        <v>320</v>
      </c>
      <c r="D42428" t="s">
        <v>11</v>
      </c>
      <c r="E42428">
        <v>2500</v>
      </c>
      <c r="F42428">
        <v>1013.2036332</v>
      </c>
    </row>
    <row r="42429" spans="1:6" hidden="1" x14ac:dyDescent="0.25">
      <c r="A42429" t="s">
        <v>23</v>
      </c>
      <c r="B42429" s="1">
        <v>45078</v>
      </c>
      <c r="C42429" t="s">
        <v>513</v>
      </c>
      <c r="D42429" t="s">
        <v>12</v>
      </c>
      <c r="E42429">
        <v>2500</v>
      </c>
      <c r="F42429">
        <v>2134.65</v>
      </c>
    </row>
    <row r="42430" spans="1:6" hidden="1" x14ac:dyDescent="0.25">
      <c r="A42430" t="s">
        <v>23</v>
      </c>
      <c r="B42430" s="1">
        <v>45078</v>
      </c>
      <c r="C42430" t="s">
        <v>15</v>
      </c>
      <c r="D42430" t="s">
        <v>12</v>
      </c>
      <c r="E42430">
        <v>2500</v>
      </c>
      <c r="F42430">
        <v>95679.24187199994</v>
      </c>
    </row>
    <row r="42431" spans="1:6" hidden="1" x14ac:dyDescent="0.25">
      <c r="A42431" t="s">
        <v>23</v>
      </c>
      <c r="B42431" s="1">
        <v>45078</v>
      </c>
      <c r="C42431" t="s">
        <v>56</v>
      </c>
      <c r="D42431" t="s">
        <v>87</v>
      </c>
      <c r="E42431">
        <v>2500</v>
      </c>
      <c r="F42431">
        <v>32218.871472219991</v>
      </c>
    </row>
    <row r="42432" spans="1:6" hidden="1" x14ac:dyDescent="0.25">
      <c r="A42432" t="s">
        <v>23</v>
      </c>
      <c r="B42432" s="1">
        <v>45078</v>
      </c>
      <c r="C42432" t="s">
        <v>56</v>
      </c>
      <c r="D42432" t="s">
        <v>85</v>
      </c>
      <c r="E42432">
        <v>2500</v>
      </c>
      <c r="F42432">
        <v>13932.484960960001</v>
      </c>
    </row>
    <row r="42433" spans="1:6" hidden="1" x14ac:dyDescent="0.25">
      <c r="A42433" t="s">
        <v>23</v>
      </c>
      <c r="B42433" s="1">
        <v>45078</v>
      </c>
      <c r="C42433" t="s">
        <v>41</v>
      </c>
      <c r="D42433" t="s">
        <v>12</v>
      </c>
      <c r="E42433">
        <v>2500</v>
      </c>
      <c r="F42433">
        <v>83588.759234560042</v>
      </c>
    </row>
    <row r="42434" spans="1:6" hidden="1" x14ac:dyDescent="0.25">
      <c r="A42434" t="s">
        <v>23</v>
      </c>
      <c r="B42434" s="1">
        <v>45078</v>
      </c>
      <c r="C42434" t="s">
        <v>38</v>
      </c>
      <c r="D42434" t="s">
        <v>12</v>
      </c>
      <c r="E42434">
        <v>2500</v>
      </c>
      <c r="F42434">
        <v>17826.94315104001</v>
      </c>
    </row>
    <row r="42435" spans="1:6" hidden="1" x14ac:dyDescent="0.25">
      <c r="A42435" t="s">
        <v>23</v>
      </c>
      <c r="B42435" s="1">
        <v>45078</v>
      </c>
      <c r="C42435" t="s">
        <v>232</v>
      </c>
      <c r="D42435" t="s">
        <v>22</v>
      </c>
      <c r="E42435">
        <v>2500</v>
      </c>
      <c r="F42435">
        <v>5235.4496879999997</v>
      </c>
    </row>
    <row r="42436" spans="1:6" hidden="1" x14ac:dyDescent="0.25">
      <c r="A42436" t="s">
        <v>23</v>
      </c>
      <c r="B42436" s="1">
        <v>45078</v>
      </c>
      <c r="C42436" t="s">
        <v>232</v>
      </c>
      <c r="D42436" t="s">
        <v>86</v>
      </c>
      <c r="E42436">
        <v>2500</v>
      </c>
      <c r="F42436">
        <v>3539.458944</v>
      </c>
    </row>
    <row r="42437" spans="1:6" hidden="1" x14ac:dyDescent="0.25">
      <c r="A42437" t="s">
        <v>23</v>
      </c>
      <c r="B42437" s="1">
        <v>45078</v>
      </c>
      <c r="C42437" t="s">
        <v>511</v>
      </c>
      <c r="D42437" t="s">
        <v>124</v>
      </c>
      <c r="E42437">
        <v>2500</v>
      </c>
      <c r="F42437">
        <v>8224.0603200000005</v>
      </c>
    </row>
    <row r="42438" spans="1:6" hidden="1" x14ac:dyDescent="0.25">
      <c r="A42438" t="s">
        <v>23</v>
      </c>
      <c r="B42438" s="1">
        <v>45078</v>
      </c>
      <c r="C42438" t="s">
        <v>520</v>
      </c>
      <c r="D42438" t="s">
        <v>124</v>
      </c>
      <c r="E42438">
        <v>2500</v>
      </c>
      <c r="F42438">
        <v>4282.7223600000007</v>
      </c>
    </row>
    <row r="42439" spans="1:6" hidden="1" x14ac:dyDescent="0.25">
      <c r="A42439" t="s">
        <v>23</v>
      </c>
      <c r="B42439" s="1">
        <v>45078</v>
      </c>
      <c r="C42439" t="s">
        <v>237</v>
      </c>
      <c r="D42439" t="s">
        <v>86</v>
      </c>
      <c r="E42439">
        <v>2500</v>
      </c>
      <c r="F42439">
        <v>12568.43628</v>
      </c>
    </row>
    <row r="42440" spans="1:6" hidden="1" x14ac:dyDescent="0.25">
      <c r="A42440" t="s">
        <v>23</v>
      </c>
      <c r="B42440" s="1">
        <v>45078</v>
      </c>
      <c r="C42440" t="s">
        <v>237</v>
      </c>
      <c r="D42440" t="s">
        <v>149</v>
      </c>
      <c r="E42440">
        <v>2500</v>
      </c>
      <c r="F42440">
        <v>10473.696899999999</v>
      </c>
    </row>
    <row r="42441" spans="1:6" hidden="1" x14ac:dyDescent="0.25">
      <c r="A42441" t="s">
        <v>23</v>
      </c>
      <c r="B42441" s="1">
        <v>45078</v>
      </c>
      <c r="C42441" t="s">
        <v>43</v>
      </c>
      <c r="D42441" t="s">
        <v>32</v>
      </c>
      <c r="E42441">
        <v>2500</v>
      </c>
      <c r="F42441">
        <v>64492.255748734984</v>
      </c>
    </row>
    <row r="42442" spans="1:6" hidden="1" x14ac:dyDescent="0.25">
      <c r="A42442" t="s">
        <v>23</v>
      </c>
      <c r="B42442" s="1">
        <v>45078</v>
      </c>
      <c r="C42442" t="s">
        <v>43</v>
      </c>
      <c r="D42442" t="s">
        <v>12</v>
      </c>
      <c r="E42442">
        <v>2500</v>
      </c>
      <c r="F42442">
        <v>55777.086052960003</v>
      </c>
    </row>
    <row r="42443" spans="1:6" hidden="1" x14ac:dyDescent="0.25">
      <c r="A42443" t="s">
        <v>23</v>
      </c>
      <c r="B42443" s="1">
        <v>45078</v>
      </c>
      <c r="C42443" t="s">
        <v>504</v>
      </c>
      <c r="D42443" t="s">
        <v>124</v>
      </c>
      <c r="E42443">
        <v>2500</v>
      </c>
      <c r="F42443">
        <v>7095.92832</v>
      </c>
    </row>
    <row r="42444" spans="1:6" hidden="1" x14ac:dyDescent="0.25">
      <c r="A42444" t="s">
        <v>23</v>
      </c>
      <c r="B42444" s="1">
        <v>45078</v>
      </c>
      <c r="C42444" t="s">
        <v>516</v>
      </c>
      <c r="D42444" t="s">
        <v>124</v>
      </c>
      <c r="E42444">
        <v>2500</v>
      </c>
      <c r="F42444">
        <v>10631.370959999998</v>
      </c>
    </row>
    <row r="42445" spans="1:6" hidden="1" x14ac:dyDescent="0.25">
      <c r="A42445" t="s">
        <v>23</v>
      </c>
      <c r="B42445" s="1">
        <v>45078</v>
      </c>
      <c r="C42445" t="s">
        <v>17</v>
      </c>
      <c r="D42445" t="s">
        <v>11</v>
      </c>
      <c r="E42445">
        <v>2500</v>
      </c>
      <c r="F42445">
        <v>4401.544832640001</v>
      </c>
    </row>
    <row r="42446" spans="1:6" hidden="1" x14ac:dyDescent="0.25">
      <c r="A42446" t="s">
        <v>23</v>
      </c>
      <c r="B42446" s="1">
        <v>45078</v>
      </c>
      <c r="C42446" t="s">
        <v>17</v>
      </c>
      <c r="D42446" t="s">
        <v>12</v>
      </c>
      <c r="E42446">
        <v>2500</v>
      </c>
      <c r="F42446">
        <v>5868.7264435199995</v>
      </c>
    </row>
    <row r="42447" spans="1:6" hidden="1" x14ac:dyDescent="0.25">
      <c r="A42447" t="s">
        <v>23</v>
      </c>
      <c r="B42447" s="1">
        <v>45078</v>
      </c>
      <c r="C42447" t="s">
        <v>79</v>
      </c>
      <c r="D42447" t="s">
        <v>12</v>
      </c>
      <c r="E42447">
        <v>2500</v>
      </c>
      <c r="F42447">
        <v>3691.9239167999999</v>
      </c>
    </row>
    <row r="42448" spans="1:6" hidden="1" x14ac:dyDescent="0.25">
      <c r="A42448" t="s">
        <v>23</v>
      </c>
      <c r="B42448" s="1">
        <v>45078</v>
      </c>
      <c r="C42448" t="s">
        <v>79</v>
      </c>
      <c r="D42448" t="s">
        <v>11</v>
      </c>
      <c r="E42448">
        <v>2500</v>
      </c>
      <c r="F42448">
        <v>2768.9429375999998</v>
      </c>
    </row>
    <row r="42449" spans="1:6" hidden="1" x14ac:dyDescent="0.25">
      <c r="A42449" t="s">
        <v>23</v>
      </c>
      <c r="B42449" s="1">
        <v>45078</v>
      </c>
      <c r="C42449" t="s">
        <v>181</v>
      </c>
      <c r="D42449" t="s">
        <v>31</v>
      </c>
      <c r="E42449">
        <v>2500</v>
      </c>
      <c r="F42449">
        <v>14243.710763999999</v>
      </c>
    </row>
    <row r="42450" spans="1:6" hidden="1" x14ac:dyDescent="0.25">
      <c r="A42450" t="s">
        <v>23</v>
      </c>
      <c r="B42450" s="1">
        <v>45078</v>
      </c>
      <c r="C42450" t="s">
        <v>181</v>
      </c>
      <c r="D42450" t="s">
        <v>11</v>
      </c>
      <c r="E42450">
        <v>2500</v>
      </c>
      <c r="F42450">
        <v>17092.452916799997</v>
      </c>
    </row>
    <row r="42451" spans="1:6" hidden="1" x14ac:dyDescent="0.25">
      <c r="A42451" t="s">
        <v>23</v>
      </c>
      <c r="B42451" s="1">
        <v>45078</v>
      </c>
      <c r="C42451" t="s">
        <v>44</v>
      </c>
      <c r="D42451" t="s">
        <v>31</v>
      </c>
      <c r="E42451">
        <v>2500</v>
      </c>
      <c r="F42451">
        <v>9663.6427576000006</v>
      </c>
    </row>
    <row r="42452" spans="1:6" hidden="1" x14ac:dyDescent="0.25">
      <c r="A42452" t="s">
        <v>23</v>
      </c>
      <c r="B42452" s="1">
        <v>45078</v>
      </c>
      <c r="C42452" t="s">
        <v>97</v>
      </c>
      <c r="D42452" t="s">
        <v>31</v>
      </c>
      <c r="E42452">
        <v>2500</v>
      </c>
      <c r="F42452">
        <v>6759.4111200000025</v>
      </c>
    </row>
    <row r="42453" spans="1:6" hidden="1" x14ac:dyDescent="0.25">
      <c r="A42453" t="s">
        <v>23</v>
      </c>
      <c r="B42453" s="1">
        <v>45108</v>
      </c>
      <c r="C42453" t="s">
        <v>76</v>
      </c>
      <c r="D42453" t="s">
        <v>32</v>
      </c>
      <c r="E42453">
        <v>2500</v>
      </c>
      <c r="F42453">
        <v>18816.716372334999</v>
      </c>
    </row>
    <row r="42454" spans="1:6" hidden="1" x14ac:dyDescent="0.25">
      <c r="A42454" t="s">
        <v>23</v>
      </c>
      <c r="B42454" s="1">
        <v>45108</v>
      </c>
      <c r="C42454" t="s">
        <v>76</v>
      </c>
      <c r="D42454" t="s">
        <v>12</v>
      </c>
      <c r="E42454">
        <v>2500</v>
      </c>
      <c r="F42454">
        <v>16273.91686256</v>
      </c>
    </row>
    <row r="42455" spans="1:6" hidden="1" x14ac:dyDescent="0.25">
      <c r="A42455" t="s">
        <v>23</v>
      </c>
      <c r="B42455" s="1">
        <v>45108</v>
      </c>
      <c r="C42455" t="s">
        <v>72</v>
      </c>
      <c r="D42455" t="s">
        <v>12</v>
      </c>
      <c r="E42455">
        <v>2500</v>
      </c>
      <c r="F42455">
        <v>30683.203620480002</v>
      </c>
    </row>
    <row r="42456" spans="1:6" hidden="1" x14ac:dyDescent="0.25">
      <c r="A42456" t="s">
        <v>23</v>
      </c>
      <c r="B42456" s="1">
        <v>45108</v>
      </c>
      <c r="C42456" t="s">
        <v>72</v>
      </c>
      <c r="D42456" t="s">
        <v>11</v>
      </c>
      <c r="E42456">
        <v>2500</v>
      </c>
      <c r="F42456">
        <v>23012.402715359993</v>
      </c>
    </row>
    <row r="42457" spans="1:6" hidden="1" x14ac:dyDescent="0.25">
      <c r="A42457" t="s">
        <v>23</v>
      </c>
      <c r="B42457" s="1">
        <v>45108</v>
      </c>
      <c r="C42457" t="s">
        <v>527</v>
      </c>
      <c r="D42457" t="s">
        <v>11</v>
      </c>
      <c r="E42457">
        <v>2500</v>
      </c>
      <c r="F42457">
        <v>2013.1986239999999</v>
      </c>
    </row>
    <row r="42458" spans="1:6" hidden="1" x14ac:dyDescent="0.25">
      <c r="A42458" t="s">
        <v>23</v>
      </c>
      <c r="B42458" s="1">
        <v>45108</v>
      </c>
      <c r="C42458" t="s">
        <v>35</v>
      </c>
      <c r="D42458" t="s">
        <v>31</v>
      </c>
      <c r="E42458">
        <v>2500</v>
      </c>
      <c r="F42458">
        <v>1986.8594592000002</v>
      </c>
    </row>
    <row r="42459" spans="1:6" hidden="1" x14ac:dyDescent="0.25">
      <c r="A42459" t="s">
        <v>23</v>
      </c>
      <c r="B42459" s="1">
        <v>45108</v>
      </c>
      <c r="C42459" t="s">
        <v>35</v>
      </c>
      <c r="D42459" t="s">
        <v>11</v>
      </c>
      <c r="E42459">
        <v>2500</v>
      </c>
      <c r="F42459">
        <v>1192.1156755199997</v>
      </c>
    </row>
    <row r="42460" spans="1:6" hidden="1" x14ac:dyDescent="0.25">
      <c r="A42460" t="s">
        <v>23</v>
      </c>
      <c r="B42460" s="1">
        <v>45108</v>
      </c>
      <c r="C42460" t="s">
        <v>73</v>
      </c>
      <c r="D42460" t="s">
        <v>31</v>
      </c>
      <c r="E42460">
        <v>2500</v>
      </c>
      <c r="F42460">
        <v>59309.578763000005</v>
      </c>
    </row>
    <row r="42461" spans="1:6" hidden="1" x14ac:dyDescent="0.25">
      <c r="A42461" t="s">
        <v>23</v>
      </c>
      <c r="B42461" s="1">
        <v>45108</v>
      </c>
      <c r="C42461" t="s">
        <v>73</v>
      </c>
      <c r="D42461" t="s">
        <v>11</v>
      </c>
      <c r="E42461">
        <v>2500</v>
      </c>
      <c r="F42461">
        <v>71171.494515600003</v>
      </c>
    </row>
    <row r="42462" spans="1:6" hidden="1" x14ac:dyDescent="0.25">
      <c r="A42462" t="s">
        <v>23</v>
      </c>
      <c r="B42462" s="1">
        <v>45108</v>
      </c>
      <c r="C42462" t="s">
        <v>37</v>
      </c>
      <c r="D42462" t="s">
        <v>12</v>
      </c>
      <c r="E42462">
        <v>2500</v>
      </c>
      <c r="F42462">
        <v>39618.161568799995</v>
      </c>
    </row>
    <row r="42463" spans="1:6" hidden="1" x14ac:dyDescent="0.25">
      <c r="A42463" t="s">
        <v>23</v>
      </c>
      <c r="B42463" s="1">
        <v>45108</v>
      </c>
      <c r="C42463" t="s">
        <v>37</v>
      </c>
      <c r="D42463" t="s">
        <v>11</v>
      </c>
      <c r="E42463">
        <v>2500</v>
      </c>
      <c r="F42463">
        <v>29713.621176600005</v>
      </c>
    </row>
    <row r="42464" spans="1:6" hidden="1" x14ac:dyDescent="0.25">
      <c r="A42464" t="s">
        <v>23</v>
      </c>
      <c r="B42464" s="1">
        <v>45108</v>
      </c>
      <c r="C42464" t="s">
        <v>15</v>
      </c>
      <c r="D42464" t="s">
        <v>12</v>
      </c>
      <c r="E42464">
        <v>2500</v>
      </c>
      <c r="F42464">
        <v>93730.061337920008</v>
      </c>
    </row>
    <row r="42465" spans="1:6" hidden="1" x14ac:dyDescent="0.25">
      <c r="A42465" t="s">
        <v>23</v>
      </c>
      <c r="B42465" s="1">
        <v>45108</v>
      </c>
      <c r="C42465" t="s">
        <v>43</v>
      </c>
      <c r="D42465" t="s">
        <v>32</v>
      </c>
      <c r="E42465">
        <v>2500</v>
      </c>
      <c r="F42465">
        <v>34010.615906469997</v>
      </c>
    </row>
    <row r="42466" spans="1:6" hidden="1" x14ac:dyDescent="0.25">
      <c r="A42466" t="s">
        <v>23</v>
      </c>
      <c r="B42466" s="1">
        <v>45108</v>
      </c>
      <c r="C42466" t="s">
        <v>43</v>
      </c>
      <c r="D42466" t="s">
        <v>12</v>
      </c>
      <c r="E42466">
        <v>2500</v>
      </c>
      <c r="F42466">
        <v>29414.58672992</v>
      </c>
    </row>
    <row r="42467" spans="1:6" hidden="1" x14ac:dyDescent="0.25">
      <c r="A42467" t="s">
        <v>23</v>
      </c>
      <c r="B42467" s="1">
        <v>45108</v>
      </c>
      <c r="C42467" t="s">
        <v>19</v>
      </c>
      <c r="D42467" t="s">
        <v>11</v>
      </c>
      <c r="E42467">
        <v>2500</v>
      </c>
      <c r="F42467">
        <v>277816.56965495984</v>
      </c>
    </row>
    <row r="42468" spans="1:6" hidden="1" x14ac:dyDescent="0.25">
      <c r="A42468" t="s">
        <v>23</v>
      </c>
      <c r="B42468" s="1">
        <v>45108</v>
      </c>
      <c r="C42468" t="s">
        <v>88</v>
      </c>
      <c r="D42468" t="s">
        <v>22</v>
      </c>
      <c r="E42468">
        <v>2500</v>
      </c>
      <c r="F42468">
        <v>68984.079480750006</v>
      </c>
    </row>
    <row r="42469" spans="1:6" hidden="1" x14ac:dyDescent="0.25">
      <c r="A42469" t="s">
        <v>23</v>
      </c>
      <c r="B42469" s="1">
        <v>45108</v>
      </c>
      <c r="C42469" t="s">
        <v>229</v>
      </c>
      <c r="D42469" t="s">
        <v>86</v>
      </c>
      <c r="E42469">
        <v>2500</v>
      </c>
      <c r="F42469">
        <v>3144.97627392</v>
      </c>
    </row>
    <row r="42470" spans="1:6" hidden="1" x14ac:dyDescent="0.25">
      <c r="A42470" t="s">
        <v>23</v>
      </c>
      <c r="B42470" s="1">
        <v>45108</v>
      </c>
      <c r="C42470" t="s">
        <v>229</v>
      </c>
      <c r="D42470" t="s">
        <v>22</v>
      </c>
      <c r="E42470">
        <v>2500</v>
      </c>
      <c r="F42470">
        <v>9303.8881436800002</v>
      </c>
    </row>
    <row r="42471" spans="1:6" hidden="1" x14ac:dyDescent="0.25">
      <c r="A42471" t="s">
        <v>23</v>
      </c>
      <c r="B42471" s="1">
        <v>45108</v>
      </c>
      <c r="C42471" t="s">
        <v>33</v>
      </c>
      <c r="D42471" t="s">
        <v>11</v>
      </c>
      <c r="E42471">
        <v>2500</v>
      </c>
      <c r="F42471">
        <v>1949.8496759999998</v>
      </c>
    </row>
    <row r="42472" spans="1:6" hidden="1" x14ac:dyDescent="0.25">
      <c r="A42472" t="s">
        <v>23</v>
      </c>
      <c r="B42472" s="1">
        <v>45108</v>
      </c>
      <c r="C42472" t="s">
        <v>52</v>
      </c>
      <c r="D42472" t="s">
        <v>31</v>
      </c>
      <c r="E42472">
        <v>2500</v>
      </c>
      <c r="F42472">
        <v>4255.1180476</v>
      </c>
    </row>
    <row r="42473" spans="1:6" hidden="1" x14ac:dyDescent="0.25">
      <c r="A42473" t="s">
        <v>23</v>
      </c>
      <c r="B42473" s="1">
        <v>45108</v>
      </c>
      <c r="C42473" t="s">
        <v>52</v>
      </c>
      <c r="D42473" t="s">
        <v>12</v>
      </c>
      <c r="E42473">
        <v>2500</v>
      </c>
      <c r="F42473">
        <v>13616.377752320001</v>
      </c>
    </row>
    <row r="42474" spans="1:6" hidden="1" x14ac:dyDescent="0.25">
      <c r="A42474" t="s">
        <v>23</v>
      </c>
      <c r="B42474" s="1">
        <v>45108</v>
      </c>
      <c r="C42474" t="s">
        <v>56</v>
      </c>
      <c r="D42474" t="s">
        <v>87</v>
      </c>
      <c r="E42474">
        <v>2500</v>
      </c>
      <c r="F42474">
        <v>67975.904337639979</v>
      </c>
    </row>
    <row r="42475" spans="1:6" hidden="1" x14ac:dyDescent="0.25">
      <c r="A42475" t="s">
        <v>23</v>
      </c>
      <c r="B42475" s="1">
        <v>45108</v>
      </c>
      <c r="C42475" t="s">
        <v>56</v>
      </c>
      <c r="D42475" t="s">
        <v>85</v>
      </c>
      <c r="E42475">
        <v>2500</v>
      </c>
      <c r="F42475">
        <v>29394.98565952</v>
      </c>
    </row>
    <row r="42476" spans="1:6" hidden="1" x14ac:dyDescent="0.25">
      <c r="A42476" t="s">
        <v>23</v>
      </c>
      <c r="B42476" s="1">
        <v>45108</v>
      </c>
      <c r="C42476" t="s">
        <v>28</v>
      </c>
      <c r="D42476" t="s">
        <v>31</v>
      </c>
      <c r="E42476">
        <v>2500</v>
      </c>
      <c r="F42476">
        <v>57792.932633699987</v>
      </c>
    </row>
    <row r="42477" spans="1:6" hidden="1" x14ac:dyDescent="0.25">
      <c r="A42477" t="s">
        <v>23</v>
      </c>
      <c r="B42477" s="1">
        <v>45108</v>
      </c>
      <c r="C42477" t="s">
        <v>25</v>
      </c>
      <c r="D42477" t="s">
        <v>11</v>
      </c>
      <c r="E42477">
        <v>2500</v>
      </c>
      <c r="F42477">
        <v>147636.74382936023</v>
      </c>
    </row>
    <row r="42478" spans="1:6" hidden="1" x14ac:dyDescent="0.25">
      <c r="A42478" t="s">
        <v>23</v>
      </c>
      <c r="B42478" s="1">
        <v>45108</v>
      </c>
      <c r="C42478" t="s">
        <v>38</v>
      </c>
      <c r="D42478" t="s">
        <v>12</v>
      </c>
      <c r="E42478">
        <v>2500</v>
      </c>
      <c r="F42478">
        <v>20033.929643520001</v>
      </c>
    </row>
    <row r="42479" spans="1:6" hidden="1" x14ac:dyDescent="0.25">
      <c r="A42479" t="s">
        <v>23</v>
      </c>
      <c r="B42479" s="1">
        <v>45108</v>
      </c>
      <c r="C42479" t="s">
        <v>54</v>
      </c>
      <c r="D42479" t="s">
        <v>86</v>
      </c>
      <c r="E42479">
        <v>2500</v>
      </c>
      <c r="F42479">
        <v>25774.005696960001</v>
      </c>
    </row>
    <row r="42480" spans="1:6" hidden="1" x14ac:dyDescent="0.25">
      <c r="A42480" t="s">
        <v>23</v>
      </c>
      <c r="B42480" s="1">
        <v>45108</v>
      </c>
      <c r="C42480" t="s">
        <v>54</v>
      </c>
      <c r="D42480" t="s">
        <v>84</v>
      </c>
      <c r="E42480">
        <v>2500</v>
      </c>
      <c r="F42480">
        <v>24163.130340900003</v>
      </c>
    </row>
    <row r="42481" spans="1:6" hidden="1" x14ac:dyDescent="0.25">
      <c r="A42481" t="s">
        <v>23</v>
      </c>
      <c r="B42481" s="1">
        <v>45108</v>
      </c>
      <c r="C42481" t="s">
        <v>237</v>
      </c>
      <c r="D42481" t="s">
        <v>86</v>
      </c>
      <c r="E42481">
        <v>2500</v>
      </c>
      <c r="F42481">
        <v>19550.961575999998</v>
      </c>
    </row>
    <row r="42482" spans="1:6" hidden="1" x14ac:dyDescent="0.25">
      <c r="A42482" t="s">
        <v>23</v>
      </c>
      <c r="B42482" s="1">
        <v>45108</v>
      </c>
      <c r="C42482" t="s">
        <v>237</v>
      </c>
      <c r="D42482" t="s">
        <v>149</v>
      </c>
      <c r="E42482">
        <v>2500</v>
      </c>
      <c r="F42482">
        <v>16292.467980000003</v>
      </c>
    </row>
    <row r="42483" spans="1:6" hidden="1" x14ac:dyDescent="0.25">
      <c r="A42483" t="s">
        <v>23</v>
      </c>
      <c r="B42483" s="1">
        <v>45108</v>
      </c>
      <c r="C42483" t="s">
        <v>17</v>
      </c>
      <c r="D42483" t="s">
        <v>11</v>
      </c>
      <c r="E42483">
        <v>2500</v>
      </c>
      <c r="F42483">
        <v>12686.236476000002</v>
      </c>
    </row>
    <row r="42484" spans="1:6" hidden="1" x14ac:dyDescent="0.25">
      <c r="A42484" t="s">
        <v>23</v>
      </c>
      <c r="B42484" s="1">
        <v>45108</v>
      </c>
      <c r="C42484" t="s">
        <v>17</v>
      </c>
      <c r="D42484" t="s">
        <v>12</v>
      </c>
      <c r="E42484">
        <v>2500</v>
      </c>
      <c r="F42484">
        <v>16914.981967999996</v>
      </c>
    </row>
    <row r="42485" spans="1:6" hidden="1" x14ac:dyDescent="0.25">
      <c r="A42485" t="s">
        <v>23</v>
      </c>
      <c r="B42485" s="1">
        <v>45108</v>
      </c>
      <c r="C42485" t="s">
        <v>42</v>
      </c>
      <c r="D42485" t="s">
        <v>12</v>
      </c>
      <c r="E42485">
        <v>2500</v>
      </c>
      <c r="F42485">
        <v>31903.927882560005</v>
      </c>
    </row>
    <row r="42486" spans="1:6" hidden="1" x14ac:dyDescent="0.25">
      <c r="A42486" t="s">
        <v>23</v>
      </c>
      <c r="B42486" s="1">
        <v>45108</v>
      </c>
      <c r="C42486" t="s">
        <v>13</v>
      </c>
      <c r="D42486" t="s">
        <v>11</v>
      </c>
      <c r="E42486">
        <v>2500</v>
      </c>
      <c r="F42486">
        <v>63236.322973440023</v>
      </c>
    </row>
    <row r="42487" spans="1:6" hidden="1" x14ac:dyDescent="0.25">
      <c r="A42487" t="s">
        <v>23</v>
      </c>
      <c r="B42487" s="1">
        <v>45108</v>
      </c>
      <c r="C42487" t="s">
        <v>24</v>
      </c>
      <c r="D42487" t="s">
        <v>11</v>
      </c>
      <c r="E42487">
        <v>2500</v>
      </c>
      <c r="F42487">
        <v>14535.689435999995</v>
      </c>
    </row>
    <row r="42488" spans="1:6" hidden="1" x14ac:dyDescent="0.25">
      <c r="A42488" t="s">
        <v>23</v>
      </c>
      <c r="B42488" s="1">
        <v>45108</v>
      </c>
      <c r="C42488" t="s">
        <v>41</v>
      </c>
      <c r="D42488" t="s">
        <v>12</v>
      </c>
      <c r="E42488">
        <v>2500</v>
      </c>
      <c r="F42488">
        <v>53018.721987839999</v>
      </c>
    </row>
    <row r="42489" spans="1:6" hidden="1" x14ac:dyDescent="0.25">
      <c r="A42489" t="s">
        <v>23</v>
      </c>
      <c r="B42489" s="1">
        <v>45108</v>
      </c>
      <c r="C42489" t="s">
        <v>71</v>
      </c>
      <c r="D42489" t="s">
        <v>86</v>
      </c>
      <c r="E42489">
        <v>2500</v>
      </c>
      <c r="F42489">
        <v>7533.2914367999983</v>
      </c>
    </row>
    <row r="42490" spans="1:6" hidden="1" x14ac:dyDescent="0.25">
      <c r="A42490" t="s">
        <v>23</v>
      </c>
      <c r="B42490" s="1">
        <v>45108</v>
      </c>
      <c r="C42490" t="s">
        <v>71</v>
      </c>
      <c r="D42490" t="s">
        <v>84</v>
      </c>
      <c r="E42490">
        <v>2500</v>
      </c>
      <c r="F42490">
        <v>7062.4607219999998</v>
      </c>
    </row>
    <row r="42491" spans="1:6" hidden="1" x14ac:dyDescent="0.25">
      <c r="A42491" t="s">
        <v>23</v>
      </c>
      <c r="B42491" s="1">
        <v>45108</v>
      </c>
      <c r="C42491" t="s">
        <v>44</v>
      </c>
      <c r="D42491" t="s">
        <v>31</v>
      </c>
      <c r="E42491">
        <v>2500</v>
      </c>
      <c r="F42491">
        <v>18363.084942600002</v>
      </c>
    </row>
    <row r="42492" spans="1:6" hidden="1" x14ac:dyDescent="0.25">
      <c r="A42492" t="s">
        <v>23</v>
      </c>
      <c r="B42492" s="1">
        <v>45108</v>
      </c>
      <c r="C42492" t="s">
        <v>50</v>
      </c>
      <c r="D42492" t="s">
        <v>85</v>
      </c>
      <c r="E42492">
        <v>2500</v>
      </c>
      <c r="F42492">
        <v>3091.3139519999995</v>
      </c>
    </row>
    <row r="42493" spans="1:6" hidden="1" x14ac:dyDescent="0.25">
      <c r="A42493" t="s">
        <v>23</v>
      </c>
      <c r="B42493" s="1">
        <v>45108</v>
      </c>
      <c r="C42493" t="s">
        <v>40</v>
      </c>
      <c r="D42493" t="s">
        <v>12</v>
      </c>
      <c r="E42493">
        <v>2500</v>
      </c>
      <c r="F42493">
        <v>16718.9441568</v>
      </c>
    </row>
    <row r="42494" spans="1:6" hidden="1" x14ac:dyDescent="0.25">
      <c r="A42494" t="s">
        <v>23</v>
      </c>
      <c r="B42494" s="1">
        <v>45108</v>
      </c>
      <c r="C42494" t="s">
        <v>40</v>
      </c>
      <c r="D42494" t="s">
        <v>11</v>
      </c>
      <c r="E42494">
        <v>2500</v>
      </c>
      <c r="F42494">
        <v>12539.208117599999</v>
      </c>
    </row>
    <row r="42495" spans="1:6" hidden="1" x14ac:dyDescent="0.25">
      <c r="A42495" t="s">
        <v>23</v>
      </c>
      <c r="B42495" s="1">
        <v>45108</v>
      </c>
      <c r="C42495" t="s">
        <v>97</v>
      </c>
      <c r="D42495" t="s">
        <v>31</v>
      </c>
      <c r="E42495">
        <v>2500</v>
      </c>
      <c r="F42495">
        <v>3808.4843664</v>
      </c>
    </row>
    <row r="42496" spans="1:6" hidden="1" x14ac:dyDescent="0.25">
      <c r="A42496" t="s">
        <v>23</v>
      </c>
      <c r="B42496" s="1">
        <v>45108</v>
      </c>
      <c r="C42496" t="s">
        <v>521</v>
      </c>
      <c r="D42496" t="s">
        <v>12</v>
      </c>
      <c r="E42496">
        <v>2500</v>
      </c>
      <c r="F42496">
        <v>3488.0832</v>
      </c>
    </row>
    <row r="42497" spans="1:6" hidden="1" x14ac:dyDescent="0.25">
      <c r="A42497" t="s">
        <v>23</v>
      </c>
      <c r="B42497" s="1">
        <v>45108</v>
      </c>
      <c r="C42497" t="s">
        <v>519</v>
      </c>
      <c r="D42497" t="s">
        <v>85</v>
      </c>
      <c r="E42497">
        <v>2500</v>
      </c>
      <c r="F42497">
        <v>2375.3998080000001</v>
      </c>
    </row>
    <row r="42498" spans="1:6" hidden="1" x14ac:dyDescent="0.25">
      <c r="A42498" t="s">
        <v>23</v>
      </c>
      <c r="B42498" s="1">
        <v>45108</v>
      </c>
      <c r="C42498" t="s">
        <v>519</v>
      </c>
      <c r="D42498" t="s">
        <v>87</v>
      </c>
      <c r="E42498">
        <v>2500</v>
      </c>
      <c r="F42498">
        <v>2746.556028</v>
      </c>
    </row>
    <row r="42499" spans="1:6" hidden="1" x14ac:dyDescent="0.25">
      <c r="A42499" t="s">
        <v>23</v>
      </c>
      <c r="B42499" s="1">
        <v>45108</v>
      </c>
      <c r="C42499" t="s">
        <v>238</v>
      </c>
      <c r="D42499" t="s">
        <v>84</v>
      </c>
      <c r="E42499">
        <v>2500</v>
      </c>
      <c r="F42499">
        <v>2511.18064125</v>
      </c>
    </row>
    <row r="42500" spans="1:6" hidden="1" x14ac:dyDescent="0.25">
      <c r="A42500" t="s">
        <v>23</v>
      </c>
      <c r="B42500" s="1">
        <v>45108</v>
      </c>
      <c r="C42500" t="s">
        <v>238</v>
      </c>
      <c r="D42500" t="s">
        <v>86</v>
      </c>
      <c r="E42500">
        <v>2500</v>
      </c>
      <c r="F42500">
        <v>2678.5926839999997</v>
      </c>
    </row>
    <row r="42501" spans="1:6" hidden="1" x14ac:dyDescent="0.25">
      <c r="A42501" t="s">
        <v>23</v>
      </c>
      <c r="B42501" s="1">
        <v>45108</v>
      </c>
      <c r="C42501" t="s">
        <v>528</v>
      </c>
      <c r="D42501" t="s">
        <v>124</v>
      </c>
      <c r="E42501">
        <v>2500</v>
      </c>
      <c r="F42501">
        <v>3739.9471200000003</v>
      </c>
    </row>
    <row r="42502" spans="1:6" hidden="1" x14ac:dyDescent="0.25">
      <c r="A42502" t="s">
        <v>23</v>
      </c>
      <c r="B42502" s="1">
        <v>45108</v>
      </c>
      <c r="C42502" t="s">
        <v>513</v>
      </c>
      <c r="D42502" t="s">
        <v>12</v>
      </c>
      <c r="E42502">
        <v>2500</v>
      </c>
      <c r="F42502">
        <v>2498.88</v>
      </c>
    </row>
    <row r="42503" spans="1:6" hidden="1" x14ac:dyDescent="0.25">
      <c r="A42503" t="s">
        <v>23</v>
      </c>
      <c r="B42503" s="1">
        <v>45108</v>
      </c>
      <c r="C42503" t="s">
        <v>181</v>
      </c>
      <c r="D42503" t="s">
        <v>31</v>
      </c>
      <c r="E42503">
        <v>2500</v>
      </c>
      <c r="F42503">
        <v>33786.614891200006</v>
      </c>
    </row>
    <row r="42504" spans="1:6" hidden="1" x14ac:dyDescent="0.25">
      <c r="A42504" t="s">
        <v>23</v>
      </c>
      <c r="B42504" s="1">
        <v>45108</v>
      </c>
      <c r="C42504" t="s">
        <v>181</v>
      </c>
      <c r="D42504" t="s">
        <v>11</v>
      </c>
      <c r="E42504">
        <v>2500</v>
      </c>
      <c r="F42504">
        <v>40543.93786944</v>
      </c>
    </row>
    <row r="42505" spans="1:6" hidden="1" x14ac:dyDescent="0.25">
      <c r="A42505" t="s">
        <v>23</v>
      </c>
      <c r="B42505" s="1">
        <v>45108</v>
      </c>
      <c r="C42505" t="s">
        <v>529</v>
      </c>
      <c r="D42505" t="s">
        <v>22</v>
      </c>
      <c r="E42505">
        <v>2500</v>
      </c>
      <c r="F42505">
        <v>1142.5319999999999</v>
      </c>
    </row>
    <row r="42506" spans="1:6" hidden="1" x14ac:dyDescent="0.25">
      <c r="A42506" t="s">
        <v>23</v>
      </c>
      <c r="B42506" s="1">
        <v>45108</v>
      </c>
      <c r="C42506" t="s">
        <v>529</v>
      </c>
      <c r="D42506" t="s">
        <v>12</v>
      </c>
      <c r="E42506">
        <v>2500</v>
      </c>
      <c r="F42506">
        <v>514.94399999999996</v>
      </c>
    </row>
    <row r="42507" spans="1:6" hidden="1" x14ac:dyDescent="0.25">
      <c r="A42507" t="s">
        <v>23</v>
      </c>
      <c r="B42507" s="1">
        <v>45108</v>
      </c>
      <c r="C42507" t="s">
        <v>137</v>
      </c>
      <c r="D42507" t="s">
        <v>11</v>
      </c>
      <c r="E42507">
        <v>2500</v>
      </c>
      <c r="F42507">
        <v>715.47839999999997</v>
      </c>
    </row>
    <row r="42508" spans="1:6" hidden="1" x14ac:dyDescent="0.25">
      <c r="A42508" t="s">
        <v>23</v>
      </c>
      <c r="B42508" s="1">
        <v>45108</v>
      </c>
      <c r="C42508" t="s">
        <v>137</v>
      </c>
      <c r="D42508" t="s">
        <v>31</v>
      </c>
      <c r="E42508">
        <v>2500</v>
      </c>
      <c r="F42508">
        <v>596.23199999999997</v>
      </c>
    </row>
    <row r="42509" spans="1:6" hidden="1" x14ac:dyDescent="0.25">
      <c r="A42509" t="s">
        <v>23</v>
      </c>
      <c r="B42509" s="1">
        <v>45108</v>
      </c>
      <c r="C42509" t="s">
        <v>39</v>
      </c>
      <c r="D42509" t="s">
        <v>12</v>
      </c>
      <c r="E42509">
        <v>2500</v>
      </c>
      <c r="F42509">
        <v>8702.4549907199998</v>
      </c>
    </row>
    <row r="42510" spans="1:6" hidden="1" x14ac:dyDescent="0.25">
      <c r="A42510" t="s">
        <v>23</v>
      </c>
      <c r="B42510" s="1">
        <v>45108</v>
      </c>
      <c r="C42510" t="s">
        <v>39</v>
      </c>
      <c r="D42510" t="s">
        <v>32</v>
      </c>
      <c r="E42510">
        <v>2500</v>
      </c>
      <c r="F42510">
        <v>10062.21358302</v>
      </c>
    </row>
    <row r="42511" spans="1:6" hidden="1" x14ac:dyDescent="0.25">
      <c r="A42511" t="s">
        <v>23</v>
      </c>
      <c r="B42511" s="1">
        <v>45108</v>
      </c>
      <c r="C42511" t="s">
        <v>520</v>
      </c>
      <c r="D42511" t="s">
        <v>124</v>
      </c>
      <c r="E42511">
        <v>2500</v>
      </c>
      <c r="F42511">
        <v>4130.7512399999996</v>
      </c>
    </row>
    <row r="42512" spans="1:6" hidden="1" x14ac:dyDescent="0.25">
      <c r="A42512" t="s">
        <v>23</v>
      </c>
      <c r="B42512" s="1">
        <v>45108</v>
      </c>
      <c r="C42512" t="s">
        <v>511</v>
      </c>
      <c r="D42512" t="s">
        <v>124</v>
      </c>
      <c r="E42512">
        <v>2500</v>
      </c>
      <c r="F42512">
        <v>4295.9372399999993</v>
      </c>
    </row>
    <row r="42513" spans="1:6" hidden="1" x14ac:dyDescent="0.25">
      <c r="A42513" t="s">
        <v>23</v>
      </c>
      <c r="B42513" s="1">
        <v>45108</v>
      </c>
      <c r="C42513" t="s">
        <v>516</v>
      </c>
      <c r="D42513" t="s">
        <v>124</v>
      </c>
      <c r="E42513">
        <v>2500</v>
      </c>
      <c r="F42513">
        <v>4052.5632000000001</v>
      </c>
    </row>
    <row r="42514" spans="1:6" hidden="1" x14ac:dyDescent="0.25">
      <c r="A42514" t="s">
        <v>23</v>
      </c>
      <c r="B42514" s="1">
        <v>45139</v>
      </c>
      <c r="C42514" t="s">
        <v>109</v>
      </c>
      <c r="D42514" t="s">
        <v>11</v>
      </c>
      <c r="E42514">
        <v>2500</v>
      </c>
      <c r="F42514">
        <v>575.66927231999989</v>
      </c>
    </row>
    <row r="42515" spans="1:6" hidden="1" x14ac:dyDescent="0.25">
      <c r="A42515" t="s">
        <v>23</v>
      </c>
      <c r="B42515" s="1">
        <v>45139</v>
      </c>
      <c r="C42515" t="s">
        <v>17</v>
      </c>
      <c r="D42515" t="s">
        <v>11</v>
      </c>
      <c r="E42515">
        <v>2500</v>
      </c>
      <c r="F42515">
        <v>12067.150537199999</v>
      </c>
    </row>
    <row r="42516" spans="1:6" hidden="1" x14ac:dyDescent="0.25">
      <c r="A42516" t="s">
        <v>23</v>
      </c>
      <c r="B42516" s="1">
        <v>45139</v>
      </c>
      <c r="C42516" t="s">
        <v>17</v>
      </c>
      <c r="D42516" t="s">
        <v>12</v>
      </c>
      <c r="E42516">
        <v>2500</v>
      </c>
      <c r="F42516">
        <v>16089.534049599999</v>
      </c>
    </row>
    <row r="42517" spans="1:6" hidden="1" x14ac:dyDescent="0.25">
      <c r="A42517" t="s">
        <v>23</v>
      </c>
      <c r="B42517" s="1">
        <v>45139</v>
      </c>
      <c r="C42517" t="s">
        <v>13</v>
      </c>
      <c r="D42517" t="s">
        <v>11</v>
      </c>
      <c r="E42517">
        <v>2500</v>
      </c>
      <c r="F42517">
        <v>26429.464997760002</v>
      </c>
    </row>
    <row r="42518" spans="1:6" hidden="1" x14ac:dyDescent="0.25">
      <c r="A42518" t="s">
        <v>23</v>
      </c>
      <c r="B42518" s="1">
        <v>45139</v>
      </c>
      <c r="C42518" t="s">
        <v>54</v>
      </c>
      <c r="D42518" t="s">
        <v>86</v>
      </c>
      <c r="E42518">
        <v>2500</v>
      </c>
      <c r="F42518">
        <v>272.33387999999997</v>
      </c>
    </row>
    <row r="42519" spans="1:6" hidden="1" x14ac:dyDescent="0.25">
      <c r="A42519" t="s">
        <v>23</v>
      </c>
      <c r="B42519" s="1">
        <v>45139</v>
      </c>
      <c r="C42519" t="s">
        <v>54</v>
      </c>
      <c r="D42519" t="s">
        <v>84</v>
      </c>
      <c r="E42519">
        <v>2500</v>
      </c>
      <c r="F42519">
        <v>255.31301249999999</v>
      </c>
    </row>
    <row r="42520" spans="1:6" hidden="1" x14ac:dyDescent="0.25">
      <c r="A42520" t="s">
        <v>23</v>
      </c>
      <c r="B42520" s="1">
        <v>45139</v>
      </c>
      <c r="C42520" t="s">
        <v>238</v>
      </c>
      <c r="D42520" t="s">
        <v>84</v>
      </c>
      <c r="E42520">
        <v>2500</v>
      </c>
      <c r="F42520">
        <v>53612.864864999996</v>
      </c>
    </row>
    <row r="42521" spans="1:6" hidden="1" x14ac:dyDescent="0.25">
      <c r="A42521" t="s">
        <v>23</v>
      </c>
      <c r="B42521" s="1">
        <v>45139</v>
      </c>
      <c r="C42521" t="s">
        <v>238</v>
      </c>
      <c r="D42521" t="s">
        <v>86</v>
      </c>
      <c r="E42521">
        <v>2500</v>
      </c>
      <c r="F42521">
        <v>57187.055855999999</v>
      </c>
    </row>
    <row r="42522" spans="1:6" hidden="1" x14ac:dyDescent="0.25">
      <c r="A42522" t="s">
        <v>23</v>
      </c>
      <c r="B42522" s="1">
        <v>45139</v>
      </c>
      <c r="C42522" t="s">
        <v>72</v>
      </c>
      <c r="D42522" t="s">
        <v>12</v>
      </c>
      <c r="E42522">
        <v>2500</v>
      </c>
      <c r="F42522">
        <v>24804.74768</v>
      </c>
    </row>
    <row r="42523" spans="1:6" hidden="1" x14ac:dyDescent="0.25">
      <c r="A42523" t="s">
        <v>23</v>
      </c>
      <c r="B42523" s="1">
        <v>45139</v>
      </c>
      <c r="C42523" t="s">
        <v>72</v>
      </c>
      <c r="D42523" t="s">
        <v>11</v>
      </c>
      <c r="E42523">
        <v>2500</v>
      </c>
      <c r="F42523">
        <v>18603.56076</v>
      </c>
    </row>
    <row r="42524" spans="1:6" hidden="1" x14ac:dyDescent="0.25">
      <c r="A42524" t="s">
        <v>23</v>
      </c>
      <c r="B42524" s="1">
        <v>45139</v>
      </c>
      <c r="C42524" t="s">
        <v>25</v>
      </c>
      <c r="D42524" t="s">
        <v>11</v>
      </c>
      <c r="E42524">
        <v>2500</v>
      </c>
      <c r="F42524">
        <v>155738.71627368007</v>
      </c>
    </row>
    <row r="42525" spans="1:6" hidden="1" x14ac:dyDescent="0.25">
      <c r="A42525" t="s">
        <v>23</v>
      </c>
      <c r="B42525" s="1">
        <v>45139</v>
      </c>
      <c r="C42525" t="s">
        <v>237</v>
      </c>
      <c r="D42525" t="s">
        <v>86</v>
      </c>
      <c r="E42525">
        <v>2500</v>
      </c>
      <c r="F42525">
        <v>10539.013031999999</v>
      </c>
    </row>
    <row r="42526" spans="1:6" hidden="1" x14ac:dyDescent="0.25">
      <c r="A42526" t="s">
        <v>23</v>
      </c>
      <c r="B42526" s="1">
        <v>45139</v>
      </c>
      <c r="C42526" t="s">
        <v>237</v>
      </c>
      <c r="D42526" t="s">
        <v>149</v>
      </c>
      <c r="E42526">
        <v>2500</v>
      </c>
      <c r="F42526">
        <v>8782.5108600000021</v>
      </c>
    </row>
    <row r="42527" spans="1:6" hidden="1" x14ac:dyDescent="0.25">
      <c r="A42527" t="s">
        <v>23</v>
      </c>
      <c r="B42527" s="1">
        <v>45139</v>
      </c>
      <c r="C42527" t="s">
        <v>181</v>
      </c>
      <c r="D42527" t="s">
        <v>31</v>
      </c>
      <c r="E42527">
        <v>2500</v>
      </c>
      <c r="F42527">
        <v>80278.476216399999</v>
      </c>
    </row>
    <row r="42528" spans="1:6" hidden="1" x14ac:dyDescent="0.25">
      <c r="A42528" t="s">
        <v>23</v>
      </c>
      <c r="B42528" s="1">
        <v>45139</v>
      </c>
      <c r="C42528" t="s">
        <v>181</v>
      </c>
      <c r="D42528" t="s">
        <v>11</v>
      </c>
      <c r="E42528">
        <v>2500</v>
      </c>
      <c r="F42528">
        <v>96334.171459680001</v>
      </c>
    </row>
    <row r="42529" spans="1:6" hidden="1" x14ac:dyDescent="0.25">
      <c r="A42529" t="s">
        <v>23</v>
      </c>
      <c r="B42529" s="1">
        <v>45139</v>
      </c>
      <c r="C42529" t="s">
        <v>19</v>
      </c>
      <c r="D42529" t="s">
        <v>11</v>
      </c>
      <c r="E42529">
        <v>2500</v>
      </c>
      <c r="F42529">
        <v>183153.94571495996</v>
      </c>
    </row>
    <row r="42530" spans="1:6" hidden="1" x14ac:dyDescent="0.25">
      <c r="A42530" t="s">
        <v>23</v>
      </c>
      <c r="B42530" s="1">
        <v>45139</v>
      </c>
      <c r="C42530" t="s">
        <v>56</v>
      </c>
      <c r="D42530" t="s">
        <v>87</v>
      </c>
      <c r="E42530">
        <v>2500</v>
      </c>
      <c r="F42530">
        <v>76303.014619320049</v>
      </c>
    </row>
    <row r="42531" spans="1:6" hidden="1" x14ac:dyDescent="0.25">
      <c r="A42531" t="s">
        <v>23</v>
      </c>
      <c r="B42531" s="1">
        <v>45139</v>
      </c>
      <c r="C42531" t="s">
        <v>56</v>
      </c>
      <c r="D42531" t="s">
        <v>85</v>
      </c>
      <c r="E42531">
        <v>2500</v>
      </c>
      <c r="F42531">
        <v>32995.898213759996</v>
      </c>
    </row>
    <row r="42532" spans="1:6" hidden="1" x14ac:dyDescent="0.25">
      <c r="A42532" t="s">
        <v>23</v>
      </c>
      <c r="B42532" s="1">
        <v>45139</v>
      </c>
      <c r="C42532" t="s">
        <v>40</v>
      </c>
      <c r="D42532" t="s">
        <v>12</v>
      </c>
      <c r="E42532">
        <v>2500</v>
      </c>
      <c r="F42532">
        <v>38455.82842831999</v>
      </c>
    </row>
    <row r="42533" spans="1:6" hidden="1" x14ac:dyDescent="0.25">
      <c r="A42533" t="s">
        <v>23</v>
      </c>
      <c r="B42533" s="1">
        <v>45139</v>
      </c>
      <c r="C42533" t="s">
        <v>40</v>
      </c>
      <c r="D42533" t="s">
        <v>11</v>
      </c>
      <c r="E42533">
        <v>2500</v>
      </c>
      <c r="F42533">
        <v>28841.871321240003</v>
      </c>
    </row>
    <row r="42534" spans="1:6" hidden="1" x14ac:dyDescent="0.25">
      <c r="A42534" t="s">
        <v>23</v>
      </c>
      <c r="B42534" s="1">
        <v>45139</v>
      </c>
      <c r="C42534" t="s">
        <v>41</v>
      </c>
      <c r="D42534" t="s">
        <v>12</v>
      </c>
      <c r="E42534">
        <v>2500</v>
      </c>
      <c r="F42534">
        <v>54209.388389759981</v>
      </c>
    </row>
    <row r="42535" spans="1:6" hidden="1" x14ac:dyDescent="0.25">
      <c r="A42535" t="s">
        <v>23</v>
      </c>
      <c r="B42535" s="1">
        <v>45139</v>
      </c>
      <c r="C42535" t="s">
        <v>28</v>
      </c>
      <c r="D42535" t="s">
        <v>31</v>
      </c>
      <c r="E42535">
        <v>2500</v>
      </c>
      <c r="F42535">
        <v>36010.633907999989</v>
      </c>
    </row>
    <row r="42536" spans="1:6" hidden="1" x14ac:dyDescent="0.25">
      <c r="A42536" t="s">
        <v>23</v>
      </c>
      <c r="B42536" s="1">
        <v>45139</v>
      </c>
      <c r="C42536" t="s">
        <v>52</v>
      </c>
      <c r="D42536" t="s">
        <v>31</v>
      </c>
      <c r="E42536">
        <v>2500</v>
      </c>
      <c r="F42536">
        <v>6615.7540289999997</v>
      </c>
    </row>
    <row r="42537" spans="1:6" hidden="1" x14ac:dyDescent="0.25">
      <c r="A42537" t="s">
        <v>23</v>
      </c>
      <c r="B42537" s="1">
        <v>45139</v>
      </c>
      <c r="C42537" t="s">
        <v>52</v>
      </c>
      <c r="D42537" t="s">
        <v>12</v>
      </c>
      <c r="E42537">
        <v>2500</v>
      </c>
      <c r="F42537">
        <v>21170.412892799995</v>
      </c>
    </row>
    <row r="42538" spans="1:6" hidden="1" x14ac:dyDescent="0.25">
      <c r="A42538" t="s">
        <v>23</v>
      </c>
      <c r="B42538" s="1">
        <v>45139</v>
      </c>
      <c r="C42538" t="s">
        <v>15</v>
      </c>
      <c r="D42538" t="s">
        <v>12</v>
      </c>
      <c r="E42538">
        <v>2500</v>
      </c>
      <c r="F42538">
        <v>95954.193067840009</v>
      </c>
    </row>
    <row r="42539" spans="1:6" hidden="1" x14ac:dyDescent="0.25">
      <c r="A42539" t="s">
        <v>23</v>
      </c>
      <c r="B42539" s="1">
        <v>45139</v>
      </c>
      <c r="C42539" t="s">
        <v>71</v>
      </c>
      <c r="D42539" t="s">
        <v>86</v>
      </c>
      <c r="E42539">
        <v>2500</v>
      </c>
      <c r="F42539">
        <v>18217.648067999995</v>
      </c>
    </row>
    <row r="42540" spans="1:6" hidden="1" x14ac:dyDescent="0.25">
      <c r="A42540" t="s">
        <v>23</v>
      </c>
      <c r="B42540" s="1">
        <v>45139</v>
      </c>
      <c r="C42540" t="s">
        <v>71</v>
      </c>
      <c r="D42540" t="s">
        <v>84</v>
      </c>
      <c r="E42540">
        <v>2500</v>
      </c>
      <c r="F42540">
        <v>17079.045063750003</v>
      </c>
    </row>
    <row r="42541" spans="1:6" hidden="1" x14ac:dyDescent="0.25">
      <c r="A42541" t="s">
        <v>23</v>
      </c>
      <c r="B42541" s="1">
        <v>45139</v>
      </c>
      <c r="C42541" t="s">
        <v>42</v>
      </c>
      <c r="D42541" t="s">
        <v>12</v>
      </c>
      <c r="E42541">
        <v>2500</v>
      </c>
      <c r="F42541">
        <v>18258.868430079998</v>
      </c>
    </row>
    <row r="42542" spans="1:6" hidden="1" x14ac:dyDescent="0.25">
      <c r="A42542" t="s">
        <v>23</v>
      </c>
      <c r="B42542" s="1">
        <v>45139</v>
      </c>
      <c r="C42542" t="s">
        <v>33</v>
      </c>
      <c r="D42542" t="s">
        <v>11</v>
      </c>
      <c r="E42542">
        <v>2500</v>
      </c>
      <c r="F42542">
        <v>5837.7495168000014</v>
      </c>
    </row>
    <row r="42543" spans="1:6" hidden="1" x14ac:dyDescent="0.25">
      <c r="A42543" t="s">
        <v>23</v>
      </c>
      <c r="B42543" s="1">
        <v>45139</v>
      </c>
      <c r="C42543" t="s">
        <v>511</v>
      </c>
      <c r="D42543" t="s">
        <v>124</v>
      </c>
      <c r="E42543">
        <v>2500</v>
      </c>
      <c r="F42543">
        <v>6873.9400800000003</v>
      </c>
    </row>
    <row r="42544" spans="1:6" hidden="1" x14ac:dyDescent="0.25">
      <c r="A42544" t="s">
        <v>23</v>
      </c>
      <c r="B42544" s="1">
        <v>45139</v>
      </c>
      <c r="C42544" t="s">
        <v>38</v>
      </c>
      <c r="D42544" t="s">
        <v>12</v>
      </c>
      <c r="E42544">
        <v>2500</v>
      </c>
      <c r="F42544">
        <v>5739.6954249599976</v>
      </c>
    </row>
    <row r="42545" spans="1:6" hidden="1" x14ac:dyDescent="0.25">
      <c r="A42545" t="s">
        <v>23</v>
      </c>
      <c r="B42545" s="1">
        <v>45139</v>
      </c>
      <c r="C42545" t="s">
        <v>88</v>
      </c>
      <c r="D42545" t="s">
        <v>22</v>
      </c>
      <c r="E42545">
        <v>2500</v>
      </c>
      <c r="F42545">
        <v>130172.11186020011</v>
      </c>
    </row>
    <row r="42546" spans="1:6" hidden="1" x14ac:dyDescent="0.25">
      <c r="A42546" t="s">
        <v>23</v>
      </c>
      <c r="B42546" s="1">
        <v>45139</v>
      </c>
      <c r="C42546" t="s">
        <v>39</v>
      </c>
      <c r="D42546" t="s">
        <v>12</v>
      </c>
      <c r="E42546">
        <v>2500</v>
      </c>
      <c r="F42546">
        <v>11262.282753120004</v>
      </c>
    </row>
    <row r="42547" spans="1:6" hidden="1" x14ac:dyDescent="0.25">
      <c r="A42547" t="s">
        <v>23</v>
      </c>
      <c r="B42547" s="1">
        <v>45139</v>
      </c>
      <c r="C42547" t="s">
        <v>39</v>
      </c>
      <c r="D42547" t="s">
        <v>32</v>
      </c>
      <c r="E42547">
        <v>2500</v>
      </c>
      <c r="F42547">
        <v>13022.014433294999</v>
      </c>
    </row>
    <row r="42548" spans="1:6" hidden="1" x14ac:dyDescent="0.25">
      <c r="A42548" t="s">
        <v>23</v>
      </c>
      <c r="B42548" s="1">
        <v>45139</v>
      </c>
      <c r="C42548" t="s">
        <v>43</v>
      </c>
      <c r="D42548" t="s">
        <v>32</v>
      </c>
      <c r="E42548">
        <v>2500</v>
      </c>
      <c r="F42548">
        <v>53381.241713794989</v>
      </c>
    </row>
    <row r="42549" spans="1:6" hidden="1" x14ac:dyDescent="0.25">
      <c r="A42549" t="s">
        <v>23</v>
      </c>
      <c r="B42549" s="1">
        <v>45139</v>
      </c>
      <c r="C42549" t="s">
        <v>43</v>
      </c>
      <c r="D42549" t="s">
        <v>12</v>
      </c>
      <c r="E42549">
        <v>2500</v>
      </c>
      <c r="F42549">
        <v>46167.560401119998</v>
      </c>
    </row>
    <row r="42550" spans="1:6" hidden="1" x14ac:dyDescent="0.25">
      <c r="A42550" t="s">
        <v>23</v>
      </c>
      <c r="B42550" s="1">
        <v>45139</v>
      </c>
      <c r="C42550" t="s">
        <v>496</v>
      </c>
      <c r="D42550" t="s">
        <v>11</v>
      </c>
      <c r="E42550">
        <v>2500</v>
      </c>
      <c r="F42550">
        <v>13035.344255999998</v>
      </c>
    </row>
    <row r="42551" spans="1:6" hidden="1" x14ac:dyDescent="0.25">
      <c r="A42551" t="s">
        <v>23</v>
      </c>
      <c r="B42551" s="1">
        <v>45139</v>
      </c>
      <c r="C42551" t="s">
        <v>35</v>
      </c>
      <c r="D42551" t="s">
        <v>31</v>
      </c>
      <c r="E42551">
        <v>2500</v>
      </c>
      <c r="F42551">
        <v>1649.3902656000002</v>
      </c>
    </row>
    <row r="42552" spans="1:6" hidden="1" x14ac:dyDescent="0.25">
      <c r="A42552" t="s">
        <v>23</v>
      </c>
      <c r="B42552" s="1">
        <v>45139</v>
      </c>
      <c r="C42552" t="s">
        <v>35</v>
      </c>
      <c r="D42552" t="s">
        <v>11</v>
      </c>
      <c r="E42552">
        <v>2500</v>
      </c>
      <c r="F42552">
        <v>989.63415936000001</v>
      </c>
    </row>
    <row r="42553" spans="1:6" hidden="1" x14ac:dyDescent="0.25">
      <c r="A42553" t="s">
        <v>23</v>
      </c>
      <c r="B42553" s="1">
        <v>45139</v>
      </c>
      <c r="C42553" t="s">
        <v>519</v>
      </c>
      <c r="D42553" t="s">
        <v>85</v>
      </c>
      <c r="E42553">
        <v>2500</v>
      </c>
      <c r="F42553">
        <v>1752.3555839999999</v>
      </c>
    </row>
    <row r="42554" spans="1:6" hidden="1" x14ac:dyDescent="0.25">
      <c r="A42554" t="s">
        <v>23</v>
      </c>
      <c r="B42554" s="1">
        <v>45139</v>
      </c>
      <c r="C42554" t="s">
        <v>519</v>
      </c>
      <c r="D42554" t="s">
        <v>87</v>
      </c>
      <c r="E42554">
        <v>2500</v>
      </c>
      <c r="F42554">
        <v>2026.1611440000001</v>
      </c>
    </row>
    <row r="42555" spans="1:6" hidden="1" x14ac:dyDescent="0.25">
      <c r="A42555" t="s">
        <v>23</v>
      </c>
      <c r="B42555" s="1">
        <v>45139</v>
      </c>
      <c r="C42555" t="s">
        <v>37</v>
      </c>
      <c r="D42555" t="s">
        <v>12</v>
      </c>
      <c r="E42555">
        <v>2500</v>
      </c>
      <c r="F42555">
        <v>19774.02098768</v>
      </c>
    </row>
    <row r="42556" spans="1:6" hidden="1" x14ac:dyDescent="0.25">
      <c r="A42556" t="s">
        <v>23</v>
      </c>
      <c r="B42556" s="1">
        <v>45139</v>
      </c>
      <c r="C42556" t="s">
        <v>37</v>
      </c>
      <c r="D42556" t="s">
        <v>11</v>
      </c>
      <c r="E42556">
        <v>2500</v>
      </c>
      <c r="F42556">
        <v>14830.515740759996</v>
      </c>
    </row>
    <row r="42557" spans="1:6" hidden="1" x14ac:dyDescent="0.25">
      <c r="A42557" t="s">
        <v>23</v>
      </c>
      <c r="B42557" s="1">
        <v>45139</v>
      </c>
      <c r="C42557" t="s">
        <v>231</v>
      </c>
      <c r="D42557" t="s">
        <v>124</v>
      </c>
      <c r="E42557">
        <v>2500</v>
      </c>
      <c r="F42557">
        <v>3436.2777465599997</v>
      </c>
    </row>
    <row r="42558" spans="1:6" hidden="1" x14ac:dyDescent="0.25">
      <c r="A42558" t="s">
        <v>23</v>
      </c>
      <c r="B42558" s="1">
        <v>45139</v>
      </c>
      <c r="C42558" t="s">
        <v>231</v>
      </c>
      <c r="D42558" t="s">
        <v>87</v>
      </c>
      <c r="E42558">
        <v>2500</v>
      </c>
      <c r="F42558">
        <v>1324.3987148200001</v>
      </c>
    </row>
    <row r="42559" spans="1:6" hidden="1" x14ac:dyDescent="0.25">
      <c r="A42559" t="s">
        <v>23</v>
      </c>
      <c r="B42559" s="1">
        <v>45139</v>
      </c>
      <c r="C42559" t="s">
        <v>29</v>
      </c>
      <c r="D42559" t="s">
        <v>31</v>
      </c>
      <c r="E42559">
        <v>2500</v>
      </c>
      <c r="F42559">
        <v>19850.312885399988</v>
      </c>
    </row>
    <row r="42560" spans="1:6" hidden="1" x14ac:dyDescent="0.25">
      <c r="A42560" t="s">
        <v>23</v>
      </c>
      <c r="B42560" s="1">
        <v>45170</v>
      </c>
      <c r="C42560" t="s">
        <v>25</v>
      </c>
      <c r="D42560" t="s">
        <v>11</v>
      </c>
      <c r="E42560">
        <v>2500</v>
      </c>
      <c r="F42560">
        <v>111268.85279640002</v>
      </c>
    </row>
    <row r="42561" spans="1:6" hidden="1" x14ac:dyDescent="0.25">
      <c r="A42561" t="s">
        <v>23</v>
      </c>
      <c r="B42561" s="1">
        <v>45170</v>
      </c>
      <c r="C42561" t="s">
        <v>530</v>
      </c>
      <c r="D42561" t="s">
        <v>12</v>
      </c>
      <c r="E42561">
        <v>2500</v>
      </c>
      <c r="F42561">
        <v>2017.2072959999998</v>
      </c>
    </row>
    <row r="42562" spans="1:6" hidden="1" x14ac:dyDescent="0.25">
      <c r="A42562" t="s">
        <v>23</v>
      </c>
      <c r="B42562" s="1">
        <v>45170</v>
      </c>
      <c r="C42562" t="s">
        <v>530</v>
      </c>
      <c r="D42562" t="s">
        <v>86</v>
      </c>
      <c r="E42562">
        <v>2500</v>
      </c>
      <c r="F42562">
        <v>3025.8109439999998</v>
      </c>
    </row>
    <row r="42563" spans="1:6" hidden="1" x14ac:dyDescent="0.25">
      <c r="A42563" t="s">
        <v>23</v>
      </c>
      <c r="B42563" s="1">
        <v>45170</v>
      </c>
      <c r="C42563" t="s">
        <v>19</v>
      </c>
      <c r="D42563" t="s">
        <v>11</v>
      </c>
      <c r="E42563">
        <v>2500</v>
      </c>
      <c r="F42563">
        <v>189288.42415536003</v>
      </c>
    </row>
    <row r="42564" spans="1:6" hidden="1" x14ac:dyDescent="0.25">
      <c r="A42564" t="s">
        <v>23</v>
      </c>
      <c r="B42564" s="1">
        <v>45170</v>
      </c>
      <c r="C42564" t="s">
        <v>43</v>
      </c>
      <c r="D42564" t="s">
        <v>32</v>
      </c>
      <c r="E42564">
        <v>2500</v>
      </c>
      <c r="F42564">
        <v>27416.88512277</v>
      </c>
    </row>
    <row r="42565" spans="1:6" hidden="1" x14ac:dyDescent="0.25">
      <c r="A42565" t="s">
        <v>23</v>
      </c>
      <c r="B42565" s="1">
        <v>45170</v>
      </c>
      <c r="C42565" t="s">
        <v>43</v>
      </c>
      <c r="D42565" t="s">
        <v>12</v>
      </c>
      <c r="E42565">
        <v>2500</v>
      </c>
      <c r="F42565">
        <v>23711.900646719998</v>
      </c>
    </row>
    <row r="42566" spans="1:6" hidden="1" x14ac:dyDescent="0.25">
      <c r="A42566" t="s">
        <v>23</v>
      </c>
      <c r="B42566" s="1">
        <v>45170</v>
      </c>
      <c r="C42566" t="s">
        <v>15</v>
      </c>
      <c r="D42566" t="s">
        <v>12</v>
      </c>
      <c r="E42566">
        <v>2500</v>
      </c>
      <c r="F42566">
        <v>47889.341435840004</v>
      </c>
    </row>
    <row r="42567" spans="1:6" hidden="1" x14ac:dyDescent="0.25">
      <c r="A42567" t="s">
        <v>23</v>
      </c>
      <c r="B42567" s="1">
        <v>45170</v>
      </c>
      <c r="C42567" t="s">
        <v>531</v>
      </c>
      <c r="D42567" t="s">
        <v>11</v>
      </c>
      <c r="E42567">
        <v>2500</v>
      </c>
      <c r="F42567">
        <v>18274.937471999998</v>
      </c>
    </row>
    <row r="42568" spans="1:6" hidden="1" x14ac:dyDescent="0.25">
      <c r="A42568" t="s">
        <v>23</v>
      </c>
      <c r="B42568" s="1">
        <v>45170</v>
      </c>
      <c r="C42568" t="s">
        <v>35</v>
      </c>
      <c r="D42568" t="s">
        <v>31</v>
      </c>
      <c r="E42568">
        <v>2500</v>
      </c>
      <c r="F42568">
        <v>13341.698337599997</v>
      </c>
    </row>
    <row r="42569" spans="1:6" hidden="1" x14ac:dyDescent="0.25">
      <c r="A42569" t="s">
        <v>23</v>
      </c>
      <c r="B42569" s="1">
        <v>45170</v>
      </c>
      <c r="C42569" t="s">
        <v>35</v>
      </c>
      <c r="D42569" t="s">
        <v>11</v>
      </c>
      <c r="E42569">
        <v>2500</v>
      </c>
      <c r="F42569">
        <v>8005.0190025599995</v>
      </c>
    </row>
    <row r="42570" spans="1:6" hidden="1" x14ac:dyDescent="0.25">
      <c r="A42570" t="s">
        <v>23</v>
      </c>
      <c r="B42570" s="1">
        <v>45170</v>
      </c>
      <c r="C42570" t="s">
        <v>88</v>
      </c>
      <c r="D42570" t="s">
        <v>22</v>
      </c>
      <c r="E42570">
        <v>2500</v>
      </c>
      <c r="F42570">
        <v>50355.26405520003</v>
      </c>
    </row>
    <row r="42571" spans="1:6" hidden="1" x14ac:dyDescent="0.25">
      <c r="A42571" t="s">
        <v>23</v>
      </c>
      <c r="B42571" s="1">
        <v>45170</v>
      </c>
      <c r="C42571" t="s">
        <v>40</v>
      </c>
      <c r="D42571" t="s">
        <v>12</v>
      </c>
      <c r="E42571">
        <v>2500</v>
      </c>
      <c r="F42571">
        <v>72272.54908192002</v>
      </c>
    </row>
    <row r="42572" spans="1:6" hidden="1" x14ac:dyDescent="0.25">
      <c r="A42572" t="s">
        <v>23</v>
      </c>
      <c r="B42572" s="1">
        <v>45170</v>
      </c>
      <c r="C42572" t="s">
        <v>40</v>
      </c>
      <c r="D42572" t="s">
        <v>11</v>
      </c>
      <c r="E42572">
        <v>2500</v>
      </c>
      <c r="F42572">
        <v>54204.411811439997</v>
      </c>
    </row>
    <row r="42573" spans="1:6" hidden="1" x14ac:dyDescent="0.25">
      <c r="A42573" t="s">
        <v>23</v>
      </c>
      <c r="B42573" s="1">
        <v>45170</v>
      </c>
      <c r="C42573" t="s">
        <v>72</v>
      </c>
      <c r="D42573" t="s">
        <v>12</v>
      </c>
      <c r="E42573">
        <v>2500</v>
      </c>
      <c r="F42573">
        <v>28423.89923520001</v>
      </c>
    </row>
    <row r="42574" spans="1:6" hidden="1" x14ac:dyDescent="0.25">
      <c r="A42574" t="s">
        <v>23</v>
      </c>
      <c r="B42574" s="1">
        <v>45170</v>
      </c>
      <c r="C42574" t="s">
        <v>72</v>
      </c>
      <c r="D42574" t="s">
        <v>11</v>
      </c>
      <c r="E42574">
        <v>2500</v>
      </c>
      <c r="F42574">
        <v>21317.924426399997</v>
      </c>
    </row>
    <row r="42575" spans="1:6" hidden="1" x14ac:dyDescent="0.25">
      <c r="A42575" t="s">
        <v>23</v>
      </c>
      <c r="B42575" s="1">
        <v>45170</v>
      </c>
      <c r="C42575" t="s">
        <v>56</v>
      </c>
      <c r="D42575" t="s">
        <v>87</v>
      </c>
      <c r="E42575">
        <v>2500</v>
      </c>
      <c r="F42575">
        <v>35998.871748159996</v>
      </c>
    </row>
    <row r="42576" spans="1:6" hidden="1" x14ac:dyDescent="0.25">
      <c r="A42576" t="s">
        <v>23</v>
      </c>
      <c r="B42576" s="1">
        <v>45170</v>
      </c>
      <c r="C42576" t="s">
        <v>56</v>
      </c>
      <c r="D42576" t="s">
        <v>85</v>
      </c>
      <c r="E42576">
        <v>2500</v>
      </c>
      <c r="F42576">
        <v>15567.079674879998</v>
      </c>
    </row>
    <row r="42577" spans="1:6" hidden="1" x14ac:dyDescent="0.25">
      <c r="A42577" t="s">
        <v>23</v>
      </c>
      <c r="B42577" s="1">
        <v>45170</v>
      </c>
      <c r="C42577" t="s">
        <v>37</v>
      </c>
      <c r="D42577" t="s">
        <v>12</v>
      </c>
      <c r="E42577">
        <v>2500</v>
      </c>
      <c r="F42577">
        <v>14915.58274256</v>
      </c>
    </row>
    <row r="42578" spans="1:6" hidden="1" x14ac:dyDescent="0.25">
      <c r="A42578" t="s">
        <v>23</v>
      </c>
      <c r="B42578" s="1">
        <v>45170</v>
      </c>
      <c r="C42578" t="s">
        <v>37</v>
      </c>
      <c r="D42578" t="s">
        <v>11</v>
      </c>
      <c r="E42578">
        <v>2500</v>
      </c>
      <c r="F42578">
        <v>11186.687056919998</v>
      </c>
    </row>
    <row r="42579" spans="1:6" hidden="1" x14ac:dyDescent="0.25">
      <c r="A42579" t="s">
        <v>23</v>
      </c>
      <c r="B42579" s="1">
        <v>45170</v>
      </c>
      <c r="C42579" t="s">
        <v>52</v>
      </c>
      <c r="D42579" t="s">
        <v>31</v>
      </c>
      <c r="E42579">
        <v>2500</v>
      </c>
      <c r="F42579">
        <v>1026.0505969999999</v>
      </c>
    </row>
    <row r="42580" spans="1:6" hidden="1" x14ac:dyDescent="0.25">
      <c r="A42580" t="s">
        <v>23</v>
      </c>
      <c r="B42580" s="1">
        <v>45170</v>
      </c>
      <c r="C42580" t="s">
        <v>52</v>
      </c>
      <c r="D42580" t="s">
        <v>12</v>
      </c>
      <c r="E42580">
        <v>2500</v>
      </c>
      <c r="F42580">
        <v>3283.3619103999999</v>
      </c>
    </row>
    <row r="42581" spans="1:6" hidden="1" x14ac:dyDescent="0.25">
      <c r="A42581" t="s">
        <v>23</v>
      </c>
      <c r="B42581" s="1">
        <v>45170</v>
      </c>
      <c r="C42581" t="s">
        <v>28</v>
      </c>
      <c r="D42581" t="s">
        <v>31</v>
      </c>
      <c r="E42581">
        <v>2500</v>
      </c>
      <c r="F42581">
        <v>3083.4451091999995</v>
      </c>
    </row>
    <row r="42582" spans="1:6" hidden="1" x14ac:dyDescent="0.25">
      <c r="A42582" t="s">
        <v>23</v>
      </c>
      <c r="B42582" s="1">
        <v>45170</v>
      </c>
      <c r="C42582" t="s">
        <v>511</v>
      </c>
      <c r="D42582" t="s">
        <v>124</v>
      </c>
      <c r="E42582">
        <v>2500</v>
      </c>
      <c r="F42582">
        <v>3447.9824399999998</v>
      </c>
    </row>
    <row r="42583" spans="1:6" hidden="1" x14ac:dyDescent="0.25">
      <c r="A42583" t="s">
        <v>23</v>
      </c>
      <c r="B42583" s="1">
        <v>45170</v>
      </c>
      <c r="C42583" t="s">
        <v>33</v>
      </c>
      <c r="D42583" t="s">
        <v>11</v>
      </c>
      <c r="E42583">
        <v>2500</v>
      </c>
      <c r="F42583">
        <v>3741.7590385200001</v>
      </c>
    </row>
    <row r="42584" spans="1:6" hidden="1" x14ac:dyDescent="0.25">
      <c r="A42584" t="s">
        <v>23</v>
      </c>
      <c r="B42584" s="1">
        <v>45170</v>
      </c>
      <c r="C42584" t="s">
        <v>39</v>
      </c>
      <c r="D42584" t="s">
        <v>12</v>
      </c>
      <c r="E42584">
        <v>2500</v>
      </c>
      <c r="F42584">
        <v>9330.5122958400007</v>
      </c>
    </row>
    <row r="42585" spans="1:6" hidden="1" x14ac:dyDescent="0.25">
      <c r="A42585" t="s">
        <v>23</v>
      </c>
      <c r="B42585" s="1">
        <v>45170</v>
      </c>
      <c r="C42585" t="s">
        <v>39</v>
      </c>
      <c r="D42585" t="s">
        <v>32</v>
      </c>
      <c r="E42585">
        <v>2500</v>
      </c>
      <c r="F42585">
        <v>10788.404842065</v>
      </c>
    </row>
    <row r="42586" spans="1:6" hidden="1" x14ac:dyDescent="0.25">
      <c r="A42586" t="s">
        <v>23</v>
      </c>
      <c r="B42586" s="1">
        <v>45170</v>
      </c>
      <c r="C42586" t="s">
        <v>181</v>
      </c>
      <c r="D42586" t="s">
        <v>31</v>
      </c>
      <c r="E42586">
        <v>2500</v>
      </c>
      <c r="F42586">
        <v>63973.537464000008</v>
      </c>
    </row>
    <row r="42587" spans="1:6" hidden="1" x14ac:dyDescent="0.25">
      <c r="A42587" t="s">
        <v>23</v>
      </c>
      <c r="B42587" s="1">
        <v>45170</v>
      </c>
      <c r="C42587" t="s">
        <v>181</v>
      </c>
      <c r="D42587" t="s">
        <v>11</v>
      </c>
      <c r="E42587">
        <v>2500</v>
      </c>
      <c r="F42587">
        <v>76768.244956799987</v>
      </c>
    </row>
    <row r="42588" spans="1:6" hidden="1" x14ac:dyDescent="0.25">
      <c r="A42588" t="s">
        <v>23</v>
      </c>
      <c r="B42588" s="1">
        <v>45170</v>
      </c>
      <c r="C42588" t="s">
        <v>34</v>
      </c>
      <c r="D42588" t="s">
        <v>11</v>
      </c>
      <c r="E42588">
        <v>2500</v>
      </c>
      <c r="F42588">
        <v>11413.197465599998</v>
      </c>
    </row>
    <row r="42589" spans="1:6" hidden="1" x14ac:dyDescent="0.25">
      <c r="A42589" t="s">
        <v>23</v>
      </c>
      <c r="B42589" s="1">
        <v>45170</v>
      </c>
      <c r="C42589" t="s">
        <v>238</v>
      </c>
      <c r="D42589" t="s">
        <v>84</v>
      </c>
      <c r="E42589">
        <v>2500</v>
      </c>
      <c r="F42589">
        <v>26590.672203975002</v>
      </c>
    </row>
    <row r="42590" spans="1:6" hidden="1" x14ac:dyDescent="0.25">
      <c r="A42590" t="s">
        <v>23</v>
      </c>
      <c r="B42590" s="1">
        <v>45170</v>
      </c>
      <c r="C42590" t="s">
        <v>238</v>
      </c>
      <c r="D42590" t="s">
        <v>86</v>
      </c>
      <c r="E42590">
        <v>2500</v>
      </c>
      <c r="F42590">
        <v>28363.383684240005</v>
      </c>
    </row>
    <row r="42591" spans="1:6" hidden="1" x14ac:dyDescent="0.25">
      <c r="A42591" t="s">
        <v>23</v>
      </c>
      <c r="B42591" s="1">
        <v>45170</v>
      </c>
      <c r="C42591" t="s">
        <v>532</v>
      </c>
      <c r="D42591" t="s">
        <v>12</v>
      </c>
      <c r="E42591">
        <v>2500</v>
      </c>
      <c r="F42591">
        <v>34247.450879999997</v>
      </c>
    </row>
    <row r="42592" spans="1:6" hidden="1" x14ac:dyDescent="0.25">
      <c r="A42592" t="s">
        <v>23</v>
      </c>
      <c r="B42592" s="1">
        <v>45170</v>
      </c>
      <c r="C42592" t="s">
        <v>17</v>
      </c>
      <c r="D42592" t="s">
        <v>11</v>
      </c>
      <c r="E42592">
        <v>2500</v>
      </c>
      <c r="F42592">
        <v>4893.3309177600004</v>
      </c>
    </row>
    <row r="42593" spans="1:6" hidden="1" x14ac:dyDescent="0.25">
      <c r="A42593" t="s">
        <v>23</v>
      </c>
      <c r="B42593" s="1">
        <v>45170</v>
      </c>
      <c r="C42593" t="s">
        <v>17</v>
      </c>
      <c r="D42593" t="s">
        <v>12</v>
      </c>
      <c r="E42593">
        <v>2500</v>
      </c>
      <c r="F42593">
        <v>6524.4412236799999</v>
      </c>
    </row>
    <row r="42594" spans="1:6" hidden="1" x14ac:dyDescent="0.25">
      <c r="A42594" t="s">
        <v>23</v>
      </c>
      <c r="B42594" s="1">
        <v>45170</v>
      </c>
      <c r="C42594" t="s">
        <v>533</v>
      </c>
      <c r="D42594" t="s">
        <v>11</v>
      </c>
      <c r="E42594">
        <v>2500</v>
      </c>
      <c r="F42594">
        <v>2358.3252479999996</v>
      </c>
    </row>
    <row r="42595" spans="1:6" hidden="1" x14ac:dyDescent="0.25">
      <c r="A42595" t="s">
        <v>23</v>
      </c>
      <c r="B42595" s="1">
        <v>45170</v>
      </c>
      <c r="C42595" t="s">
        <v>41</v>
      </c>
      <c r="D42595" t="s">
        <v>12</v>
      </c>
      <c r="E42595">
        <v>2500</v>
      </c>
      <c r="F42595">
        <v>50163.195099520017</v>
      </c>
    </row>
    <row r="42596" spans="1:6" hidden="1" x14ac:dyDescent="0.25">
      <c r="A42596" t="s">
        <v>23</v>
      </c>
      <c r="B42596" s="1">
        <v>45170</v>
      </c>
      <c r="C42596" t="s">
        <v>73</v>
      </c>
      <c r="D42596" t="s">
        <v>31</v>
      </c>
      <c r="E42596">
        <v>2500</v>
      </c>
      <c r="F42596">
        <v>2314.8238163999999</v>
      </c>
    </row>
    <row r="42597" spans="1:6" hidden="1" x14ac:dyDescent="0.25">
      <c r="A42597" t="s">
        <v>23</v>
      </c>
      <c r="B42597" s="1">
        <v>45170</v>
      </c>
      <c r="C42597" t="s">
        <v>73</v>
      </c>
      <c r="D42597" t="s">
        <v>11</v>
      </c>
      <c r="E42597">
        <v>2500</v>
      </c>
      <c r="F42597">
        <v>2777.7885796800001</v>
      </c>
    </row>
    <row r="42598" spans="1:6" hidden="1" x14ac:dyDescent="0.25">
      <c r="A42598" t="s">
        <v>23</v>
      </c>
      <c r="B42598" s="1">
        <v>45170</v>
      </c>
      <c r="C42598" t="s">
        <v>231</v>
      </c>
      <c r="D42598" t="s">
        <v>124</v>
      </c>
      <c r="E42598">
        <v>2500</v>
      </c>
      <c r="F42598">
        <v>1734.5600832</v>
      </c>
    </row>
    <row r="42599" spans="1:6" hidden="1" x14ac:dyDescent="0.25">
      <c r="A42599" t="s">
        <v>23</v>
      </c>
      <c r="B42599" s="1">
        <v>45170</v>
      </c>
      <c r="C42599" t="s">
        <v>231</v>
      </c>
      <c r="D42599" t="s">
        <v>87</v>
      </c>
      <c r="E42599">
        <v>2500</v>
      </c>
      <c r="F42599">
        <v>668.52836539999998</v>
      </c>
    </row>
    <row r="42600" spans="1:6" hidden="1" x14ac:dyDescent="0.25">
      <c r="A42600" t="s">
        <v>23</v>
      </c>
      <c r="B42600" s="1">
        <v>45170</v>
      </c>
      <c r="C42600" t="s">
        <v>42</v>
      </c>
      <c r="D42600" t="s">
        <v>12</v>
      </c>
      <c r="E42600">
        <v>2500</v>
      </c>
      <c r="F42600">
        <v>28635.423183359999</v>
      </c>
    </row>
    <row r="42601" spans="1:6" hidden="1" x14ac:dyDescent="0.25">
      <c r="A42601" t="s">
        <v>23</v>
      </c>
      <c r="B42601" s="1">
        <v>45170</v>
      </c>
      <c r="C42601" t="s">
        <v>230</v>
      </c>
      <c r="D42601" t="s">
        <v>85</v>
      </c>
      <c r="E42601">
        <v>2500</v>
      </c>
      <c r="F42601">
        <v>2337.5340911999997</v>
      </c>
    </row>
    <row r="42602" spans="1:6" hidden="1" x14ac:dyDescent="0.25">
      <c r="A42602" t="s">
        <v>23</v>
      </c>
      <c r="B42602" s="1">
        <v>45170</v>
      </c>
      <c r="C42602" t="s">
        <v>230</v>
      </c>
      <c r="D42602" t="s">
        <v>149</v>
      </c>
      <c r="E42602">
        <v>2500</v>
      </c>
      <c r="F42602">
        <v>1460.9588070000002</v>
      </c>
    </row>
    <row r="42603" spans="1:6" hidden="1" x14ac:dyDescent="0.25">
      <c r="A42603" t="s">
        <v>23</v>
      </c>
      <c r="B42603" s="1">
        <v>45170</v>
      </c>
      <c r="C42603" t="s">
        <v>237</v>
      </c>
      <c r="D42603" t="s">
        <v>86</v>
      </c>
      <c r="E42603">
        <v>2500</v>
      </c>
      <c r="F42603">
        <v>8831.3684400000002</v>
      </c>
    </row>
    <row r="42604" spans="1:6" hidden="1" x14ac:dyDescent="0.25">
      <c r="A42604" t="s">
        <v>23</v>
      </c>
      <c r="B42604" s="1">
        <v>45170</v>
      </c>
      <c r="C42604" t="s">
        <v>237</v>
      </c>
      <c r="D42604" t="s">
        <v>149</v>
      </c>
      <c r="E42604">
        <v>2500</v>
      </c>
      <c r="F42604">
        <v>7359.4737000000005</v>
      </c>
    </row>
    <row r="42605" spans="1:6" hidden="1" x14ac:dyDescent="0.25">
      <c r="A42605" t="s">
        <v>23</v>
      </c>
      <c r="B42605" s="1">
        <v>45170</v>
      </c>
      <c r="C42605" t="s">
        <v>13</v>
      </c>
      <c r="D42605" t="s">
        <v>11</v>
      </c>
      <c r="E42605">
        <v>2500</v>
      </c>
      <c r="F42605">
        <v>14925.536753519998</v>
      </c>
    </row>
    <row r="42606" spans="1:6" hidden="1" x14ac:dyDescent="0.25">
      <c r="A42606" t="s">
        <v>23</v>
      </c>
      <c r="B42606" s="1">
        <v>45200</v>
      </c>
      <c r="C42606" t="s">
        <v>496</v>
      </c>
      <c r="D42606" t="s">
        <v>11</v>
      </c>
      <c r="E42606">
        <v>2500</v>
      </c>
      <c r="F42606">
        <v>4666.8441599999996</v>
      </c>
    </row>
    <row r="42607" spans="1:6" hidden="1" x14ac:dyDescent="0.25">
      <c r="A42607" t="s">
        <v>23</v>
      </c>
      <c r="B42607" s="1">
        <v>45200</v>
      </c>
      <c r="C42607" t="s">
        <v>19</v>
      </c>
      <c r="D42607" t="s">
        <v>11</v>
      </c>
      <c r="E42607">
        <v>2500</v>
      </c>
      <c r="F42607">
        <v>110477.90159543991</v>
      </c>
    </row>
    <row r="42608" spans="1:6" hidden="1" x14ac:dyDescent="0.25">
      <c r="A42608" t="s">
        <v>23</v>
      </c>
      <c r="B42608" s="1">
        <v>45200</v>
      </c>
      <c r="C42608" t="s">
        <v>56</v>
      </c>
      <c r="D42608" t="s">
        <v>87</v>
      </c>
      <c r="E42608">
        <v>2500</v>
      </c>
      <c r="F42608">
        <v>55009.174719560018</v>
      </c>
    </row>
    <row r="42609" spans="1:6" hidden="1" x14ac:dyDescent="0.25">
      <c r="A42609" t="s">
        <v>23</v>
      </c>
      <c r="B42609" s="1">
        <v>45200</v>
      </c>
      <c r="C42609" t="s">
        <v>56</v>
      </c>
      <c r="D42609" t="s">
        <v>85</v>
      </c>
      <c r="E42609">
        <v>2500</v>
      </c>
      <c r="F42609">
        <v>23787.751230080004</v>
      </c>
    </row>
    <row r="42610" spans="1:6" hidden="1" x14ac:dyDescent="0.25">
      <c r="A42610" t="s">
        <v>23</v>
      </c>
      <c r="B42610" s="1">
        <v>45200</v>
      </c>
      <c r="C42610" t="s">
        <v>25</v>
      </c>
      <c r="D42610" t="s">
        <v>11</v>
      </c>
      <c r="E42610">
        <v>2500</v>
      </c>
      <c r="F42610">
        <v>142484.95048560007</v>
      </c>
    </row>
    <row r="42611" spans="1:6" hidden="1" x14ac:dyDescent="0.25">
      <c r="A42611" t="s">
        <v>23</v>
      </c>
      <c r="B42611" s="1">
        <v>45200</v>
      </c>
      <c r="C42611" t="s">
        <v>52</v>
      </c>
      <c r="D42611" t="s">
        <v>31</v>
      </c>
      <c r="E42611">
        <v>2500</v>
      </c>
      <c r="F42611">
        <v>9354.2835341999998</v>
      </c>
    </row>
    <row r="42612" spans="1:6" hidden="1" x14ac:dyDescent="0.25">
      <c r="A42612" t="s">
        <v>23</v>
      </c>
      <c r="B42612" s="1">
        <v>45200</v>
      </c>
      <c r="C42612" t="s">
        <v>52</v>
      </c>
      <c r="D42612" t="s">
        <v>12</v>
      </c>
      <c r="E42612">
        <v>2500</v>
      </c>
      <c r="F42612">
        <v>29933.707309440004</v>
      </c>
    </row>
    <row r="42613" spans="1:6" hidden="1" x14ac:dyDescent="0.25">
      <c r="A42613" t="s">
        <v>23</v>
      </c>
      <c r="B42613" s="1">
        <v>45200</v>
      </c>
      <c r="C42613" t="s">
        <v>533</v>
      </c>
      <c r="D42613" t="s">
        <v>11</v>
      </c>
      <c r="E42613">
        <v>2500</v>
      </c>
      <c r="F42613">
        <v>4669.3355520000005</v>
      </c>
    </row>
    <row r="42614" spans="1:6" hidden="1" x14ac:dyDescent="0.25">
      <c r="A42614" t="s">
        <v>23</v>
      </c>
      <c r="B42614" s="1">
        <v>45200</v>
      </c>
      <c r="C42614" t="s">
        <v>43</v>
      </c>
      <c r="D42614" t="s">
        <v>32</v>
      </c>
      <c r="E42614">
        <v>2500</v>
      </c>
      <c r="F42614">
        <v>16192.730408059999</v>
      </c>
    </row>
    <row r="42615" spans="1:6" hidden="1" x14ac:dyDescent="0.25">
      <c r="A42615" t="s">
        <v>23</v>
      </c>
      <c r="B42615" s="1">
        <v>45200</v>
      </c>
      <c r="C42615" t="s">
        <v>43</v>
      </c>
      <c r="D42615" t="s">
        <v>12</v>
      </c>
      <c r="E42615">
        <v>2500</v>
      </c>
      <c r="F42615">
        <v>14004.523596159999</v>
      </c>
    </row>
    <row r="42616" spans="1:6" hidden="1" x14ac:dyDescent="0.25">
      <c r="A42616" t="s">
        <v>23</v>
      </c>
      <c r="B42616" s="1">
        <v>45200</v>
      </c>
      <c r="C42616" t="s">
        <v>71</v>
      </c>
      <c r="D42616" t="s">
        <v>86</v>
      </c>
      <c r="E42616">
        <v>2500</v>
      </c>
      <c r="F42616">
        <v>4984.5303935999991</v>
      </c>
    </row>
    <row r="42617" spans="1:6" hidden="1" x14ac:dyDescent="0.25">
      <c r="A42617" t="s">
        <v>23</v>
      </c>
      <c r="B42617" s="1">
        <v>45200</v>
      </c>
      <c r="C42617" t="s">
        <v>71</v>
      </c>
      <c r="D42617" t="s">
        <v>84</v>
      </c>
      <c r="E42617">
        <v>2500</v>
      </c>
      <c r="F42617">
        <v>4672.9972440000001</v>
      </c>
    </row>
    <row r="42618" spans="1:6" hidden="1" x14ac:dyDescent="0.25">
      <c r="A42618" t="s">
        <v>23</v>
      </c>
      <c r="B42618" s="1">
        <v>45200</v>
      </c>
      <c r="C42618" t="s">
        <v>42</v>
      </c>
      <c r="D42618" t="s">
        <v>12</v>
      </c>
      <c r="E42618">
        <v>2500</v>
      </c>
      <c r="F42618">
        <v>42318.880273919996</v>
      </c>
    </row>
    <row r="42619" spans="1:6" hidden="1" x14ac:dyDescent="0.25">
      <c r="A42619" t="s">
        <v>23</v>
      </c>
      <c r="B42619" s="1">
        <v>45200</v>
      </c>
      <c r="C42619" t="s">
        <v>40</v>
      </c>
      <c r="D42619" t="s">
        <v>12</v>
      </c>
      <c r="E42619">
        <v>2500</v>
      </c>
      <c r="F42619">
        <v>61925.95363968001</v>
      </c>
    </row>
    <row r="42620" spans="1:6" hidden="1" x14ac:dyDescent="0.25">
      <c r="A42620" t="s">
        <v>23</v>
      </c>
      <c r="B42620" s="1">
        <v>45200</v>
      </c>
      <c r="C42620" t="s">
        <v>40</v>
      </c>
      <c r="D42620" t="s">
        <v>11</v>
      </c>
      <c r="E42620">
        <v>2500</v>
      </c>
      <c r="F42620">
        <v>46444.465229760004</v>
      </c>
    </row>
    <row r="42621" spans="1:6" hidden="1" x14ac:dyDescent="0.25">
      <c r="A42621" t="s">
        <v>23</v>
      </c>
      <c r="B42621" s="1">
        <v>45200</v>
      </c>
      <c r="C42621" t="s">
        <v>232</v>
      </c>
      <c r="D42621" t="s">
        <v>22</v>
      </c>
      <c r="E42621">
        <v>2500</v>
      </c>
      <c r="F42621">
        <v>2944.5683342399993</v>
      </c>
    </row>
    <row r="42622" spans="1:6" hidden="1" x14ac:dyDescent="0.25">
      <c r="A42622" t="s">
        <v>23</v>
      </c>
      <c r="B42622" s="1">
        <v>45200</v>
      </c>
      <c r="C42622" t="s">
        <v>232</v>
      </c>
      <c r="D42622" t="s">
        <v>86</v>
      </c>
      <c r="E42622">
        <v>2500</v>
      </c>
      <c r="F42622">
        <v>1990.6940851199997</v>
      </c>
    </row>
    <row r="42623" spans="1:6" hidden="1" x14ac:dyDescent="0.25">
      <c r="A42623" t="s">
        <v>23</v>
      </c>
      <c r="B42623" s="1">
        <v>45200</v>
      </c>
      <c r="C42623" t="s">
        <v>35</v>
      </c>
      <c r="D42623" t="s">
        <v>31</v>
      </c>
      <c r="E42623">
        <v>2500</v>
      </c>
      <c r="F42623">
        <v>2311.0252916000004</v>
      </c>
    </row>
    <row r="42624" spans="1:6" hidden="1" x14ac:dyDescent="0.25">
      <c r="A42624" t="s">
        <v>23</v>
      </c>
      <c r="B42624" s="1">
        <v>45200</v>
      </c>
      <c r="C42624" t="s">
        <v>35</v>
      </c>
      <c r="D42624" t="s">
        <v>11</v>
      </c>
      <c r="E42624">
        <v>2500</v>
      </c>
      <c r="F42624">
        <v>1386.6151749599999</v>
      </c>
    </row>
    <row r="42625" spans="1:6" hidden="1" x14ac:dyDescent="0.25">
      <c r="A42625" t="s">
        <v>23</v>
      </c>
      <c r="B42625" s="1">
        <v>45200</v>
      </c>
      <c r="C42625" t="s">
        <v>15</v>
      </c>
      <c r="D42625" t="s">
        <v>12</v>
      </c>
      <c r="E42625">
        <v>2500</v>
      </c>
      <c r="F42625">
        <v>99495.547436800014</v>
      </c>
    </row>
    <row r="42626" spans="1:6" hidden="1" x14ac:dyDescent="0.25">
      <c r="A42626" t="s">
        <v>23</v>
      </c>
      <c r="B42626" s="1">
        <v>45200</v>
      </c>
      <c r="C42626" t="s">
        <v>72</v>
      </c>
      <c r="D42626" t="s">
        <v>12</v>
      </c>
      <c r="E42626">
        <v>2500</v>
      </c>
      <c r="F42626">
        <v>21690.817376000003</v>
      </c>
    </row>
    <row r="42627" spans="1:6" hidden="1" x14ac:dyDescent="0.25">
      <c r="A42627" t="s">
        <v>23</v>
      </c>
      <c r="B42627" s="1">
        <v>45200</v>
      </c>
      <c r="C42627" t="s">
        <v>72</v>
      </c>
      <c r="D42627" t="s">
        <v>11</v>
      </c>
      <c r="E42627">
        <v>2500</v>
      </c>
      <c r="F42627">
        <v>16268.113032000001</v>
      </c>
    </row>
    <row r="42628" spans="1:6" hidden="1" x14ac:dyDescent="0.25">
      <c r="A42628" t="s">
        <v>23</v>
      </c>
      <c r="B42628" s="1">
        <v>45200</v>
      </c>
      <c r="C42628" t="s">
        <v>41</v>
      </c>
      <c r="D42628" t="s">
        <v>12</v>
      </c>
      <c r="E42628">
        <v>2500</v>
      </c>
      <c r="F42628">
        <v>99567.951146560052</v>
      </c>
    </row>
    <row r="42629" spans="1:6" hidden="1" x14ac:dyDescent="0.25">
      <c r="A42629" t="s">
        <v>23</v>
      </c>
      <c r="B42629" s="1">
        <v>45200</v>
      </c>
      <c r="C42629" t="s">
        <v>28</v>
      </c>
      <c r="D42629" t="s">
        <v>31</v>
      </c>
      <c r="E42629">
        <v>2500</v>
      </c>
      <c r="F42629">
        <v>27190.170718499972</v>
      </c>
    </row>
    <row r="42630" spans="1:6" hidden="1" x14ac:dyDescent="0.25">
      <c r="A42630" t="s">
        <v>23</v>
      </c>
      <c r="B42630" s="1">
        <v>45200</v>
      </c>
      <c r="C42630" t="s">
        <v>38</v>
      </c>
      <c r="D42630" t="s">
        <v>12</v>
      </c>
      <c r="E42630">
        <v>2500</v>
      </c>
      <c r="F42630">
        <v>1975.2583968000004</v>
      </c>
    </row>
    <row r="42631" spans="1:6" hidden="1" x14ac:dyDescent="0.25">
      <c r="A42631" t="s">
        <v>23</v>
      </c>
      <c r="B42631" s="1">
        <v>45200</v>
      </c>
      <c r="C42631" t="s">
        <v>24</v>
      </c>
      <c r="D42631" t="s">
        <v>11</v>
      </c>
      <c r="E42631">
        <v>2500</v>
      </c>
      <c r="F42631">
        <v>19411.588094399991</v>
      </c>
    </row>
    <row r="42632" spans="1:6" hidden="1" x14ac:dyDescent="0.25">
      <c r="A42632" t="s">
        <v>23</v>
      </c>
      <c r="B42632" s="1">
        <v>45200</v>
      </c>
      <c r="C42632" t="s">
        <v>39</v>
      </c>
      <c r="D42632" t="s">
        <v>12</v>
      </c>
      <c r="E42632">
        <v>2500</v>
      </c>
      <c r="F42632">
        <v>10697.606964800001</v>
      </c>
    </row>
    <row r="42633" spans="1:6" hidden="1" x14ac:dyDescent="0.25">
      <c r="A42633" t="s">
        <v>23</v>
      </c>
      <c r="B42633" s="1">
        <v>45200</v>
      </c>
      <c r="C42633" t="s">
        <v>39</v>
      </c>
      <c r="D42633" t="s">
        <v>32</v>
      </c>
      <c r="E42633">
        <v>2500</v>
      </c>
      <c r="F42633">
        <v>12369.10805305</v>
      </c>
    </row>
    <row r="42634" spans="1:6" hidden="1" x14ac:dyDescent="0.25">
      <c r="A42634" t="s">
        <v>23</v>
      </c>
      <c r="B42634" s="1">
        <v>45200</v>
      </c>
      <c r="C42634" t="s">
        <v>88</v>
      </c>
      <c r="D42634" t="s">
        <v>22</v>
      </c>
      <c r="E42634">
        <v>2500</v>
      </c>
      <c r="F42634">
        <v>88688.500112399968</v>
      </c>
    </row>
    <row r="42635" spans="1:6" hidden="1" x14ac:dyDescent="0.25">
      <c r="A42635" t="s">
        <v>23</v>
      </c>
      <c r="B42635" s="1">
        <v>45200</v>
      </c>
      <c r="C42635" t="s">
        <v>511</v>
      </c>
      <c r="D42635" t="s">
        <v>124</v>
      </c>
      <c r="E42635">
        <v>2500</v>
      </c>
      <c r="F42635">
        <v>3126.4203599999996</v>
      </c>
    </row>
    <row r="42636" spans="1:6" hidden="1" x14ac:dyDescent="0.25">
      <c r="A42636" t="s">
        <v>23</v>
      </c>
      <c r="B42636" s="1">
        <v>45200</v>
      </c>
      <c r="C42636" t="s">
        <v>520</v>
      </c>
      <c r="D42636" t="s">
        <v>124</v>
      </c>
      <c r="E42636">
        <v>2500</v>
      </c>
      <c r="F42636">
        <v>11240.356680000001</v>
      </c>
    </row>
    <row r="42637" spans="1:6" hidden="1" x14ac:dyDescent="0.25">
      <c r="A42637" t="s">
        <v>23</v>
      </c>
      <c r="B42637" s="1">
        <v>45200</v>
      </c>
      <c r="C42637" t="s">
        <v>230</v>
      </c>
      <c r="D42637" t="s">
        <v>85</v>
      </c>
      <c r="E42637">
        <v>2500</v>
      </c>
      <c r="F42637">
        <v>3704.5123152000001</v>
      </c>
    </row>
    <row r="42638" spans="1:6" hidden="1" x14ac:dyDescent="0.25">
      <c r="A42638" t="s">
        <v>23</v>
      </c>
      <c r="B42638" s="1">
        <v>45200</v>
      </c>
      <c r="C42638" t="s">
        <v>230</v>
      </c>
      <c r="D42638" t="s">
        <v>149</v>
      </c>
      <c r="E42638">
        <v>2500</v>
      </c>
      <c r="F42638">
        <v>2315.320197</v>
      </c>
    </row>
    <row r="42639" spans="1:6" hidden="1" x14ac:dyDescent="0.25">
      <c r="A42639" t="s">
        <v>23</v>
      </c>
      <c r="B42639" s="1">
        <v>45200</v>
      </c>
      <c r="C42639" t="s">
        <v>50</v>
      </c>
      <c r="D42639" t="s">
        <v>85</v>
      </c>
      <c r="E42639">
        <v>2500</v>
      </c>
      <c r="F42639">
        <v>3011.8625280000006</v>
      </c>
    </row>
    <row r="42640" spans="1:6" hidden="1" x14ac:dyDescent="0.25">
      <c r="A42640" t="s">
        <v>23</v>
      </c>
      <c r="B42640" s="1">
        <v>45200</v>
      </c>
      <c r="C42640" t="s">
        <v>534</v>
      </c>
      <c r="D42640" t="s">
        <v>12</v>
      </c>
      <c r="E42640">
        <v>2500</v>
      </c>
      <c r="F42640">
        <v>2673.4276800000002</v>
      </c>
    </row>
    <row r="42641" spans="1:6" hidden="1" x14ac:dyDescent="0.25">
      <c r="A42641" t="s">
        <v>23</v>
      </c>
      <c r="B42641" s="1">
        <v>45200</v>
      </c>
      <c r="C42641" t="s">
        <v>231</v>
      </c>
      <c r="D42641" t="s">
        <v>124</v>
      </c>
      <c r="E42641">
        <v>2500</v>
      </c>
      <c r="F42641">
        <v>2719.8218879999999</v>
      </c>
    </row>
    <row r="42642" spans="1:6" hidden="1" x14ac:dyDescent="0.25">
      <c r="A42642" t="s">
        <v>23</v>
      </c>
      <c r="B42642" s="1">
        <v>45200</v>
      </c>
      <c r="C42642" t="s">
        <v>231</v>
      </c>
      <c r="D42642" t="s">
        <v>87</v>
      </c>
      <c r="E42642">
        <v>2500</v>
      </c>
      <c r="F42642">
        <v>1048.2646860000002</v>
      </c>
    </row>
    <row r="42643" spans="1:6" hidden="1" x14ac:dyDescent="0.25">
      <c r="A42643" t="s">
        <v>23</v>
      </c>
      <c r="B42643" s="1">
        <v>45200</v>
      </c>
      <c r="C42643" t="s">
        <v>238</v>
      </c>
      <c r="D42643" t="s">
        <v>84</v>
      </c>
      <c r="E42643">
        <v>2500</v>
      </c>
      <c r="F42643">
        <v>17032.573029375002</v>
      </c>
    </row>
    <row r="42644" spans="1:6" hidden="1" x14ac:dyDescent="0.25">
      <c r="A42644" t="s">
        <v>23</v>
      </c>
      <c r="B42644" s="1">
        <v>45200</v>
      </c>
      <c r="C42644" t="s">
        <v>238</v>
      </c>
      <c r="D42644" t="s">
        <v>86</v>
      </c>
      <c r="E42644">
        <v>2500</v>
      </c>
      <c r="F42644">
        <v>18168.077898</v>
      </c>
    </row>
    <row r="42645" spans="1:6" hidden="1" x14ac:dyDescent="0.25">
      <c r="A42645" t="s">
        <v>23</v>
      </c>
      <c r="B42645" s="1">
        <v>45200</v>
      </c>
      <c r="C42645" t="s">
        <v>37</v>
      </c>
      <c r="D42645" t="s">
        <v>12</v>
      </c>
      <c r="E42645">
        <v>2500</v>
      </c>
      <c r="F42645">
        <v>17466.977751840001</v>
      </c>
    </row>
    <row r="42646" spans="1:6" hidden="1" x14ac:dyDescent="0.25">
      <c r="A42646" t="s">
        <v>23</v>
      </c>
      <c r="B42646" s="1">
        <v>45200</v>
      </c>
      <c r="C42646" t="s">
        <v>37</v>
      </c>
      <c r="D42646" t="s">
        <v>11</v>
      </c>
      <c r="E42646">
        <v>2500</v>
      </c>
      <c r="F42646">
        <v>13100.233313880002</v>
      </c>
    </row>
    <row r="42647" spans="1:6" hidden="1" x14ac:dyDescent="0.25">
      <c r="A42647" t="s">
        <v>23</v>
      </c>
      <c r="B42647" s="1">
        <v>45200</v>
      </c>
      <c r="C42647" t="s">
        <v>13</v>
      </c>
      <c r="D42647" t="s">
        <v>11</v>
      </c>
      <c r="E42647">
        <v>2500</v>
      </c>
      <c r="F42647">
        <v>16332.049083359992</v>
      </c>
    </row>
    <row r="42648" spans="1:6" hidden="1" x14ac:dyDescent="0.25">
      <c r="A42648" t="s">
        <v>23</v>
      </c>
      <c r="B42648" s="1">
        <v>45200</v>
      </c>
      <c r="C42648" t="s">
        <v>516</v>
      </c>
      <c r="D42648" t="s">
        <v>124</v>
      </c>
      <c r="E42648">
        <v>2500</v>
      </c>
      <c r="F42648">
        <v>4019.5260000000003</v>
      </c>
    </row>
    <row r="42649" spans="1:6" hidden="1" x14ac:dyDescent="0.25">
      <c r="A42649" t="s">
        <v>23</v>
      </c>
      <c r="B42649" s="1">
        <v>45200</v>
      </c>
      <c r="C42649" t="s">
        <v>181</v>
      </c>
      <c r="D42649" t="s">
        <v>31</v>
      </c>
      <c r="E42649">
        <v>2500</v>
      </c>
      <c r="F42649">
        <v>47151.760932000005</v>
      </c>
    </row>
    <row r="42650" spans="1:6" hidden="1" x14ac:dyDescent="0.25">
      <c r="A42650" t="s">
        <v>23</v>
      </c>
      <c r="B42650" s="1">
        <v>45200</v>
      </c>
      <c r="C42650" t="s">
        <v>181</v>
      </c>
      <c r="D42650" t="s">
        <v>11</v>
      </c>
      <c r="E42650">
        <v>2500</v>
      </c>
      <c r="F42650">
        <v>56582.113118399997</v>
      </c>
    </row>
    <row r="42651" spans="1:6" hidden="1" x14ac:dyDescent="0.25">
      <c r="A42651" t="s">
        <v>23</v>
      </c>
      <c r="B42651" s="1">
        <v>45200</v>
      </c>
      <c r="C42651" t="s">
        <v>108</v>
      </c>
      <c r="D42651" t="s">
        <v>11</v>
      </c>
      <c r="E42651">
        <v>2500</v>
      </c>
      <c r="F42651">
        <v>24242.738446079999</v>
      </c>
    </row>
    <row r="42652" spans="1:6" hidden="1" x14ac:dyDescent="0.25">
      <c r="A42652" t="s">
        <v>23</v>
      </c>
      <c r="B42652" s="1">
        <v>45200</v>
      </c>
      <c r="C42652" t="s">
        <v>108</v>
      </c>
      <c r="D42652" t="s">
        <v>12</v>
      </c>
      <c r="E42652">
        <v>2500</v>
      </c>
      <c r="F42652">
        <v>64647.302522879996</v>
      </c>
    </row>
    <row r="42653" spans="1:6" hidden="1" x14ac:dyDescent="0.25">
      <c r="A42653" t="s">
        <v>23</v>
      </c>
      <c r="B42653" s="1">
        <v>45200</v>
      </c>
      <c r="C42653" t="s">
        <v>33</v>
      </c>
      <c r="D42653" t="s">
        <v>11</v>
      </c>
      <c r="E42653">
        <v>2500</v>
      </c>
      <c r="F42653">
        <v>3261.1550342400005</v>
      </c>
    </row>
    <row r="42654" spans="1:6" hidden="1" x14ac:dyDescent="0.25">
      <c r="A42654" t="s">
        <v>23</v>
      </c>
      <c r="B42654" s="1">
        <v>45200</v>
      </c>
      <c r="C42654" t="s">
        <v>17</v>
      </c>
      <c r="D42654" t="s">
        <v>11</v>
      </c>
      <c r="E42654">
        <v>2500</v>
      </c>
      <c r="F42654">
        <v>8342.0544691200012</v>
      </c>
    </row>
    <row r="42655" spans="1:6" hidden="1" x14ac:dyDescent="0.25">
      <c r="A42655" t="s">
        <v>23</v>
      </c>
      <c r="B42655" s="1">
        <v>45200</v>
      </c>
      <c r="C42655" t="s">
        <v>17</v>
      </c>
      <c r="D42655" t="s">
        <v>12</v>
      </c>
      <c r="E42655">
        <v>2500</v>
      </c>
      <c r="F42655">
        <v>11122.739292159997</v>
      </c>
    </row>
    <row r="42656" spans="1:6" hidden="1" x14ac:dyDescent="0.25">
      <c r="A42656" t="s">
        <v>23</v>
      </c>
      <c r="B42656" s="1">
        <v>45200</v>
      </c>
      <c r="C42656" t="s">
        <v>103</v>
      </c>
      <c r="D42656" t="s">
        <v>86</v>
      </c>
      <c r="E42656">
        <v>2500</v>
      </c>
      <c r="F42656">
        <v>106550.94072383999</v>
      </c>
    </row>
    <row r="42657" spans="1:6" hidden="1" x14ac:dyDescent="0.25">
      <c r="A42657" t="s">
        <v>23</v>
      </c>
      <c r="B42657" s="1">
        <v>45200</v>
      </c>
      <c r="C42657" t="s">
        <v>535</v>
      </c>
      <c r="D42657" t="s">
        <v>11</v>
      </c>
      <c r="E42657">
        <v>2500</v>
      </c>
      <c r="F42657">
        <v>11943.666000000001</v>
      </c>
    </row>
    <row r="42658" spans="1:6" hidden="1" x14ac:dyDescent="0.25">
      <c r="A42658" t="s">
        <v>23</v>
      </c>
      <c r="B42658" s="1">
        <v>45200</v>
      </c>
      <c r="C42658" t="s">
        <v>73</v>
      </c>
      <c r="D42658" t="s">
        <v>31</v>
      </c>
      <c r="E42658">
        <v>2500</v>
      </c>
      <c r="F42658">
        <v>8747.6810672000011</v>
      </c>
    </row>
    <row r="42659" spans="1:6" hidden="1" x14ac:dyDescent="0.25">
      <c r="A42659" t="s">
        <v>23</v>
      </c>
      <c r="B42659" s="1">
        <v>45200</v>
      </c>
      <c r="C42659" t="s">
        <v>73</v>
      </c>
      <c r="D42659" t="s">
        <v>11</v>
      </c>
      <c r="E42659">
        <v>2500</v>
      </c>
      <c r="F42659">
        <v>10497.217280640001</v>
      </c>
    </row>
    <row r="42660" spans="1:6" hidden="1" x14ac:dyDescent="0.25">
      <c r="A42660" t="s">
        <v>23</v>
      </c>
      <c r="B42660" s="1">
        <v>45200</v>
      </c>
      <c r="C42660" t="s">
        <v>519</v>
      </c>
      <c r="D42660" t="s">
        <v>85</v>
      </c>
      <c r="E42660">
        <v>2500</v>
      </c>
      <c r="F42660">
        <v>1945.3524479999999</v>
      </c>
    </row>
    <row r="42661" spans="1:6" hidden="1" x14ac:dyDescent="0.25">
      <c r="A42661" t="s">
        <v>23</v>
      </c>
      <c r="B42661" s="1">
        <v>45200</v>
      </c>
      <c r="C42661" t="s">
        <v>519</v>
      </c>
      <c r="D42661" t="s">
        <v>87</v>
      </c>
      <c r="E42661">
        <v>2500</v>
      </c>
      <c r="F42661">
        <v>2249.313768</v>
      </c>
    </row>
    <row r="42662" spans="1:6" hidden="1" x14ac:dyDescent="0.25">
      <c r="A42662" t="s">
        <v>23</v>
      </c>
      <c r="B42662" s="1">
        <v>45231</v>
      </c>
      <c r="C42662" t="s">
        <v>25</v>
      </c>
      <c r="D42662" t="s">
        <v>11</v>
      </c>
      <c r="E42662">
        <v>2500</v>
      </c>
      <c r="F42662">
        <v>157087.61093999993</v>
      </c>
    </row>
    <row r="42663" spans="1:6" hidden="1" x14ac:dyDescent="0.25">
      <c r="A42663" t="s">
        <v>23</v>
      </c>
      <c r="B42663" s="1">
        <v>45231</v>
      </c>
      <c r="C42663" t="s">
        <v>536</v>
      </c>
      <c r="D42663" t="s">
        <v>12</v>
      </c>
      <c r="E42663">
        <v>2500</v>
      </c>
      <c r="F42663">
        <v>14181.925632</v>
      </c>
    </row>
    <row r="42664" spans="1:6" hidden="1" x14ac:dyDescent="0.25">
      <c r="A42664" t="s">
        <v>23</v>
      </c>
      <c r="B42664" s="1">
        <v>45231</v>
      </c>
      <c r="C42664" t="s">
        <v>19</v>
      </c>
      <c r="D42664" t="s">
        <v>11</v>
      </c>
      <c r="E42664">
        <v>2500</v>
      </c>
      <c r="F42664">
        <v>93326.875358159974</v>
      </c>
    </row>
    <row r="42665" spans="1:6" hidden="1" x14ac:dyDescent="0.25">
      <c r="A42665" t="s">
        <v>23</v>
      </c>
      <c r="B42665" s="1">
        <v>45231</v>
      </c>
      <c r="C42665" t="s">
        <v>17</v>
      </c>
      <c r="D42665" t="s">
        <v>11</v>
      </c>
      <c r="E42665">
        <v>2500</v>
      </c>
      <c r="F42665">
        <v>6803.9259215999991</v>
      </c>
    </row>
    <row r="42666" spans="1:6" hidden="1" x14ac:dyDescent="0.25">
      <c r="A42666" t="s">
        <v>23</v>
      </c>
      <c r="B42666" s="1">
        <v>45231</v>
      </c>
      <c r="C42666" t="s">
        <v>17</v>
      </c>
      <c r="D42666" t="s">
        <v>12</v>
      </c>
      <c r="E42666">
        <v>2500</v>
      </c>
      <c r="F42666">
        <v>9071.9012288000013</v>
      </c>
    </row>
    <row r="42667" spans="1:6" hidden="1" x14ac:dyDescent="0.25">
      <c r="A42667" t="s">
        <v>23</v>
      </c>
      <c r="B42667" s="1">
        <v>45231</v>
      </c>
      <c r="C42667" t="s">
        <v>88</v>
      </c>
      <c r="D42667" t="s">
        <v>22</v>
      </c>
      <c r="E42667">
        <v>2500</v>
      </c>
      <c r="F42667">
        <v>95784.086415150043</v>
      </c>
    </row>
    <row r="42668" spans="1:6" hidden="1" x14ac:dyDescent="0.25">
      <c r="A42668" t="s">
        <v>23</v>
      </c>
      <c r="B42668" s="1">
        <v>45231</v>
      </c>
      <c r="C42668" t="s">
        <v>73</v>
      </c>
      <c r="D42668" t="s">
        <v>31</v>
      </c>
      <c r="E42668">
        <v>2500</v>
      </c>
      <c r="F42668">
        <v>8041.2507328000011</v>
      </c>
    </row>
    <row r="42669" spans="1:6" hidden="1" x14ac:dyDescent="0.25">
      <c r="A42669" t="s">
        <v>23</v>
      </c>
      <c r="B42669" s="1">
        <v>45231</v>
      </c>
      <c r="C42669" t="s">
        <v>73</v>
      </c>
      <c r="D42669" t="s">
        <v>11</v>
      </c>
      <c r="E42669">
        <v>2500</v>
      </c>
      <c r="F42669">
        <v>9649.5008793600009</v>
      </c>
    </row>
    <row r="42670" spans="1:6" hidden="1" x14ac:dyDescent="0.25">
      <c r="A42670" t="s">
        <v>23</v>
      </c>
      <c r="B42670" s="1">
        <v>45231</v>
      </c>
      <c r="C42670" t="s">
        <v>28</v>
      </c>
      <c r="D42670" t="s">
        <v>31</v>
      </c>
      <c r="E42670">
        <v>2500</v>
      </c>
      <c r="F42670">
        <v>38269.601080199987</v>
      </c>
    </row>
    <row r="42671" spans="1:6" hidden="1" x14ac:dyDescent="0.25">
      <c r="A42671" t="s">
        <v>23</v>
      </c>
      <c r="B42671" s="1">
        <v>45231</v>
      </c>
      <c r="C42671" t="s">
        <v>33</v>
      </c>
      <c r="D42671" t="s">
        <v>11</v>
      </c>
      <c r="E42671">
        <v>2500</v>
      </c>
      <c r="F42671">
        <v>1379.4540911999998</v>
      </c>
    </row>
    <row r="42672" spans="1:6" hidden="1" x14ac:dyDescent="0.25">
      <c r="A42672" t="s">
        <v>23</v>
      </c>
      <c r="B42672" s="1">
        <v>45231</v>
      </c>
      <c r="C42672" t="s">
        <v>520</v>
      </c>
      <c r="D42672" t="s">
        <v>124</v>
      </c>
      <c r="E42672">
        <v>2500</v>
      </c>
      <c r="F42672">
        <v>3761.8358399999997</v>
      </c>
    </row>
    <row r="42673" spans="1:6" hidden="1" x14ac:dyDescent="0.25">
      <c r="A42673" t="s">
        <v>23</v>
      </c>
      <c r="B42673" s="1">
        <v>45231</v>
      </c>
      <c r="C42673" t="s">
        <v>230</v>
      </c>
      <c r="D42673" t="s">
        <v>85</v>
      </c>
      <c r="E42673">
        <v>2500</v>
      </c>
      <c r="F42673">
        <v>1706.5970543999999</v>
      </c>
    </row>
    <row r="42674" spans="1:6" hidden="1" x14ac:dyDescent="0.25">
      <c r="A42674" t="s">
        <v>23</v>
      </c>
      <c r="B42674" s="1">
        <v>45231</v>
      </c>
      <c r="C42674" t="s">
        <v>230</v>
      </c>
      <c r="D42674" t="s">
        <v>149</v>
      </c>
      <c r="E42674">
        <v>2500</v>
      </c>
      <c r="F42674">
        <v>1066.6231590000002</v>
      </c>
    </row>
    <row r="42675" spans="1:6" hidden="1" x14ac:dyDescent="0.25">
      <c r="A42675" t="s">
        <v>23</v>
      </c>
      <c r="B42675" s="1">
        <v>45231</v>
      </c>
      <c r="C42675" t="s">
        <v>15</v>
      </c>
      <c r="D42675" t="s">
        <v>12</v>
      </c>
      <c r="E42675">
        <v>2500</v>
      </c>
      <c r="F42675">
        <v>53733.684492480003</v>
      </c>
    </row>
    <row r="42676" spans="1:6" hidden="1" x14ac:dyDescent="0.25">
      <c r="A42676" t="s">
        <v>23</v>
      </c>
      <c r="B42676" s="1">
        <v>45231</v>
      </c>
      <c r="C42676" t="s">
        <v>72</v>
      </c>
      <c r="D42676" t="s">
        <v>12</v>
      </c>
      <c r="E42676">
        <v>2500</v>
      </c>
      <c r="F42676">
        <v>15120.007372800002</v>
      </c>
    </row>
    <row r="42677" spans="1:6" hidden="1" x14ac:dyDescent="0.25">
      <c r="A42677" t="s">
        <v>23</v>
      </c>
      <c r="B42677" s="1">
        <v>45231</v>
      </c>
      <c r="C42677" t="s">
        <v>72</v>
      </c>
      <c r="D42677" t="s">
        <v>11</v>
      </c>
      <c r="E42677">
        <v>2500</v>
      </c>
      <c r="F42677">
        <v>11340.005529599997</v>
      </c>
    </row>
    <row r="42678" spans="1:6" hidden="1" x14ac:dyDescent="0.25">
      <c r="A42678" t="s">
        <v>23</v>
      </c>
      <c r="B42678" s="1">
        <v>45231</v>
      </c>
      <c r="C42678" t="s">
        <v>537</v>
      </c>
      <c r="D42678" t="s">
        <v>85</v>
      </c>
      <c r="E42678">
        <v>2500</v>
      </c>
      <c r="F42678">
        <v>7804.9944960000003</v>
      </c>
    </row>
    <row r="42679" spans="1:6" hidden="1" x14ac:dyDescent="0.25">
      <c r="A42679" t="s">
        <v>23</v>
      </c>
      <c r="B42679" s="1">
        <v>45231</v>
      </c>
      <c r="C42679" t="s">
        <v>36</v>
      </c>
      <c r="D42679" t="s">
        <v>12</v>
      </c>
      <c r="E42679">
        <v>2500</v>
      </c>
      <c r="F42679">
        <v>4640.3671910400008</v>
      </c>
    </row>
    <row r="42680" spans="1:6" hidden="1" x14ac:dyDescent="0.25">
      <c r="A42680" t="s">
        <v>23</v>
      </c>
      <c r="B42680" s="1">
        <v>45231</v>
      </c>
      <c r="C42680" t="s">
        <v>36</v>
      </c>
      <c r="D42680" t="s">
        <v>11</v>
      </c>
      <c r="E42680">
        <v>2500</v>
      </c>
      <c r="F42680">
        <v>6960.5507865600002</v>
      </c>
    </row>
    <row r="42681" spans="1:6" hidden="1" x14ac:dyDescent="0.25">
      <c r="A42681" t="s">
        <v>23</v>
      </c>
      <c r="B42681" s="1">
        <v>45231</v>
      </c>
      <c r="C42681" t="s">
        <v>181</v>
      </c>
      <c r="D42681" t="s">
        <v>31</v>
      </c>
      <c r="E42681">
        <v>2500</v>
      </c>
      <c r="F42681">
        <v>129009.72827199999</v>
      </c>
    </row>
    <row r="42682" spans="1:6" hidden="1" x14ac:dyDescent="0.25">
      <c r="A42682" t="s">
        <v>23</v>
      </c>
      <c r="B42682" s="1">
        <v>45231</v>
      </c>
      <c r="C42682" t="s">
        <v>181</v>
      </c>
      <c r="D42682" t="s">
        <v>11</v>
      </c>
      <c r="E42682">
        <v>2500</v>
      </c>
      <c r="F42682">
        <v>154811.67392639999</v>
      </c>
    </row>
    <row r="42683" spans="1:6" hidden="1" x14ac:dyDescent="0.25">
      <c r="A42683" t="s">
        <v>23</v>
      </c>
      <c r="B42683" s="1">
        <v>45231</v>
      </c>
      <c r="C42683" t="s">
        <v>52</v>
      </c>
      <c r="D42683" t="s">
        <v>31</v>
      </c>
      <c r="E42683">
        <v>2500</v>
      </c>
      <c r="F42683">
        <v>7696.1525383000007</v>
      </c>
    </row>
    <row r="42684" spans="1:6" hidden="1" x14ac:dyDescent="0.25">
      <c r="A42684" t="s">
        <v>23</v>
      </c>
      <c r="B42684" s="1">
        <v>45231</v>
      </c>
      <c r="C42684" t="s">
        <v>52</v>
      </c>
      <c r="D42684" t="s">
        <v>12</v>
      </c>
      <c r="E42684">
        <v>2500</v>
      </c>
      <c r="F42684">
        <v>24627.688122559997</v>
      </c>
    </row>
    <row r="42685" spans="1:6" hidden="1" x14ac:dyDescent="0.25">
      <c r="A42685" t="s">
        <v>23</v>
      </c>
      <c r="B42685" s="1">
        <v>45231</v>
      </c>
      <c r="C42685" t="s">
        <v>56</v>
      </c>
      <c r="D42685" t="s">
        <v>87</v>
      </c>
      <c r="E42685">
        <v>2500</v>
      </c>
      <c r="F42685">
        <v>43587.439641509984</v>
      </c>
    </row>
    <row r="42686" spans="1:6" hidden="1" x14ac:dyDescent="0.25">
      <c r="A42686" t="s">
        <v>23</v>
      </c>
      <c r="B42686" s="1">
        <v>45231</v>
      </c>
      <c r="C42686" t="s">
        <v>56</v>
      </c>
      <c r="D42686" t="s">
        <v>85</v>
      </c>
      <c r="E42686">
        <v>2500</v>
      </c>
      <c r="F42686">
        <v>18848.622547679995</v>
      </c>
    </row>
    <row r="42687" spans="1:6" hidden="1" x14ac:dyDescent="0.25">
      <c r="A42687" t="s">
        <v>23</v>
      </c>
      <c r="B42687" s="1">
        <v>45231</v>
      </c>
      <c r="C42687" t="s">
        <v>41</v>
      </c>
      <c r="D42687" t="s">
        <v>12</v>
      </c>
      <c r="E42687">
        <v>2500</v>
      </c>
      <c r="F42687">
        <v>86797.912276159987</v>
      </c>
    </row>
    <row r="42688" spans="1:6" hidden="1" x14ac:dyDescent="0.25">
      <c r="A42688" t="s">
        <v>23</v>
      </c>
      <c r="B42688" s="1">
        <v>45231</v>
      </c>
      <c r="C42688" t="s">
        <v>43</v>
      </c>
      <c r="D42688" t="s">
        <v>32</v>
      </c>
      <c r="E42688">
        <v>2500</v>
      </c>
      <c r="F42688">
        <v>33865.297815949998</v>
      </c>
    </row>
    <row r="42689" spans="1:6" hidden="1" x14ac:dyDescent="0.25">
      <c r="A42689" t="s">
        <v>23</v>
      </c>
      <c r="B42689" s="1">
        <v>45231</v>
      </c>
      <c r="C42689" t="s">
        <v>43</v>
      </c>
      <c r="D42689" t="s">
        <v>12</v>
      </c>
      <c r="E42689">
        <v>2500</v>
      </c>
      <c r="F42689">
        <v>29288.906219199998</v>
      </c>
    </row>
    <row r="42690" spans="1:6" hidden="1" x14ac:dyDescent="0.25">
      <c r="A42690" t="s">
        <v>23</v>
      </c>
      <c r="B42690" s="1">
        <v>45231</v>
      </c>
      <c r="C42690" t="s">
        <v>50</v>
      </c>
      <c r="D42690" t="s">
        <v>85</v>
      </c>
      <c r="E42690">
        <v>2500</v>
      </c>
      <c r="F42690">
        <v>5417.4599664000007</v>
      </c>
    </row>
    <row r="42691" spans="1:6" hidden="1" x14ac:dyDescent="0.25">
      <c r="A42691" t="s">
        <v>23</v>
      </c>
      <c r="B42691" s="1">
        <v>45231</v>
      </c>
      <c r="C42691" t="s">
        <v>110</v>
      </c>
      <c r="D42691" t="s">
        <v>32</v>
      </c>
      <c r="E42691">
        <v>2500</v>
      </c>
      <c r="F42691">
        <v>17033.123426400001</v>
      </c>
    </row>
    <row r="42692" spans="1:6" hidden="1" x14ac:dyDescent="0.25">
      <c r="A42692" t="s">
        <v>23</v>
      </c>
      <c r="B42692" s="1">
        <v>45231</v>
      </c>
      <c r="C42692" t="s">
        <v>110</v>
      </c>
      <c r="D42692" t="s">
        <v>12</v>
      </c>
      <c r="E42692">
        <v>2500</v>
      </c>
      <c r="F42692">
        <v>14731.349990400002</v>
      </c>
    </row>
    <row r="42693" spans="1:6" hidden="1" x14ac:dyDescent="0.25">
      <c r="A42693" t="s">
        <v>23</v>
      </c>
      <c r="B42693" s="1">
        <v>45231</v>
      </c>
      <c r="C42693" t="s">
        <v>71</v>
      </c>
      <c r="D42693" t="s">
        <v>86</v>
      </c>
      <c r="E42693">
        <v>2500</v>
      </c>
      <c r="F42693">
        <v>7764.4503206399995</v>
      </c>
    </row>
    <row r="42694" spans="1:6" hidden="1" x14ac:dyDescent="0.25">
      <c r="A42694" t="s">
        <v>23</v>
      </c>
      <c r="B42694" s="1">
        <v>45231</v>
      </c>
      <c r="C42694" t="s">
        <v>71</v>
      </c>
      <c r="D42694" t="s">
        <v>84</v>
      </c>
      <c r="E42694">
        <v>2500</v>
      </c>
      <c r="F42694">
        <v>7279.1721756000006</v>
      </c>
    </row>
    <row r="42695" spans="1:6" hidden="1" x14ac:dyDescent="0.25">
      <c r="A42695" t="s">
        <v>23</v>
      </c>
      <c r="B42695" s="1">
        <v>45231</v>
      </c>
      <c r="C42695" t="s">
        <v>54</v>
      </c>
      <c r="D42695" t="s">
        <v>86</v>
      </c>
      <c r="E42695">
        <v>2500</v>
      </c>
      <c r="F42695">
        <v>16016.435107199999</v>
      </c>
    </row>
    <row r="42696" spans="1:6" hidden="1" x14ac:dyDescent="0.25">
      <c r="A42696" t="s">
        <v>23</v>
      </c>
      <c r="B42696" s="1">
        <v>45231</v>
      </c>
      <c r="C42696" t="s">
        <v>54</v>
      </c>
      <c r="D42696" t="s">
        <v>84</v>
      </c>
      <c r="E42696">
        <v>2500</v>
      </c>
      <c r="F42696">
        <v>15015.407912999999</v>
      </c>
    </row>
    <row r="42697" spans="1:6" hidden="1" x14ac:dyDescent="0.25">
      <c r="A42697" t="s">
        <v>23</v>
      </c>
      <c r="B42697" s="1">
        <v>45231</v>
      </c>
      <c r="C42697" t="s">
        <v>40</v>
      </c>
      <c r="D42697" t="s">
        <v>12</v>
      </c>
      <c r="E42697">
        <v>2500</v>
      </c>
      <c r="F42697">
        <v>47506.462003840003</v>
      </c>
    </row>
    <row r="42698" spans="1:6" hidden="1" x14ac:dyDescent="0.25">
      <c r="A42698" t="s">
        <v>23</v>
      </c>
      <c r="B42698" s="1">
        <v>45231</v>
      </c>
      <c r="C42698" t="s">
        <v>40</v>
      </c>
      <c r="D42698" t="s">
        <v>11</v>
      </c>
      <c r="E42698">
        <v>2500</v>
      </c>
      <c r="F42698">
        <v>35629.846502879998</v>
      </c>
    </row>
    <row r="42699" spans="1:6" hidden="1" x14ac:dyDescent="0.25">
      <c r="A42699" t="s">
        <v>23</v>
      </c>
      <c r="B42699" s="1">
        <v>45231</v>
      </c>
      <c r="C42699" t="s">
        <v>13</v>
      </c>
      <c r="D42699" t="s">
        <v>11</v>
      </c>
      <c r="E42699">
        <v>2500</v>
      </c>
      <c r="F42699">
        <v>56762.689190400022</v>
      </c>
    </row>
    <row r="42700" spans="1:6" hidden="1" x14ac:dyDescent="0.25">
      <c r="A42700" t="s">
        <v>23</v>
      </c>
      <c r="B42700" s="1">
        <v>45231</v>
      </c>
      <c r="C42700" t="s">
        <v>39</v>
      </c>
      <c r="D42700" t="s">
        <v>12</v>
      </c>
      <c r="E42700">
        <v>2500</v>
      </c>
      <c r="F42700">
        <v>11183.071847040002</v>
      </c>
    </row>
    <row r="42701" spans="1:6" hidden="1" x14ac:dyDescent="0.25">
      <c r="A42701" t="s">
        <v>23</v>
      </c>
      <c r="B42701" s="1">
        <v>45231</v>
      </c>
      <c r="C42701" t="s">
        <v>39</v>
      </c>
      <c r="D42701" t="s">
        <v>32</v>
      </c>
      <c r="E42701">
        <v>2500</v>
      </c>
      <c r="F42701">
        <v>12930.42682314</v>
      </c>
    </row>
    <row r="42702" spans="1:6" hidden="1" x14ac:dyDescent="0.25">
      <c r="A42702" t="s">
        <v>23</v>
      </c>
      <c r="B42702" s="1">
        <v>45231</v>
      </c>
      <c r="C42702" t="s">
        <v>35</v>
      </c>
      <c r="D42702" t="s">
        <v>31</v>
      </c>
      <c r="E42702">
        <v>2500</v>
      </c>
      <c r="F42702">
        <v>3760.8423108000002</v>
      </c>
    </row>
    <row r="42703" spans="1:6" hidden="1" x14ac:dyDescent="0.25">
      <c r="A42703" t="s">
        <v>23</v>
      </c>
      <c r="B42703" s="1">
        <v>45231</v>
      </c>
      <c r="C42703" t="s">
        <v>35</v>
      </c>
      <c r="D42703" t="s">
        <v>11</v>
      </c>
      <c r="E42703">
        <v>2500</v>
      </c>
      <c r="F42703">
        <v>2256.5053864800002</v>
      </c>
    </row>
    <row r="42704" spans="1:6" hidden="1" x14ac:dyDescent="0.25">
      <c r="A42704" t="s">
        <v>23</v>
      </c>
      <c r="B42704" s="1">
        <v>45231</v>
      </c>
      <c r="C42704" t="s">
        <v>38</v>
      </c>
      <c r="D42704" t="s">
        <v>12</v>
      </c>
      <c r="E42704">
        <v>2500</v>
      </c>
      <c r="F42704">
        <v>6531.7679327999977</v>
      </c>
    </row>
    <row r="42705" spans="1:6" hidden="1" x14ac:dyDescent="0.25">
      <c r="A42705" t="s">
        <v>23</v>
      </c>
      <c r="B42705" s="1">
        <v>45231</v>
      </c>
      <c r="C42705" t="s">
        <v>108</v>
      </c>
      <c r="D42705" t="s">
        <v>11</v>
      </c>
      <c r="E42705">
        <v>2500</v>
      </c>
      <c r="F42705">
        <v>9122.1051340800004</v>
      </c>
    </row>
    <row r="42706" spans="1:6" hidden="1" x14ac:dyDescent="0.25">
      <c r="A42706" t="s">
        <v>23</v>
      </c>
      <c r="B42706" s="1">
        <v>45231</v>
      </c>
      <c r="C42706" t="s">
        <v>108</v>
      </c>
      <c r="D42706" t="s">
        <v>12</v>
      </c>
      <c r="E42706">
        <v>2500</v>
      </c>
      <c r="F42706">
        <v>24325.61369088</v>
      </c>
    </row>
    <row r="42707" spans="1:6" hidden="1" x14ac:dyDescent="0.25">
      <c r="A42707" t="s">
        <v>23</v>
      </c>
      <c r="B42707" s="1">
        <v>45231</v>
      </c>
      <c r="C42707" t="s">
        <v>516</v>
      </c>
      <c r="D42707" t="s">
        <v>124</v>
      </c>
      <c r="E42707">
        <v>2500</v>
      </c>
      <c r="F42707">
        <v>3126.4203599999996</v>
      </c>
    </row>
    <row r="42708" spans="1:6" hidden="1" x14ac:dyDescent="0.25">
      <c r="A42708" t="s">
        <v>23</v>
      </c>
      <c r="B42708" s="1">
        <v>45231</v>
      </c>
      <c r="C42708" t="s">
        <v>238</v>
      </c>
      <c r="D42708" t="s">
        <v>84</v>
      </c>
      <c r="E42708">
        <v>2500</v>
      </c>
      <c r="F42708">
        <v>22480.880199300002</v>
      </c>
    </row>
    <row r="42709" spans="1:6" hidden="1" x14ac:dyDescent="0.25">
      <c r="A42709" t="s">
        <v>23</v>
      </c>
      <c r="B42709" s="1">
        <v>45231</v>
      </c>
      <c r="C42709" t="s">
        <v>238</v>
      </c>
      <c r="D42709" t="s">
        <v>86</v>
      </c>
      <c r="E42709">
        <v>2500</v>
      </c>
      <c r="F42709">
        <v>23979.605545920003</v>
      </c>
    </row>
    <row r="42710" spans="1:6" hidden="1" x14ac:dyDescent="0.25">
      <c r="A42710" t="s">
        <v>23</v>
      </c>
      <c r="B42710" s="1">
        <v>45231</v>
      </c>
      <c r="C42710" t="s">
        <v>24</v>
      </c>
      <c r="D42710" t="s">
        <v>11</v>
      </c>
      <c r="E42710">
        <v>2500</v>
      </c>
      <c r="F42710">
        <v>33526.070910239992</v>
      </c>
    </row>
    <row r="42711" spans="1:6" hidden="1" x14ac:dyDescent="0.25">
      <c r="A42711" t="s">
        <v>23</v>
      </c>
      <c r="B42711" s="1">
        <v>45231</v>
      </c>
      <c r="C42711" t="s">
        <v>185</v>
      </c>
      <c r="D42711" t="s">
        <v>12</v>
      </c>
      <c r="E42711">
        <v>2500</v>
      </c>
      <c r="F42711">
        <v>1254.3369696</v>
      </c>
    </row>
    <row r="42712" spans="1:6" hidden="1" x14ac:dyDescent="0.25">
      <c r="A42712" t="s">
        <v>23</v>
      </c>
      <c r="B42712" s="1">
        <v>45231</v>
      </c>
      <c r="C42712" t="s">
        <v>185</v>
      </c>
      <c r="D42712" t="s">
        <v>151</v>
      </c>
      <c r="E42712">
        <v>2500</v>
      </c>
      <c r="F42712">
        <v>1175.9409090000001</v>
      </c>
    </row>
    <row r="42713" spans="1:6" hidden="1" x14ac:dyDescent="0.25">
      <c r="A42713" t="s">
        <v>23</v>
      </c>
      <c r="B42713" s="1">
        <v>45231</v>
      </c>
      <c r="C42713" t="s">
        <v>37</v>
      </c>
      <c r="D42713" t="s">
        <v>12</v>
      </c>
      <c r="E42713">
        <v>2500</v>
      </c>
      <c r="F42713">
        <v>6139.5601881599987</v>
      </c>
    </row>
    <row r="42714" spans="1:6" hidden="1" x14ac:dyDescent="0.25">
      <c r="A42714" t="s">
        <v>23</v>
      </c>
      <c r="B42714" s="1">
        <v>45231</v>
      </c>
      <c r="C42714" t="s">
        <v>37</v>
      </c>
      <c r="D42714" t="s">
        <v>11</v>
      </c>
      <c r="E42714">
        <v>2500</v>
      </c>
      <c r="F42714">
        <v>4604.6701411199983</v>
      </c>
    </row>
    <row r="42715" spans="1:6" hidden="1" x14ac:dyDescent="0.25">
      <c r="A42715" t="s">
        <v>23</v>
      </c>
      <c r="B42715" s="1">
        <v>45261</v>
      </c>
      <c r="C42715" t="s">
        <v>15</v>
      </c>
      <c r="D42715" t="s">
        <v>12</v>
      </c>
      <c r="E42715">
        <v>2500</v>
      </c>
      <c r="F42715">
        <v>40179.65399744</v>
      </c>
    </row>
    <row r="42716" spans="1:6" hidden="1" x14ac:dyDescent="0.25">
      <c r="A42716" t="s">
        <v>23</v>
      </c>
      <c r="B42716" s="1">
        <v>45261</v>
      </c>
      <c r="C42716" t="s">
        <v>25</v>
      </c>
      <c r="D42716" t="s">
        <v>11</v>
      </c>
      <c r="E42716">
        <v>2500</v>
      </c>
      <c r="F42716">
        <v>101593.44647447998</v>
      </c>
    </row>
    <row r="42717" spans="1:6" hidden="1" x14ac:dyDescent="0.25">
      <c r="A42717" t="s">
        <v>23</v>
      </c>
      <c r="B42717" s="1">
        <v>45261</v>
      </c>
      <c r="C42717" t="s">
        <v>19</v>
      </c>
      <c r="D42717" t="s">
        <v>11</v>
      </c>
      <c r="E42717">
        <v>2500</v>
      </c>
      <c r="F42717">
        <v>81667.302065520023</v>
      </c>
    </row>
    <row r="42718" spans="1:6" hidden="1" x14ac:dyDescent="0.25">
      <c r="A42718" t="s">
        <v>23</v>
      </c>
      <c r="B42718" s="1">
        <v>45261</v>
      </c>
      <c r="C42718" t="s">
        <v>181</v>
      </c>
      <c r="D42718" t="s">
        <v>31</v>
      </c>
      <c r="E42718">
        <v>2500</v>
      </c>
      <c r="F42718">
        <v>88544.463023999997</v>
      </c>
    </row>
    <row r="42719" spans="1:6" hidden="1" x14ac:dyDescent="0.25">
      <c r="A42719" t="s">
        <v>23</v>
      </c>
      <c r="B42719" s="1">
        <v>45261</v>
      </c>
      <c r="C42719" t="s">
        <v>181</v>
      </c>
      <c r="D42719" t="s">
        <v>11</v>
      </c>
      <c r="E42719">
        <v>2500</v>
      </c>
      <c r="F42719">
        <v>106253.35562879998</v>
      </c>
    </row>
    <row r="42720" spans="1:6" hidden="1" x14ac:dyDescent="0.25">
      <c r="A42720" t="s">
        <v>23</v>
      </c>
      <c r="B42720" s="1">
        <v>45261</v>
      </c>
      <c r="C42720" t="s">
        <v>28</v>
      </c>
      <c r="D42720" t="s">
        <v>31</v>
      </c>
      <c r="E42720">
        <v>2500</v>
      </c>
      <c r="F42720">
        <v>4963.331509499998</v>
      </c>
    </row>
    <row r="42721" spans="1:6" hidden="1" x14ac:dyDescent="0.25">
      <c r="A42721" t="s">
        <v>23</v>
      </c>
      <c r="B42721" s="1">
        <v>45261</v>
      </c>
      <c r="C42721" t="s">
        <v>538</v>
      </c>
      <c r="D42721" t="s">
        <v>124</v>
      </c>
      <c r="E42721">
        <v>2500</v>
      </c>
      <c r="F42721">
        <v>7626.0870000000004</v>
      </c>
    </row>
    <row r="42722" spans="1:6" hidden="1" x14ac:dyDescent="0.25">
      <c r="A42722" t="s">
        <v>23</v>
      </c>
      <c r="B42722" s="1">
        <v>45261</v>
      </c>
      <c r="C42722" t="s">
        <v>42</v>
      </c>
      <c r="D42722" t="s">
        <v>12</v>
      </c>
      <c r="E42722">
        <v>2500</v>
      </c>
      <c r="F42722">
        <v>38062.200855040013</v>
      </c>
    </row>
    <row r="42723" spans="1:6" hidden="1" x14ac:dyDescent="0.25">
      <c r="A42723" t="s">
        <v>23</v>
      </c>
      <c r="B42723" s="1">
        <v>45261</v>
      </c>
      <c r="C42723" t="s">
        <v>56</v>
      </c>
      <c r="D42723" t="s">
        <v>87</v>
      </c>
      <c r="E42723">
        <v>2500</v>
      </c>
      <c r="F42723">
        <v>56903.876558899989</v>
      </c>
    </row>
    <row r="42724" spans="1:6" hidden="1" x14ac:dyDescent="0.25">
      <c r="A42724" t="s">
        <v>23</v>
      </c>
      <c r="B42724" s="1">
        <v>45261</v>
      </c>
      <c r="C42724" t="s">
        <v>56</v>
      </c>
      <c r="D42724" t="s">
        <v>85</v>
      </c>
      <c r="E42724">
        <v>2500</v>
      </c>
      <c r="F42724">
        <v>24607.081755200001</v>
      </c>
    </row>
    <row r="42725" spans="1:6" hidden="1" x14ac:dyDescent="0.25">
      <c r="A42725" t="s">
        <v>23</v>
      </c>
      <c r="B42725" s="1">
        <v>45261</v>
      </c>
      <c r="C42725" t="s">
        <v>88</v>
      </c>
      <c r="D42725" t="s">
        <v>22</v>
      </c>
      <c r="E42725">
        <v>2500</v>
      </c>
      <c r="F42725">
        <v>95060.832859349975</v>
      </c>
    </row>
    <row r="42726" spans="1:6" hidden="1" x14ac:dyDescent="0.25">
      <c r="A42726" t="s">
        <v>23</v>
      </c>
      <c r="B42726" s="1">
        <v>45261</v>
      </c>
      <c r="C42726" t="s">
        <v>52</v>
      </c>
      <c r="D42726" t="s">
        <v>31</v>
      </c>
      <c r="E42726">
        <v>2500</v>
      </c>
      <c r="F42726">
        <v>2860.54997</v>
      </c>
    </row>
    <row r="42727" spans="1:6" hidden="1" x14ac:dyDescent="0.25">
      <c r="A42727" t="s">
        <v>23</v>
      </c>
      <c r="B42727" s="1">
        <v>45261</v>
      </c>
      <c r="C42727" t="s">
        <v>52</v>
      </c>
      <c r="D42727" t="s">
        <v>12</v>
      </c>
      <c r="E42727">
        <v>2500</v>
      </c>
      <c r="F42727">
        <v>9153.7599039999986</v>
      </c>
    </row>
    <row r="42728" spans="1:6" hidden="1" x14ac:dyDescent="0.25">
      <c r="A42728" t="s">
        <v>23</v>
      </c>
      <c r="B42728" s="1">
        <v>45261</v>
      </c>
      <c r="C42728" t="s">
        <v>525</v>
      </c>
      <c r="D42728" t="s">
        <v>85</v>
      </c>
      <c r="E42728">
        <v>2500</v>
      </c>
      <c r="F42728">
        <v>8969.1586559999996</v>
      </c>
    </row>
    <row r="42729" spans="1:6" hidden="1" x14ac:dyDescent="0.25">
      <c r="A42729" t="s">
        <v>23</v>
      </c>
      <c r="B42729" s="1">
        <v>45261</v>
      </c>
      <c r="C42729" t="s">
        <v>72</v>
      </c>
      <c r="D42729" t="s">
        <v>12</v>
      </c>
      <c r="E42729">
        <v>2500</v>
      </c>
      <c r="F42729">
        <v>9788.0755296000025</v>
      </c>
    </row>
    <row r="42730" spans="1:6" hidden="1" x14ac:dyDescent="0.25">
      <c r="A42730" t="s">
        <v>23</v>
      </c>
      <c r="B42730" s="1">
        <v>45261</v>
      </c>
      <c r="C42730" t="s">
        <v>72</v>
      </c>
      <c r="D42730" t="s">
        <v>11</v>
      </c>
      <c r="E42730">
        <v>2500</v>
      </c>
      <c r="F42730">
        <v>7341.0566472</v>
      </c>
    </row>
    <row r="42731" spans="1:6" hidden="1" x14ac:dyDescent="0.25">
      <c r="A42731" t="s">
        <v>23</v>
      </c>
      <c r="B42731" s="1">
        <v>45261</v>
      </c>
      <c r="C42731" t="s">
        <v>40</v>
      </c>
      <c r="D42731" t="s">
        <v>12</v>
      </c>
      <c r="E42731">
        <v>2500</v>
      </c>
      <c r="F42731">
        <v>39938.611300640005</v>
      </c>
    </row>
    <row r="42732" spans="1:6" hidden="1" x14ac:dyDescent="0.25">
      <c r="A42732" t="s">
        <v>23</v>
      </c>
      <c r="B42732" s="1">
        <v>45261</v>
      </c>
      <c r="C42732" t="s">
        <v>40</v>
      </c>
      <c r="D42732" t="s">
        <v>11</v>
      </c>
      <c r="E42732">
        <v>2500</v>
      </c>
      <c r="F42732">
        <v>29953.958475479994</v>
      </c>
    </row>
    <row r="42733" spans="1:6" hidden="1" x14ac:dyDescent="0.25">
      <c r="A42733" t="s">
        <v>23</v>
      </c>
      <c r="B42733" s="1">
        <v>45261</v>
      </c>
      <c r="C42733" t="s">
        <v>41</v>
      </c>
      <c r="D42733" t="s">
        <v>12</v>
      </c>
      <c r="E42733">
        <v>2500</v>
      </c>
      <c r="F42733">
        <v>89950.358500479997</v>
      </c>
    </row>
    <row r="42734" spans="1:6" hidden="1" x14ac:dyDescent="0.25">
      <c r="A42734" t="s">
        <v>23</v>
      </c>
      <c r="B42734" s="1">
        <v>45261</v>
      </c>
      <c r="C42734" t="s">
        <v>73</v>
      </c>
      <c r="D42734" t="s">
        <v>31</v>
      </c>
      <c r="E42734">
        <v>2500</v>
      </c>
      <c r="F42734">
        <v>15389.827385600001</v>
      </c>
    </row>
    <row r="42735" spans="1:6" hidden="1" x14ac:dyDescent="0.25">
      <c r="A42735" t="s">
        <v>23</v>
      </c>
      <c r="B42735" s="1">
        <v>45261</v>
      </c>
      <c r="C42735" t="s">
        <v>73</v>
      </c>
      <c r="D42735" t="s">
        <v>11</v>
      </c>
      <c r="E42735">
        <v>2500</v>
      </c>
      <c r="F42735">
        <v>18467.792862720002</v>
      </c>
    </row>
    <row r="42736" spans="1:6" hidden="1" x14ac:dyDescent="0.25">
      <c r="A42736" t="s">
        <v>23</v>
      </c>
      <c r="B42736" s="1">
        <v>45261</v>
      </c>
      <c r="C42736" t="s">
        <v>108</v>
      </c>
      <c r="D42736" t="s">
        <v>11</v>
      </c>
      <c r="E42736">
        <v>2500</v>
      </c>
      <c r="F42736">
        <v>17857.168669440001</v>
      </c>
    </row>
    <row r="42737" spans="1:6" hidden="1" x14ac:dyDescent="0.25">
      <c r="A42737" t="s">
        <v>23</v>
      </c>
      <c r="B42737" s="1">
        <v>45261</v>
      </c>
      <c r="C42737" t="s">
        <v>108</v>
      </c>
      <c r="D42737" t="s">
        <v>12</v>
      </c>
      <c r="E42737">
        <v>2500</v>
      </c>
      <c r="F42737">
        <v>47619.116451839996</v>
      </c>
    </row>
    <row r="42738" spans="1:6" hidden="1" x14ac:dyDescent="0.25">
      <c r="A42738" t="s">
        <v>23</v>
      </c>
      <c r="B42738" s="1">
        <v>45261</v>
      </c>
      <c r="C42738" t="s">
        <v>13</v>
      </c>
      <c r="D42738" t="s">
        <v>11</v>
      </c>
      <c r="E42738">
        <v>2500</v>
      </c>
      <c r="F42738">
        <v>20823.633808319999</v>
      </c>
    </row>
    <row r="42739" spans="1:6" hidden="1" x14ac:dyDescent="0.25">
      <c r="A42739" t="s">
        <v>23</v>
      </c>
      <c r="B42739" s="1">
        <v>45261</v>
      </c>
      <c r="C42739" t="s">
        <v>103</v>
      </c>
      <c r="D42739" t="s">
        <v>86</v>
      </c>
      <c r="E42739">
        <v>2500</v>
      </c>
      <c r="F42739">
        <v>71950.180003199988</v>
      </c>
    </row>
    <row r="42740" spans="1:6" hidden="1" x14ac:dyDescent="0.25">
      <c r="A42740" t="s">
        <v>23</v>
      </c>
      <c r="B42740" s="1">
        <v>45261</v>
      </c>
      <c r="C42740" t="s">
        <v>539</v>
      </c>
      <c r="D42740" t="s">
        <v>31</v>
      </c>
      <c r="E42740">
        <v>2500</v>
      </c>
      <c r="F42740">
        <v>1898.1734400000005</v>
      </c>
    </row>
    <row r="42741" spans="1:6" hidden="1" x14ac:dyDescent="0.25">
      <c r="A42741" t="s">
        <v>23</v>
      </c>
      <c r="B42741" s="1">
        <v>45261</v>
      </c>
      <c r="C42741" t="s">
        <v>539</v>
      </c>
      <c r="D42741" t="s">
        <v>11</v>
      </c>
      <c r="E42741">
        <v>2500</v>
      </c>
      <c r="F42741">
        <v>1138.9040640000001</v>
      </c>
    </row>
    <row r="42742" spans="1:6" hidden="1" x14ac:dyDescent="0.25">
      <c r="A42742" t="s">
        <v>23</v>
      </c>
      <c r="B42742" s="1">
        <v>45261</v>
      </c>
      <c r="C42742" t="s">
        <v>38</v>
      </c>
      <c r="D42742" t="s">
        <v>12</v>
      </c>
      <c r="E42742">
        <v>2500</v>
      </c>
      <c r="F42742">
        <v>7332.5094624000003</v>
      </c>
    </row>
    <row r="42743" spans="1:6" hidden="1" x14ac:dyDescent="0.25">
      <c r="A42743" t="s">
        <v>23</v>
      </c>
      <c r="B42743" s="1">
        <v>45261</v>
      </c>
      <c r="C42743" t="s">
        <v>39</v>
      </c>
      <c r="D42743" t="s">
        <v>12</v>
      </c>
      <c r="E42743">
        <v>2500</v>
      </c>
      <c r="F42743">
        <v>5295.9253532800003</v>
      </c>
    </row>
    <row r="42744" spans="1:6" hidden="1" x14ac:dyDescent="0.25">
      <c r="A42744" t="s">
        <v>23</v>
      </c>
      <c r="B42744" s="1">
        <v>45261</v>
      </c>
      <c r="C42744" t="s">
        <v>39</v>
      </c>
      <c r="D42744" t="s">
        <v>32</v>
      </c>
      <c r="E42744">
        <v>2500</v>
      </c>
      <c r="F42744">
        <v>6123.4136897299995</v>
      </c>
    </row>
    <row r="42745" spans="1:6" hidden="1" x14ac:dyDescent="0.25">
      <c r="A42745" t="s">
        <v>23</v>
      </c>
      <c r="B42745" s="1">
        <v>45261</v>
      </c>
      <c r="C42745" t="s">
        <v>50</v>
      </c>
      <c r="D42745" t="s">
        <v>85</v>
      </c>
      <c r="E42745">
        <v>2500</v>
      </c>
      <c r="F42745">
        <v>2465.9624448000004</v>
      </c>
    </row>
    <row r="42746" spans="1:6" hidden="1" x14ac:dyDescent="0.25">
      <c r="A42746" t="s">
        <v>23</v>
      </c>
      <c r="B42746" s="1">
        <v>45261</v>
      </c>
      <c r="C42746" t="s">
        <v>519</v>
      </c>
      <c r="D42746" t="s">
        <v>85</v>
      </c>
      <c r="E42746">
        <v>2500</v>
      </c>
      <c r="F42746">
        <v>2822.2295039999999</v>
      </c>
    </row>
    <row r="42747" spans="1:6" hidden="1" x14ac:dyDescent="0.25">
      <c r="A42747" t="s">
        <v>23</v>
      </c>
      <c r="B42747" s="1">
        <v>45261</v>
      </c>
      <c r="C42747" t="s">
        <v>519</v>
      </c>
      <c r="D42747" t="s">
        <v>87</v>
      </c>
      <c r="E42747">
        <v>2500</v>
      </c>
      <c r="F42747">
        <v>3263.2028639999994</v>
      </c>
    </row>
    <row r="42748" spans="1:6" hidden="1" x14ac:dyDescent="0.25">
      <c r="A42748" t="s">
        <v>23</v>
      </c>
      <c r="B42748" s="1">
        <v>45261</v>
      </c>
      <c r="C42748" t="s">
        <v>533</v>
      </c>
      <c r="D42748" t="s">
        <v>11</v>
      </c>
      <c r="E42748">
        <v>2500</v>
      </c>
      <c r="F42748">
        <v>4552.4398080000001</v>
      </c>
    </row>
    <row r="42749" spans="1:6" hidden="1" x14ac:dyDescent="0.25">
      <c r="A42749" t="s">
        <v>23</v>
      </c>
      <c r="B42749" s="1">
        <v>45261</v>
      </c>
      <c r="C42749" t="s">
        <v>37</v>
      </c>
      <c r="D42749" t="s">
        <v>12</v>
      </c>
      <c r="E42749">
        <v>2500</v>
      </c>
      <c r="F42749">
        <v>2821.8657955200006</v>
      </c>
    </row>
    <row r="42750" spans="1:6" hidden="1" x14ac:dyDescent="0.25">
      <c r="A42750" t="s">
        <v>23</v>
      </c>
      <c r="B42750" s="1">
        <v>45261</v>
      </c>
      <c r="C42750" t="s">
        <v>37</v>
      </c>
      <c r="D42750" t="s">
        <v>11</v>
      </c>
      <c r="E42750">
        <v>2500</v>
      </c>
      <c r="F42750">
        <v>2116.3993466399997</v>
      </c>
    </row>
    <row r="42751" spans="1:6" hidden="1" x14ac:dyDescent="0.25">
      <c r="A42751" t="s">
        <v>23</v>
      </c>
      <c r="B42751" s="1">
        <v>45261</v>
      </c>
      <c r="C42751" t="s">
        <v>520</v>
      </c>
      <c r="D42751" t="s">
        <v>124</v>
      </c>
      <c r="E42751">
        <v>2500</v>
      </c>
      <c r="F42751">
        <v>4226.5591199999999</v>
      </c>
    </row>
    <row r="42752" spans="1:6" hidden="1" x14ac:dyDescent="0.25">
      <c r="A42752" t="s">
        <v>23</v>
      </c>
      <c r="B42752" s="1">
        <v>45261</v>
      </c>
      <c r="C42752" t="s">
        <v>237</v>
      </c>
      <c r="D42752" t="s">
        <v>86</v>
      </c>
      <c r="E42752">
        <v>2500</v>
      </c>
      <c r="F42752">
        <v>16462.07388</v>
      </c>
    </row>
    <row r="42753" spans="1:6" hidden="1" x14ac:dyDescent="0.25">
      <c r="A42753" t="s">
        <v>23</v>
      </c>
      <c r="B42753" s="1">
        <v>45261</v>
      </c>
      <c r="C42753" t="s">
        <v>237</v>
      </c>
      <c r="D42753" t="s">
        <v>149</v>
      </c>
      <c r="E42753">
        <v>2500</v>
      </c>
      <c r="F42753">
        <v>13718.394900000001</v>
      </c>
    </row>
    <row r="42754" spans="1:6" hidden="1" x14ac:dyDescent="0.25">
      <c r="A42754" t="s">
        <v>23</v>
      </c>
      <c r="B42754" s="1">
        <v>45261</v>
      </c>
      <c r="C42754" t="s">
        <v>33</v>
      </c>
      <c r="D42754" t="s">
        <v>11</v>
      </c>
      <c r="E42754">
        <v>2500</v>
      </c>
      <c r="F42754">
        <v>3530.7760319999998</v>
      </c>
    </row>
    <row r="42755" spans="1:6" hidden="1" x14ac:dyDescent="0.25">
      <c r="A42755" t="s">
        <v>23</v>
      </c>
      <c r="B42755" s="1">
        <v>45261</v>
      </c>
      <c r="C42755" t="s">
        <v>35</v>
      </c>
      <c r="D42755" t="s">
        <v>31</v>
      </c>
      <c r="E42755">
        <v>2500</v>
      </c>
      <c r="F42755">
        <v>577.21566359999997</v>
      </c>
    </row>
    <row r="42756" spans="1:6" hidden="1" x14ac:dyDescent="0.25">
      <c r="A42756" t="s">
        <v>23</v>
      </c>
      <c r="B42756" s="1">
        <v>45261</v>
      </c>
      <c r="C42756" t="s">
        <v>35</v>
      </c>
      <c r="D42756" t="s">
        <v>11</v>
      </c>
      <c r="E42756">
        <v>2500</v>
      </c>
      <c r="F42756">
        <v>346.32939815999998</v>
      </c>
    </row>
    <row r="42757" spans="1:6" hidden="1" x14ac:dyDescent="0.25">
      <c r="A42757" t="s">
        <v>23</v>
      </c>
      <c r="B42757" s="1">
        <v>45261</v>
      </c>
      <c r="C42757" t="s">
        <v>229</v>
      </c>
      <c r="D42757" t="s">
        <v>86</v>
      </c>
      <c r="E42757">
        <v>2500</v>
      </c>
      <c r="F42757">
        <v>406.42559999999997</v>
      </c>
    </row>
    <row r="42758" spans="1:6" hidden="1" x14ac:dyDescent="0.25">
      <c r="A42758" t="s">
        <v>23</v>
      </c>
      <c r="B42758" s="1">
        <v>45261</v>
      </c>
      <c r="C42758" t="s">
        <v>229</v>
      </c>
      <c r="D42758" t="s">
        <v>22</v>
      </c>
      <c r="E42758">
        <v>2500</v>
      </c>
      <c r="F42758">
        <v>1202.3423999999998</v>
      </c>
    </row>
    <row r="42759" spans="1:6" hidden="1" x14ac:dyDescent="0.25">
      <c r="A42759" t="s">
        <v>23</v>
      </c>
      <c r="B42759" s="1">
        <v>45261</v>
      </c>
      <c r="C42759" t="s">
        <v>36</v>
      </c>
      <c r="D42759" t="s">
        <v>12</v>
      </c>
      <c r="E42759">
        <v>2500</v>
      </c>
      <c r="F42759">
        <v>3541.4591385600006</v>
      </c>
    </row>
    <row r="42760" spans="1:6" hidden="1" x14ac:dyDescent="0.25">
      <c r="A42760" t="s">
        <v>23</v>
      </c>
      <c r="B42760" s="1">
        <v>45261</v>
      </c>
      <c r="C42760" t="s">
        <v>36</v>
      </c>
      <c r="D42760" t="s">
        <v>11</v>
      </c>
      <c r="E42760">
        <v>2500</v>
      </c>
      <c r="F42760">
        <v>5312.1887078400005</v>
      </c>
    </row>
    <row r="42761" spans="1:6" hidden="1" x14ac:dyDescent="0.25">
      <c r="A42761" t="s">
        <v>23</v>
      </c>
      <c r="B42761" s="1">
        <v>45292</v>
      </c>
      <c r="C42761" t="s">
        <v>24</v>
      </c>
      <c r="D42761" t="s">
        <v>11</v>
      </c>
      <c r="E42761">
        <v>2500</v>
      </c>
      <c r="F42761">
        <v>23726.434986</v>
      </c>
    </row>
    <row r="42762" spans="1:6" hidden="1" x14ac:dyDescent="0.25">
      <c r="A42762" t="s">
        <v>23</v>
      </c>
      <c r="B42762" s="1">
        <v>45292</v>
      </c>
      <c r="C42762" t="s">
        <v>35</v>
      </c>
      <c r="D42762" t="s">
        <v>31</v>
      </c>
      <c r="E42762">
        <v>2500</v>
      </c>
      <c r="F42762">
        <v>4477.6988250000004</v>
      </c>
    </row>
    <row r="42763" spans="1:6" hidden="1" x14ac:dyDescent="0.25">
      <c r="A42763" t="s">
        <v>23</v>
      </c>
      <c r="B42763" s="1">
        <v>45292</v>
      </c>
      <c r="C42763" t="s">
        <v>35</v>
      </c>
      <c r="D42763" t="s">
        <v>11</v>
      </c>
      <c r="E42763">
        <v>2500</v>
      </c>
      <c r="F42763">
        <v>2686.6192949999995</v>
      </c>
    </row>
    <row r="42764" spans="1:6" hidden="1" x14ac:dyDescent="0.25">
      <c r="A42764" t="s">
        <v>23</v>
      </c>
      <c r="B42764" s="1">
        <v>45292</v>
      </c>
      <c r="C42764" t="s">
        <v>15</v>
      </c>
      <c r="D42764" t="s">
        <v>12</v>
      </c>
      <c r="E42764">
        <v>2500</v>
      </c>
      <c r="F42764">
        <v>37023.264507200009</v>
      </c>
    </row>
    <row r="42765" spans="1:6" hidden="1" x14ac:dyDescent="0.25">
      <c r="A42765" t="s">
        <v>23</v>
      </c>
      <c r="B42765" s="1">
        <v>45292</v>
      </c>
      <c r="C42765" t="s">
        <v>25</v>
      </c>
      <c r="D42765" t="s">
        <v>11</v>
      </c>
      <c r="E42765">
        <v>2500</v>
      </c>
      <c r="F42765">
        <v>58269.211200719998</v>
      </c>
    </row>
    <row r="42766" spans="1:6" hidden="1" x14ac:dyDescent="0.25">
      <c r="A42766" t="s">
        <v>23</v>
      </c>
      <c r="B42766" s="1">
        <v>45292</v>
      </c>
      <c r="C42766" t="s">
        <v>41</v>
      </c>
      <c r="D42766" t="s">
        <v>12</v>
      </c>
      <c r="E42766">
        <v>2500</v>
      </c>
      <c r="F42766">
        <v>119381.66049152003</v>
      </c>
    </row>
    <row r="42767" spans="1:6" hidden="1" x14ac:dyDescent="0.25">
      <c r="A42767" t="s">
        <v>23</v>
      </c>
      <c r="B42767" s="1">
        <v>45292</v>
      </c>
      <c r="C42767" t="s">
        <v>72</v>
      </c>
      <c r="D42767" t="s">
        <v>12</v>
      </c>
      <c r="E42767">
        <v>2500</v>
      </c>
      <c r="F42767">
        <v>21786.2412</v>
      </c>
    </row>
    <row r="42768" spans="1:6" hidden="1" x14ac:dyDescent="0.25">
      <c r="A42768" t="s">
        <v>23</v>
      </c>
      <c r="B42768" s="1">
        <v>45292</v>
      </c>
      <c r="C42768" t="s">
        <v>72</v>
      </c>
      <c r="D42768" t="s">
        <v>11</v>
      </c>
      <c r="E42768">
        <v>2500</v>
      </c>
      <c r="F42768">
        <v>16339.680900000001</v>
      </c>
    </row>
    <row r="42769" spans="1:6" hidden="1" x14ac:dyDescent="0.25">
      <c r="A42769" t="s">
        <v>23</v>
      </c>
      <c r="B42769" s="1">
        <v>45292</v>
      </c>
      <c r="C42769" t="s">
        <v>38</v>
      </c>
      <c r="D42769" t="s">
        <v>12</v>
      </c>
      <c r="E42769">
        <v>2500</v>
      </c>
      <c r="F42769">
        <v>15675.845728320008</v>
      </c>
    </row>
    <row r="42770" spans="1:6" hidden="1" x14ac:dyDescent="0.25">
      <c r="A42770" t="s">
        <v>23</v>
      </c>
      <c r="B42770" s="1">
        <v>45292</v>
      </c>
      <c r="C42770" t="s">
        <v>181</v>
      </c>
      <c r="D42770" t="s">
        <v>31</v>
      </c>
      <c r="E42770">
        <v>2500</v>
      </c>
      <c r="F42770">
        <v>67386.044853999992</v>
      </c>
    </row>
    <row r="42771" spans="1:6" hidden="1" x14ac:dyDescent="0.25">
      <c r="A42771" t="s">
        <v>23</v>
      </c>
      <c r="B42771" s="1">
        <v>45292</v>
      </c>
      <c r="C42771" t="s">
        <v>181</v>
      </c>
      <c r="D42771" t="s">
        <v>11</v>
      </c>
      <c r="E42771">
        <v>2500</v>
      </c>
      <c r="F42771">
        <v>80863.253824799991</v>
      </c>
    </row>
    <row r="42772" spans="1:6" hidden="1" x14ac:dyDescent="0.25">
      <c r="A42772" t="s">
        <v>23</v>
      </c>
      <c r="B42772" s="1">
        <v>45292</v>
      </c>
      <c r="C42772" t="s">
        <v>17</v>
      </c>
      <c r="D42772" t="s">
        <v>11</v>
      </c>
      <c r="E42772">
        <v>2500</v>
      </c>
      <c r="F42772">
        <v>3848.7227438400005</v>
      </c>
    </row>
    <row r="42773" spans="1:6" hidden="1" x14ac:dyDescent="0.25">
      <c r="A42773" t="s">
        <v>23</v>
      </c>
      <c r="B42773" s="1">
        <v>45292</v>
      </c>
      <c r="C42773" t="s">
        <v>17</v>
      </c>
      <c r="D42773" t="s">
        <v>12</v>
      </c>
      <c r="E42773">
        <v>2500</v>
      </c>
      <c r="F42773">
        <v>5131.6303251199997</v>
      </c>
    </row>
    <row r="42774" spans="1:6" hidden="1" x14ac:dyDescent="0.25">
      <c r="A42774" t="s">
        <v>23</v>
      </c>
      <c r="B42774" s="1">
        <v>45292</v>
      </c>
      <c r="C42774" t="s">
        <v>39</v>
      </c>
      <c r="D42774" t="s">
        <v>12</v>
      </c>
      <c r="E42774">
        <v>2500</v>
      </c>
      <c r="F42774">
        <v>14717.108493600004</v>
      </c>
    </row>
    <row r="42775" spans="1:6" hidden="1" x14ac:dyDescent="0.25">
      <c r="A42775" t="s">
        <v>23</v>
      </c>
      <c r="B42775" s="1">
        <v>45292</v>
      </c>
      <c r="C42775" t="s">
        <v>39</v>
      </c>
      <c r="D42775" t="s">
        <v>32</v>
      </c>
      <c r="E42775">
        <v>2500</v>
      </c>
      <c r="F42775">
        <v>17016.656695725</v>
      </c>
    </row>
    <row r="42776" spans="1:6" hidden="1" x14ac:dyDescent="0.25">
      <c r="A42776" t="s">
        <v>23</v>
      </c>
      <c r="B42776" s="1">
        <v>45292</v>
      </c>
      <c r="C42776" t="s">
        <v>516</v>
      </c>
      <c r="D42776" t="s">
        <v>124</v>
      </c>
      <c r="E42776">
        <v>2500</v>
      </c>
      <c r="F42776">
        <v>4309.1521199999997</v>
      </c>
    </row>
    <row r="42777" spans="1:6" hidden="1" x14ac:dyDescent="0.25">
      <c r="A42777" t="s">
        <v>23</v>
      </c>
      <c r="B42777" s="1">
        <v>45292</v>
      </c>
      <c r="C42777" t="s">
        <v>37</v>
      </c>
      <c r="D42777" t="s">
        <v>12</v>
      </c>
      <c r="E42777">
        <v>2500</v>
      </c>
      <c r="F42777">
        <v>14650.39936096</v>
      </c>
    </row>
    <row r="42778" spans="1:6" hidden="1" x14ac:dyDescent="0.25">
      <c r="A42778" t="s">
        <v>23</v>
      </c>
      <c r="B42778" s="1">
        <v>45292</v>
      </c>
      <c r="C42778" t="s">
        <v>37</v>
      </c>
      <c r="D42778" t="s">
        <v>11</v>
      </c>
      <c r="E42778">
        <v>2500</v>
      </c>
      <c r="F42778">
        <v>10987.799520720002</v>
      </c>
    </row>
    <row r="42779" spans="1:6" hidden="1" x14ac:dyDescent="0.25">
      <c r="A42779" t="s">
        <v>23</v>
      </c>
      <c r="B42779" s="1">
        <v>45292</v>
      </c>
      <c r="C42779" t="s">
        <v>42</v>
      </c>
      <c r="D42779" t="s">
        <v>12</v>
      </c>
      <c r="E42779">
        <v>2500</v>
      </c>
      <c r="F42779">
        <v>18386.985368320002</v>
      </c>
    </row>
    <row r="42780" spans="1:6" hidden="1" x14ac:dyDescent="0.25">
      <c r="A42780" t="s">
        <v>23</v>
      </c>
      <c r="B42780" s="1">
        <v>45292</v>
      </c>
      <c r="C42780" t="s">
        <v>88</v>
      </c>
      <c r="D42780" t="s">
        <v>22</v>
      </c>
      <c r="E42780">
        <v>2500</v>
      </c>
      <c r="F42780">
        <v>84032.192982284978</v>
      </c>
    </row>
    <row r="42781" spans="1:6" hidden="1" x14ac:dyDescent="0.25">
      <c r="A42781" t="s">
        <v>23</v>
      </c>
      <c r="B42781" s="1">
        <v>45292</v>
      </c>
      <c r="C42781" t="s">
        <v>36</v>
      </c>
      <c r="D42781" t="s">
        <v>12</v>
      </c>
      <c r="E42781">
        <v>2500</v>
      </c>
      <c r="F42781">
        <v>7661.7644947200015</v>
      </c>
    </row>
    <row r="42782" spans="1:6" hidden="1" x14ac:dyDescent="0.25">
      <c r="A42782" t="s">
        <v>23</v>
      </c>
      <c r="B42782" s="1">
        <v>45292</v>
      </c>
      <c r="C42782" t="s">
        <v>36</v>
      </c>
      <c r="D42782" t="s">
        <v>11</v>
      </c>
      <c r="E42782">
        <v>2500</v>
      </c>
      <c r="F42782">
        <v>11492.64674208</v>
      </c>
    </row>
    <row r="42783" spans="1:6" hidden="1" x14ac:dyDescent="0.25">
      <c r="A42783" t="s">
        <v>23</v>
      </c>
      <c r="B42783" s="1">
        <v>45292</v>
      </c>
      <c r="C42783" t="s">
        <v>56</v>
      </c>
      <c r="D42783" t="s">
        <v>87</v>
      </c>
      <c r="E42783">
        <v>2500</v>
      </c>
      <c r="F42783">
        <v>16712.430375649998</v>
      </c>
    </row>
    <row r="42784" spans="1:6" hidden="1" x14ac:dyDescent="0.25">
      <c r="A42784" t="s">
        <v>23</v>
      </c>
      <c r="B42784" s="1">
        <v>45292</v>
      </c>
      <c r="C42784" t="s">
        <v>56</v>
      </c>
      <c r="D42784" t="s">
        <v>85</v>
      </c>
      <c r="E42784">
        <v>2500</v>
      </c>
      <c r="F42784">
        <v>7226.9969191999999</v>
      </c>
    </row>
    <row r="42785" spans="1:6" hidden="1" x14ac:dyDescent="0.25">
      <c r="A42785" t="s">
        <v>23</v>
      </c>
      <c r="B42785" s="1">
        <v>45292</v>
      </c>
      <c r="C42785" t="s">
        <v>52</v>
      </c>
      <c r="D42785" t="s">
        <v>31</v>
      </c>
      <c r="E42785">
        <v>2500</v>
      </c>
      <c r="F42785">
        <v>3345.9334517999996</v>
      </c>
    </row>
    <row r="42786" spans="1:6" hidden="1" x14ac:dyDescent="0.25">
      <c r="A42786" t="s">
        <v>23</v>
      </c>
      <c r="B42786" s="1">
        <v>45292</v>
      </c>
      <c r="C42786" t="s">
        <v>52</v>
      </c>
      <c r="D42786" t="s">
        <v>12</v>
      </c>
      <c r="E42786">
        <v>2500</v>
      </c>
      <c r="F42786">
        <v>10706.987045760001</v>
      </c>
    </row>
    <row r="42787" spans="1:6" hidden="1" x14ac:dyDescent="0.25">
      <c r="A42787" t="s">
        <v>23</v>
      </c>
      <c r="B42787" s="1">
        <v>45292</v>
      </c>
      <c r="C42787" t="s">
        <v>40</v>
      </c>
      <c r="D42787" t="s">
        <v>12</v>
      </c>
      <c r="E42787">
        <v>2500</v>
      </c>
      <c r="F42787">
        <v>16071.98710368</v>
      </c>
    </row>
    <row r="42788" spans="1:6" hidden="1" x14ac:dyDescent="0.25">
      <c r="A42788" t="s">
        <v>23</v>
      </c>
      <c r="B42788" s="1">
        <v>45292</v>
      </c>
      <c r="C42788" t="s">
        <v>40</v>
      </c>
      <c r="D42788" t="s">
        <v>11</v>
      </c>
      <c r="E42788">
        <v>2500</v>
      </c>
      <c r="F42788">
        <v>12053.990327759999</v>
      </c>
    </row>
    <row r="42789" spans="1:6" hidden="1" x14ac:dyDescent="0.25">
      <c r="A42789" t="s">
        <v>23</v>
      </c>
      <c r="B42789" s="1">
        <v>45292</v>
      </c>
      <c r="C42789" t="s">
        <v>19</v>
      </c>
      <c r="D42789" t="s">
        <v>11</v>
      </c>
      <c r="E42789">
        <v>2500</v>
      </c>
      <c r="F42789">
        <v>60197.714314320023</v>
      </c>
    </row>
    <row r="42790" spans="1:6" hidden="1" x14ac:dyDescent="0.25">
      <c r="A42790" t="s">
        <v>23</v>
      </c>
      <c r="B42790" s="1">
        <v>45292</v>
      </c>
      <c r="C42790" t="s">
        <v>74</v>
      </c>
      <c r="D42790" t="s">
        <v>11</v>
      </c>
      <c r="E42790">
        <v>2500</v>
      </c>
      <c r="F42790">
        <v>95348.305920000043</v>
      </c>
    </row>
    <row r="42791" spans="1:6" hidden="1" x14ac:dyDescent="0.25">
      <c r="A42791" t="s">
        <v>23</v>
      </c>
      <c r="B42791" s="1">
        <v>45292</v>
      </c>
      <c r="C42791" t="s">
        <v>43</v>
      </c>
      <c r="D42791" t="s">
        <v>32</v>
      </c>
      <c r="E42791">
        <v>2500</v>
      </c>
      <c r="F42791">
        <v>21119.327473540001</v>
      </c>
    </row>
    <row r="42792" spans="1:6" hidden="1" x14ac:dyDescent="0.25">
      <c r="A42792" t="s">
        <v>23</v>
      </c>
      <c r="B42792" s="1">
        <v>45292</v>
      </c>
      <c r="C42792" t="s">
        <v>43</v>
      </c>
      <c r="D42792" t="s">
        <v>12</v>
      </c>
      <c r="E42792">
        <v>2500</v>
      </c>
      <c r="F42792">
        <v>18265.364301440004</v>
      </c>
    </row>
    <row r="42793" spans="1:6" hidden="1" x14ac:dyDescent="0.25">
      <c r="A42793" t="s">
        <v>23</v>
      </c>
      <c r="B42793" s="1">
        <v>45292</v>
      </c>
      <c r="C42793" t="s">
        <v>519</v>
      </c>
      <c r="D42793" t="s">
        <v>85</v>
      </c>
      <c r="E42793">
        <v>2500</v>
      </c>
      <c r="F42793">
        <v>3913.0813440000002</v>
      </c>
    </row>
    <row r="42794" spans="1:6" hidden="1" x14ac:dyDescent="0.25">
      <c r="A42794" t="s">
        <v>23</v>
      </c>
      <c r="B42794" s="1">
        <v>45292</v>
      </c>
      <c r="C42794" t="s">
        <v>519</v>
      </c>
      <c r="D42794" t="s">
        <v>87</v>
      </c>
      <c r="E42794">
        <v>2500</v>
      </c>
      <c r="F42794">
        <v>4524.5003040000001</v>
      </c>
    </row>
    <row r="42795" spans="1:6" hidden="1" x14ac:dyDescent="0.25">
      <c r="A42795" t="s">
        <v>23</v>
      </c>
      <c r="B42795" s="1">
        <v>45292</v>
      </c>
      <c r="C42795" t="s">
        <v>73</v>
      </c>
      <c r="D42795" t="s">
        <v>31</v>
      </c>
      <c r="E42795">
        <v>2500</v>
      </c>
      <c r="F42795">
        <v>21557.565127399997</v>
      </c>
    </row>
    <row r="42796" spans="1:6" hidden="1" x14ac:dyDescent="0.25">
      <c r="A42796" t="s">
        <v>23</v>
      </c>
      <c r="B42796" s="1">
        <v>45292</v>
      </c>
      <c r="C42796" t="s">
        <v>73</v>
      </c>
      <c r="D42796" t="s">
        <v>11</v>
      </c>
      <c r="E42796">
        <v>2500</v>
      </c>
      <c r="F42796">
        <v>25869.078152880003</v>
      </c>
    </row>
    <row r="42797" spans="1:6" hidden="1" x14ac:dyDescent="0.25">
      <c r="A42797" t="s">
        <v>23</v>
      </c>
      <c r="B42797" s="1">
        <v>45292</v>
      </c>
      <c r="C42797" t="s">
        <v>79</v>
      </c>
      <c r="D42797" t="s">
        <v>12</v>
      </c>
      <c r="E42797">
        <v>2500</v>
      </c>
      <c r="F42797">
        <v>4909.3934976</v>
      </c>
    </row>
    <row r="42798" spans="1:6" hidden="1" x14ac:dyDescent="0.25">
      <c r="A42798" t="s">
        <v>23</v>
      </c>
      <c r="B42798" s="1">
        <v>45292</v>
      </c>
      <c r="C42798" t="s">
        <v>79</v>
      </c>
      <c r="D42798" t="s">
        <v>11</v>
      </c>
      <c r="E42798">
        <v>2500</v>
      </c>
      <c r="F42798">
        <v>3682.0451231999996</v>
      </c>
    </row>
    <row r="42799" spans="1:6" hidden="1" x14ac:dyDescent="0.25">
      <c r="A42799" t="s">
        <v>23</v>
      </c>
      <c r="B42799" s="1">
        <v>45292</v>
      </c>
      <c r="C42799" t="s">
        <v>78</v>
      </c>
      <c r="D42799" t="s">
        <v>11</v>
      </c>
      <c r="E42799">
        <v>2500</v>
      </c>
      <c r="F42799">
        <v>10545.085112999999</v>
      </c>
    </row>
    <row r="42800" spans="1:6" hidden="1" x14ac:dyDescent="0.25">
      <c r="A42800" t="s">
        <v>23</v>
      </c>
      <c r="B42800" s="1">
        <v>45292</v>
      </c>
      <c r="C42800" t="s">
        <v>78</v>
      </c>
      <c r="D42800" t="s">
        <v>12</v>
      </c>
      <c r="E42800">
        <v>2500</v>
      </c>
      <c r="F42800">
        <v>14060.113484000005</v>
      </c>
    </row>
    <row r="42801" spans="1:6" hidden="1" x14ac:dyDescent="0.25">
      <c r="A42801" t="s">
        <v>23</v>
      </c>
      <c r="B42801" s="1">
        <v>45292</v>
      </c>
      <c r="C42801" t="s">
        <v>523</v>
      </c>
      <c r="D42801" t="s">
        <v>86</v>
      </c>
      <c r="E42801">
        <v>2500</v>
      </c>
      <c r="F42801">
        <v>3396.0695999999994</v>
      </c>
    </row>
    <row r="42802" spans="1:6" hidden="1" x14ac:dyDescent="0.25">
      <c r="A42802" t="s">
        <v>23</v>
      </c>
      <c r="B42802" s="1">
        <v>45292</v>
      </c>
      <c r="C42802" t="s">
        <v>28</v>
      </c>
      <c r="D42802" t="s">
        <v>31</v>
      </c>
      <c r="E42802">
        <v>2500</v>
      </c>
      <c r="F42802">
        <v>4323.7093206</v>
      </c>
    </row>
    <row r="42803" spans="1:6" hidden="1" x14ac:dyDescent="0.25">
      <c r="A42803" t="s">
        <v>23</v>
      </c>
      <c r="B42803" s="1">
        <v>45292</v>
      </c>
      <c r="C42803" t="s">
        <v>237</v>
      </c>
      <c r="D42803" t="s">
        <v>86</v>
      </c>
      <c r="E42803">
        <v>2500</v>
      </c>
      <c r="F42803">
        <v>11573.603999999999</v>
      </c>
    </row>
    <row r="42804" spans="1:6" hidden="1" x14ac:dyDescent="0.25">
      <c r="A42804" t="s">
        <v>23</v>
      </c>
      <c r="B42804" s="1">
        <v>45292</v>
      </c>
      <c r="C42804" t="s">
        <v>237</v>
      </c>
      <c r="D42804" t="s">
        <v>149</v>
      </c>
      <c r="E42804">
        <v>2500</v>
      </c>
      <c r="F42804">
        <v>9644.6700000000019</v>
      </c>
    </row>
    <row r="42805" spans="1:6" hidden="1" x14ac:dyDescent="0.25">
      <c r="A42805" t="s">
        <v>23</v>
      </c>
      <c r="B42805" s="1">
        <v>45292</v>
      </c>
      <c r="C42805" t="s">
        <v>238</v>
      </c>
      <c r="D42805" t="s">
        <v>84</v>
      </c>
      <c r="E42805">
        <v>2500</v>
      </c>
      <c r="F42805">
        <v>18564.366160124999</v>
      </c>
    </row>
    <row r="42806" spans="1:6" hidden="1" x14ac:dyDescent="0.25">
      <c r="A42806" t="s">
        <v>23</v>
      </c>
      <c r="B42806" s="1">
        <v>45292</v>
      </c>
      <c r="C42806" t="s">
        <v>238</v>
      </c>
      <c r="D42806" t="s">
        <v>86</v>
      </c>
      <c r="E42806">
        <v>2500</v>
      </c>
      <c r="F42806">
        <v>19801.990570799997</v>
      </c>
    </row>
    <row r="42807" spans="1:6" hidden="1" x14ac:dyDescent="0.25">
      <c r="A42807" t="s">
        <v>23</v>
      </c>
      <c r="B42807" s="1">
        <v>45292</v>
      </c>
      <c r="C42807" t="s">
        <v>33</v>
      </c>
      <c r="D42807" t="s">
        <v>11</v>
      </c>
      <c r="E42807">
        <v>2500</v>
      </c>
      <c r="F42807">
        <v>1960.4302343999993</v>
      </c>
    </row>
    <row r="42808" spans="1:6" hidden="1" x14ac:dyDescent="0.25">
      <c r="A42808" t="s">
        <v>23</v>
      </c>
      <c r="B42808" s="1">
        <v>45292</v>
      </c>
      <c r="C42808" t="s">
        <v>229</v>
      </c>
      <c r="D42808" t="s">
        <v>86</v>
      </c>
      <c r="E42808">
        <v>2500</v>
      </c>
      <c r="F42808">
        <v>1539.11394144</v>
      </c>
    </row>
    <row r="42809" spans="1:6" hidden="1" x14ac:dyDescent="0.25">
      <c r="A42809" t="s">
        <v>23</v>
      </c>
      <c r="B42809" s="1">
        <v>45292</v>
      </c>
      <c r="C42809" t="s">
        <v>229</v>
      </c>
      <c r="D42809" t="s">
        <v>22</v>
      </c>
      <c r="E42809">
        <v>2500</v>
      </c>
      <c r="F42809">
        <v>4553.2120767599999</v>
      </c>
    </row>
    <row r="42810" spans="1:6" hidden="1" x14ac:dyDescent="0.25">
      <c r="A42810" t="s">
        <v>23</v>
      </c>
      <c r="B42810" s="1">
        <v>45292</v>
      </c>
      <c r="C42810" t="s">
        <v>50</v>
      </c>
      <c r="D42810" t="s">
        <v>85</v>
      </c>
      <c r="E42810">
        <v>2500</v>
      </c>
      <c r="F42810">
        <v>2924.2637760000002</v>
      </c>
    </row>
    <row r="42811" spans="1:6" hidden="1" x14ac:dyDescent="0.25">
      <c r="A42811" t="s">
        <v>23</v>
      </c>
      <c r="B42811" s="1">
        <v>45292</v>
      </c>
      <c r="C42811" t="s">
        <v>108</v>
      </c>
      <c r="D42811" t="s">
        <v>11</v>
      </c>
      <c r="E42811">
        <v>2500</v>
      </c>
      <c r="F42811">
        <v>12868.201828800002</v>
      </c>
    </row>
    <row r="42812" spans="1:6" hidden="1" x14ac:dyDescent="0.25">
      <c r="A42812" t="s">
        <v>23</v>
      </c>
      <c r="B42812" s="1">
        <v>45292</v>
      </c>
      <c r="C42812" t="s">
        <v>108</v>
      </c>
      <c r="D42812" t="s">
        <v>12</v>
      </c>
      <c r="E42812">
        <v>2500</v>
      </c>
      <c r="F42812">
        <v>34315.204876800002</v>
      </c>
    </row>
    <row r="42813" spans="1:6" hidden="1" x14ac:dyDescent="0.25">
      <c r="A42813" t="s">
        <v>23</v>
      </c>
      <c r="B42813" s="1">
        <v>45292</v>
      </c>
      <c r="C42813" t="s">
        <v>532</v>
      </c>
      <c r="D42813" t="s">
        <v>12</v>
      </c>
      <c r="E42813">
        <v>2500</v>
      </c>
      <c r="F42813">
        <v>21928.164479999999</v>
      </c>
    </row>
    <row r="42814" spans="1:6" hidden="1" x14ac:dyDescent="0.25">
      <c r="A42814" t="s">
        <v>23</v>
      </c>
      <c r="B42814" s="1">
        <v>45292</v>
      </c>
      <c r="C42814" t="s">
        <v>18</v>
      </c>
      <c r="D42814" t="s">
        <v>12</v>
      </c>
      <c r="E42814">
        <v>2500</v>
      </c>
      <c r="F42814">
        <v>35438.903791359997</v>
      </c>
    </row>
    <row r="42815" spans="1:6" hidden="1" x14ac:dyDescent="0.25">
      <c r="A42815" t="s">
        <v>23</v>
      </c>
      <c r="B42815" s="1">
        <v>45292</v>
      </c>
      <c r="C42815" t="s">
        <v>240</v>
      </c>
      <c r="D42815" t="s">
        <v>32</v>
      </c>
      <c r="E42815">
        <v>2500</v>
      </c>
      <c r="F42815">
        <v>10483.132670000001</v>
      </c>
    </row>
    <row r="42816" spans="1:6" hidden="1" x14ac:dyDescent="0.25">
      <c r="A42816" t="s">
        <v>23</v>
      </c>
      <c r="B42816" s="1">
        <v>45292</v>
      </c>
      <c r="C42816" t="s">
        <v>240</v>
      </c>
      <c r="D42816" t="s">
        <v>151</v>
      </c>
      <c r="E42816">
        <v>2500</v>
      </c>
      <c r="F42816">
        <v>8499.8372999999992</v>
      </c>
    </row>
    <row r="42817" spans="1:6" hidden="1" x14ac:dyDescent="0.25">
      <c r="A42817" t="s">
        <v>23</v>
      </c>
      <c r="B42817" s="1">
        <v>45292</v>
      </c>
      <c r="C42817" t="s">
        <v>13</v>
      </c>
      <c r="D42817" t="s">
        <v>11</v>
      </c>
      <c r="E42817">
        <v>2500</v>
      </c>
      <c r="F42817">
        <v>61453.020355440021</v>
      </c>
    </row>
    <row r="42818" spans="1:6" hidden="1" x14ac:dyDescent="0.25">
      <c r="A42818" t="s">
        <v>23</v>
      </c>
      <c r="B42818" s="1">
        <v>45292</v>
      </c>
      <c r="C42818" t="s">
        <v>34</v>
      </c>
      <c r="D42818" t="s">
        <v>11</v>
      </c>
      <c r="E42818">
        <v>2500</v>
      </c>
      <c r="F42818">
        <v>1934.3453184</v>
      </c>
    </row>
    <row r="42819" spans="1:6" hidden="1" x14ac:dyDescent="0.25">
      <c r="A42819" t="s">
        <v>23</v>
      </c>
      <c r="B42819" s="1">
        <v>45292</v>
      </c>
      <c r="C42819" t="s">
        <v>77</v>
      </c>
      <c r="D42819" t="s">
        <v>89</v>
      </c>
      <c r="E42819">
        <v>2500</v>
      </c>
      <c r="F42819">
        <v>15343.567632599999</v>
      </c>
    </row>
    <row r="42820" spans="1:6" hidden="1" x14ac:dyDescent="0.25">
      <c r="A42820" t="s">
        <v>23</v>
      </c>
      <c r="B42820" s="1">
        <v>45323</v>
      </c>
      <c r="C42820" t="s">
        <v>181</v>
      </c>
      <c r="D42820" t="s">
        <v>31</v>
      </c>
      <c r="E42820">
        <v>2500</v>
      </c>
      <c r="F42820">
        <v>49606.827728000011</v>
      </c>
    </row>
    <row r="42821" spans="1:6" hidden="1" x14ac:dyDescent="0.25">
      <c r="A42821" t="s">
        <v>23</v>
      </c>
      <c r="B42821" s="1">
        <v>45323</v>
      </c>
      <c r="C42821" t="s">
        <v>181</v>
      </c>
      <c r="D42821" t="s">
        <v>11</v>
      </c>
      <c r="E42821">
        <v>2500</v>
      </c>
      <c r="F42821">
        <v>59528.193273600002</v>
      </c>
    </row>
    <row r="42822" spans="1:6" hidden="1" x14ac:dyDescent="0.25">
      <c r="A42822" t="s">
        <v>23</v>
      </c>
      <c r="B42822" s="1">
        <v>45323</v>
      </c>
      <c r="C42822" t="s">
        <v>24</v>
      </c>
      <c r="D42822" t="s">
        <v>11</v>
      </c>
      <c r="E42822">
        <v>2500</v>
      </c>
      <c r="F42822">
        <v>24253.064327760003</v>
      </c>
    </row>
    <row r="42823" spans="1:6" hidden="1" x14ac:dyDescent="0.25">
      <c r="A42823" t="s">
        <v>23</v>
      </c>
      <c r="B42823" s="1">
        <v>45323</v>
      </c>
      <c r="C42823" t="s">
        <v>36</v>
      </c>
      <c r="D42823" t="s">
        <v>12</v>
      </c>
      <c r="E42823">
        <v>2500</v>
      </c>
      <c r="F42823">
        <v>4537.7944416000009</v>
      </c>
    </row>
    <row r="42824" spans="1:6" hidden="1" x14ac:dyDescent="0.25">
      <c r="A42824" t="s">
        <v>23</v>
      </c>
      <c r="B42824" s="1">
        <v>45323</v>
      </c>
      <c r="C42824" t="s">
        <v>36</v>
      </c>
      <c r="D42824" t="s">
        <v>11</v>
      </c>
      <c r="E42824">
        <v>2500</v>
      </c>
      <c r="F42824">
        <v>6806.6916624000005</v>
      </c>
    </row>
    <row r="42825" spans="1:6" hidden="1" x14ac:dyDescent="0.25">
      <c r="A42825" t="s">
        <v>23</v>
      </c>
      <c r="B42825" s="1">
        <v>45323</v>
      </c>
      <c r="C42825" t="s">
        <v>52</v>
      </c>
      <c r="D42825" t="s">
        <v>31</v>
      </c>
      <c r="E42825">
        <v>2500</v>
      </c>
      <c r="F42825">
        <v>1414.6401839999999</v>
      </c>
    </row>
    <row r="42826" spans="1:6" hidden="1" x14ac:dyDescent="0.25">
      <c r="A42826" t="s">
        <v>23</v>
      </c>
      <c r="B42826" s="1">
        <v>45323</v>
      </c>
      <c r="C42826" t="s">
        <v>52</v>
      </c>
      <c r="D42826" t="s">
        <v>12</v>
      </c>
      <c r="E42826">
        <v>2500</v>
      </c>
      <c r="F42826">
        <v>4526.8485887999996</v>
      </c>
    </row>
    <row r="42827" spans="1:6" hidden="1" x14ac:dyDescent="0.25">
      <c r="A42827" t="s">
        <v>23</v>
      </c>
      <c r="B42827" s="1">
        <v>45323</v>
      </c>
      <c r="C42827" t="s">
        <v>19</v>
      </c>
      <c r="D42827" t="s">
        <v>11</v>
      </c>
      <c r="E42827">
        <v>2500</v>
      </c>
      <c r="F42827">
        <v>146089.21164023996</v>
      </c>
    </row>
    <row r="42828" spans="1:6" hidden="1" x14ac:dyDescent="0.25">
      <c r="A42828" t="s">
        <v>23</v>
      </c>
      <c r="B42828" s="1">
        <v>45323</v>
      </c>
      <c r="C42828" t="s">
        <v>74</v>
      </c>
      <c r="D42828" t="s">
        <v>11</v>
      </c>
      <c r="E42828">
        <v>2500</v>
      </c>
      <c r="F42828">
        <v>110812.556064</v>
      </c>
    </row>
    <row r="42829" spans="1:6" hidden="1" x14ac:dyDescent="0.25">
      <c r="A42829" t="s">
        <v>23</v>
      </c>
      <c r="B42829" s="1">
        <v>45323</v>
      </c>
      <c r="C42829" t="s">
        <v>15</v>
      </c>
      <c r="D42829" t="s">
        <v>12</v>
      </c>
      <c r="E42829">
        <v>2500</v>
      </c>
      <c r="F42829">
        <v>13264.239942400001</v>
      </c>
    </row>
    <row r="42830" spans="1:6" hidden="1" x14ac:dyDescent="0.25">
      <c r="A42830" t="s">
        <v>23</v>
      </c>
      <c r="B42830" s="1">
        <v>45323</v>
      </c>
      <c r="C42830" t="s">
        <v>88</v>
      </c>
      <c r="D42830" t="s">
        <v>22</v>
      </c>
      <c r="E42830">
        <v>2500</v>
      </c>
      <c r="F42830">
        <v>133190.80736175005</v>
      </c>
    </row>
    <row r="42831" spans="1:6" hidden="1" x14ac:dyDescent="0.25">
      <c r="A42831" t="s">
        <v>23</v>
      </c>
      <c r="B42831" s="1">
        <v>45323</v>
      </c>
      <c r="C42831" t="s">
        <v>520</v>
      </c>
      <c r="D42831" t="s">
        <v>124</v>
      </c>
      <c r="E42831">
        <v>2500</v>
      </c>
      <c r="F42831">
        <v>4275.01368</v>
      </c>
    </row>
    <row r="42832" spans="1:6" hidden="1" x14ac:dyDescent="0.25">
      <c r="A42832" t="s">
        <v>23</v>
      </c>
      <c r="B42832" s="1">
        <v>45323</v>
      </c>
      <c r="C42832" t="s">
        <v>34</v>
      </c>
      <c r="D42832" t="s">
        <v>11</v>
      </c>
      <c r="E42832">
        <v>2500</v>
      </c>
      <c r="F42832">
        <v>23653.658173440002</v>
      </c>
    </row>
    <row r="42833" spans="1:6" hidden="1" x14ac:dyDescent="0.25">
      <c r="A42833" t="s">
        <v>23</v>
      </c>
      <c r="B42833" s="1">
        <v>45323</v>
      </c>
      <c r="C42833" t="s">
        <v>56</v>
      </c>
      <c r="D42833" t="s">
        <v>87</v>
      </c>
      <c r="E42833">
        <v>2500</v>
      </c>
      <c r="F42833">
        <v>25093.294258440001</v>
      </c>
    </row>
    <row r="42834" spans="1:6" hidden="1" x14ac:dyDescent="0.25">
      <c r="A42834" t="s">
        <v>23</v>
      </c>
      <c r="B42834" s="1">
        <v>45323</v>
      </c>
      <c r="C42834" t="s">
        <v>56</v>
      </c>
      <c r="D42834" t="s">
        <v>85</v>
      </c>
      <c r="E42834">
        <v>2500</v>
      </c>
      <c r="F42834">
        <v>10851.154273919999</v>
      </c>
    </row>
    <row r="42835" spans="1:6" hidden="1" x14ac:dyDescent="0.25">
      <c r="A42835" t="s">
        <v>23</v>
      </c>
      <c r="B42835" s="1">
        <v>45323</v>
      </c>
      <c r="C42835" t="s">
        <v>73</v>
      </c>
      <c r="D42835" t="s">
        <v>31</v>
      </c>
      <c r="E42835">
        <v>2500</v>
      </c>
      <c r="F42835">
        <v>13584.265320400002</v>
      </c>
    </row>
    <row r="42836" spans="1:6" hidden="1" x14ac:dyDescent="0.25">
      <c r="A42836" t="s">
        <v>23</v>
      </c>
      <c r="B42836" s="1">
        <v>45323</v>
      </c>
      <c r="C42836" t="s">
        <v>73</v>
      </c>
      <c r="D42836" t="s">
        <v>11</v>
      </c>
      <c r="E42836">
        <v>2500</v>
      </c>
      <c r="F42836">
        <v>16301.118384479998</v>
      </c>
    </row>
    <row r="42837" spans="1:6" hidden="1" x14ac:dyDescent="0.25">
      <c r="A42837" t="s">
        <v>23</v>
      </c>
      <c r="B42837" s="1">
        <v>45323</v>
      </c>
      <c r="C42837" t="s">
        <v>79</v>
      </c>
      <c r="D42837" t="s">
        <v>12</v>
      </c>
      <c r="E42837">
        <v>2500</v>
      </c>
      <c r="F42837">
        <v>14635.816846080001</v>
      </c>
    </row>
    <row r="42838" spans="1:6" hidden="1" x14ac:dyDescent="0.25">
      <c r="A42838" t="s">
        <v>23</v>
      </c>
      <c r="B42838" s="1">
        <v>45323</v>
      </c>
      <c r="C42838" t="s">
        <v>79</v>
      </c>
      <c r="D42838" t="s">
        <v>11</v>
      </c>
      <c r="E42838">
        <v>2500</v>
      </c>
      <c r="F42838">
        <v>10976.862634560001</v>
      </c>
    </row>
    <row r="42839" spans="1:6" hidden="1" x14ac:dyDescent="0.25">
      <c r="A42839" t="s">
        <v>23</v>
      </c>
      <c r="B42839" s="1">
        <v>45323</v>
      </c>
      <c r="C42839" t="s">
        <v>40</v>
      </c>
      <c r="D42839" t="s">
        <v>12</v>
      </c>
      <c r="E42839">
        <v>2500</v>
      </c>
      <c r="F42839">
        <v>22645.19436704</v>
      </c>
    </row>
    <row r="42840" spans="1:6" hidden="1" x14ac:dyDescent="0.25">
      <c r="A42840" t="s">
        <v>23</v>
      </c>
      <c r="B42840" s="1">
        <v>45323</v>
      </c>
      <c r="C42840" t="s">
        <v>40</v>
      </c>
      <c r="D42840" t="s">
        <v>11</v>
      </c>
      <c r="E42840">
        <v>2500</v>
      </c>
      <c r="F42840">
        <v>16983.895775280002</v>
      </c>
    </row>
    <row r="42841" spans="1:6" hidden="1" x14ac:dyDescent="0.25">
      <c r="A42841" t="s">
        <v>23</v>
      </c>
      <c r="B42841" s="1">
        <v>45323</v>
      </c>
      <c r="C42841" t="s">
        <v>43</v>
      </c>
      <c r="D42841" t="s">
        <v>32</v>
      </c>
      <c r="E42841">
        <v>2500</v>
      </c>
      <c r="F42841">
        <v>18405.87520753</v>
      </c>
    </row>
    <row r="42842" spans="1:6" hidden="1" x14ac:dyDescent="0.25">
      <c r="A42842" t="s">
        <v>23</v>
      </c>
      <c r="B42842" s="1">
        <v>45323</v>
      </c>
      <c r="C42842" t="s">
        <v>43</v>
      </c>
      <c r="D42842" t="s">
        <v>12</v>
      </c>
      <c r="E42842">
        <v>2500</v>
      </c>
      <c r="F42842">
        <v>15918.59477408</v>
      </c>
    </row>
    <row r="42843" spans="1:6" hidden="1" x14ac:dyDescent="0.25">
      <c r="A42843" t="s">
        <v>23</v>
      </c>
      <c r="B42843" s="1">
        <v>45323</v>
      </c>
      <c r="C42843" t="s">
        <v>41</v>
      </c>
      <c r="D42843" t="s">
        <v>12</v>
      </c>
      <c r="E42843">
        <v>2500</v>
      </c>
      <c r="F42843">
        <v>56860.115251840005</v>
      </c>
    </row>
    <row r="42844" spans="1:6" hidden="1" x14ac:dyDescent="0.25">
      <c r="A42844" t="s">
        <v>23</v>
      </c>
      <c r="B42844" s="1">
        <v>45323</v>
      </c>
      <c r="C42844" t="s">
        <v>42</v>
      </c>
      <c r="D42844" t="s">
        <v>12</v>
      </c>
      <c r="E42844">
        <v>2500</v>
      </c>
      <c r="F42844">
        <v>41836.117510399992</v>
      </c>
    </row>
    <row r="42845" spans="1:6" hidden="1" x14ac:dyDescent="0.25">
      <c r="A42845" t="s">
        <v>23</v>
      </c>
      <c r="B42845" s="1">
        <v>45323</v>
      </c>
      <c r="C42845" t="s">
        <v>78</v>
      </c>
      <c r="D42845" t="s">
        <v>11</v>
      </c>
      <c r="E42845">
        <v>2500</v>
      </c>
      <c r="F42845">
        <v>2342.7074400000001</v>
      </c>
    </row>
    <row r="42846" spans="1:6" hidden="1" x14ac:dyDescent="0.25">
      <c r="A42846" t="s">
        <v>23</v>
      </c>
      <c r="B42846" s="1">
        <v>45323</v>
      </c>
      <c r="C42846" t="s">
        <v>78</v>
      </c>
      <c r="D42846" t="s">
        <v>12</v>
      </c>
      <c r="E42846">
        <v>2500</v>
      </c>
      <c r="F42846">
        <v>3123.6099199999999</v>
      </c>
    </row>
    <row r="42847" spans="1:6" hidden="1" x14ac:dyDescent="0.25">
      <c r="A42847" t="s">
        <v>23</v>
      </c>
      <c r="B42847" s="1">
        <v>45323</v>
      </c>
      <c r="C42847" t="s">
        <v>72</v>
      </c>
      <c r="D42847" t="s">
        <v>12</v>
      </c>
      <c r="E42847">
        <v>2500</v>
      </c>
      <c r="F42847">
        <v>8776.716480000001</v>
      </c>
    </row>
    <row r="42848" spans="1:6" hidden="1" x14ac:dyDescent="0.25">
      <c r="A42848" t="s">
        <v>23</v>
      </c>
      <c r="B42848" s="1">
        <v>45323</v>
      </c>
      <c r="C42848" t="s">
        <v>72</v>
      </c>
      <c r="D42848" t="s">
        <v>11</v>
      </c>
      <c r="E42848">
        <v>2500</v>
      </c>
      <c r="F42848">
        <v>6582.5373599999994</v>
      </c>
    </row>
    <row r="42849" spans="1:6" hidden="1" x14ac:dyDescent="0.25">
      <c r="A42849" t="s">
        <v>23</v>
      </c>
      <c r="B42849" s="1">
        <v>45323</v>
      </c>
      <c r="C42849" t="s">
        <v>37</v>
      </c>
      <c r="D42849" t="s">
        <v>12</v>
      </c>
      <c r="E42849">
        <v>2500</v>
      </c>
      <c r="F42849">
        <v>5116.8451236800011</v>
      </c>
    </row>
    <row r="42850" spans="1:6" hidden="1" x14ac:dyDescent="0.25">
      <c r="A42850" t="s">
        <v>23</v>
      </c>
      <c r="B42850" s="1">
        <v>45323</v>
      </c>
      <c r="C42850" t="s">
        <v>37</v>
      </c>
      <c r="D42850" t="s">
        <v>11</v>
      </c>
      <c r="E42850">
        <v>2500</v>
      </c>
      <c r="F42850">
        <v>3837.6338427599994</v>
      </c>
    </row>
    <row r="42851" spans="1:6" hidden="1" x14ac:dyDescent="0.25">
      <c r="A42851" t="s">
        <v>23</v>
      </c>
      <c r="B42851" s="1">
        <v>45323</v>
      </c>
      <c r="C42851" t="s">
        <v>39</v>
      </c>
      <c r="D42851" t="s">
        <v>12</v>
      </c>
      <c r="E42851">
        <v>2500</v>
      </c>
      <c r="F42851">
        <v>6585.4143654399995</v>
      </c>
    </row>
    <row r="42852" spans="1:6" hidden="1" x14ac:dyDescent="0.25">
      <c r="A42852" t="s">
        <v>23</v>
      </c>
      <c r="B42852" s="1">
        <v>45323</v>
      </c>
      <c r="C42852" t="s">
        <v>39</v>
      </c>
      <c r="D42852" t="s">
        <v>32</v>
      </c>
      <c r="E42852">
        <v>2500</v>
      </c>
      <c r="F42852">
        <v>7614.3853600400007</v>
      </c>
    </row>
    <row r="42853" spans="1:6" hidden="1" x14ac:dyDescent="0.25">
      <c r="A42853" t="s">
        <v>23</v>
      </c>
      <c r="B42853" s="1">
        <v>45323</v>
      </c>
      <c r="C42853" t="s">
        <v>44</v>
      </c>
      <c r="D42853" t="s">
        <v>31</v>
      </c>
      <c r="E42853">
        <v>2500</v>
      </c>
      <c r="F42853">
        <v>5904.3090064000035</v>
      </c>
    </row>
    <row r="42854" spans="1:6" hidden="1" x14ac:dyDescent="0.25">
      <c r="A42854" t="s">
        <v>23</v>
      </c>
      <c r="B42854" s="1">
        <v>45323</v>
      </c>
      <c r="C42854" t="s">
        <v>18</v>
      </c>
      <c r="D42854" t="s">
        <v>12</v>
      </c>
      <c r="E42854">
        <v>2500</v>
      </c>
      <c r="F42854">
        <v>6668.2832844800005</v>
      </c>
    </row>
    <row r="42855" spans="1:6" hidden="1" x14ac:dyDescent="0.25">
      <c r="A42855" t="s">
        <v>23</v>
      </c>
      <c r="B42855" s="1">
        <v>45323</v>
      </c>
      <c r="C42855" t="s">
        <v>35</v>
      </c>
      <c r="D42855" t="s">
        <v>31</v>
      </c>
      <c r="E42855">
        <v>2500</v>
      </c>
      <c r="F42855">
        <v>14344.739597799991</v>
      </c>
    </row>
    <row r="42856" spans="1:6" hidden="1" x14ac:dyDescent="0.25">
      <c r="A42856" t="s">
        <v>23</v>
      </c>
      <c r="B42856" s="1">
        <v>45323</v>
      </c>
      <c r="C42856" t="s">
        <v>35</v>
      </c>
      <c r="D42856" t="s">
        <v>11</v>
      </c>
      <c r="E42856">
        <v>2500</v>
      </c>
      <c r="F42856">
        <v>8606.8437586799992</v>
      </c>
    </row>
    <row r="42857" spans="1:6" hidden="1" x14ac:dyDescent="0.25">
      <c r="A42857" t="s">
        <v>23</v>
      </c>
      <c r="B42857" s="1">
        <v>45323</v>
      </c>
      <c r="C42857" t="s">
        <v>71</v>
      </c>
      <c r="D42857" t="s">
        <v>86</v>
      </c>
      <c r="E42857">
        <v>2500</v>
      </c>
      <c r="F42857">
        <v>10541.867215679998</v>
      </c>
    </row>
    <row r="42858" spans="1:6" hidden="1" x14ac:dyDescent="0.25">
      <c r="A42858" t="s">
        <v>23</v>
      </c>
      <c r="B42858" s="1">
        <v>45323</v>
      </c>
      <c r="C42858" t="s">
        <v>71</v>
      </c>
      <c r="D42858" t="s">
        <v>84</v>
      </c>
      <c r="E42858">
        <v>2500</v>
      </c>
      <c r="F42858">
        <v>9883.0005146999993</v>
      </c>
    </row>
    <row r="42859" spans="1:6" hidden="1" x14ac:dyDescent="0.25">
      <c r="A42859" t="s">
        <v>23</v>
      </c>
      <c r="B42859" s="1">
        <v>45323</v>
      </c>
      <c r="C42859" t="s">
        <v>523</v>
      </c>
      <c r="D42859" t="s">
        <v>86</v>
      </c>
      <c r="E42859">
        <v>2500</v>
      </c>
      <c r="F42859">
        <v>3513.0432000000001</v>
      </c>
    </row>
    <row r="42860" spans="1:6" hidden="1" x14ac:dyDescent="0.25">
      <c r="A42860" t="s">
        <v>23</v>
      </c>
      <c r="B42860" s="1">
        <v>45323</v>
      </c>
      <c r="C42860" t="s">
        <v>29</v>
      </c>
      <c r="D42860" t="s">
        <v>31</v>
      </c>
      <c r="E42860">
        <v>2500</v>
      </c>
      <c r="F42860">
        <v>21991.749398</v>
      </c>
    </row>
    <row r="42861" spans="1:6" hidden="1" x14ac:dyDescent="0.25">
      <c r="A42861" t="s">
        <v>23</v>
      </c>
      <c r="B42861" s="1">
        <v>45323</v>
      </c>
      <c r="C42861" t="s">
        <v>38</v>
      </c>
      <c r="D42861" t="s">
        <v>12</v>
      </c>
      <c r="E42861">
        <v>2500</v>
      </c>
      <c r="F42861">
        <v>16088.260930559996</v>
      </c>
    </row>
    <row r="42862" spans="1:6" hidden="1" x14ac:dyDescent="0.25">
      <c r="A42862" t="s">
        <v>23</v>
      </c>
      <c r="B42862" s="1">
        <v>45323</v>
      </c>
      <c r="C42862" t="s">
        <v>137</v>
      </c>
      <c r="D42862" t="s">
        <v>11</v>
      </c>
      <c r="E42862">
        <v>2500</v>
      </c>
      <c r="F42862">
        <v>548.25335999999993</v>
      </c>
    </row>
    <row r="42863" spans="1:6" hidden="1" x14ac:dyDescent="0.25">
      <c r="A42863" t="s">
        <v>23</v>
      </c>
      <c r="B42863" s="1">
        <v>45323</v>
      </c>
      <c r="C42863" t="s">
        <v>137</v>
      </c>
      <c r="D42863" t="s">
        <v>31</v>
      </c>
      <c r="E42863">
        <v>2500</v>
      </c>
      <c r="F42863">
        <v>456.87779999999998</v>
      </c>
    </row>
    <row r="42864" spans="1:6" hidden="1" x14ac:dyDescent="0.25">
      <c r="A42864" t="s">
        <v>23</v>
      </c>
      <c r="B42864" s="1">
        <v>45323</v>
      </c>
      <c r="C42864" t="s">
        <v>17</v>
      </c>
      <c r="D42864" t="s">
        <v>11</v>
      </c>
      <c r="E42864">
        <v>2500</v>
      </c>
      <c r="F42864">
        <v>3505.2905918399993</v>
      </c>
    </row>
    <row r="42865" spans="1:6" hidden="1" x14ac:dyDescent="0.25">
      <c r="A42865" t="s">
        <v>23</v>
      </c>
      <c r="B42865" s="1">
        <v>45323</v>
      </c>
      <c r="C42865" t="s">
        <v>17</v>
      </c>
      <c r="D42865" t="s">
        <v>12</v>
      </c>
      <c r="E42865">
        <v>2500</v>
      </c>
      <c r="F42865">
        <v>4673.7207891199996</v>
      </c>
    </row>
    <row r="42866" spans="1:6" hidden="1" x14ac:dyDescent="0.25">
      <c r="A42866" t="s">
        <v>23</v>
      </c>
      <c r="B42866" s="1">
        <v>45323</v>
      </c>
      <c r="C42866" t="s">
        <v>77</v>
      </c>
      <c r="D42866" t="s">
        <v>89</v>
      </c>
      <c r="E42866">
        <v>2500</v>
      </c>
      <c r="F42866">
        <v>24860.023118279994</v>
      </c>
    </row>
    <row r="42867" spans="1:6" hidden="1" x14ac:dyDescent="0.25">
      <c r="A42867" t="s">
        <v>23</v>
      </c>
      <c r="B42867" s="1">
        <v>45323</v>
      </c>
      <c r="C42867" t="s">
        <v>28</v>
      </c>
      <c r="D42867" t="s">
        <v>31</v>
      </c>
      <c r="E42867">
        <v>2500</v>
      </c>
      <c r="F42867">
        <v>14709.957672</v>
      </c>
    </row>
    <row r="42868" spans="1:6" hidden="1" x14ac:dyDescent="0.25">
      <c r="A42868" t="s">
        <v>23</v>
      </c>
      <c r="B42868" s="1">
        <v>45323</v>
      </c>
      <c r="C42868" t="s">
        <v>540</v>
      </c>
      <c r="D42868" t="s">
        <v>125</v>
      </c>
      <c r="E42868">
        <v>2500</v>
      </c>
      <c r="F42868">
        <v>3838.3261350000002</v>
      </c>
    </row>
    <row r="42869" spans="1:6" hidden="1" x14ac:dyDescent="0.25">
      <c r="A42869" t="s">
        <v>23</v>
      </c>
      <c r="B42869" s="1">
        <v>45323</v>
      </c>
      <c r="C42869" t="s">
        <v>238</v>
      </c>
      <c r="D42869" t="s">
        <v>84</v>
      </c>
      <c r="E42869">
        <v>2500</v>
      </c>
      <c r="F42869">
        <v>23012.930602124998</v>
      </c>
    </row>
    <row r="42870" spans="1:6" hidden="1" x14ac:dyDescent="0.25">
      <c r="A42870" t="s">
        <v>23</v>
      </c>
      <c r="B42870" s="1">
        <v>45323</v>
      </c>
      <c r="C42870" t="s">
        <v>238</v>
      </c>
      <c r="D42870" t="s">
        <v>86</v>
      </c>
      <c r="E42870">
        <v>2500</v>
      </c>
      <c r="F42870">
        <v>24547.1259756</v>
      </c>
    </row>
    <row r="42871" spans="1:6" hidden="1" x14ac:dyDescent="0.25">
      <c r="A42871" t="s">
        <v>23</v>
      </c>
      <c r="B42871" s="1">
        <v>45323</v>
      </c>
      <c r="C42871" t="s">
        <v>541</v>
      </c>
      <c r="D42871" t="s">
        <v>125</v>
      </c>
      <c r="E42871">
        <v>2500</v>
      </c>
      <c r="F42871">
        <v>2647.8856949999999</v>
      </c>
    </row>
    <row r="42872" spans="1:6" hidden="1" x14ac:dyDescent="0.25">
      <c r="A42872" t="s">
        <v>23</v>
      </c>
      <c r="B42872" s="1">
        <v>45323</v>
      </c>
      <c r="C42872" t="s">
        <v>532</v>
      </c>
      <c r="D42872" t="s">
        <v>12</v>
      </c>
      <c r="E42872">
        <v>2500</v>
      </c>
      <c r="F42872">
        <v>2516.8752000000004</v>
      </c>
    </row>
    <row r="42873" spans="1:6" hidden="1" x14ac:dyDescent="0.25">
      <c r="A42873" t="s">
        <v>23</v>
      </c>
      <c r="B42873" s="1">
        <v>45352</v>
      </c>
      <c r="C42873" t="s">
        <v>437</v>
      </c>
      <c r="D42873" t="s">
        <v>11</v>
      </c>
      <c r="E42873">
        <v>2500</v>
      </c>
      <c r="F42873">
        <v>525.75480000000005</v>
      </c>
    </row>
    <row r="42874" spans="1:6" hidden="1" x14ac:dyDescent="0.25">
      <c r="A42874" t="s">
        <v>23</v>
      </c>
      <c r="B42874" s="1">
        <v>45352</v>
      </c>
      <c r="C42874" t="s">
        <v>542</v>
      </c>
      <c r="D42874" t="s">
        <v>151</v>
      </c>
      <c r="E42874">
        <v>2500</v>
      </c>
      <c r="F42874">
        <v>141.13440000000003</v>
      </c>
    </row>
    <row r="42875" spans="1:6" hidden="1" x14ac:dyDescent="0.25">
      <c r="A42875" t="s">
        <v>23</v>
      </c>
      <c r="B42875" s="1">
        <v>45352</v>
      </c>
      <c r="C42875" t="s">
        <v>542</v>
      </c>
      <c r="D42875" t="s">
        <v>11</v>
      </c>
      <c r="E42875">
        <v>2500</v>
      </c>
      <c r="F42875">
        <v>112.90752000000001</v>
      </c>
    </row>
    <row r="42876" spans="1:6" hidden="1" x14ac:dyDescent="0.25">
      <c r="A42876" t="s">
        <v>23</v>
      </c>
      <c r="B42876" s="1">
        <v>45352</v>
      </c>
      <c r="C42876" t="s">
        <v>77</v>
      </c>
      <c r="D42876" t="s">
        <v>89</v>
      </c>
      <c r="E42876">
        <v>2500</v>
      </c>
      <c r="F42876">
        <v>112065.04982932005</v>
      </c>
    </row>
    <row r="42877" spans="1:6" hidden="1" x14ac:dyDescent="0.25">
      <c r="A42877" t="s">
        <v>23</v>
      </c>
      <c r="B42877" s="1">
        <v>45352</v>
      </c>
      <c r="C42877" t="s">
        <v>88</v>
      </c>
      <c r="D42877" t="s">
        <v>22</v>
      </c>
      <c r="E42877">
        <v>2500</v>
      </c>
      <c r="F42877">
        <v>128123.67216732001</v>
      </c>
    </row>
    <row r="42878" spans="1:6" hidden="1" x14ac:dyDescent="0.25">
      <c r="A42878" t="s">
        <v>23</v>
      </c>
      <c r="B42878" s="1">
        <v>45352</v>
      </c>
      <c r="C42878" t="s">
        <v>72</v>
      </c>
      <c r="D42878" t="s">
        <v>12</v>
      </c>
      <c r="E42878">
        <v>2500</v>
      </c>
      <c r="F42878">
        <v>15884.112547200002</v>
      </c>
    </row>
    <row r="42879" spans="1:6" hidden="1" x14ac:dyDescent="0.25">
      <c r="A42879" t="s">
        <v>23</v>
      </c>
      <c r="B42879" s="1">
        <v>45352</v>
      </c>
      <c r="C42879" t="s">
        <v>72</v>
      </c>
      <c r="D42879" t="s">
        <v>11</v>
      </c>
      <c r="E42879">
        <v>2500</v>
      </c>
      <c r="F42879">
        <v>11913.084410400001</v>
      </c>
    </row>
    <row r="42880" spans="1:6" hidden="1" x14ac:dyDescent="0.25">
      <c r="A42880" t="s">
        <v>23</v>
      </c>
      <c r="B42880" s="1">
        <v>45352</v>
      </c>
      <c r="C42880" t="s">
        <v>52</v>
      </c>
      <c r="D42880" t="s">
        <v>31</v>
      </c>
      <c r="E42880">
        <v>2500</v>
      </c>
      <c r="F42880">
        <v>5929.7273024000006</v>
      </c>
    </row>
    <row r="42881" spans="1:6" hidden="1" x14ac:dyDescent="0.25">
      <c r="A42881" t="s">
        <v>23</v>
      </c>
      <c r="B42881" s="1">
        <v>45352</v>
      </c>
      <c r="C42881" t="s">
        <v>52</v>
      </c>
      <c r="D42881" t="s">
        <v>12</v>
      </c>
      <c r="E42881">
        <v>2500</v>
      </c>
      <c r="F42881">
        <v>18975.127367679997</v>
      </c>
    </row>
    <row r="42882" spans="1:6" hidden="1" x14ac:dyDescent="0.25">
      <c r="A42882" t="s">
        <v>23</v>
      </c>
      <c r="B42882" s="1">
        <v>45352</v>
      </c>
      <c r="C42882" t="s">
        <v>15</v>
      </c>
      <c r="D42882" t="s">
        <v>12</v>
      </c>
      <c r="E42882">
        <v>2500</v>
      </c>
      <c r="F42882">
        <v>40877.773563840004</v>
      </c>
    </row>
    <row r="42883" spans="1:6" hidden="1" x14ac:dyDescent="0.25">
      <c r="A42883" t="s">
        <v>23</v>
      </c>
      <c r="B42883" s="1">
        <v>45352</v>
      </c>
      <c r="C42883" t="s">
        <v>24</v>
      </c>
      <c r="D42883" t="s">
        <v>11</v>
      </c>
      <c r="E42883">
        <v>2500</v>
      </c>
      <c r="F42883">
        <v>71812.433662800031</v>
      </c>
    </row>
    <row r="42884" spans="1:6" hidden="1" x14ac:dyDescent="0.25">
      <c r="A42884" t="s">
        <v>23</v>
      </c>
      <c r="B42884" s="1">
        <v>45352</v>
      </c>
      <c r="C42884" t="s">
        <v>19</v>
      </c>
      <c r="D42884" t="s">
        <v>11</v>
      </c>
      <c r="E42884">
        <v>2500</v>
      </c>
      <c r="F42884">
        <v>190324.75260096006</v>
      </c>
    </row>
    <row r="42885" spans="1:6" hidden="1" x14ac:dyDescent="0.25">
      <c r="A42885" t="s">
        <v>23</v>
      </c>
      <c r="B42885" s="1">
        <v>45352</v>
      </c>
      <c r="C42885" t="s">
        <v>78</v>
      </c>
      <c r="D42885" t="s">
        <v>11</v>
      </c>
      <c r="E42885">
        <v>2500</v>
      </c>
      <c r="F42885">
        <v>3066.0059232000003</v>
      </c>
    </row>
    <row r="42886" spans="1:6" hidden="1" x14ac:dyDescent="0.25">
      <c r="A42886" t="s">
        <v>23</v>
      </c>
      <c r="B42886" s="1">
        <v>45352</v>
      </c>
      <c r="C42886" t="s">
        <v>78</v>
      </c>
      <c r="D42886" t="s">
        <v>12</v>
      </c>
      <c r="E42886">
        <v>2500</v>
      </c>
      <c r="F42886">
        <v>4088.0078976000004</v>
      </c>
    </row>
    <row r="42887" spans="1:6" hidden="1" x14ac:dyDescent="0.25">
      <c r="A42887" t="s">
        <v>23</v>
      </c>
      <c r="B42887" s="1">
        <v>45352</v>
      </c>
      <c r="C42887" t="s">
        <v>56</v>
      </c>
      <c r="D42887" t="s">
        <v>87</v>
      </c>
      <c r="E42887">
        <v>2500</v>
      </c>
      <c r="F42887">
        <v>46184.758563039984</v>
      </c>
    </row>
    <row r="42888" spans="1:6" hidden="1" x14ac:dyDescent="0.25">
      <c r="A42888" t="s">
        <v>23</v>
      </c>
      <c r="B42888" s="1">
        <v>45352</v>
      </c>
      <c r="C42888" t="s">
        <v>56</v>
      </c>
      <c r="D42888" t="s">
        <v>85</v>
      </c>
      <c r="E42888">
        <v>2500</v>
      </c>
      <c r="F42888">
        <v>19971.787486719997</v>
      </c>
    </row>
    <row r="42889" spans="1:6" hidden="1" x14ac:dyDescent="0.25">
      <c r="A42889" t="s">
        <v>23</v>
      </c>
      <c r="B42889" s="1">
        <v>45352</v>
      </c>
      <c r="C42889" t="s">
        <v>36</v>
      </c>
      <c r="D42889" t="s">
        <v>12</v>
      </c>
      <c r="E42889">
        <v>2500</v>
      </c>
      <c r="F42889">
        <v>8929.2277670400017</v>
      </c>
    </row>
    <row r="42890" spans="1:6" hidden="1" x14ac:dyDescent="0.25">
      <c r="A42890" t="s">
        <v>23</v>
      </c>
      <c r="B42890" s="1">
        <v>45352</v>
      </c>
      <c r="C42890" t="s">
        <v>36</v>
      </c>
      <c r="D42890" t="s">
        <v>11</v>
      </c>
      <c r="E42890">
        <v>2500</v>
      </c>
      <c r="F42890">
        <v>13393.841650560002</v>
      </c>
    </row>
    <row r="42891" spans="1:6" hidden="1" x14ac:dyDescent="0.25">
      <c r="A42891" t="s">
        <v>23</v>
      </c>
      <c r="B42891" s="1">
        <v>45352</v>
      </c>
      <c r="C42891" t="s">
        <v>74</v>
      </c>
      <c r="D42891" t="s">
        <v>11</v>
      </c>
      <c r="E42891">
        <v>2500</v>
      </c>
      <c r="F42891">
        <v>62972.143457999999</v>
      </c>
    </row>
    <row r="42892" spans="1:6" hidden="1" x14ac:dyDescent="0.25">
      <c r="A42892" t="s">
        <v>23</v>
      </c>
      <c r="B42892" s="1">
        <v>45352</v>
      </c>
      <c r="C42892" t="s">
        <v>35</v>
      </c>
      <c r="D42892" t="s">
        <v>31</v>
      </c>
      <c r="E42892">
        <v>2500</v>
      </c>
      <c r="F42892">
        <v>32407.828235200002</v>
      </c>
    </row>
    <row r="42893" spans="1:6" hidden="1" x14ac:dyDescent="0.25">
      <c r="A42893" t="s">
        <v>23</v>
      </c>
      <c r="B42893" s="1">
        <v>45352</v>
      </c>
      <c r="C42893" t="s">
        <v>35</v>
      </c>
      <c r="D42893" t="s">
        <v>11</v>
      </c>
      <c r="E42893">
        <v>2500</v>
      </c>
      <c r="F42893">
        <v>19444.696941120001</v>
      </c>
    </row>
    <row r="42894" spans="1:6" hidden="1" x14ac:dyDescent="0.25">
      <c r="A42894" t="s">
        <v>23</v>
      </c>
      <c r="B42894" s="1">
        <v>45352</v>
      </c>
      <c r="C42894" t="s">
        <v>181</v>
      </c>
      <c r="D42894" t="s">
        <v>31</v>
      </c>
      <c r="E42894">
        <v>2500</v>
      </c>
      <c r="F42894">
        <v>83527.191160999981</v>
      </c>
    </row>
    <row r="42895" spans="1:6" hidden="1" x14ac:dyDescent="0.25">
      <c r="A42895" t="s">
        <v>23</v>
      </c>
      <c r="B42895" s="1">
        <v>45352</v>
      </c>
      <c r="C42895" t="s">
        <v>181</v>
      </c>
      <c r="D42895" t="s">
        <v>11</v>
      </c>
      <c r="E42895">
        <v>2500</v>
      </c>
      <c r="F42895">
        <v>100232.6293932</v>
      </c>
    </row>
    <row r="42896" spans="1:6" hidden="1" x14ac:dyDescent="0.25">
      <c r="A42896" t="s">
        <v>23</v>
      </c>
      <c r="B42896" s="1">
        <v>45352</v>
      </c>
      <c r="C42896" t="s">
        <v>41</v>
      </c>
      <c r="D42896" t="s">
        <v>12</v>
      </c>
      <c r="E42896">
        <v>2500</v>
      </c>
      <c r="F42896">
        <v>124292.46398495999</v>
      </c>
    </row>
    <row r="42897" spans="1:6" hidden="1" x14ac:dyDescent="0.25">
      <c r="A42897" t="s">
        <v>23</v>
      </c>
      <c r="B42897" s="1">
        <v>45352</v>
      </c>
      <c r="C42897" t="s">
        <v>28</v>
      </c>
      <c r="D42897" t="s">
        <v>31</v>
      </c>
      <c r="E42897">
        <v>2500</v>
      </c>
      <c r="F42897">
        <v>16708.256173200003</v>
      </c>
    </row>
    <row r="42898" spans="1:6" hidden="1" x14ac:dyDescent="0.25">
      <c r="A42898" t="s">
        <v>23</v>
      </c>
      <c r="B42898" s="1">
        <v>45352</v>
      </c>
      <c r="C42898" t="s">
        <v>18</v>
      </c>
      <c r="D42898" t="s">
        <v>12</v>
      </c>
      <c r="E42898">
        <v>2500</v>
      </c>
      <c r="F42898">
        <v>39282.396817920016</v>
      </c>
    </row>
    <row r="42899" spans="1:6" hidden="1" x14ac:dyDescent="0.25">
      <c r="A42899" t="s">
        <v>23</v>
      </c>
      <c r="B42899" s="1">
        <v>45352</v>
      </c>
      <c r="C42899" t="s">
        <v>25</v>
      </c>
      <c r="D42899" t="s">
        <v>11</v>
      </c>
      <c r="E42899">
        <v>2500</v>
      </c>
      <c r="F42899">
        <v>8747.3069376000003</v>
      </c>
    </row>
    <row r="42900" spans="1:6" hidden="1" x14ac:dyDescent="0.25">
      <c r="A42900" t="s">
        <v>23</v>
      </c>
      <c r="B42900" s="1">
        <v>45352</v>
      </c>
      <c r="C42900" t="s">
        <v>40</v>
      </c>
      <c r="D42900" t="s">
        <v>12</v>
      </c>
      <c r="E42900">
        <v>2500</v>
      </c>
      <c r="F42900">
        <v>52215.604034879994</v>
      </c>
    </row>
    <row r="42901" spans="1:6" hidden="1" x14ac:dyDescent="0.25">
      <c r="A42901" t="s">
        <v>23</v>
      </c>
      <c r="B42901" s="1">
        <v>45352</v>
      </c>
      <c r="C42901" t="s">
        <v>40</v>
      </c>
      <c r="D42901" t="s">
        <v>11</v>
      </c>
      <c r="E42901">
        <v>2500</v>
      </c>
      <c r="F42901">
        <v>39161.703026160001</v>
      </c>
    </row>
    <row r="42902" spans="1:6" hidden="1" x14ac:dyDescent="0.25">
      <c r="A42902" t="s">
        <v>23</v>
      </c>
      <c r="B42902" s="1">
        <v>45352</v>
      </c>
      <c r="C42902" t="s">
        <v>338</v>
      </c>
      <c r="D42902" t="s">
        <v>89</v>
      </c>
      <c r="E42902">
        <v>2500</v>
      </c>
      <c r="F42902">
        <v>10518.700274880001</v>
      </c>
    </row>
    <row r="42903" spans="1:6" hidden="1" x14ac:dyDescent="0.25">
      <c r="A42903" t="s">
        <v>23</v>
      </c>
      <c r="B42903" s="1">
        <v>45352</v>
      </c>
      <c r="C42903" t="s">
        <v>42</v>
      </c>
      <c r="D42903" t="s">
        <v>12</v>
      </c>
      <c r="E42903">
        <v>2500</v>
      </c>
      <c r="F42903">
        <v>54897.481105920007</v>
      </c>
    </row>
    <row r="42904" spans="1:6" hidden="1" x14ac:dyDescent="0.25">
      <c r="A42904" t="s">
        <v>23</v>
      </c>
      <c r="B42904" s="1">
        <v>45352</v>
      </c>
      <c r="C42904" t="s">
        <v>253</v>
      </c>
      <c r="D42904" t="s">
        <v>149</v>
      </c>
      <c r="E42904">
        <v>2500</v>
      </c>
      <c r="F42904">
        <v>2382.2991000000002</v>
      </c>
    </row>
    <row r="42905" spans="1:6" hidden="1" x14ac:dyDescent="0.25">
      <c r="A42905" t="s">
        <v>23</v>
      </c>
      <c r="B42905" s="1">
        <v>45352</v>
      </c>
      <c r="C42905" t="s">
        <v>253</v>
      </c>
      <c r="D42905" t="s">
        <v>89</v>
      </c>
      <c r="E42905">
        <v>2500</v>
      </c>
      <c r="F42905">
        <v>2739.6439650000002</v>
      </c>
    </row>
    <row r="42906" spans="1:6" hidden="1" x14ac:dyDescent="0.25">
      <c r="A42906" t="s">
        <v>23</v>
      </c>
      <c r="B42906" s="1">
        <v>45352</v>
      </c>
      <c r="C42906" t="s">
        <v>76</v>
      </c>
      <c r="D42906" t="s">
        <v>32</v>
      </c>
      <c r="E42906">
        <v>2500</v>
      </c>
      <c r="F42906">
        <v>6753.4377881250002</v>
      </c>
    </row>
    <row r="42907" spans="1:6" hidden="1" x14ac:dyDescent="0.25">
      <c r="A42907" t="s">
        <v>23</v>
      </c>
      <c r="B42907" s="1">
        <v>45352</v>
      </c>
      <c r="C42907" t="s">
        <v>76</v>
      </c>
      <c r="D42907" t="s">
        <v>12</v>
      </c>
      <c r="E42907">
        <v>2500</v>
      </c>
      <c r="F42907">
        <v>5840.8110600000009</v>
      </c>
    </row>
    <row r="42908" spans="1:6" hidden="1" x14ac:dyDescent="0.25">
      <c r="A42908" t="s">
        <v>23</v>
      </c>
      <c r="B42908" s="1">
        <v>45352</v>
      </c>
      <c r="C42908" t="s">
        <v>73</v>
      </c>
      <c r="D42908" t="s">
        <v>31</v>
      </c>
      <c r="E42908">
        <v>2500</v>
      </c>
      <c r="F42908">
        <v>7610.5149360000005</v>
      </c>
    </row>
    <row r="42909" spans="1:6" hidden="1" x14ac:dyDescent="0.25">
      <c r="A42909" t="s">
        <v>23</v>
      </c>
      <c r="B42909" s="1">
        <v>45352</v>
      </c>
      <c r="C42909" t="s">
        <v>73</v>
      </c>
      <c r="D42909" t="s">
        <v>11</v>
      </c>
      <c r="E42909">
        <v>2500</v>
      </c>
      <c r="F42909">
        <v>9132.6179231999995</v>
      </c>
    </row>
    <row r="42910" spans="1:6" hidden="1" x14ac:dyDescent="0.25">
      <c r="A42910" t="s">
        <v>23</v>
      </c>
      <c r="B42910" s="1">
        <v>45352</v>
      </c>
      <c r="C42910" t="s">
        <v>243</v>
      </c>
      <c r="D42910" t="s">
        <v>22</v>
      </c>
      <c r="E42910">
        <v>2500</v>
      </c>
      <c r="F42910">
        <v>7758.777618000001</v>
      </c>
    </row>
    <row r="42911" spans="1:6" hidden="1" x14ac:dyDescent="0.25">
      <c r="A42911" t="s">
        <v>23</v>
      </c>
      <c r="B42911" s="1">
        <v>45352</v>
      </c>
      <c r="C42911" t="s">
        <v>243</v>
      </c>
      <c r="D42911" t="s">
        <v>89</v>
      </c>
      <c r="E42911">
        <v>2500</v>
      </c>
      <c r="F42911">
        <v>2513.4068340000003</v>
      </c>
    </row>
    <row r="42912" spans="1:6" hidden="1" x14ac:dyDescent="0.25">
      <c r="A42912" t="s">
        <v>23</v>
      </c>
      <c r="B42912" s="1">
        <v>45352</v>
      </c>
      <c r="C42912" t="s">
        <v>33</v>
      </c>
      <c r="D42912" t="s">
        <v>11</v>
      </c>
      <c r="E42912">
        <v>2500</v>
      </c>
      <c r="F42912">
        <v>1301.55122592</v>
      </c>
    </row>
    <row r="42913" spans="1:6" hidden="1" x14ac:dyDescent="0.25">
      <c r="A42913" t="s">
        <v>23</v>
      </c>
      <c r="B42913" s="1">
        <v>45352</v>
      </c>
      <c r="C42913" t="s">
        <v>17</v>
      </c>
      <c r="D42913" t="s">
        <v>11</v>
      </c>
      <c r="E42913">
        <v>2500</v>
      </c>
      <c r="F42913">
        <v>8384.2429070399994</v>
      </c>
    </row>
    <row r="42914" spans="1:6" hidden="1" x14ac:dyDescent="0.25">
      <c r="A42914" t="s">
        <v>23</v>
      </c>
      <c r="B42914" s="1">
        <v>45352</v>
      </c>
      <c r="C42914" t="s">
        <v>17</v>
      </c>
      <c r="D42914" t="s">
        <v>12</v>
      </c>
      <c r="E42914">
        <v>2500</v>
      </c>
      <c r="F42914">
        <v>11178.990542720001</v>
      </c>
    </row>
    <row r="42915" spans="1:6" hidden="1" x14ac:dyDescent="0.25">
      <c r="A42915" t="s">
        <v>23</v>
      </c>
      <c r="B42915" s="1">
        <v>45352</v>
      </c>
      <c r="C42915" t="s">
        <v>519</v>
      </c>
      <c r="D42915" t="s">
        <v>85</v>
      </c>
      <c r="E42915">
        <v>2500</v>
      </c>
      <c r="F42915">
        <v>1289.442816</v>
      </c>
    </row>
    <row r="42916" spans="1:6" hidden="1" x14ac:dyDescent="0.25">
      <c r="A42916" t="s">
        <v>23</v>
      </c>
      <c r="B42916" s="1">
        <v>45352</v>
      </c>
      <c r="C42916" t="s">
        <v>519</v>
      </c>
      <c r="D42916" t="s">
        <v>87</v>
      </c>
      <c r="E42916">
        <v>2500</v>
      </c>
      <c r="F42916">
        <v>1490.9182559999999</v>
      </c>
    </row>
    <row r="42917" spans="1:6" hidden="1" x14ac:dyDescent="0.25">
      <c r="A42917" t="s">
        <v>23</v>
      </c>
      <c r="B42917" s="1">
        <v>45352</v>
      </c>
      <c r="C42917" t="s">
        <v>240</v>
      </c>
      <c r="D42917" t="s">
        <v>32</v>
      </c>
      <c r="E42917">
        <v>2500</v>
      </c>
      <c r="F42917">
        <v>7869.0081335000013</v>
      </c>
    </row>
    <row r="42918" spans="1:6" hidden="1" x14ac:dyDescent="0.25">
      <c r="A42918" t="s">
        <v>23</v>
      </c>
      <c r="B42918" s="1">
        <v>45352</v>
      </c>
      <c r="C42918" t="s">
        <v>240</v>
      </c>
      <c r="D42918" t="s">
        <v>151</v>
      </c>
      <c r="E42918">
        <v>2500</v>
      </c>
      <c r="F42918">
        <v>6380.2768649999998</v>
      </c>
    </row>
    <row r="42919" spans="1:6" hidden="1" x14ac:dyDescent="0.25">
      <c r="A42919" t="s">
        <v>23</v>
      </c>
      <c r="B42919" s="1">
        <v>45261</v>
      </c>
      <c r="C42919" t="s">
        <v>24</v>
      </c>
      <c r="D42919" t="s">
        <v>11</v>
      </c>
      <c r="E42919">
        <v>2500</v>
      </c>
      <c r="F42919">
        <v>8712.624902399999</v>
      </c>
    </row>
    <row r="42920" spans="1:6" hidden="1" x14ac:dyDescent="0.25">
      <c r="A42920" t="s">
        <v>23</v>
      </c>
      <c r="B42920" s="1">
        <v>45261</v>
      </c>
      <c r="C42920" t="s">
        <v>29</v>
      </c>
      <c r="D42920" t="s">
        <v>31</v>
      </c>
      <c r="E42920">
        <v>2500</v>
      </c>
      <c r="F42920">
        <v>22065.244175599997</v>
      </c>
    </row>
    <row r="42921" spans="1:6" hidden="1" x14ac:dyDescent="0.25">
      <c r="A42921" t="s">
        <v>23</v>
      </c>
      <c r="B42921" s="1">
        <v>45261</v>
      </c>
      <c r="C42921" t="s">
        <v>543</v>
      </c>
      <c r="D42921" t="s">
        <v>11</v>
      </c>
      <c r="E42921">
        <v>2500</v>
      </c>
      <c r="F42921">
        <v>2523.3615</v>
      </c>
    </row>
    <row r="42922" spans="1:6" hidden="1" x14ac:dyDescent="0.25">
      <c r="A42922" t="s">
        <v>23</v>
      </c>
      <c r="B42922" s="1">
        <v>45261</v>
      </c>
      <c r="C42922" t="s">
        <v>238</v>
      </c>
      <c r="D42922" t="s">
        <v>84</v>
      </c>
      <c r="E42922">
        <v>2500</v>
      </c>
      <c r="F42922">
        <v>58706.496258749998</v>
      </c>
    </row>
    <row r="42923" spans="1:6" hidden="1" x14ac:dyDescent="0.25">
      <c r="A42923" t="s">
        <v>23</v>
      </c>
      <c r="B42923" s="1">
        <v>45261</v>
      </c>
      <c r="C42923" t="s">
        <v>238</v>
      </c>
      <c r="D42923" t="s">
        <v>86</v>
      </c>
      <c r="E42923">
        <v>2500</v>
      </c>
      <c r="F42923">
        <v>62620.262675999998</v>
      </c>
    </row>
    <row r="42924" spans="1:6" hidden="1" x14ac:dyDescent="0.25">
      <c r="A42924" t="s">
        <v>23</v>
      </c>
      <c r="B42924" s="1">
        <v>45261</v>
      </c>
      <c r="C42924" t="s">
        <v>535</v>
      </c>
      <c r="D42924" t="s">
        <v>11</v>
      </c>
      <c r="E42924">
        <v>2500</v>
      </c>
      <c r="F42924">
        <v>15749.008799999996</v>
      </c>
    </row>
    <row r="42925" spans="1:6" hidden="1" x14ac:dyDescent="0.25">
      <c r="A42925" t="s">
        <v>23</v>
      </c>
      <c r="B42925" s="1">
        <v>45261</v>
      </c>
      <c r="C42925" t="s">
        <v>17</v>
      </c>
      <c r="D42925" t="s">
        <v>11</v>
      </c>
      <c r="E42925">
        <v>2500</v>
      </c>
      <c r="F42925">
        <v>9860.4886179600016</v>
      </c>
    </row>
    <row r="42926" spans="1:6" hidden="1" x14ac:dyDescent="0.25">
      <c r="A42926" t="s">
        <v>23</v>
      </c>
      <c r="B42926" s="1">
        <v>45261</v>
      </c>
      <c r="C42926" t="s">
        <v>17</v>
      </c>
      <c r="D42926" t="s">
        <v>12</v>
      </c>
      <c r="E42926">
        <v>2500</v>
      </c>
      <c r="F42926">
        <v>13147.318157280002</v>
      </c>
    </row>
    <row r="42927" spans="1:6" hidden="1" x14ac:dyDescent="0.25">
      <c r="A42927" t="s">
        <v>23</v>
      </c>
      <c r="B42927" s="1">
        <v>45261</v>
      </c>
      <c r="C42927" t="s">
        <v>110</v>
      </c>
      <c r="D42927" t="s">
        <v>32</v>
      </c>
      <c r="E42927">
        <v>2500</v>
      </c>
      <c r="F42927">
        <v>37418.4883224</v>
      </c>
    </row>
    <row r="42928" spans="1:6" hidden="1" x14ac:dyDescent="0.25">
      <c r="A42928" t="s">
        <v>23</v>
      </c>
      <c r="B42928" s="1">
        <v>45261</v>
      </c>
      <c r="C42928" t="s">
        <v>110</v>
      </c>
      <c r="D42928" t="s">
        <v>12</v>
      </c>
      <c r="E42928">
        <v>2500</v>
      </c>
      <c r="F42928">
        <v>32361.935846400003</v>
      </c>
    </row>
    <row r="42929" spans="1:6" hidden="1" x14ac:dyDescent="0.25">
      <c r="A42929" t="s">
        <v>23</v>
      </c>
      <c r="B42929" s="1">
        <v>45261</v>
      </c>
      <c r="C42929" t="s">
        <v>71</v>
      </c>
      <c r="D42929" t="s">
        <v>86</v>
      </c>
      <c r="E42929">
        <v>2500</v>
      </c>
      <c r="F42929">
        <v>2817.2057471999997</v>
      </c>
    </row>
    <row r="42930" spans="1:6" hidden="1" x14ac:dyDescent="0.25">
      <c r="A42930" t="s">
        <v>23</v>
      </c>
      <c r="B42930" s="1">
        <v>45261</v>
      </c>
      <c r="C42930" t="s">
        <v>71</v>
      </c>
      <c r="D42930" t="s">
        <v>84</v>
      </c>
      <c r="E42930">
        <v>2500</v>
      </c>
      <c r="F42930">
        <v>2641.130388</v>
      </c>
    </row>
    <row r="42931" spans="1:6" hidden="1" x14ac:dyDescent="0.25">
      <c r="A42931" t="s">
        <v>23</v>
      </c>
      <c r="B42931" s="1">
        <v>45261</v>
      </c>
      <c r="C42931" t="s">
        <v>34</v>
      </c>
      <c r="D42931" t="s">
        <v>11</v>
      </c>
      <c r="E42931">
        <v>2500</v>
      </c>
      <c r="F42931">
        <v>13972.557312000001</v>
      </c>
    </row>
    <row r="42932" spans="1:6" hidden="1" x14ac:dyDescent="0.25">
      <c r="A42932" t="s">
        <v>23</v>
      </c>
      <c r="B42932" s="1">
        <v>45261</v>
      </c>
      <c r="C42932" t="s">
        <v>18</v>
      </c>
      <c r="D42932" t="s">
        <v>12</v>
      </c>
      <c r="E42932">
        <v>2500</v>
      </c>
      <c r="F42932">
        <v>28103.186457599986</v>
      </c>
    </row>
    <row r="42933" spans="1:6" hidden="1" x14ac:dyDescent="0.25">
      <c r="A42933" t="s">
        <v>23</v>
      </c>
      <c r="B42933" s="1">
        <v>45261</v>
      </c>
      <c r="C42933" t="s">
        <v>44</v>
      </c>
      <c r="D42933" t="s">
        <v>31</v>
      </c>
      <c r="E42933">
        <v>2500</v>
      </c>
      <c r="F42933">
        <v>3830.5549808000001</v>
      </c>
    </row>
    <row r="42934" spans="1:6" hidden="1" x14ac:dyDescent="0.25">
      <c r="A42934" t="s">
        <v>23</v>
      </c>
      <c r="B42934" s="1">
        <v>45261</v>
      </c>
      <c r="C42934" t="s">
        <v>43</v>
      </c>
      <c r="D42934" t="s">
        <v>32</v>
      </c>
      <c r="E42934">
        <v>2500</v>
      </c>
      <c r="F42934">
        <v>12577.543488414998</v>
      </c>
    </row>
    <row r="42935" spans="1:6" hidden="1" x14ac:dyDescent="0.25">
      <c r="A42935" t="s">
        <v>23</v>
      </c>
      <c r="B42935" s="1">
        <v>45261</v>
      </c>
      <c r="C42935" t="s">
        <v>43</v>
      </c>
      <c r="D42935" t="s">
        <v>12</v>
      </c>
      <c r="E42935">
        <v>2500</v>
      </c>
      <c r="F42935">
        <v>10877.875449439998</v>
      </c>
    </row>
    <row r="42936" spans="1:6" hidden="1" x14ac:dyDescent="0.25">
      <c r="A42936" t="s">
        <v>23</v>
      </c>
      <c r="B42936" s="1">
        <v>45261</v>
      </c>
      <c r="C42936" t="s">
        <v>489</v>
      </c>
      <c r="D42936" t="s">
        <v>12</v>
      </c>
      <c r="E42936">
        <v>2500</v>
      </c>
      <c r="F42936">
        <v>4066.4710195199996</v>
      </c>
    </row>
    <row r="42937" spans="1:6" hidden="1" x14ac:dyDescent="0.25">
      <c r="A42937" t="s">
        <v>23</v>
      </c>
      <c r="B42937" s="1">
        <v>45261</v>
      </c>
      <c r="C42937" t="s">
        <v>489</v>
      </c>
      <c r="D42937" t="s">
        <v>149</v>
      </c>
      <c r="E42937">
        <v>2500</v>
      </c>
      <c r="F42937">
        <v>5083.0887743999992</v>
      </c>
    </row>
    <row r="42938" spans="1:6" hidden="1" x14ac:dyDescent="0.25">
      <c r="A42938" t="s">
        <v>23</v>
      </c>
      <c r="B42938" s="1">
        <v>45292</v>
      </c>
      <c r="C42938" t="s">
        <v>244</v>
      </c>
      <c r="D42938" t="s">
        <v>84</v>
      </c>
      <c r="E42938">
        <v>2500</v>
      </c>
      <c r="F42938">
        <v>2441.1909384000001</v>
      </c>
    </row>
    <row r="42939" spans="1:6" hidden="1" x14ac:dyDescent="0.25">
      <c r="A42939" t="s">
        <v>23</v>
      </c>
      <c r="B42939" s="1">
        <v>45292</v>
      </c>
      <c r="C42939" t="s">
        <v>244</v>
      </c>
      <c r="D42939" t="s">
        <v>32</v>
      </c>
      <c r="E42939">
        <v>2500</v>
      </c>
      <c r="F42939">
        <v>2007.2014382399998</v>
      </c>
    </row>
    <row r="42940" spans="1:6" hidden="1" x14ac:dyDescent="0.25">
      <c r="A42940" t="s">
        <v>23</v>
      </c>
      <c r="B42940" s="1">
        <v>45292</v>
      </c>
      <c r="C42940" t="s">
        <v>71</v>
      </c>
      <c r="D42940" t="s">
        <v>86</v>
      </c>
      <c r="E42940">
        <v>2500</v>
      </c>
      <c r="F42940">
        <v>7340.0031974399981</v>
      </c>
    </row>
    <row r="42941" spans="1:6" hidden="1" x14ac:dyDescent="0.25">
      <c r="A42941" t="s">
        <v>23</v>
      </c>
      <c r="B42941" s="1">
        <v>45292</v>
      </c>
      <c r="C42941" t="s">
        <v>71</v>
      </c>
      <c r="D42941" t="s">
        <v>84</v>
      </c>
      <c r="E42941">
        <v>2500</v>
      </c>
      <c r="F42941">
        <v>6881.2529976000005</v>
      </c>
    </row>
    <row r="42942" spans="1:6" hidden="1" x14ac:dyDescent="0.25">
      <c r="A42942" t="s">
        <v>23</v>
      </c>
      <c r="B42942" s="1">
        <v>45292</v>
      </c>
      <c r="C42942" t="s">
        <v>54</v>
      </c>
      <c r="D42942" t="s">
        <v>86</v>
      </c>
      <c r="E42942">
        <v>2500</v>
      </c>
      <c r="F42942">
        <v>1899.8784000000001</v>
      </c>
    </row>
    <row r="42943" spans="1:6" hidden="1" x14ac:dyDescent="0.25">
      <c r="A42943" t="s">
        <v>23</v>
      </c>
      <c r="B42943" s="1">
        <v>45292</v>
      </c>
      <c r="C42943" t="s">
        <v>54</v>
      </c>
      <c r="D42943" t="s">
        <v>84</v>
      </c>
      <c r="E42943">
        <v>2500</v>
      </c>
      <c r="F42943">
        <v>1781.136</v>
      </c>
    </row>
    <row r="42944" spans="1:6" hidden="1" x14ac:dyDescent="0.25">
      <c r="A42944" t="s">
        <v>23</v>
      </c>
      <c r="B42944" s="1">
        <v>45292</v>
      </c>
      <c r="C42944" t="s">
        <v>544</v>
      </c>
      <c r="D42944" t="s">
        <v>12</v>
      </c>
      <c r="E42944">
        <v>2500</v>
      </c>
      <c r="F42944">
        <v>3298.6828800000003</v>
      </c>
    </row>
    <row r="42945" spans="1:6" hidden="1" x14ac:dyDescent="0.25">
      <c r="A42945" t="s">
        <v>23</v>
      </c>
      <c r="B42945" s="1">
        <v>45292</v>
      </c>
      <c r="C42945" t="s">
        <v>29</v>
      </c>
      <c r="D42945" t="s">
        <v>31</v>
      </c>
      <c r="E42945">
        <v>2500</v>
      </c>
      <c r="F42945">
        <v>1462.2538695999999</v>
      </c>
    </row>
    <row r="42946" spans="1:6" hidden="1" x14ac:dyDescent="0.25">
      <c r="A42946" t="s">
        <v>23</v>
      </c>
      <c r="B42946" s="1">
        <v>45292</v>
      </c>
      <c r="C42946" t="s">
        <v>545</v>
      </c>
      <c r="D42946" t="s">
        <v>12</v>
      </c>
      <c r="E42946">
        <v>2500</v>
      </c>
      <c r="F42946">
        <v>7611.9091200000003</v>
      </c>
    </row>
    <row r="42947" spans="1:6" hidden="1" x14ac:dyDescent="0.25">
      <c r="A42947" t="s">
        <v>23</v>
      </c>
      <c r="B42947" s="1">
        <v>45292</v>
      </c>
      <c r="C42947" t="s">
        <v>500</v>
      </c>
      <c r="D42947" t="s">
        <v>12</v>
      </c>
      <c r="E42947">
        <v>2500</v>
      </c>
      <c r="F42947">
        <v>4088.4960000000001</v>
      </c>
    </row>
    <row r="42948" spans="1:6" hidden="1" x14ac:dyDescent="0.25">
      <c r="A42948" t="s">
        <v>23</v>
      </c>
      <c r="B42948" s="1">
        <v>45323</v>
      </c>
      <c r="C42948" t="s">
        <v>13</v>
      </c>
      <c r="D42948" t="s">
        <v>11</v>
      </c>
      <c r="E42948">
        <v>2500</v>
      </c>
      <c r="F42948">
        <v>60065.350883039995</v>
      </c>
    </row>
    <row r="42949" spans="1:6" hidden="1" x14ac:dyDescent="0.25">
      <c r="A42949" t="s">
        <v>23</v>
      </c>
      <c r="B42949" s="1">
        <v>45323</v>
      </c>
      <c r="C42949" t="s">
        <v>545</v>
      </c>
      <c r="D42949" t="s">
        <v>12</v>
      </c>
      <c r="E42949">
        <v>2500</v>
      </c>
      <c r="F42949">
        <v>7039.3391999999994</v>
      </c>
    </row>
    <row r="42950" spans="1:6" hidden="1" x14ac:dyDescent="0.25">
      <c r="A42950" t="s">
        <v>23</v>
      </c>
      <c r="B42950" s="1">
        <v>45323</v>
      </c>
      <c r="C42950" t="s">
        <v>184</v>
      </c>
      <c r="D42950" t="s">
        <v>151</v>
      </c>
      <c r="E42950">
        <v>2500</v>
      </c>
      <c r="F42950">
        <v>521.46772785000007</v>
      </c>
    </row>
    <row r="42951" spans="1:6" hidden="1" x14ac:dyDescent="0.25">
      <c r="A42951" t="s">
        <v>23</v>
      </c>
      <c r="B42951" s="1">
        <v>45323</v>
      </c>
      <c r="C42951" t="s">
        <v>184</v>
      </c>
      <c r="D42951" t="s">
        <v>11</v>
      </c>
      <c r="E42951">
        <v>2500</v>
      </c>
      <c r="F42951">
        <v>417.17418228000003</v>
      </c>
    </row>
    <row r="42952" spans="1:6" hidden="1" x14ac:dyDescent="0.25">
      <c r="A42952" t="s">
        <v>23</v>
      </c>
      <c r="B42952" s="1">
        <v>45323</v>
      </c>
      <c r="C42952" t="s">
        <v>25</v>
      </c>
      <c r="D42952" t="s">
        <v>11</v>
      </c>
      <c r="E42952">
        <v>2500</v>
      </c>
      <c r="F42952">
        <v>6433.7389291199997</v>
      </c>
    </row>
    <row r="42953" spans="1:6" hidden="1" x14ac:dyDescent="0.25">
      <c r="A42953" t="s">
        <v>23</v>
      </c>
      <c r="B42953" s="1">
        <v>45323</v>
      </c>
      <c r="C42953" t="s">
        <v>76</v>
      </c>
      <c r="D42953" t="s">
        <v>32</v>
      </c>
      <c r="E42953">
        <v>2500</v>
      </c>
      <c r="F42953">
        <v>4405.9638480000003</v>
      </c>
    </row>
    <row r="42954" spans="1:6" hidden="1" x14ac:dyDescent="0.25">
      <c r="A42954" t="s">
        <v>23</v>
      </c>
      <c r="B42954" s="1">
        <v>45323</v>
      </c>
      <c r="C42954" t="s">
        <v>76</v>
      </c>
      <c r="D42954" t="s">
        <v>12</v>
      </c>
      <c r="E42954">
        <v>2500</v>
      </c>
      <c r="F42954">
        <v>3810.5633279999997</v>
      </c>
    </row>
    <row r="42955" spans="1:6" hidden="1" x14ac:dyDescent="0.25">
      <c r="A42955" t="s">
        <v>23</v>
      </c>
      <c r="B42955" s="1">
        <v>45323</v>
      </c>
      <c r="C42955" t="s">
        <v>338</v>
      </c>
      <c r="D42955" t="s">
        <v>89</v>
      </c>
      <c r="E42955">
        <v>2500</v>
      </c>
      <c r="F42955">
        <v>737.83442249999996</v>
      </c>
    </row>
    <row r="42956" spans="1:6" hidden="1" x14ac:dyDescent="0.25">
      <c r="A42956" t="s">
        <v>23</v>
      </c>
      <c r="B42956" s="1">
        <v>45323</v>
      </c>
      <c r="C42956" t="s">
        <v>513</v>
      </c>
      <c r="D42956" t="s">
        <v>12</v>
      </c>
      <c r="E42956">
        <v>2500</v>
      </c>
      <c r="F42956">
        <v>6692.1419999999998</v>
      </c>
    </row>
    <row r="42957" spans="1:6" hidden="1" x14ac:dyDescent="0.25">
      <c r="A42957" t="s">
        <v>23</v>
      </c>
      <c r="B42957" s="1">
        <v>45323</v>
      </c>
      <c r="C42957" t="s">
        <v>240</v>
      </c>
      <c r="D42957" t="s">
        <v>32</v>
      </c>
      <c r="E42957">
        <v>2500</v>
      </c>
      <c r="F42957">
        <v>3446.5834894400004</v>
      </c>
    </row>
    <row r="42958" spans="1:6" hidden="1" x14ac:dyDescent="0.25">
      <c r="A42958" t="s">
        <v>23</v>
      </c>
      <c r="B42958" s="1">
        <v>45323</v>
      </c>
      <c r="C42958" t="s">
        <v>240</v>
      </c>
      <c r="D42958" t="s">
        <v>151</v>
      </c>
      <c r="E42958">
        <v>2500</v>
      </c>
      <c r="F42958">
        <v>2794.5271536</v>
      </c>
    </row>
    <row r="42959" spans="1:6" hidden="1" x14ac:dyDescent="0.25">
      <c r="A42959" t="s">
        <v>23</v>
      </c>
      <c r="B42959" s="1">
        <v>45352</v>
      </c>
      <c r="C42959" t="s">
        <v>545</v>
      </c>
      <c r="D42959" t="s">
        <v>12</v>
      </c>
      <c r="E42959">
        <v>2500</v>
      </c>
      <c r="F42959">
        <v>4027.0003200000006</v>
      </c>
    </row>
    <row r="42960" spans="1:6" hidden="1" x14ac:dyDescent="0.25">
      <c r="A42960" t="s">
        <v>23</v>
      </c>
      <c r="B42960" s="1">
        <v>45352</v>
      </c>
      <c r="C42960" t="s">
        <v>532</v>
      </c>
      <c r="D42960" t="s">
        <v>12</v>
      </c>
      <c r="E42960">
        <v>2500</v>
      </c>
      <c r="F42960">
        <v>19234.051199999998</v>
      </c>
    </row>
    <row r="42961" spans="1:6" hidden="1" x14ac:dyDescent="0.25">
      <c r="A42961" t="s">
        <v>23</v>
      </c>
      <c r="B42961" s="1">
        <v>45352</v>
      </c>
      <c r="C42961" t="s">
        <v>43</v>
      </c>
      <c r="D42961" t="s">
        <v>32</v>
      </c>
      <c r="E42961">
        <v>2500</v>
      </c>
      <c r="F42961">
        <v>18775.011665085</v>
      </c>
    </row>
    <row r="42962" spans="1:6" hidden="1" x14ac:dyDescent="0.25">
      <c r="A42962" t="s">
        <v>23</v>
      </c>
      <c r="B42962" s="1">
        <v>45352</v>
      </c>
      <c r="C42962" t="s">
        <v>43</v>
      </c>
      <c r="D42962" t="s">
        <v>12</v>
      </c>
      <c r="E42962">
        <v>2500</v>
      </c>
      <c r="F42962">
        <v>16237.84792656</v>
      </c>
    </row>
    <row r="42963" spans="1:6" hidden="1" x14ac:dyDescent="0.25">
      <c r="A42963" t="s">
        <v>23</v>
      </c>
      <c r="B42963" s="1">
        <v>45352</v>
      </c>
      <c r="C42963" t="s">
        <v>546</v>
      </c>
      <c r="D42963" t="s">
        <v>11</v>
      </c>
      <c r="E42963">
        <v>2500</v>
      </c>
      <c r="F42963">
        <v>2274.0419520000005</v>
      </c>
    </row>
    <row r="42964" spans="1:6" hidden="1" x14ac:dyDescent="0.25">
      <c r="A42964" t="s">
        <v>23</v>
      </c>
      <c r="B42964" s="1">
        <v>45352</v>
      </c>
      <c r="C42964" t="s">
        <v>79</v>
      </c>
      <c r="D42964" t="s">
        <v>12</v>
      </c>
      <c r="E42964">
        <v>2500</v>
      </c>
      <c r="F42964">
        <v>7715.0053115200008</v>
      </c>
    </row>
    <row r="42965" spans="1:6" hidden="1" x14ac:dyDescent="0.25">
      <c r="A42965" t="s">
        <v>23</v>
      </c>
      <c r="B42965" s="1">
        <v>45352</v>
      </c>
      <c r="C42965" t="s">
        <v>79</v>
      </c>
      <c r="D42965" t="s">
        <v>11</v>
      </c>
      <c r="E42965">
        <v>2500</v>
      </c>
      <c r="F42965">
        <v>5786.253983640001</v>
      </c>
    </row>
    <row r="42966" spans="1:6" hidden="1" x14ac:dyDescent="0.25">
      <c r="A42966" t="s">
        <v>23</v>
      </c>
      <c r="B42966" s="1">
        <v>45352</v>
      </c>
      <c r="C42966" t="s">
        <v>547</v>
      </c>
      <c r="D42966" t="s">
        <v>11</v>
      </c>
      <c r="E42966">
        <v>2500</v>
      </c>
      <c r="F42966">
        <v>2048.61744</v>
      </c>
    </row>
    <row r="42967" spans="1:6" hidden="1" x14ac:dyDescent="0.25">
      <c r="A42967" t="s">
        <v>23</v>
      </c>
      <c r="B42967" s="1">
        <v>45352</v>
      </c>
      <c r="C42967" t="s">
        <v>13</v>
      </c>
      <c r="D42967" t="s">
        <v>11</v>
      </c>
      <c r="E42967">
        <v>2500</v>
      </c>
      <c r="F42967">
        <v>64135.397321760007</v>
      </c>
    </row>
    <row r="42968" spans="1:6" hidden="1" x14ac:dyDescent="0.25">
      <c r="A42968" t="s">
        <v>23</v>
      </c>
      <c r="B42968" s="1">
        <v>45352</v>
      </c>
      <c r="C42968" t="s">
        <v>71</v>
      </c>
      <c r="D42968" t="s">
        <v>86</v>
      </c>
      <c r="E42968">
        <v>2500</v>
      </c>
      <c r="F42968">
        <v>1335.0486527999999</v>
      </c>
    </row>
    <row r="42969" spans="1:6" hidden="1" x14ac:dyDescent="0.25">
      <c r="A42969" t="s">
        <v>23</v>
      </c>
      <c r="B42969" s="1">
        <v>45352</v>
      </c>
      <c r="C42969" t="s">
        <v>71</v>
      </c>
      <c r="D42969" t="s">
        <v>84</v>
      </c>
      <c r="E42969">
        <v>2500</v>
      </c>
      <c r="F42969">
        <v>1251.6081119999999</v>
      </c>
    </row>
    <row r="42970" spans="1:6" hidden="1" x14ac:dyDescent="0.25">
      <c r="A42970" t="s">
        <v>23</v>
      </c>
      <c r="B42970" s="1">
        <v>45352</v>
      </c>
      <c r="C42970" t="s">
        <v>543</v>
      </c>
      <c r="D42970" t="s">
        <v>11</v>
      </c>
      <c r="E42970">
        <v>2500</v>
      </c>
      <c r="F42970">
        <v>3423.42</v>
      </c>
    </row>
    <row r="42971" spans="1:6" hidden="1" x14ac:dyDescent="0.25">
      <c r="A42971" t="s">
        <v>23</v>
      </c>
      <c r="B42971" s="1">
        <v>45352</v>
      </c>
      <c r="C42971" t="s">
        <v>37</v>
      </c>
      <c r="D42971" t="s">
        <v>12</v>
      </c>
      <c r="E42971">
        <v>2500</v>
      </c>
      <c r="F42971">
        <v>5388.7678574400006</v>
      </c>
    </row>
    <row r="42972" spans="1:6" hidden="1" x14ac:dyDescent="0.25">
      <c r="A42972" t="s">
        <v>23</v>
      </c>
      <c r="B42972" s="1">
        <v>45352</v>
      </c>
      <c r="C42972" t="s">
        <v>37</v>
      </c>
      <c r="D42972" t="s">
        <v>11</v>
      </c>
      <c r="E42972">
        <v>2500</v>
      </c>
      <c r="F42972">
        <v>4041.5758930799998</v>
      </c>
    </row>
    <row r="42973" spans="1:6" hidden="1" x14ac:dyDescent="0.25">
      <c r="A42973" t="s">
        <v>23</v>
      </c>
      <c r="B42973" s="1">
        <v>45352</v>
      </c>
      <c r="C42973" t="s">
        <v>44</v>
      </c>
      <c r="D42973" t="s">
        <v>31</v>
      </c>
      <c r="E42973">
        <v>2500</v>
      </c>
      <c r="F42973">
        <v>3141.2907296000012</v>
      </c>
    </row>
    <row r="42974" spans="1:6" hidden="1" x14ac:dyDescent="0.25">
      <c r="A42974" t="s">
        <v>23</v>
      </c>
      <c r="B42974" s="1">
        <v>44774</v>
      </c>
      <c r="C42974" t="s">
        <v>37</v>
      </c>
      <c r="D42974" t="s">
        <v>12</v>
      </c>
      <c r="E42974">
        <v>2500</v>
      </c>
      <c r="F42974">
        <v>3592.8799872000004</v>
      </c>
    </row>
    <row r="42975" spans="1:6" hidden="1" x14ac:dyDescent="0.25">
      <c r="A42975" t="s">
        <v>23</v>
      </c>
      <c r="B42975" s="1">
        <v>44774</v>
      </c>
      <c r="C42975" t="s">
        <v>37</v>
      </c>
      <c r="D42975" t="s">
        <v>11</v>
      </c>
      <c r="E42975">
        <v>2500</v>
      </c>
      <c r="F42975">
        <v>2694.6599904000004</v>
      </c>
    </row>
    <row r="42976" spans="1:6" hidden="1" x14ac:dyDescent="0.25">
      <c r="A42976" t="s">
        <v>23</v>
      </c>
      <c r="B42976" s="1">
        <v>44774</v>
      </c>
      <c r="C42976" t="s">
        <v>25</v>
      </c>
      <c r="D42976" t="s">
        <v>11</v>
      </c>
      <c r="E42976">
        <v>2500</v>
      </c>
      <c r="F42976">
        <v>4346.8110777599995</v>
      </c>
    </row>
    <row r="42977" spans="1:6" hidden="1" x14ac:dyDescent="0.25">
      <c r="A42977" t="s">
        <v>23</v>
      </c>
      <c r="B42977" s="1">
        <v>44774</v>
      </c>
      <c r="C42977" t="s">
        <v>13</v>
      </c>
      <c r="D42977" t="s">
        <v>11</v>
      </c>
      <c r="E42977">
        <v>2500</v>
      </c>
      <c r="F42977">
        <v>837.70727039999997</v>
      </c>
    </row>
    <row r="42978" spans="1:6" hidden="1" x14ac:dyDescent="0.25">
      <c r="A42978" t="s">
        <v>23</v>
      </c>
      <c r="B42978" s="1">
        <v>44805</v>
      </c>
      <c r="C42978" t="s">
        <v>548</v>
      </c>
      <c r="D42978" t="s">
        <v>11</v>
      </c>
      <c r="E42978">
        <v>2500</v>
      </c>
      <c r="F42978">
        <v>4996.6709759999994</v>
      </c>
    </row>
    <row r="42979" spans="1:6" hidden="1" x14ac:dyDescent="0.25">
      <c r="A42979" t="s">
        <v>23</v>
      </c>
      <c r="B42979" s="1">
        <v>44805</v>
      </c>
      <c r="C42979" t="s">
        <v>37</v>
      </c>
      <c r="D42979" t="s">
        <v>12</v>
      </c>
      <c r="E42979">
        <v>2500</v>
      </c>
      <c r="F42979">
        <v>5410.8758208000008</v>
      </c>
    </row>
    <row r="42980" spans="1:6" hidden="1" x14ac:dyDescent="0.25">
      <c r="A42980" t="s">
        <v>23</v>
      </c>
      <c r="B42980" s="1">
        <v>44805</v>
      </c>
      <c r="C42980" t="s">
        <v>37</v>
      </c>
      <c r="D42980" t="s">
        <v>11</v>
      </c>
      <c r="E42980">
        <v>2500</v>
      </c>
      <c r="F42980">
        <v>4058.1568656000004</v>
      </c>
    </row>
    <row r="42981" spans="1:6" hidden="1" x14ac:dyDescent="0.25">
      <c r="A42981" t="s">
        <v>23</v>
      </c>
      <c r="B42981" s="1">
        <v>44805</v>
      </c>
      <c r="C42981" t="s">
        <v>13</v>
      </c>
      <c r="D42981" t="s">
        <v>11</v>
      </c>
      <c r="E42981">
        <v>2500</v>
      </c>
      <c r="F42981">
        <v>385.67093759999989</v>
      </c>
    </row>
    <row r="42982" spans="1:6" hidden="1" x14ac:dyDescent="0.25">
      <c r="A42982" t="s">
        <v>23</v>
      </c>
      <c r="B42982" s="1">
        <v>44805</v>
      </c>
      <c r="C42982" t="s">
        <v>29</v>
      </c>
      <c r="D42982" t="s">
        <v>31</v>
      </c>
      <c r="E42982">
        <v>2500</v>
      </c>
      <c r="F42982">
        <v>2537.3957734000001</v>
      </c>
    </row>
    <row r="42983" spans="1:6" hidden="1" x14ac:dyDescent="0.25">
      <c r="A42983" t="s">
        <v>23</v>
      </c>
      <c r="B42983" s="1">
        <v>44805</v>
      </c>
      <c r="C42983" t="s">
        <v>24</v>
      </c>
      <c r="D42983" t="s">
        <v>11</v>
      </c>
      <c r="E42983">
        <v>2500</v>
      </c>
      <c r="F42983">
        <v>583.66392959999996</v>
      </c>
    </row>
    <row r="42984" spans="1:6" hidden="1" x14ac:dyDescent="0.25">
      <c r="A42984" t="s">
        <v>23</v>
      </c>
      <c r="B42984" s="1">
        <v>44805</v>
      </c>
      <c r="C42984" t="s">
        <v>547</v>
      </c>
      <c r="D42984" t="s">
        <v>11</v>
      </c>
      <c r="E42984">
        <v>2500</v>
      </c>
      <c r="F42984">
        <v>2414.4972480000001</v>
      </c>
    </row>
    <row r="42985" spans="1:6" hidden="1" x14ac:dyDescent="0.25">
      <c r="A42985" t="s">
        <v>23</v>
      </c>
      <c r="B42985" s="1">
        <v>44805</v>
      </c>
      <c r="C42985" t="s">
        <v>44</v>
      </c>
      <c r="D42985" t="s">
        <v>31</v>
      </c>
      <c r="E42985">
        <v>2500</v>
      </c>
      <c r="F42985">
        <v>799.37100000000009</v>
      </c>
    </row>
    <row r="42986" spans="1:6" hidden="1" x14ac:dyDescent="0.25">
      <c r="A42986" t="s">
        <v>23</v>
      </c>
      <c r="B42986" s="1">
        <v>44835</v>
      </c>
      <c r="C42986" t="s">
        <v>13</v>
      </c>
      <c r="D42986" t="s">
        <v>11</v>
      </c>
      <c r="E42986">
        <v>2500</v>
      </c>
      <c r="F42986">
        <v>4690.1457532799996</v>
      </c>
    </row>
    <row r="42987" spans="1:6" hidden="1" x14ac:dyDescent="0.25">
      <c r="A42987" t="s">
        <v>23</v>
      </c>
      <c r="B42987" s="1">
        <v>44835</v>
      </c>
      <c r="C42987" t="s">
        <v>44</v>
      </c>
      <c r="D42987" t="s">
        <v>31</v>
      </c>
      <c r="E42987">
        <v>2500</v>
      </c>
      <c r="F42987">
        <v>2078.0383047999999</v>
      </c>
    </row>
    <row r="42988" spans="1:6" hidden="1" x14ac:dyDescent="0.25">
      <c r="A42988" t="s">
        <v>23</v>
      </c>
      <c r="B42988" s="1">
        <v>44835</v>
      </c>
      <c r="C42988" t="s">
        <v>17</v>
      </c>
      <c r="D42988" t="s">
        <v>11</v>
      </c>
      <c r="E42988">
        <v>2500</v>
      </c>
      <c r="F42988">
        <v>371.87496191999998</v>
      </c>
    </row>
    <row r="42989" spans="1:6" hidden="1" x14ac:dyDescent="0.25">
      <c r="A42989" t="s">
        <v>23</v>
      </c>
      <c r="B42989" s="1">
        <v>44835</v>
      </c>
      <c r="C42989" t="s">
        <v>17</v>
      </c>
      <c r="D42989" t="s">
        <v>12</v>
      </c>
      <c r="E42989">
        <v>2500</v>
      </c>
      <c r="F42989">
        <v>495.83328255999999</v>
      </c>
    </row>
    <row r="42990" spans="1:6" hidden="1" x14ac:dyDescent="0.25">
      <c r="A42990" t="s">
        <v>23</v>
      </c>
      <c r="B42990" s="1">
        <v>44835</v>
      </c>
      <c r="C42990" t="s">
        <v>527</v>
      </c>
      <c r="D42990" t="s">
        <v>11</v>
      </c>
      <c r="E42990">
        <v>2500</v>
      </c>
      <c r="F42990">
        <v>2211.268896</v>
      </c>
    </row>
    <row r="42991" spans="1:6" hidden="1" x14ac:dyDescent="0.25">
      <c r="A42991" t="s">
        <v>23</v>
      </c>
      <c r="B42991" s="1">
        <v>44835</v>
      </c>
      <c r="C42991" t="s">
        <v>54</v>
      </c>
      <c r="D42991" t="s">
        <v>86</v>
      </c>
      <c r="E42991">
        <v>2500</v>
      </c>
      <c r="F42991">
        <v>2458.3253760000002</v>
      </c>
    </row>
    <row r="42992" spans="1:6" hidden="1" x14ac:dyDescent="0.25">
      <c r="A42992" t="s">
        <v>23</v>
      </c>
      <c r="B42992" s="1">
        <v>44835</v>
      </c>
      <c r="C42992" t="s">
        <v>54</v>
      </c>
      <c r="D42992" t="s">
        <v>84</v>
      </c>
      <c r="E42992">
        <v>2500</v>
      </c>
      <c r="F42992">
        <v>2304.6800400000002</v>
      </c>
    </row>
    <row r="42993" spans="1:6" hidden="1" x14ac:dyDescent="0.25">
      <c r="A42993" t="s">
        <v>23</v>
      </c>
      <c r="B42993" s="1">
        <v>44835</v>
      </c>
      <c r="C42993" t="s">
        <v>24</v>
      </c>
      <c r="D42993" t="s">
        <v>11</v>
      </c>
      <c r="E42993">
        <v>2500</v>
      </c>
      <c r="F42993">
        <v>25979.890620479997</v>
      </c>
    </row>
    <row r="42994" spans="1:6" hidden="1" x14ac:dyDescent="0.25">
      <c r="A42994" t="s">
        <v>23</v>
      </c>
      <c r="B42994" s="1">
        <v>44835</v>
      </c>
      <c r="C42994" t="s">
        <v>41</v>
      </c>
      <c r="D42994" t="s">
        <v>12</v>
      </c>
      <c r="E42994">
        <v>2500</v>
      </c>
      <c r="F42994">
        <v>7528.603882559999</v>
      </c>
    </row>
    <row r="42995" spans="1:6" hidden="1" x14ac:dyDescent="0.25">
      <c r="A42995" t="s">
        <v>23</v>
      </c>
      <c r="B42995" s="1">
        <v>44866</v>
      </c>
      <c r="C42995" t="s">
        <v>76</v>
      </c>
      <c r="D42995" t="s">
        <v>32</v>
      </c>
      <c r="E42995">
        <v>2500</v>
      </c>
      <c r="F42995">
        <v>2643.9184682999999</v>
      </c>
    </row>
    <row r="42996" spans="1:6" hidden="1" x14ac:dyDescent="0.25">
      <c r="A42996" t="s">
        <v>23</v>
      </c>
      <c r="B42996" s="1">
        <v>44866</v>
      </c>
      <c r="C42996" t="s">
        <v>76</v>
      </c>
      <c r="D42996" t="s">
        <v>12</v>
      </c>
      <c r="E42996">
        <v>2500</v>
      </c>
      <c r="F42996">
        <v>2286.6321888000002</v>
      </c>
    </row>
    <row r="42997" spans="1:6" hidden="1" x14ac:dyDescent="0.25">
      <c r="A42997" t="s">
        <v>23</v>
      </c>
      <c r="B42997" s="1">
        <v>44866</v>
      </c>
      <c r="C42997" t="s">
        <v>549</v>
      </c>
      <c r="D42997" t="s">
        <v>11</v>
      </c>
      <c r="E42997">
        <v>2500</v>
      </c>
      <c r="F42997">
        <v>2752.7009999999996</v>
      </c>
    </row>
    <row r="42998" spans="1:6" hidden="1" x14ac:dyDescent="0.25">
      <c r="A42998" t="s">
        <v>23</v>
      </c>
      <c r="B42998" s="1">
        <v>44896</v>
      </c>
      <c r="C42998" t="s">
        <v>549</v>
      </c>
      <c r="D42998" t="s">
        <v>11</v>
      </c>
      <c r="E42998">
        <v>2500</v>
      </c>
      <c r="F42998">
        <v>14358.014999999998</v>
      </c>
    </row>
    <row r="42999" spans="1:6" hidden="1" x14ac:dyDescent="0.25">
      <c r="A42999" t="s">
        <v>23</v>
      </c>
      <c r="B42999" s="1">
        <v>44896</v>
      </c>
      <c r="C42999" t="s">
        <v>18</v>
      </c>
      <c r="D42999" t="s">
        <v>12</v>
      </c>
      <c r="E42999">
        <v>2500</v>
      </c>
      <c r="F42999">
        <v>2112.3119001599998</v>
      </c>
    </row>
    <row r="43000" spans="1:6" hidden="1" x14ac:dyDescent="0.25">
      <c r="A43000" t="s">
        <v>23</v>
      </c>
      <c r="B43000" s="1">
        <v>44896</v>
      </c>
      <c r="C43000" t="s">
        <v>185</v>
      </c>
      <c r="D43000" t="s">
        <v>12</v>
      </c>
      <c r="E43000">
        <v>2500</v>
      </c>
      <c r="F43000">
        <v>2319.0464102400001</v>
      </c>
    </row>
    <row r="43001" spans="1:6" hidden="1" x14ac:dyDescent="0.25">
      <c r="A43001" t="s">
        <v>23</v>
      </c>
      <c r="B43001" s="1">
        <v>44896</v>
      </c>
      <c r="C43001" t="s">
        <v>185</v>
      </c>
      <c r="D43001" t="s">
        <v>151</v>
      </c>
      <c r="E43001">
        <v>2500</v>
      </c>
      <c r="F43001">
        <v>2174.1060095999997</v>
      </c>
    </row>
    <row r="43002" spans="1:6" hidden="1" x14ac:dyDescent="0.25">
      <c r="A43002" t="s">
        <v>23</v>
      </c>
      <c r="B43002" s="1">
        <v>44896</v>
      </c>
      <c r="C43002" t="s">
        <v>513</v>
      </c>
      <c r="D43002" t="s">
        <v>12</v>
      </c>
      <c r="E43002">
        <v>2500</v>
      </c>
      <c r="F43002">
        <v>2134.65</v>
      </c>
    </row>
    <row r="43003" spans="1:6" hidden="1" x14ac:dyDescent="0.25">
      <c r="A43003" t="s">
        <v>23</v>
      </c>
      <c r="B43003" s="1">
        <v>44896</v>
      </c>
      <c r="C43003" t="s">
        <v>110</v>
      </c>
      <c r="D43003" t="s">
        <v>32</v>
      </c>
      <c r="E43003">
        <v>2500</v>
      </c>
      <c r="F43003">
        <v>4848.1969499999996</v>
      </c>
    </row>
    <row r="43004" spans="1:6" hidden="1" x14ac:dyDescent="0.25">
      <c r="A43004" t="s">
        <v>23</v>
      </c>
      <c r="B43004" s="1">
        <v>44896</v>
      </c>
      <c r="C43004" t="s">
        <v>110</v>
      </c>
      <c r="D43004" t="s">
        <v>12</v>
      </c>
      <c r="E43004">
        <v>2500</v>
      </c>
      <c r="F43004">
        <v>4193.0352000000003</v>
      </c>
    </row>
    <row r="43005" spans="1:6" hidden="1" x14ac:dyDescent="0.25">
      <c r="A43005" t="s">
        <v>23</v>
      </c>
      <c r="B43005" s="1">
        <v>44927</v>
      </c>
      <c r="C43005" t="s">
        <v>42</v>
      </c>
      <c r="D43005" t="s">
        <v>12</v>
      </c>
      <c r="E43005">
        <v>2500</v>
      </c>
      <c r="F43005">
        <v>11642.556109440002</v>
      </c>
    </row>
    <row r="43006" spans="1:6" hidden="1" x14ac:dyDescent="0.25">
      <c r="A43006" t="s">
        <v>23</v>
      </c>
      <c r="B43006" s="1">
        <v>44927</v>
      </c>
      <c r="C43006" t="s">
        <v>549</v>
      </c>
      <c r="D43006" t="s">
        <v>11</v>
      </c>
      <c r="E43006">
        <v>2500</v>
      </c>
      <c r="F43006">
        <v>4185.51</v>
      </c>
    </row>
    <row r="43007" spans="1:6" hidden="1" x14ac:dyDescent="0.25">
      <c r="A43007" t="s">
        <v>23</v>
      </c>
      <c r="B43007" s="1">
        <v>44927</v>
      </c>
      <c r="C43007" t="s">
        <v>110</v>
      </c>
      <c r="D43007" t="s">
        <v>32</v>
      </c>
      <c r="E43007">
        <v>2500</v>
      </c>
      <c r="F43007">
        <v>13534.716979199999</v>
      </c>
    </row>
    <row r="43008" spans="1:6" hidden="1" x14ac:dyDescent="0.25">
      <c r="A43008" t="s">
        <v>23</v>
      </c>
      <c r="B43008" s="1">
        <v>44927</v>
      </c>
      <c r="C43008" t="s">
        <v>110</v>
      </c>
      <c r="D43008" t="s">
        <v>12</v>
      </c>
      <c r="E43008">
        <v>2500</v>
      </c>
      <c r="F43008">
        <v>11705.701171200002</v>
      </c>
    </row>
    <row r="43009" spans="1:6" hidden="1" x14ac:dyDescent="0.25">
      <c r="A43009" t="s">
        <v>23</v>
      </c>
      <c r="B43009" s="1">
        <v>44927</v>
      </c>
      <c r="C43009" t="s">
        <v>71</v>
      </c>
      <c r="D43009" t="s">
        <v>86</v>
      </c>
      <c r="E43009">
        <v>2500</v>
      </c>
      <c r="F43009">
        <v>17893.148916719998</v>
      </c>
    </row>
    <row r="43010" spans="1:6" hidden="1" x14ac:dyDescent="0.25">
      <c r="A43010" t="s">
        <v>23</v>
      </c>
      <c r="B43010" s="1">
        <v>44927</v>
      </c>
      <c r="C43010" t="s">
        <v>71</v>
      </c>
      <c r="D43010" t="s">
        <v>84</v>
      </c>
      <c r="E43010">
        <v>2500</v>
      </c>
      <c r="F43010">
        <v>16774.827109425001</v>
      </c>
    </row>
    <row r="43011" spans="1:6" hidden="1" x14ac:dyDescent="0.25">
      <c r="A43011" t="s">
        <v>23</v>
      </c>
      <c r="B43011" s="1">
        <v>44927</v>
      </c>
      <c r="C43011" t="s">
        <v>54</v>
      </c>
      <c r="D43011" t="s">
        <v>86</v>
      </c>
      <c r="E43011">
        <v>2500</v>
      </c>
      <c r="F43011">
        <v>27651.646744799997</v>
      </c>
    </row>
    <row r="43012" spans="1:6" hidden="1" x14ac:dyDescent="0.25">
      <c r="A43012" t="s">
        <v>23</v>
      </c>
      <c r="B43012" s="1">
        <v>44927</v>
      </c>
      <c r="C43012" t="s">
        <v>54</v>
      </c>
      <c r="D43012" t="s">
        <v>84</v>
      </c>
      <c r="E43012">
        <v>2500</v>
      </c>
      <c r="F43012">
        <v>25923.418823250006</v>
      </c>
    </row>
    <row r="43013" spans="1:6" hidden="1" x14ac:dyDescent="0.25">
      <c r="A43013" t="s">
        <v>23</v>
      </c>
      <c r="B43013" s="1">
        <v>44927</v>
      </c>
      <c r="C43013" t="s">
        <v>185</v>
      </c>
      <c r="D43013" t="s">
        <v>12</v>
      </c>
      <c r="E43013">
        <v>2500</v>
      </c>
      <c r="F43013">
        <v>7077.8440396799997</v>
      </c>
    </row>
    <row r="43014" spans="1:6" hidden="1" x14ac:dyDescent="0.25">
      <c r="A43014" t="s">
        <v>23</v>
      </c>
      <c r="B43014" s="1">
        <v>44927</v>
      </c>
      <c r="C43014" t="s">
        <v>185</v>
      </c>
      <c r="D43014" t="s">
        <v>151</v>
      </c>
      <c r="E43014">
        <v>2500</v>
      </c>
      <c r="F43014">
        <v>6635.4787871999997</v>
      </c>
    </row>
    <row r="43015" spans="1:6" hidden="1" x14ac:dyDescent="0.25">
      <c r="A43015" t="s">
        <v>23</v>
      </c>
      <c r="B43015" s="1">
        <v>44927</v>
      </c>
      <c r="C43015" t="s">
        <v>505</v>
      </c>
      <c r="D43015" t="s">
        <v>12</v>
      </c>
      <c r="E43015">
        <v>2500</v>
      </c>
      <c r="F43015">
        <v>6005.5488000000005</v>
      </c>
    </row>
    <row r="43016" spans="1:6" hidden="1" x14ac:dyDescent="0.25">
      <c r="A43016" t="s">
        <v>23</v>
      </c>
      <c r="B43016" s="1">
        <v>44927</v>
      </c>
      <c r="C43016" t="s">
        <v>232</v>
      </c>
      <c r="D43016" t="s">
        <v>22</v>
      </c>
      <c r="E43016">
        <v>2500</v>
      </c>
      <c r="F43016">
        <v>2945.3498014199995</v>
      </c>
    </row>
    <row r="43017" spans="1:6" hidden="1" x14ac:dyDescent="0.25">
      <c r="A43017" t="s">
        <v>23</v>
      </c>
      <c r="B43017" s="1">
        <v>44927</v>
      </c>
      <c r="C43017" t="s">
        <v>232</v>
      </c>
      <c r="D43017" t="s">
        <v>86</v>
      </c>
      <c r="E43017">
        <v>2500</v>
      </c>
      <c r="F43017">
        <v>1991.2224009599997</v>
      </c>
    </row>
    <row r="43018" spans="1:6" hidden="1" x14ac:dyDescent="0.25">
      <c r="A43018" t="s">
        <v>23</v>
      </c>
      <c r="B43018" s="1">
        <v>44927</v>
      </c>
      <c r="C43018" t="s">
        <v>514</v>
      </c>
      <c r="D43018" t="s">
        <v>12</v>
      </c>
      <c r="E43018">
        <v>2500</v>
      </c>
      <c r="F43018">
        <v>10757.560319999999</v>
      </c>
    </row>
    <row r="43019" spans="1:6" hidden="1" x14ac:dyDescent="0.25">
      <c r="A43019" t="s">
        <v>23</v>
      </c>
      <c r="B43019" s="1">
        <v>44958</v>
      </c>
      <c r="C43019" t="s">
        <v>505</v>
      </c>
      <c r="D43019" t="s">
        <v>12</v>
      </c>
      <c r="E43019">
        <v>2500</v>
      </c>
      <c r="F43019">
        <v>3403.6559999999999</v>
      </c>
    </row>
    <row r="43020" spans="1:6" hidden="1" x14ac:dyDescent="0.25">
      <c r="A43020" t="s">
        <v>23</v>
      </c>
      <c r="B43020" s="1">
        <v>44958</v>
      </c>
      <c r="C43020" t="s">
        <v>44</v>
      </c>
      <c r="D43020" t="s">
        <v>31</v>
      </c>
      <c r="E43020">
        <v>2500</v>
      </c>
      <c r="F43020">
        <v>20449.442854199995</v>
      </c>
    </row>
    <row r="43021" spans="1:6" hidden="1" x14ac:dyDescent="0.25">
      <c r="A43021" t="s">
        <v>23</v>
      </c>
      <c r="B43021" s="1">
        <v>44958</v>
      </c>
      <c r="C43021" t="s">
        <v>13</v>
      </c>
      <c r="D43021" t="s">
        <v>11</v>
      </c>
      <c r="E43021">
        <v>2500</v>
      </c>
      <c r="F43021">
        <v>89930.704465199946</v>
      </c>
    </row>
    <row r="43022" spans="1:6" hidden="1" x14ac:dyDescent="0.25">
      <c r="A43022" t="s">
        <v>23</v>
      </c>
      <c r="B43022" s="1">
        <v>44958</v>
      </c>
      <c r="C43022" t="s">
        <v>42</v>
      </c>
      <c r="D43022" t="s">
        <v>12</v>
      </c>
      <c r="E43022">
        <v>2500</v>
      </c>
      <c r="F43022">
        <v>6338.3914560000003</v>
      </c>
    </row>
    <row r="43023" spans="1:6" hidden="1" x14ac:dyDescent="0.25">
      <c r="A43023" t="s">
        <v>23</v>
      </c>
      <c r="B43023" s="1">
        <v>44958</v>
      </c>
      <c r="C43023" t="s">
        <v>514</v>
      </c>
      <c r="D43023" t="s">
        <v>12</v>
      </c>
      <c r="E43023">
        <v>2500</v>
      </c>
      <c r="F43023">
        <v>7889.1609599999992</v>
      </c>
    </row>
    <row r="43024" spans="1:6" hidden="1" x14ac:dyDescent="0.25">
      <c r="A43024" t="s">
        <v>23</v>
      </c>
      <c r="B43024" s="1">
        <v>44958</v>
      </c>
      <c r="C43024" t="s">
        <v>521</v>
      </c>
      <c r="D43024" t="s">
        <v>12</v>
      </c>
      <c r="E43024">
        <v>2500</v>
      </c>
      <c r="F43024">
        <v>5170.0147200000001</v>
      </c>
    </row>
    <row r="43025" spans="1:6" hidden="1" x14ac:dyDescent="0.25">
      <c r="A43025" t="s">
        <v>23</v>
      </c>
      <c r="B43025" s="1">
        <v>44958</v>
      </c>
      <c r="C43025" t="s">
        <v>240</v>
      </c>
      <c r="D43025" t="s">
        <v>32</v>
      </c>
      <c r="E43025">
        <v>2500</v>
      </c>
      <c r="F43025">
        <v>1318.5813653999999</v>
      </c>
    </row>
    <row r="43026" spans="1:6" hidden="1" x14ac:dyDescent="0.25">
      <c r="A43026" t="s">
        <v>23</v>
      </c>
      <c r="B43026" s="1">
        <v>44958</v>
      </c>
      <c r="C43026" t="s">
        <v>240</v>
      </c>
      <c r="D43026" t="s">
        <v>151</v>
      </c>
      <c r="E43026">
        <v>2500</v>
      </c>
      <c r="F43026">
        <v>1069.1200259999998</v>
      </c>
    </row>
    <row r="43027" spans="1:6" hidden="1" x14ac:dyDescent="0.25">
      <c r="A43027" t="s">
        <v>23</v>
      </c>
      <c r="B43027" s="1">
        <v>44958</v>
      </c>
      <c r="C43027" t="s">
        <v>185</v>
      </c>
      <c r="D43027" t="s">
        <v>12</v>
      </c>
      <c r="E43027">
        <v>2500</v>
      </c>
      <c r="F43027">
        <v>2273.7525350400001</v>
      </c>
    </row>
    <row r="43028" spans="1:6" hidden="1" x14ac:dyDescent="0.25">
      <c r="A43028" t="s">
        <v>23</v>
      </c>
      <c r="B43028" s="1">
        <v>44958</v>
      </c>
      <c r="C43028" t="s">
        <v>185</v>
      </c>
      <c r="D43028" t="s">
        <v>151</v>
      </c>
      <c r="E43028">
        <v>2500</v>
      </c>
      <c r="F43028">
        <v>2131.6430015999999</v>
      </c>
    </row>
    <row r="43029" spans="1:6" hidden="1" x14ac:dyDescent="0.25">
      <c r="A43029" t="s">
        <v>23</v>
      </c>
      <c r="B43029" s="1">
        <v>44986</v>
      </c>
      <c r="C43029" t="s">
        <v>71</v>
      </c>
      <c r="D43029" t="s">
        <v>86</v>
      </c>
      <c r="E43029">
        <v>2500</v>
      </c>
      <c r="F43029">
        <v>2201.8811903999995</v>
      </c>
    </row>
    <row r="43030" spans="1:6" hidden="1" x14ac:dyDescent="0.25">
      <c r="A43030" t="s">
        <v>23</v>
      </c>
      <c r="B43030" s="1">
        <v>44986</v>
      </c>
      <c r="C43030" t="s">
        <v>71</v>
      </c>
      <c r="D43030" t="s">
        <v>84</v>
      </c>
      <c r="E43030">
        <v>2500</v>
      </c>
      <c r="F43030">
        <v>2064.2636160000002</v>
      </c>
    </row>
    <row r="43031" spans="1:6" hidden="1" x14ac:dyDescent="0.25">
      <c r="A43031" t="s">
        <v>23</v>
      </c>
      <c r="B43031" s="1">
        <v>44986</v>
      </c>
      <c r="C43031" t="s">
        <v>543</v>
      </c>
      <c r="D43031" t="s">
        <v>11</v>
      </c>
      <c r="E43031">
        <v>2500</v>
      </c>
      <c r="F43031">
        <v>2300.7764999999999</v>
      </c>
    </row>
    <row r="43032" spans="1:6" hidden="1" x14ac:dyDescent="0.25">
      <c r="A43032" t="s">
        <v>23</v>
      </c>
      <c r="B43032" s="1">
        <v>45017</v>
      </c>
      <c r="C43032" t="s">
        <v>546</v>
      </c>
      <c r="D43032" t="s">
        <v>11</v>
      </c>
      <c r="E43032">
        <v>2500</v>
      </c>
      <c r="F43032">
        <v>3091.0744800000002</v>
      </c>
    </row>
    <row r="43033" spans="1:6" hidden="1" x14ac:dyDescent="0.25">
      <c r="A43033" t="s">
        <v>23</v>
      </c>
      <c r="B43033" s="1">
        <v>45017</v>
      </c>
      <c r="C43033" t="s">
        <v>514</v>
      </c>
      <c r="D43033" t="s">
        <v>12</v>
      </c>
      <c r="E43033">
        <v>2500</v>
      </c>
      <c r="F43033">
        <v>22851.195839999997</v>
      </c>
    </row>
    <row r="43034" spans="1:6" hidden="1" x14ac:dyDescent="0.25">
      <c r="A43034" t="s">
        <v>23</v>
      </c>
      <c r="B43034" s="1">
        <v>45017</v>
      </c>
      <c r="C43034" t="s">
        <v>43</v>
      </c>
      <c r="D43034" t="s">
        <v>32</v>
      </c>
      <c r="E43034">
        <v>2500</v>
      </c>
      <c r="F43034">
        <v>15585.312181165</v>
      </c>
    </row>
    <row r="43035" spans="1:6" hidden="1" x14ac:dyDescent="0.25">
      <c r="A43035" t="s">
        <v>23</v>
      </c>
      <c r="B43035" s="1">
        <v>45017</v>
      </c>
      <c r="C43035" t="s">
        <v>43</v>
      </c>
      <c r="D43035" t="s">
        <v>12</v>
      </c>
      <c r="E43035">
        <v>2500</v>
      </c>
      <c r="F43035">
        <v>13479.188913439999</v>
      </c>
    </row>
    <row r="43036" spans="1:6" hidden="1" x14ac:dyDescent="0.25">
      <c r="A43036" t="s">
        <v>23</v>
      </c>
      <c r="B43036" s="1">
        <v>45017</v>
      </c>
      <c r="C43036" t="s">
        <v>18</v>
      </c>
      <c r="D43036" t="s">
        <v>12</v>
      </c>
      <c r="E43036">
        <v>2500</v>
      </c>
      <c r="F43036">
        <v>6347.5406438399987</v>
      </c>
    </row>
    <row r="43037" spans="1:6" hidden="1" x14ac:dyDescent="0.25">
      <c r="A43037" t="s">
        <v>23</v>
      </c>
      <c r="B43037" s="1">
        <v>45017</v>
      </c>
      <c r="C43037" t="s">
        <v>240</v>
      </c>
      <c r="D43037" t="s">
        <v>32</v>
      </c>
      <c r="E43037">
        <v>2500</v>
      </c>
      <c r="F43037">
        <v>6608.1475043999999</v>
      </c>
    </row>
    <row r="43038" spans="1:6" hidden="1" x14ac:dyDescent="0.25">
      <c r="A43038" t="s">
        <v>23</v>
      </c>
      <c r="B43038" s="1">
        <v>45017</v>
      </c>
      <c r="C43038" t="s">
        <v>240</v>
      </c>
      <c r="D43038" t="s">
        <v>151</v>
      </c>
      <c r="E43038">
        <v>2500</v>
      </c>
      <c r="F43038">
        <v>5357.9574359999997</v>
      </c>
    </row>
    <row r="43039" spans="1:6" hidden="1" x14ac:dyDescent="0.25">
      <c r="A43039" t="s">
        <v>23</v>
      </c>
      <c r="B43039" s="1">
        <v>45017</v>
      </c>
      <c r="C43039" t="s">
        <v>527</v>
      </c>
      <c r="D43039" t="s">
        <v>11</v>
      </c>
      <c r="E43039">
        <v>2500</v>
      </c>
      <c r="F43039">
        <v>3878.0164800000002</v>
      </c>
    </row>
    <row r="43040" spans="1:6" hidden="1" x14ac:dyDescent="0.25">
      <c r="A43040" t="s">
        <v>23</v>
      </c>
      <c r="B43040" s="1">
        <v>45017</v>
      </c>
      <c r="C43040" t="s">
        <v>42</v>
      </c>
      <c r="D43040" t="s">
        <v>12</v>
      </c>
      <c r="E43040">
        <v>2500</v>
      </c>
      <c r="F43040">
        <v>9683.4424947199986</v>
      </c>
    </row>
    <row r="43041" spans="1:6" hidden="1" x14ac:dyDescent="0.25">
      <c r="A43041" t="s">
        <v>23</v>
      </c>
      <c r="B43041" s="1">
        <v>45047</v>
      </c>
      <c r="C43041" t="s">
        <v>41</v>
      </c>
      <c r="D43041" t="s">
        <v>12</v>
      </c>
      <c r="E43041">
        <v>2500</v>
      </c>
      <c r="F43041">
        <v>72046.808743040034</v>
      </c>
    </row>
    <row r="43042" spans="1:6" hidden="1" x14ac:dyDescent="0.25">
      <c r="A43042" t="s">
        <v>23</v>
      </c>
      <c r="B43042" s="1">
        <v>45047</v>
      </c>
      <c r="C43042" t="s">
        <v>13</v>
      </c>
      <c r="D43042" t="s">
        <v>11</v>
      </c>
      <c r="E43042">
        <v>2500</v>
      </c>
      <c r="F43042">
        <v>26732.929757760001</v>
      </c>
    </row>
    <row r="43043" spans="1:6" hidden="1" x14ac:dyDescent="0.25">
      <c r="A43043" t="s">
        <v>23</v>
      </c>
      <c r="B43043" s="1">
        <v>45047</v>
      </c>
      <c r="C43043" t="s">
        <v>513</v>
      </c>
      <c r="D43043" t="s">
        <v>12</v>
      </c>
      <c r="E43043">
        <v>2500</v>
      </c>
      <c r="F43043">
        <v>4250.8319999999994</v>
      </c>
    </row>
    <row r="43044" spans="1:6" hidden="1" x14ac:dyDescent="0.25">
      <c r="A43044" t="s">
        <v>23</v>
      </c>
      <c r="B43044" s="1">
        <v>45047</v>
      </c>
      <c r="C43044" t="s">
        <v>534</v>
      </c>
      <c r="D43044" t="s">
        <v>12</v>
      </c>
      <c r="E43044">
        <v>2500</v>
      </c>
      <c r="F43044">
        <v>8714.4076800000003</v>
      </c>
    </row>
    <row r="43045" spans="1:6" hidden="1" x14ac:dyDescent="0.25">
      <c r="A43045" t="s">
        <v>23</v>
      </c>
      <c r="B43045" s="1">
        <v>45047</v>
      </c>
      <c r="C43045" t="s">
        <v>43</v>
      </c>
      <c r="D43045" t="s">
        <v>32</v>
      </c>
      <c r="E43045">
        <v>2500</v>
      </c>
      <c r="F43045">
        <v>39252.978631505001</v>
      </c>
    </row>
    <row r="43046" spans="1:6" hidden="1" x14ac:dyDescent="0.25">
      <c r="A43046" t="s">
        <v>23</v>
      </c>
      <c r="B43046" s="1">
        <v>45047</v>
      </c>
      <c r="C43046" t="s">
        <v>43</v>
      </c>
      <c r="D43046" t="s">
        <v>12</v>
      </c>
      <c r="E43046">
        <v>2500</v>
      </c>
      <c r="F43046">
        <v>33948.522059679999</v>
      </c>
    </row>
    <row r="43047" spans="1:6" hidden="1" x14ac:dyDescent="0.25">
      <c r="A43047" t="s">
        <v>23</v>
      </c>
      <c r="B43047" s="1">
        <v>45047</v>
      </c>
      <c r="C43047" t="s">
        <v>521</v>
      </c>
      <c r="D43047" t="s">
        <v>12</v>
      </c>
      <c r="E43047">
        <v>2500</v>
      </c>
      <c r="F43047">
        <v>2022.7104000000004</v>
      </c>
    </row>
    <row r="43048" spans="1:6" hidden="1" x14ac:dyDescent="0.25">
      <c r="A43048" t="s">
        <v>23</v>
      </c>
      <c r="B43048" s="1">
        <v>45047</v>
      </c>
      <c r="C43048" t="s">
        <v>73</v>
      </c>
      <c r="D43048" t="s">
        <v>31</v>
      </c>
      <c r="E43048">
        <v>2500</v>
      </c>
      <c r="F43048">
        <v>10230.521023200001</v>
      </c>
    </row>
    <row r="43049" spans="1:6" hidden="1" x14ac:dyDescent="0.25">
      <c r="A43049" t="s">
        <v>23</v>
      </c>
      <c r="B43049" s="1">
        <v>45047</v>
      </c>
      <c r="C43049" t="s">
        <v>73</v>
      </c>
      <c r="D43049" t="s">
        <v>11</v>
      </c>
      <c r="E43049">
        <v>2500</v>
      </c>
      <c r="F43049">
        <v>12276.625227839999</v>
      </c>
    </row>
    <row r="43050" spans="1:6" hidden="1" x14ac:dyDescent="0.25">
      <c r="A43050" t="s">
        <v>23</v>
      </c>
      <c r="B43050" s="1">
        <v>45047</v>
      </c>
      <c r="C43050" t="s">
        <v>514</v>
      </c>
      <c r="D43050" t="s">
        <v>12</v>
      </c>
      <c r="E43050">
        <v>2500</v>
      </c>
      <c r="F43050">
        <v>22559.538240000002</v>
      </c>
    </row>
    <row r="43051" spans="1:6" hidden="1" x14ac:dyDescent="0.25">
      <c r="A43051" t="s">
        <v>23</v>
      </c>
      <c r="B43051" s="1">
        <v>45047</v>
      </c>
      <c r="C43051" t="s">
        <v>79</v>
      </c>
      <c r="D43051" t="s">
        <v>12</v>
      </c>
      <c r="E43051">
        <v>2500</v>
      </c>
      <c r="F43051">
        <v>696.40435200000002</v>
      </c>
    </row>
    <row r="43052" spans="1:6" hidden="1" x14ac:dyDescent="0.25">
      <c r="A43052" t="s">
        <v>23</v>
      </c>
      <c r="B43052" s="1">
        <v>45047</v>
      </c>
      <c r="C43052" t="s">
        <v>79</v>
      </c>
      <c r="D43052" t="s">
        <v>11</v>
      </c>
      <c r="E43052">
        <v>2500</v>
      </c>
      <c r="F43052">
        <v>522.30326400000001</v>
      </c>
    </row>
    <row r="43053" spans="1:6" hidden="1" x14ac:dyDescent="0.25">
      <c r="A43053" t="s">
        <v>23</v>
      </c>
      <c r="B43053" s="1">
        <v>45047</v>
      </c>
      <c r="C43053" t="s">
        <v>29</v>
      </c>
      <c r="D43053" t="s">
        <v>31</v>
      </c>
      <c r="E43053">
        <v>2500</v>
      </c>
      <c r="F43053">
        <v>13987.710361599999</v>
      </c>
    </row>
    <row r="43054" spans="1:6" hidden="1" x14ac:dyDescent="0.25">
      <c r="A43054" t="s">
        <v>23</v>
      </c>
      <c r="B43054" s="1">
        <v>45047</v>
      </c>
      <c r="C43054" t="s">
        <v>71</v>
      </c>
      <c r="D43054" t="s">
        <v>86</v>
      </c>
      <c r="E43054">
        <v>2500</v>
      </c>
      <c r="F43054">
        <v>2583.8885952000001</v>
      </c>
    </row>
    <row r="43055" spans="1:6" hidden="1" x14ac:dyDescent="0.25">
      <c r="A43055" t="s">
        <v>23</v>
      </c>
      <c r="B43055" s="1">
        <v>45047</v>
      </c>
      <c r="C43055" t="s">
        <v>71</v>
      </c>
      <c r="D43055" t="s">
        <v>84</v>
      </c>
      <c r="E43055">
        <v>2500</v>
      </c>
      <c r="F43055">
        <v>2422.3955579999997</v>
      </c>
    </row>
    <row r="43056" spans="1:6" hidden="1" x14ac:dyDescent="0.25">
      <c r="A43056" t="s">
        <v>23</v>
      </c>
      <c r="B43056" s="1">
        <v>45047</v>
      </c>
      <c r="C43056" t="s">
        <v>44</v>
      </c>
      <c r="D43056" t="s">
        <v>31</v>
      </c>
      <c r="E43056">
        <v>2500</v>
      </c>
      <c r="F43056">
        <v>2370.7097408000004</v>
      </c>
    </row>
    <row r="43057" spans="1:6" hidden="1" x14ac:dyDescent="0.25">
      <c r="A43057" t="s">
        <v>23</v>
      </c>
      <c r="B43057" s="1">
        <v>45047</v>
      </c>
      <c r="C43057" t="s">
        <v>185</v>
      </c>
      <c r="D43057" t="s">
        <v>12</v>
      </c>
      <c r="E43057">
        <v>2500</v>
      </c>
      <c r="F43057">
        <v>1334.28298752</v>
      </c>
    </row>
    <row r="43058" spans="1:6" hidden="1" x14ac:dyDescent="0.25">
      <c r="A43058" t="s">
        <v>23</v>
      </c>
      <c r="B43058" s="1">
        <v>45047</v>
      </c>
      <c r="C43058" t="s">
        <v>185</v>
      </c>
      <c r="D43058" t="s">
        <v>151</v>
      </c>
      <c r="E43058">
        <v>2500</v>
      </c>
      <c r="F43058">
        <v>1250.8903007999997</v>
      </c>
    </row>
    <row r="43059" spans="1:6" hidden="1" x14ac:dyDescent="0.25">
      <c r="A43059" t="s">
        <v>23</v>
      </c>
      <c r="B43059" s="1">
        <v>45078</v>
      </c>
      <c r="C43059" t="s">
        <v>24</v>
      </c>
      <c r="D43059" t="s">
        <v>11</v>
      </c>
      <c r="E43059">
        <v>2500</v>
      </c>
      <c r="F43059">
        <v>10864.5132096</v>
      </c>
    </row>
    <row r="43060" spans="1:6" hidden="1" x14ac:dyDescent="0.25">
      <c r="A43060" t="s">
        <v>23</v>
      </c>
      <c r="B43060" s="1">
        <v>45078</v>
      </c>
      <c r="C43060" t="s">
        <v>505</v>
      </c>
      <c r="D43060" t="s">
        <v>12</v>
      </c>
      <c r="E43060">
        <v>2500</v>
      </c>
      <c r="F43060">
        <v>5670.2016000000003</v>
      </c>
    </row>
    <row r="43061" spans="1:6" hidden="1" x14ac:dyDescent="0.25">
      <c r="A43061" t="s">
        <v>23</v>
      </c>
      <c r="B43061" s="1">
        <v>45078</v>
      </c>
      <c r="C43061" t="s">
        <v>500</v>
      </c>
      <c r="D43061" t="s">
        <v>12</v>
      </c>
      <c r="E43061">
        <v>2500</v>
      </c>
      <c r="F43061">
        <v>2590.65</v>
      </c>
    </row>
    <row r="43062" spans="1:6" hidden="1" x14ac:dyDescent="0.25">
      <c r="A43062" t="s">
        <v>23</v>
      </c>
      <c r="B43062" s="1">
        <v>45078</v>
      </c>
      <c r="C43062" t="s">
        <v>29</v>
      </c>
      <c r="D43062" t="s">
        <v>31</v>
      </c>
      <c r="E43062">
        <v>2500</v>
      </c>
      <c r="F43062">
        <v>14825.308871199984</v>
      </c>
    </row>
    <row r="43063" spans="1:6" hidden="1" x14ac:dyDescent="0.25">
      <c r="A43063" t="s">
        <v>23</v>
      </c>
      <c r="B43063" s="1">
        <v>45078</v>
      </c>
      <c r="C43063" t="s">
        <v>514</v>
      </c>
      <c r="D43063" t="s">
        <v>12</v>
      </c>
      <c r="E43063">
        <v>2500</v>
      </c>
      <c r="F43063">
        <v>9244.9555199999995</v>
      </c>
    </row>
    <row r="43064" spans="1:6" hidden="1" x14ac:dyDescent="0.25">
      <c r="A43064" t="s">
        <v>23</v>
      </c>
      <c r="B43064" s="1">
        <v>45078</v>
      </c>
      <c r="C43064" t="s">
        <v>492</v>
      </c>
      <c r="D43064" t="s">
        <v>11</v>
      </c>
      <c r="E43064">
        <v>2500</v>
      </c>
      <c r="F43064">
        <v>9530.9026559999984</v>
      </c>
    </row>
    <row r="43065" spans="1:6" hidden="1" x14ac:dyDescent="0.25">
      <c r="A43065" t="s">
        <v>23</v>
      </c>
      <c r="B43065" s="1">
        <v>45078</v>
      </c>
      <c r="C43065" t="s">
        <v>18</v>
      </c>
      <c r="D43065" t="s">
        <v>12</v>
      </c>
      <c r="E43065">
        <v>2500</v>
      </c>
      <c r="F43065">
        <v>2264.6374502399999</v>
      </c>
    </row>
    <row r="43066" spans="1:6" hidden="1" x14ac:dyDescent="0.25">
      <c r="A43066" t="s">
        <v>23</v>
      </c>
      <c r="B43066" s="1">
        <v>45078</v>
      </c>
      <c r="C43066" t="s">
        <v>185</v>
      </c>
      <c r="D43066" t="s">
        <v>12</v>
      </c>
      <c r="E43066">
        <v>2500</v>
      </c>
      <c r="F43066">
        <v>842.9736959999999</v>
      </c>
    </row>
    <row r="43067" spans="1:6" hidden="1" x14ac:dyDescent="0.25">
      <c r="A43067" t="s">
        <v>23</v>
      </c>
      <c r="B43067" s="1">
        <v>45078</v>
      </c>
      <c r="C43067" t="s">
        <v>185</v>
      </c>
      <c r="D43067" t="s">
        <v>151</v>
      </c>
      <c r="E43067">
        <v>2500</v>
      </c>
      <c r="F43067">
        <v>790.28783999999996</v>
      </c>
    </row>
    <row r="43068" spans="1:6" hidden="1" x14ac:dyDescent="0.25">
      <c r="A43068" t="s">
        <v>23</v>
      </c>
      <c r="B43068" s="1">
        <v>45108</v>
      </c>
      <c r="C43068" t="s">
        <v>29</v>
      </c>
      <c r="D43068" t="s">
        <v>31</v>
      </c>
      <c r="E43068">
        <v>2500</v>
      </c>
      <c r="F43068">
        <v>55984.073483999993</v>
      </c>
    </row>
    <row r="43069" spans="1:6" hidden="1" x14ac:dyDescent="0.25">
      <c r="A43069" t="s">
        <v>23</v>
      </c>
      <c r="B43069" s="1">
        <v>45108</v>
      </c>
      <c r="C43069" t="s">
        <v>18</v>
      </c>
      <c r="D43069" t="s">
        <v>12</v>
      </c>
      <c r="E43069">
        <v>2500</v>
      </c>
      <c r="F43069">
        <v>2037.1132108799998</v>
      </c>
    </row>
    <row r="43070" spans="1:6" hidden="1" x14ac:dyDescent="0.25">
      <c r="A43070" t="s">
        <v>23</v>
      </c>
      <c r="B43070" s="1">
        <v>45108</v>
      </c>
      <c r="C43070" t="s">
        <v>232</v>
      </c>
      <c r="D43070" t="s">
        <v>22</v>
      </c>
      <c r="E43070">
        <v>2500</v>
      </c>
      <c r="F43070">
        <v>5454.3576093599995</v>
      </c>
    </row>
    <row r="43071" spans="1:6" hidden="1" x14ac:dyDescent="0.25">
      <c r="A43071" t="s">
        <v>23</v>
      </c>
      <c r="B43071" s="1">
        <v>45108</v>
      </c>
      <c r="C43071" t="s">
        <v>232</v>
      </c>
      <c r="D43071" t="s">
        <v>86</v>
      </c>
      <c r="E43071">
        <v>2500</v>
      </c>
      <c r="F43071">
        <v>3687.4530316800001</v>
      </c>
    </row>
    <row r="43072" spans="1:6" hidden="1" x14ac:dyDescent="0.25">
      <c r="A43072" t="s">
        <v>23</v>
      </c>
      <c r="B43072" s="1">
        <v>45108</v>
      </c>
      <c r="C43072" t="s">
        <v>546</v>
      </c>
      <c r="D43072" t="s">
        <v>11</v>
      </c>
      <c r="E43072">
        <v>2500</v>
      </c>
      <c r="F43072">
        <v>2175.3295199999998</v>
      </c>
    </row>
    <row r="43073" spans="1:6" hidden="1" x14ac:dyDescent="0.25">
      <c r="A43073" t="s">
        <v>23</v>
      </c>
      <c r="B43073" s="1">
        <v>45108</v>
      </c>
      <c r="C43073" t="s">
        <v>185</v>
      </c>
      <c r="D43073" t="s">
        <v>12</v>
      </c>
      <c r="E43073">
        <v>2500</v>
      </c>
      <c r="F43073">
        <v>3150.2227046399998</v>
      </c>
    </row>
    <row r="43074" spans="1:6" hidden="1" x14ac:dyDescent="0.25">
      <c r="A43074" t="s">
        <v>23</v>
      </c>
      <c r="B43074" s="1">
        <v>45108</v>
      </c>
      <c r="C43074" t="s">
        <v>185</v>
      </c>
      <c r="D43074" t="s">
        <v>151</v>
      </c>
      <c r="E43074">
        <v>2500</v>
      </c>
      <c r="F43074">
        <v>2953.3337855999998</v>
      </c>
    </row>
    <row r="43075" spans="1:6" hidden="1" x14ac:dyDescent="0.25">
      <c r="A43075" t="s">
        <v>23</v>
      </c>
      <c r="B43075" s="1">
        <v>45108</v>
      </c>
      <c r="C43075" t="s">
        <v>505</v>
      </c>
      <c r="D43075" t="s">
        <v>12</v>
      </c>
      <c r="E43075">
        <v>2500</v>
      </c>
      <c r="F43075">
        <v>5918.1695999999993</v>
      </c>
    </row>
    <row r="43076" spans="1:6" hidden="1" x14ac:dyDescent="0.25">
      <c r="A43076" t="s">
        <v>23</v>
      </c>
      <c r="B43076" s="1">
        <v>45108</v>
      </c>
      <c r="C43076" t="s">
        <v>514</v>
      </c>
      <c r="D43076" t="s">
        <v>12</v>
      </c>
      <c r="E43076">
        <v>2500</v>
      </c>
      <c r="F43076">
        <v>4817.6639999999998</v>
      </c>
    </row>
    <row r="43077" spans="1:6" hidden="1" x14ac:dyDescent="0.25">
      <c r="A43077" t="s">
        <v>23</v>
      </c>
      <c r="B43077" s="1">
        <v>45108</v>
      </c>
      <c r="C43077" t="s">
        <v>240</v>
      </c>
      <c r="D43077" t="s">
        <v>32</v>
      </c>
      <c r="E43077">
        <v>2500</v>
      </c>
      <c r="F43077">
        <v>3605.2085159999992</v>
      </c>
    </row>
    <row r="43078" spans="1:6" hidden="1" x14ac:dyDescent="0.25">
      <c r="A43078" t="s">
        <v>23</v>
      </c>
      <c r="B43078" s="1">
        <v>45108</v>
      </c>
      <c r="C43078" t="s">
        <v>240</v>
      </c>
      <c r="D43078" t="s">
        <v>151</v>
      </c>
      <c r="E43078">
        <v>2500</v>
      </c>
      <c r="F43078">
        <v>2923.1420399999997</v>
      </c>
    </row>
    <row r="43079" spans="1:6" hidden="1" x14ac:dyDescent="0.25">
      <c r="A43079" t="s">
        <v>23</v>
      </c>
      <c r="B43079" s="1">
        <v>45139</v>
      </c>
      <c r="C43079" t="s">
        <v>73</v>
      </c>
      <c r="D43079" t="s">
        <v>31</v>
      </c>
      <c r="E43079">
        <v>2500</v>
      </c>
      <c r="F43079">
        <v>7464.5277424000014</v>
      </c>
    </row>
    <row r="43080" spans="1:6" hidden="1" x14ac:dyDescent="0.25">
      <c r="A43080" t="s">
        <v>23</v>
      </c>
      <c r="B43080" s="1">
        <v>45139</v>
      </c>
      <c r="C43080" t="s">
        <v>73</v>
      </c>
      <c r="D43080" t="s">
        <v>11</v>
      </c>
      <c r="E43080">
        <v>2500</v>
      </c>
      <c r="F43080">
        <v>8957.4332908800006</v>
      </c>
    </row>
    <row r="43081" spans="1:6" hidden="1" x14ac:dyDescent="0.25">
      <c r="A43081" t="s">
        <v>23</v>
      </c>
      <c r="B43081" s="1">
        <v>45139</v>
      </c>
      <c r="C43081" t="s">
        <v>44</v>
      </c>
      <c r="D43081" t="s">
        <v>31</v>
      </c>
      <c r="E43081">
        <v>2500</v>
      </c>
      <c r="F43081">
        <v>6923.8609912000011</v>
      </c>
    </row>
    <row r="43082" spans="1:6" hidden="1" x14ac:dyDescent="0.25">
      <c r="A43082" t="s">
        <v>23</v>
      </c>
      <c r="B43082" s="1">
        <v>45139</v>
      </c>
      <c r="C43082" t="s">
        <v>24</v>
      </c>
      <c r="D43082" t="s">
        <v>11</v>
      </c>
      <c r="E43082">
        <v>2500</v>
      </c>
      <c r="F43082">
        <v>27038.072424000013</v>
      </c>
    </row>
    <row r="43083" spans="1:6" hidden="1" x14ac:dyDescent="0.25">
      <c r="A43083" t="s">
        <v>23</v>
      </c>
      <c r="B43083" s="1">
        <v>45139</v>
      </c>
      <c r="C43083" t="s">
        <v>547</v>
      </c>
      <c r="D43083" t="s">
        <v>11</v>
      </c>
      <c r="E43083">
        <v>2500</v>
      </c>
      <c r="F43083">
        <v>2346.4105920000002</v>
      </c>
    </row>
    <row r="43084" spans="1:6" hidden="1" x14ac:dyDescent="0.25">
      <c r="A43084" t="s">
        <v>23</v>
      </c>
      <c r="B43084" s="1">
        <v>45139</v>
      </c>
      <c r="C43084" t="s">
        <v>505</v>
      </c>
      <c r="D43084" t="s">
        <v>12</v>
      </c>
      <c r="E43084">
        <v>2500</v>
      </c>
      <c r="F43084">
        <v>3370.0032000000001</v>
      </c>
    </row>
    <row r="43085" spans="1:6" hidden="1" x14ac:dyDescent="0.25">
      <c r="A43085" t="s">
        <v>23</v>
      </c>
      <c r="B43085" s="1">
        <v>45139</v>
      </c>
      <c r="C43085" t="s">
        <v>185</v>
      </c>
      <c r="D43085" t="s">
        <v>12</v>
      </c>
      <c r="E43085">
        <v>2500</v>
      </c>
      <c r="F43085">
        <v>2081.6914636800002</v>
      </c>
    </row>
    <row r="43086" spans="1:6" hidden="1" x14ac:dyDescent="0.25">
      <c r="A43086" t="s">
        <v>23</v>
      </c>
      <c r="B43086" s="1">
        <v>45139</v>
      </c>
      <c r="C43086" t="s">
        <v>185</v>
      </c>
      <c r="D43086" t="s">
        <v>151</v>
      </c>
      <c r="E43086">
        <v>2500</v>
      </c>
      <c r="F43086">
        <v>1951.5857471999998</v>
      </c>
    </row>
    <row r="43087" spans="1:6" hidden="1" x14ac:dyDescent="0.25">
      <c r="A43087" t="s">
        <v>23</v>
      </c>
      <c r="B43087" s="1">
        <v>45139</v>
      </c>
      <c r="C43087" t="s">
        <v>514</v>
      </c>
      <c r="D43087" t="s">
        <v>12</v>
      </c>
      <c r="E43087">
        <v>2500</v>
      </c>
      <c r="F43087">
        <v>11924.663040000001</v>
      </c>
    </row>
    <row r="43088" spans="1:6" hidden="1" x14ac:dyDescent="0.25">
      <c r="A43088" t="s">
        <v>23</v>
      </c>
      <c r="B43088" s="1">
        <v>45139</v>
      </c>
      <c r="C43088" t="s">
        <v>76</v>
      </c>
      <c r="D43088" t="s">
        <v>32</v>
      </c>
      <c r="E43088">
        <v>2500</v>
      </c>
      <c r="F43088">
        <v>1936.0227537300002</v>
      </c>
    </row>
    <row r="43089" spans="1:6" hidden="1" x14ac:dyDescent="0.25">
      <c r="A43089" t="s">
        <v>23</v>
      </c>
      <c r="B43089" s="1">
        <v>45139</v>
      </c>
      <c r="C43089" t="s">
        <v>76</v>
      </c>
      <c r="D43089" t="s">
        <v>12</v>
      </c>
      <c r="E43089">
        <v>2500</v>
      </c>
      <c r="F43089">
        <v>1674.3980572800001</v>
      </c>
    </row>
    <row r="43090" spans="1:6" hidden="1" x14ac:dyDescent="0.25">
      <c r="A43090" t="s">
        <v>23</v>
      </c>
      <c r="B43090" s="1">
        <v>45139</v>
      </c>
      <c r="C43090" t="s">
        <v>18</v>
      </c>
      <c r="D43090" t="s">
        <v>12</v>
      </c>
      <c r="E43090">
        <v>2500</v>
      </c>
      <c r="F43090">
        <v>1863.5777740800002</v>
      </c>
    </row>
    <row r="43091" spans="1:6" hidden="1" x14ac:dyDescent="0.25">
      <c r="A43091" t="s">
        <v>23</v>
      </c>
      <c r="B43091" s="1">
        <v>45139</v>
      </c>
      <c r="C43091" t="s">
        <v>527</v>
      </c>
      <c r="D43091" t="s">
        <v>11</v>
      </c>
      <c r="E43091">
        <v>2500</v>
      </c>
      <c r="F43091">
        <v>3763.67904</v>
      </c>
    </row>
    <row r="43092" spans="1:6" hidden="1" x14ac:dyDescent="0.25">
      <c r="A43092" t="s">
        <v>23</v>
      </c>
      <c r="B43092" s="1">
        <v>45139</v>
      </c>
      <c r="C43092" t="s">
        <v>34</v>
      </c>
      <c r="D43092" t="s">
        <v>11</v>
      </c>
      <c r="E43092">
        <v>2500</v>
      </c>
      <c r="F43092">
        <v>4016.8983628799997</v>
      </c>
    </row>
    <row r="43093" spans="1:6" hidden="1" x14ac:dyDescent="0.25">
      <c r="A43093" t="s">
        <v>23</v>
      </c>
      <c r="B43093" s="1">
        <v>45170</v>
      </c>
      <c r="C43093" t="s">
        <v>29</v>
      </c>
      <c r="D43093" t="s">
        <v>31</v>
      </c>
      <c r="E43093">
        <v>2500</v>
      </c>
      <c r="F43093">
        <v>1583.6238544000003</v>
      </c>
    </row>
    <row r="43094" spans="1:6" hidden="1" x14ac:dyDescent="0.25">
      <c r="A43094" t="s">
        <v>23</v>
      </c>
      <c r="B43094" s="1">
        <v>45170</v>
      </c>
      <c r="C43094" t="s">
        <v>18</v>
      </c>
      <c r="D43094" t="s">
        <v>12</v>
      </c>
      <c r="E43094">
        <v>2500</v>
      </c>
      <c r="F43094">
        <v>7160.13673088</v>
      </c>
    </row>
    <row r="43095" spans="1:6" hidden="1" x14ac:dyDescent="0.25">
      <c r="A43095" t="s">
        <v>23</v>
      </c>
      <c r="B43095" s="1">
        <v>45170</v>
      </c>
      <c r="C43095" t="s">
        <v>71</v>
      </c>
      <c r="D43095" t="s">
        <v>86</v>
      </c>
      <c r="E43095">
        <v>2500</v>
      </c>
      <c r="F43095">
        <v>19969.040484000001</v>
      </c>
    </row>
    <row r="43096" spans="1:6" hidden="1" x14ac:dyDescent="0.25">
      <c r="A43096" t="s">
        <v>23</v>
      </c>
      <c r="B43096" s="1">
        <v>45170</v>
      </c>
      <c r="C43096" t="s">
        <v>71</v>
      </c>
      <c r="D43096" t="s">
        <v>84</v>
      </c>
      <c r="E43096">
        <v>2500</v>
      </c>
      <c r="F43096">
        <v>18720.975453749998</v>
      </c>
    </row>
    <row r="43097" spans="1:6" hidden="1" x14ac:dyDescent="0.25">
      <c r="A43097" t="s">
        <v>23</v>
      </c>
      <c r="B43097" s="1">
        <v>45170</v>
      </c>
      <c r="C43097" t="s">
        <v>545</v>
      </c>
      <c r="D43097" t="s">
        <v>12</v>
      </c>
      <c r="E43097">
        <v>2500</v>
      </c>
      <c r="F43097">
        <v>22235.999040000002</v>
      </c>
    </row>
    <row r="43098" spans="1:6" hidden="1" x14ac:dyDescent="0.25">
      <c r="A43098" t="s">
        <v>23</v>
      </c>
      <c r="B43098" s="1">
        <v>45170</v>
      </c>
      <c r="C43098" t="s">
        <v>550</v>
      </c>
      <c r="D43098" t="s">
        <v>12</v>
      </c>
      <c r="E43098">
        <v>2500</v>
      </c>
      <c r="F43098">
        <v>8126.0294399999993</v>
      </c>
    </row>
    <row r="43099" spans="1:6" hidden="1" x14ac:dyDescent="0.25">
      <c r="A43099" t="s">
        <v>23</v>
      </c>
      <c r="B43099" s="1">
        <v>45170</v>
      </c>
      <c r="C43099" t="s">
        <v>24</v>
      </c>
      <c r="D43099" t="s">
        <v>11</v>
      </c>
      <c r="E43099">
        <v>2500</v>
      </c>
      <c r="F43099">
        <v>1964.2673663999999</v>
      </c>
    </row>
    <row r="43100" spans="1:6" hidden="1" x14ac:dyDescent="0.25">
      <c r="A43100" t="s">
        <v>23</v>
      </c>
      <c r="B43100" s="1">
        <v>45170</v>
      </c>
      <c r="C43100" t="s">
        <v>543</v>
      </c>
      <c r="D43100" t="s">
        <v>11</v>
      </c>
      <c r="E43100">
        <v>2500</v>
      </c>
      <c r="F43100">
        <v>8078.268</v>
      </c>
    </row>
    <row r="43101" spans="1:6" hidden="1" x14ac:dyDescent="0.25">
      <c r="A43101" t="s">
        <v>23</v>
      </c>
      <c r="B43101" s="1">
        <v>45200</v>
      </c>
      <c r="C43101" t="s">
        <v>29</v>
      </c>
      <c r="D43101" t="s">
        <v>31</v>
      </c>
      <c r="E43101">
        <v>2500</v>
      </c>
      <c r="F43101">
        <v>31160.786922599989</v>
      </c>
    </row>
    <row r="43102" spans="1:6" hidden="1" x14ac:dyDescent="0.25">
      <c r="A43102" t="s">
        <v>23</v>
      </c>
      <c r="B43102" s="1">
        <v>45200</v>
      </c>
      <c r="C43102" t="s">
        <v>532</v>
      </c>
      <c r="D43102" t="s">
        <v>12</v>
      </c>
      <c r="E43102">
        <v>2500</v>
      </c>
      <c r="F43102">
        <v>9701.2166399999987</v>
      </c>
    </row>
    <row r="43103" spans="1:6" hidden="1" x14ac:dyDescent="0.25">
      <c r="A43103" t="s">
        <v>23</v>
      </c>
      <c r="B43103" s="1">
        <v>45200</v>
      </c>
      <c r="C43103" t="s">
        <v>79</v>
      </c>
      <c r="D43103" t="s">
        <v>12</v>
      </c>
      <c r="E43103">
        <v>2500</v>
      </c>
      <c r="F43103">
        <v>1506.5874432000001</v>
      </c>
    </row>
    <row r="43104" spans="1:6" hidden="1" x14ac:dyDescent="0.25">
      <c r="A43104" t="s">
        <v>23</v>
      </c>
      <c r="B43104" s="1">
        <v>45200</v>
      </c>
      <c r="C43104" t="s">
        <v>79</v>
      </c>
      <c r="D43104" t="s">
        <v>11</v>
      </c>
      <c r="E43104">
        <v>2500</v>
      </c>
      <c r="F43104">
        <v>1129.9405824</v>
      </c>
    </row>
    <row r="43105" spans="1:6" hidden="1" x14ac:dyDescent="0.25">
      <c r="A43105" t="s">
        <v>23</v>
      </c>
      <c r="B43105" s="1">
        <v>45200</v>
      </c>
      <c r="C43105" t="s">
        <v>18</v>
      </c>
      <c r="D43105" t="s">
        <v>12</v>
      </c>
      <c r="E43105">
        <v>2500</v>
      </c>
      <c r="F43105">
        <v>4704.1608716800001</v>
      </c>
    </row>
    <row r="43106" spans="1:6" hidden="1" x14ac:dyDescent="0.25">
      <c r="A43106" t="s">
        <v>23</v>
      </c>
      <c r="B43106" s="1">
        <v>45200</v>
      </c>
      <c r="C43106" t="s">
        <v>545</v>
      </c>
      <c r="D43106" t="s">
        <v>12</v>
      </c>
      <c r="E43106">
        <v>2500</v>
      </c>
      <c r="F43106">
        <v>16666.755840000002</v>
      </c>
    </row>
    <row r="43107" spans="1:6" hidden="1" x14ac:dyDescent="0.25">
      <c r="A43107" t="s">
        <v>23</v>
      </c>
      <c r="B43107" s="1">
        <v>45200</v>
      </c>
      <c r="C43107" t="s">
        <v>54</v>
      </c>
      <c r="D43107" t="s">
        <v>86</v>
      </c>
      <c r="E43107">
        <v>2500</v>
      </c>
      <c r="F43107">
        <v>1175.993136</v>
      </c>
    </row>
    <row r="43108" spans="1:6" hidden="1" x14ac:dyDescent="0.25">
      <c r="A43108" t="s">
        <v>23</v>
      </c>
      <c r="B43108" s="1">
        <v>45200</v>
      </c>
      <c r="C43108" t="s">
        <v>54</v>
      </c>
      <c r="D43108" t="s">
        <v>84</v>
      </c>
      <c r="E43108">
        <v>2500</v>
      </c>
      <c r="F43108">
        <v>1102.493565</v>
      </c>
    </row>
    <row r="43109" spans="1:6" hidden="1" x14ac:dyDescent="0.25">
      <c r="A43109" t="s">
        <v>23</v>
      </c>
      <c r="B43109" s="1">
        <v>45200</v>
      </c>
      <c r="C43109" t="s">
        <v>44</v>
      </c>
      <c r="D43109" t="s">
        <v>31</v>
      </c>
      <c r="E43109">
        <v>2500</v>
      </c>
      <c r="F43109">
        <v>1075.9727088000002</v>
      </c>
    </row>
    <row r="43110" spans="1:6" hidden="1" x14ac:dyDescent="0.25">
      <c r="A43110" t="s">
        <v>23</v>
      </c>
      <c r="B43110" s="1">
        <v>45200</v>
      </c>
      <c r="C43110" t="s">
        <v>34</v>
      </c>
      <c r="D43110" t="s">
        <v>11</v>
      </c>
      <c r="E43110">
        <v>2500</v>
      </c>
      <c r="F43110">
        <v>12819.555839999997</v>
      </c>
    </row>
    <row r="43111" spans="1:6" hidden="1" x14ac:dyDescent="0.25">
      <c r="A43111" t="s">
        <v>23</v>
      </c>
      <c r="B43111" s="1">
        <v>45200</v>
      </c>
      <c r="C43111" t="s">
        <v>551</v>
      </c>
      <c r="D43111" t="s">
        <v>12</v>
      </c>
      <c r="E43111">
        <v>2500</v>
      </c>
      <c r="F43111">
        <v>2578.7132799999999</v>
      </c>
    </row>
    <row r="43112" spans="1:6" hidden="1" x14ac:dyDescent="0.25">
      <c r="A43112" t="s">
        <v>23</v>
      </c>
      <c r="B43112" s="1">
        <v>45200</v>
      </c>
      <c r="C43112" t="s">
        <v>184</v>
      </c>
      <c r="D43112" t="s">
        <v>151</v>
      </c>
      <c r="E43112">
        <v>2500</v>
      </c>
      <c r="F43112">
        <v>567.10736294999992</v>
      </c>
    </row>
    <row r="43113" spans="1:6" hidden="1" x14ac:dyDescent="0.25">
      <c r="A43113" t="s">
        <v>23</v>
      </c>
      <c r="B43113" s="1">
        <v>45200</v>
      </c>
      <c r="C43113" t="s">
        <v>184</v>
      </c>
      <c r="D43113" t="s">
        <v>11</v>
      </c>
      <c r="E43113">
        <v>2500</v>
      </c>
      <c r="F43113">
        <v>453.68589035999997</v>
      </c>
    </row>
    <row r="43114" spans="1:6" hidden="1" x14ac:dyDescent="0.25">
      <c r="A43114" t="s">
        <v>23</v>
      </c>
      <c r="B43114" s="1">
        <v>45200</v>
      </c>
      <c r="C43114" t="s">
        <v>527</v>
      </c>
      <c r="D43114" t="s">
        <v>11</v>
      </c>
      <c r="E43114">
        <v>2500</v>
      </c>
      <c r="F43114">
        <v>2233.9644480000002</v>
      </c>
    </row>
    <row r="43115" spans="1:6" hidden="1" x14ac:dyDescent="0.25">
      <c r="A43115" t="s">
        <v>23</v>
      </c>
      <c r="B43115" s="1">
        <v>45200</v>
      </c>
      <c r="C43115" t="s">
        <v>550</v>
      </c>
      <c r="D43115" t="s">
        <v>12</v>
      </c>
      <c r="E43115">
        <v>2500</v>
      </c>
      <c r="F43115">
        <v>2190.9744000000005</v>
      </c>
    </row>
    <row r="43116" spans="1:6" hidden="1" x14ac:dyDescent="0.25">
      <c r="A43116" t="s">
        <v>23</v>
      </c>
      <c r="B43116" s="1">
        <v>45200</v>
      </c>
      <c r="C43116" t="s">
        <v>110</v>
      </c>
      <c r="D43116" t="s">
        <v>32</v>
      </c>
      <c r="E43116">
        <v>2500</v>
      </c>
      <c r="F43116">
        <v>2890.150956</v>
      </c>
    </row>
    <row r="43117" spans="1:6" hidden="1" x14ac:dyDescent="0.25">
      <c r="A43117" t="s">
        <v>23</v>
      </c>
      <c r="B43117" s="1">
        <v>45200</v>
      </c>
      <c r="C43117" t="s">
        <v>110</v>
      </c>
      <c r="D43117" t="s">
        <v>12</v>
      </c>
      <c r="E43117">
        <v>2500</v>
      </c>
      <c r="F43117">
        <v>2499.5900160000001</v>
      </c>
    </row>
    <row r="43118" spans="1:6" hidden="1" x14ac:dyDescent="0.25">
      <c r="A43118" t="s">
        <v>23</v>
      </c>
      <c r="B43118" s="1">
        <v>45231</v>
      </c>
      <c r="C43118" t="s">
        <v>29</v>
      </c>
      <c r="D43118" t="s">
        <v>31</v>
      </c>
      <c r="E43118">
        <v>2500</v>
      </c>
      <c r="F43118">
        <v>26372.86953700001</v>
      </c>
    </row>
    <row r="43119" spans="1:6" hidden="1" x14ac:dyDescent="0.25">
      <c r="A43119" t="s">
        <v>23</v>
      </c>
      <c r="B43119" s="1">
        <v>45231</v>
      </c>
      <c r="C43119" t="s">
        <v>44</v>
      </c>
      <c r="D43119" t="s">
        <v>31</v>
      </c>
      <c r="E43119">
        <v>2500</v>
      </c>
      <c r="F43119">
        <v>17380.715606599988</v>
      </c>
    </row>
    <row r="43120" spans="1:6" hidden="1" x14ac:dyDescent="0.25">
      <c r="A43120" t="s">
        <v>23</v>
      </c>
      <c r="B43120" s="1">
        <v>45231</v>
      </c>
      <c r="C43120" t="s">
        <v>79</v>
      </c>
      <c r="D43120" t="s">
        <v>12</v>
      </c>
      <c r="E43120">
        <v>2500</v>
      </c>
      <c r="F43120">
        <v>940.63630079999996</v>
      </c>
    </row>
    <row r="43121" spans="1:6" hidden="1" x14ac:dyDescent="0.25">
      <c r="A43121" t="s">
        <v>23</v>
      </c>
      <c r="B43121" s="1">
        <v>45231</v>
      </c>
      <c r="C43121" t="s">
        <v>79</v>
      </c>
      <c r="D43121" t="s">
        <v>11</v>
      </c>
      <c r="E43121">
        <v>2500</v>
      </c>
      <c r="F43121">
        <v>705.4772256</v>
      </c>
    </row>
    <row r="43122" spans="1:6" hidden="1" x14ac:dyDescent="0.25">
      <c r="A43122" t="s">
        <v>23</v>
      </c>
      <c r="B43122" s="1">
        <v>45231</v>
      </c>
      <c r="C43122" t="s">
        <v>513</v>
      </c>
      <c r="D43122" t="s">
        <v>12</v>
      </c>
      <c r="E43122">
        <v>2500</v>
      </c>
      <c r="F43122">
        <v>2482.92</v>
      </c>
    </row>
    <row r="43123" spans="1:6" hidden="1" x14ac:dyDescent="0.25">
      <c r="A43123" t="s">
        <v>23</v>
      </c>
      <c r="B43123" s="1">
        <v>45231</v>
      </c>
      <c r="C43123" t="s">
        <v>18</v>
      </c>
      <c r="D43123" t="s">
        <v>12</v>
      </c>
      <c r="E43123">
        <v>2500</v>
      </c>
      <c r="F43123">
        <v>34978.916198400002</v>
      </c>
    </row>
    <row r="43124" spans="1:6" hidden="1" x14ac:dyDescent="0.25">
      <c r="A43124" t="s">
        <v>23</v>
      </c>
      <c r="B43124" s="1">
        <v>45231</v>
      </c>
      <c r="C43124" t="s">
        <v>240</v>
      </c>
      <c r="D43124" t="s">
        <v>32</v>
      </c>
      <c r="E43124">
        <v>2500</v>
      </c>
      <c r="F43124">
        <v>7186.69469364</v>
      </c>
    </row>
    <row r="43125" spans="1:6" hidden="1" x14ac:dyDescent="0.25">
      <c r="A43125" t="s">
        <v>23</v>
      </c>
      <c r="B43125" s="1">
        <v>45231</v>
      </c>
      <c r="C43125" t="s">
        <v>240</v>
      </c>
      <c r="D43125" t="s">
        <v>151</v>
      </c>
      <c r="E43125">
        <v>2500</v>
      </c>
      <c r="F43125">
        <v>5827.0497516000005</v>
      </c>
    </row>
    <row r="43126" spans="1:6" hidden="1" x14ac:dyDescent="0.25">
      <c r="A43126" t="s">
        <v>23</v>
      </c>
      <c r="B43126" s="1">
        <v>45231</v>
      </c>
      <c r="C43126" t="s">
        <v>535</v>
      </c>
      <c r="D43126" t="s">
        <v>11</v>
      </c>
      <c r="E43126">
        <v>2500</v>
      </c>
      <c r="F43126">
        <v>9090.4967999999972</v>
      </c>
    </row>
    <row r="43127" spans="1:6" hidden="1" x14ac:dyDescent="0.25">
      <c r="A43127" t="s">
        <v>23</v>
      </c>
      <c r="B43127" s="1">
        <v>45231</v>
      </c>
      <c r="C43127" t="s">
        <v>534</v>
      </c>
      <c r="D43127" t="s">
        <v>12</v>
      </c>
      <c r="E43127">
        <v>2500</v>
      </c>
      <c r="F43127">
        <v>1801.8158400000002</v>
      </c>
    </row>
    <row r="43128" spans="1:6" hidden="1" x14ac:dyDescent="0.25">
      <c r="A43128" t="s">
        <v>23</v>
      </c>
      <c r="B43128" s="1">
        <v>45231</v>
      </c>
      <c r="C43128" t="s">
        <v>42</v>
      </c>
      <c r="D43128" t="s">
        <v>12</v>
      </c>
      <c r="E43128">
        <v>2500</v>
      </c>
      <c r="F43128">
        <v>17488.387825920003</v>
      </c>
    </row>
    <row r="43129" spans="1:6" hidden="1" x14ac:dyDescent="0.25">
      <c r="A43129" t="s">
        <v>23</v>
      </c>
      <c r="B43129" s="1">
        <v>45231</v>
      </c>
      <c r="C43129" t="s">
        <v>532</v>
      </c>
      <c r="D43129" t="s">
        <v>12</v>
      </c>
      <c r="E43129">
        <v>2500</v>
      </c>
      <c r="F43129">
        <v>10526.832</v>
      </c>
    </row>
    <row r="43130" spans="1:6" hidden="1" x14ac:dyDescent="0.25">
      <c r="A43130" t="s">
        <v>23</v>
      </c>
      <c r="B43130" s="1">
        <v>45231</v>
      </c>
      <c r="C43130" t="s">
        <v>34</v>
      </c>
      <c r="D43130" t="s">
        <v>11</v>
      </c>
      <c r="E43130">
        <v>2500</v>
      </c>
      <c r="F43130">
        <v>11476.634371199998</v>
      </c>
    </row>
    <row r="43131" spans="1:6" hidden="1" x14ac:dyDescent="0.25">
      <c r="A43131" t="s">
        <v>23</v>
      </c>
      <c r="B43131" s="1">
        <v>45231</v>
      </c>
      <c r="C43131" t="s">
        <v>500</v>
      </c>
      <c r="D43131" t="s">
        <v>12</v>
      </c>
      <c r="E43131">
        <v>2500</v>
      </c>
      <c r="F43131">
        <v>3356.16</v>
      </c>
    </row>
    <row r="43132" spans="1:6" hidden="1" x14ac:dyDescent="0.25">
      <c r="A43132" t="s">
        <v>23</v>
      </c>
      <c r="B43132" s="1">
        <v>45261</v>
      </c>
      <c r="C43132" t="s">
        <v>240</v>
      </c>
      <c r="D43132" t="s">
        <v>32</v>
      </c>
      <c r="E43132">
        <v>2500</v>
      </c>
      <c r="F43132">
        <v>10430.378841080001</v>
      </c>
    </row>
    <row r="43133" spans="1:6" hidden="1" x14ac:dyDescent="0.25">
      <c r="A43133" t="s">
        <v>23</v>
      </c>
      <c r="B43133" s="1">
        <v>45261</v>
      </c>
      <c r="C43133" t="s">
        <v>240</v>
      </c>
      <c r="D43133" t="s">
        <v>151</v>
      </c>
      <c r="E43133">
        <v>2500</v>
      </c>
      <c r="F43133">
        <v>8457.0639252000001</v>
      </c>
    </row>
    <row r="43134" spans="1:6" hidden="1" x14ac:dyDescent="0.25">
      <c r="A43134" t="s">
        <v>23</v>
      </c>
      <c r="B43134" s="1">
        <v>45261</v>
      </c>
      <c r="C43134" t="s">
        <v>551</v>
      </c>
      <c r="D43134" t="s">
        <v>12</v>
      </c>
      <c r="E43134">
        <v>2500</v>
      </c>
      <c r="F43134">
        <v>2087.4339199999999</v>
      </c>
    </row>
    <row r="43135" spans="1:6" hidden="1" x14ac:dyDescent="0.25">
      <c r="A43135" t="s">
        <v>23</v>
      </c>
      <c r="B43135" s="1">
        <v>45261</v>
      </c>
      <c r="C43135" t="s">
        <v>78</v>
      </c>
      <c r="D43135" t="s">
        <v>11</v>
      </c>
      <c r="E43135">
        <v>2500</v>
      </c>
      <c r="F43135">
        <v>1093.969296</v>
      </c>
    </row>
    <row r="43136" spans="1:6" hidden="1" x14ac:dyDescent="0.25">
      <c r="A43136" t="s">
        <v>23</v>
      </c>
      <c r="B43136" s="1">
        <v>45261</v>
      </c>
      <c r="C43136" t="s">
        <v>78</v>
      </c>
      <c r="D43136" t="s">
        <v>12</v>
      </c>
      <c r="E43136">
        <v>2500</v>
      </c>
      <c r="F43136">
        <v>1458.625728</v>
      </c>
    </row>
    <row r="43137" spans="1:6" hidden="1" x14ac:dyDescent="0.25">
      <c r="A43137" t="s">
        <v>23</v>
      </c>
      <c r="B43137" s="1">
        <v>45261</v>
      </c>
      <c r="C43137" t="s">
        <v>76</v>
      </c>
      <c r="D43137" t="s">
        <v>32</v>
      </c>
      <c r="E43137">
        <v>2500</v>
      </c>
      <c r="F43137">
        <v>2015.8856519999999</v>
      </c>
    </row>
    <row r="43138" spans="1:6" hidden="1" x14ac:dyDescent="0.25">
      <c r="A43138" t="s">
        <v>23</v>
      </c>
      <c r="B43138" s="1">
        <v>45261</v>
      </c>
      <c r="C43138" t="s">
        <v>76</v>
      </c>
      <c r="D43138" t="s">
        <v>12</v>
      </c>
      <c r="E43138">
        <v>2500</v>
      </c>
      <c r="F43138">
        <v>1743.468672</v>
      </c>
    </row>
    <row r="43139" spans="1:6" hidden="1" x14ac:dyDescent="0.25">
      <c r="A43139" t="s">
        <v>23</v>
      </c>
      <c r="B43139" s="1">
        <v>45261</v>
      </c>
      <c r="C43139" t="s">
        <v>550</v>
      </c>
      <c r="D43139" t="s">
        <v>12</v>
      </c>
      <c r="E43139">
        <v>2500</v>
      </c>
      <c r="F43139">
        <v>5543.2655999999997</v>
      </c>
    </row>
    <row r="43140" spans="1:6" hidden="1" x14ac:dyDescent="0.25">
      <c r="A43140" t="s">
        <v>23</v>
      </c>
      <c r="B43140" s="1">
        <v>45261</v>
      </c>
      <c r="C43140" t="s">
        <v>532</v>
      </c>
      <c r="D43140" t="s">
        <v>12</v>
      </c>
      <c r="E43140">
        <v>2500</v>
      </c>
      <c r="F43140">
        <v>3392.4384</v>
      </c>
    </row>
    <row r="43141" spans="1:6" hidden="1" x14ac:dyDescent="0.25">
      <c r="A43141" t="s">
        <v>23</v>
      </c>
      <c r="B43141" s="1">
        <v>45352</v>
      </c>
      <c r="C43141" t="s">
        <v>29</v>
      </c>
      <c r="D43141" t="s">
        <v>31</v>
      </c>
      <c r="E43141">
        <v>2500</v>
      </c>
      <c r="F43141">
        <v>30840.221970000035</v>
      </c>
    </row>
    <row r="43142" spans="1:6" hidden="1" x14ac:dyDescent="0.25">
      <c r="A43142" t="s">
        <v>23</v>
      </c>
      <c r="B43142" s="1">
        <v>45352</v>
      </c>
      <c r="C43142" t="s">
        <v>38</v>
      </c>
      <c r="D43142" t="s">
        <v>12</v>
      </c>
      <c r="E43142">
        <v>2500</v>
      </c>
      <c r="F43142">
        <v>8690.9937456000007</v>
      </c>
    </row>
    <row r="43143" spans="1:6" hidden="1" x14ac:dyDescent="0.25">
      <c r="A43143" t="s">
        <v>23</v>
      </c>
      <c r="B43143" s="1">
        <v>45352</v>
      </c>
      <c r="C43143" t="s">
        <v>230</v>
      </c>
      <c r="D43143" t="s">
        <v>85</v>
      </c>
      <c r="E43143">
        <v>2500</v>
      </c>
      <c r="F43143">
        <v>5733.3251548800008</v>
      </c>
    </row>
    <row r="43144" spans="1:6" hidden="1" x14ac:dyDescent="0.25">
      <c r="A43144" t="s">
        <v>23</v>
      </c>
      <c r="B43144" s="1">
        <v>45352</v>
      </c>
      <c r="C43144" t="s">
        <v>230</v>
      </c>
      <c r="D43144" t="s">
        <v>149</v>
      </c>
      <c r="E43144">
        <v>2500</v>
      </c>
      <c r="F43144">
        <v>3583.3282217999999</v>
      </c>
    </row>
    <row r="43145" spans="1:6" hidden="1" x14ac:dyDescent="0.25">
      <c r="A43145" t="s">
        <v>23</v>
      </c>
      <c r="B43145" s="1">
        <v>45352</v>
      </c>
      <c r="C43145" t="s">
        <v>34</v>
      </c>
      <c r="D43145" t="s">
        <v>11</v>
      </c>
      <c r="E43145">
        <v>2500</v>
      </c>
      <c r="F43145">
        <v>14471.6855808</v>
      </c>
    </row>
    <row r="43146" spans="1:6" hidden="1" x14ac:dyDescent="0.25">
      <c r="A43146" t="s">
        <v>23</v>
      </c>
      <c r="B43146" s="1">
        <v>45352</v>
      </c>
      <c r="C43146" t="s">
        <v>523</v>
      </c>
      <c r="D43146" t="s">
        <v>86</v>
      </c>
      <c r="E43146">
        <v>2500</v>
      </c>
      <c r="F43146">
        <v>5551.4519999999993</v>
      </c>
    </row>
    <row r="43147" spans="1:6" hidden="1" x14ac:dyDescent="0.25">
      <c r="A43147" t="s">
        <v>23</v>
      </c>
      <c r="B43147" s="1">
        <v>45352</v>
      </c>
      <c r="C43147" t="s">
        <v>184</v>
      </c>
      <c r="D43147" t="s">
        <v>151</v>
      </c>
      <c r="E43147">
        <v>2500</v>
      </c>
      <c r="F43147">
        <v>587.27897280000002</v>
      </c>
    </row>
    <row r="43148" spans="1:6" hidden="1" x14ac:dyDescent="0.25">
      <c r="A43148" t="s">
        <v>23</v>
      </c>
      <c r="B43148" s="1">
        <v>45352</v>
      </c>
      <c r="C43148" t="s">
        <v>184</v>
      </c>
      <c r="D43148" t="s">
        <v>11</v>
      </c>
      <c r="E43148">
        <v>2500</v>
      </c>
      <c r="F43148">
        <v>469.82317824</v>
      </c>
    </row>
    <row r="43149" spans="1:6" hidden="1" x14ac:dyDescent="0.25">
      <c r="A43149" t="s">
        <v>23</v>
      </c>
      <c r="B43149" s="1">
        <v>45383</v>
      </c>
      <c r="C43149" t="s">
        <v>17</v>
      </c>
      <c r="D43149" t="s">
        <v>11</v>
      </c>
      <c r="E43149">
        <v>2500</v>
      </c>
      <c r="F43149">
        <v>37904.218822799994</v>
      </c>
    </row>
    <row r="43150" spans="1:6" hidden="1" x14ac:dyDescent="0.25">
      <c r="A43150" t="s">
        <v>23</v>
      </c>
      <c r="B43150" s="1">
        <v>45383</v>
      </c>
      <c r="C43150" t="s">
        <v>17</v>
      </c>
      <c r="D43150" t="s">
        <v>12</v>
      </c>
      <c r="E43150">
        <v>2500</v>
      </c>
      <c r="F43150">
        <v>50538.958430400009</v>
      </c>
    </row>
    <row r="43151" spans="1:6" hidden="1" x14ac:dyDescent="0.25">
      <c r="A43151" t="s">
        <v>23</v>
      </c>
      <c r="B43151" s="1">
        <v>45383</v>
      </c>
      <c r="C43151" t="s">
        <v>72</v>
      </c>
      <c r="D43151" t="s">
        <v>12</v>
      </c>
      <c r="E43151">
        <v>2500</v>
      </c>
      <c r="F43151">
        <v>1014.4453248</v>
      </c>
    </row>
    <row r="43152" spans="1:6" hidden="1" x14ac:dyDescent="0.25">
      <c r="A43152" t="s">
        <v>23</v>
      </c>
      <c r="B43152" s="1">
        <v>45383</v>
      </c>
      <c r="C43152" t="s">
        <v>72</v>
      </c>
      <c r="D43152" t="s">
        <v>11</v>
      </c>
      <c r="E43152">
        <v>2500</v>
      </c>
      <c r="F43152">
        <v>760.83399359999987</v>
      </c>
    </row>
    <row r="43153" spans="1:6" hidden="1" x14ac:dyDescent="0.25">
      <c r="A43153" t="s">
        <v>23</v>
      </c>
      <c r="B43153" s="1">
        <v>45383</v>
      </c>
      <c r="C43153" t="s">
        <v>33</v>
      </c>
      <c r="D43153" t="s">
        <v>11</v>
      </c>
      <c r="E43153">
        <v>2500</v>
      </c>
      <c r="F43153">
        <v>10715.344665119997</v>
      </c>
    </row>
    <row r="43154" spans="1:6" hidden="1" x14ac:dyDescent="0.25">
      <c r="A43154" t="s">
        <v>23</v>
      </c>
      <c r="B43154" s="1">
        <v>45383</v>
      </c>
      <c r="C43154" t="s">
        <v>15</v>
      </c>
      <c r="D43154" t="s">
        <v>12</v>
      </c>
      <c r="E43154">
        <v>2500</v>
      </c>
      <c r="F43154">
        <v>90068.605797440061</v>
      </c>
    </row>
    <row r="43155" spans="1:6" hidden="1" x14ac:dyDescent="0.25">
      <c r="A43155" t="s">
        <v>23</v>
      </c>
      <c r="B43155" s="1">
        <v>45383</v>
      </c>
      <c r="C43155" t="s">
        <v>36</v>
      </c>
      <c r="D43155" t="s">
        <v>12</v>
      </c>
      <c r="E43155">
        <v>2500</v>
      </c>
      <c r="F43155">
        <v>8083.4524646400005</v>
      </c>
    </row>
    <row r="43156" spans="1:6" hidden="1" x14ac:dyDescent="0.25">
      <c r="A43156" t="s">
        <v>23</v>
      </c>
      <c r="B43156" s="1">
        <v>45383</v>
      </c>
      <c r="C43156" t="s">
        <v>36</v>
      </c>
      <c r="D43156" t="s">
        <v>11</v>
      </c>
      <c r="E43156">
        <v>2500</v>
      </c>
      <c r="F43156">
        <v>12125.178696960002</v>
      </c>
    </row>
    <row r="43157" spans="1:6" hidden="1" x14ac:dyDescent="0.25">
      <c r="A43157" t="s">
        <v>23</v>
      </c>
      <c r="B43157" s="1">
        <v>45383</v>
      </c>
      <c r="C43157" t="s">
        <v>56</v>
      </c>
      <c r="D43157" t="s">
        <v>87</v>
      </c>
      <c r="E43157">
        <v>2500</v>
      </c>
      <c r="F43157">
        <v>35903.34654454</v>
      </c>
    </row>
    <row r="43158" spans="1:6" hidden="1" x14ac:dyDescent="0.25">
      <c r="A43158" t="s">
        <v>23</v>
      </c>
      <c r="B43158" s="1">
        <v>45383</v>
      </c>
      <c r="C43158" t="s">
        <v>56</v>
      </c>
      <c r="D43158" t="s">
        <v>85</v>
      </c>
      <c r="E43158">
        <v>2500</v>
      </c>
      <c r="F43158">
        <v>15525.771478720002</v>
      </c>
    </row>
    <row r="43159" spans="1:6" hidden="1" x14ac:dyDescent="0.25">
      <c r="A43159" t="s">
        <v>23</v>
      </c>
      <c r="B43159" s="1">
        <v>45383</v>
      </c>
      <c r="C43159" t="s">
        <v>13</v>
      </c>
      <c r="D43159" t="s">
        <v>11</v>
      </c>
      <c r="E43159">
        <v>2500</v>
      </c>
      <c r="F43159">
        <v>39147.156777839991</v>
      </c>
    </row>
    <row r="43160" spans="1:6" hidden="1" x14ac:dyDescent="0.25">
      <c r="A43160" t="s">
        <v>23</v>
      </c>
      <c r="B43160" s="1">
        <v>45383</v>
      </c>
      <c r="C43160" t="s">
        <v>25</v>
      </c>
      <c r="D43160" t="s">
        <v>11</v>
      </c>
      <c r="E43160">
        <v>2500</v>
      </c>
      <c r="F43160">
        <v>17065.759831920004</v>
      </c>
    </row>
    <row r="43161" spans="1:6" hidden="1" x14ac:dyDescent="0.25">
      <c r="A43161" t="s">
        <v>23</v>
      </c>
      <c r="B43161" s="1">
        <v>45383</v>
      </c>
      <c r="C43161" t="s">
        <v>181</v>
      </c>
      <c r="D43161" t="s">
        <v>31</v>
      </c>
      <c r="E43161">
        <v>2500</v>
      </c>
      <c r="F43161">
        <v>118614.70150200003</v>
      </c>
    </row>
    <row r="43162" spans="1:6" hidden="1" x14ac:dyDescent="0.25">
      <c r="A43162" t="s">
        <v>23</v>
      </c>
      <c r="B43162" s="1">
        <v>45383</v>
      </c>
      <c r="C43162" t="s">
        <v>181</v>
      </c>
      <c r="D43162" t="s">
        <v>11</v>
      </c>
      <c r="E43162">
        <v>2500</v>
      </c>
      <c r="F43162">
        <v>142337.6418024</v>
      </c>
    </row>
    <row r="43163" spans="1:6" hidden="1" x14ac:dyDescent="0.25">
      <c r="A43163" t="s">
        <v>23</v>
      </c>
      <c r="B43163" s="1">
        <v>45383</v>
      </c>
      <c r="C43163" t="s">
        <v>79</v>
      </c>
      <c r="D43163" t="s">
        <v>12</v>
      </c>
      <c r="E43163">
        <v>2500</v>
      </c>
      <c r="F43163">
        <v>21136.917077759997</v>
      </c>
    </row>
    <row r="43164" spans="1:6" hidden="1" x14ac:dyDescent="0.25">
      <c r="A43164" t="s">
        <v>23</v>
      </c>
      <c r="B43164" s="1">
        <v>45383</v>
      </c>
      <c r="C43164" t="s">
        <v>79</v>
      </c>
      <c r="D43164" t="s">
        <v>11</v>
      </c>
      <c r="E43164">
        <v>2500</v>
      </c>
      <c r="F43164">
        <v>15852.687808319999</v>
      </c>
    </row>
    <row r="43165" spans="1:6" hidden="1" x14ac:dyDescent="0.25">
      <c r="A43165" t="s">
        <v>23</v>
      </c>
      <c r="B43165" s="1">
        <v>45383</v>
      </c>
      <c r="C43165" t="s">
        <v>18</v>
      </c>
      <c r="D43165" t="s">
        <v>12</v>
      </c>
      <c r="E43165">
        <v>2500</v>
      </c>
      <c r="F43165">
        <v>15939.803704319998</v>
      </c>
    </row>
    <row r="43166" spans="1:6" hidden="1" x14ac:dyDescent="0.25">
      <c r="A43166" t="s">
        <v>23</v>
      </c>
      <c r="B43166" s="1">
        <v>45383</v>
      </c>
      <c r="C43166" t="s">
        <v>42</v>
      </c>
      <c r="D43166" t="s">
        <v>12</v>
      </c>
      <c r="E43166">
        <v>2500</v>
      </c>
      <c r="F43166">
        <v>55431.317763199993</v>
      </c>
    </row>
    <row r="43167" spans="1:6" hidden="1" x14ac:dyDescent="0.25">
      <c r="A43167" t="s">
        <v>23</v>
      </c>
      <c r="B43167" s="1">
        <v>45383</v>
      </c>
      <c r="C43167" t="s">
        <v>52</v>
      </c>
      <c r="D43167" t="s">
        <v>31</v>
      </c>
      <c r="E43167">
        <v>2500</v>
      </c>
      <c r="F43167">
        <v>5843.5909920000004</v>
      </c>
    </row>
    <row r="43168" spans="1:6" hidden="1" x14ac:dyDescent="0.25">
      <c r="A43168" t="s">
        <v>23</v>
      </c>
      <c r="B43168" s="1">
        <v>45383</v>
      </c>
      <c r="C43168" t="s">
        <v>52</v>
      </c>
      <c r="D43168" t="s">
        <v>12</v>
      </c>
      <c r="E43168">
        <v>2500</v>
      </c>
      <c r="F43168">
        <v>18699.491174399991</v>
      </c>
    </row>
    <row r="43169" spans="1:6" hidden="1" x14ac:dyDescent="0.25">
      <c r="A43169" t="s">
        <v>23</v>
      </c>
      <c r="B43169" s="1">
        <v>45383</v>
      </c>
      <c r="C43169" t="s">
        <v>74</v>
      </c>
      <c r="D43169" t="s">
        <v>11</v>
      </c>
      <c r="E43169">
        <v>2500</v>
      </c>
      <c r="F43169">
        <v>118986.81240599998</v>
      </c>
    </row>
    <row r="43170" spans="1:6" hidden="1" x14ac:dyDescent="0.25">
      <c r="A43170" t="s">
        <v>23</v>
      </c>
      <c r="B43170" s="1">
        <v>45383</v>
      </c>
      <c r="C43170" t="s">
        <v>77</v>
      </c>
      <c r="D43170" t="s">
        <v>89</v>
      </c>
      <c r="E43170">
        <v>2500</v>
      </c>
      <c r="F43170">
        <v>38352.075537759993</v>
      </c>
    </row>
    <row r="43171" spans="1:6" hidden="1" x14ac:dyDescent="0.25">
      <c r="A43171" t="s">
        <v>23</v>
      </c>
      <c r="B43171" s="1">
        <v>45383</v>
      </c>
      <c r="C43171" t="s">
        <v>80</v>
      </c>
      <c r="D43171" t="s">
        <v>12</v>
      </c>
      <c r="E43171">
        <v>2500</v>
      </c>
      <c r="F43171">
        <v>14396.971122399998</v>
      </c>
    </row>
    <row r="43172" spans="1:6" hidden="1" x14ac:dyDescent="0.25">
      <c r="A43172" t="s">
        <v>23</v>
      </c>
      <c r="B43172" s="1">
        <v>45383</v>
      </c>
      <c r="C43172" t="s">
        <v>80</v>
      </c>
      <c r="D43172" t="s">
        <v>11</v>
      </c>
      <c r="E43172">
        <v>2500</v>
      </c>
      <c r="F43172">
        <v>10797.728341800001</v>
      </c>
    </row>
    <row r="43173" spans="1:6" hidden="1" x14ac:dyDescent="0.25">
      <c r="A43173" t="s">
        <v>23</v>
      </c>
      <c r="B43173" s="1">
        <v>45383</v>
      </c>
      <c r="C43173" t="s">
        <v>43</v>
      </c>
      <c r="D43173" t="s">
        <v>32</v>
      </c>
      <c r="E43173">
        <v>2500</v>
      </c>
      <c r="F43173">
        <v>16355.254075409999</v>
      </c>
    </row>
    <row r="43174" spans="1:6" hidden="1" x14ac:dyDescent="0.25">
      <c r="A43174" t="s">
        <v>23</v>
      </c>
      <c r="B43174" s="1">
        <v>45383</v>
      </c>
      <c r="C43174" t="s">
        <v>43</v>
      </c>
      <c r="D43174" t="s">
        <v>12</v>
      </c>
      <c r="E43174">
        <v>2500</v>
      </c>
      <c r="F43174">
        <v>14145.084605760003</v>
      </c>
    </row>
    <row r="43175" spans="1:6" hidden="1" x14ac:dyDescent="0.25">
      <c r="A43175" t="s">
        <v>23</v>
      </c>
      <c r="B43175" s="1">
        <v>45383</v>
      </c>
      <c r="C43175" t="s">
        <v>547</v>
      </c>
      <c r="D43175" t="s">
        <v>11</v>
      </c>
      <c r="E43175">
        <v>2500</v>
      </c>
      <c r="F43175">
        <v>2527.4592000000002</v>
      </c>
    </row>
    <row r="43176" spans="1:6" hidden="1" x14ac:dyDescent="0.25">
      <c r="A43176" t="s">
        <v>23</v>
      </c>
      <c r="B43176" s="1">
        <v>45383</v>
      </c>
      <c r="C43176" t="s">
        <v>44</v>
      </c>
      <c r="D43176" t="s">
        <v>31</v>
      </c>
      <c r="E43176">
        <v>2500</v>
      </c>
      <c r="F43176">
        <v>9933.7691780000023</v>
      </c>
    </row>
    <row r="43177" spans="1:6" hidden="1" x14ac:dyDescent="0.25">
      <c r="A43177" t="s">
        <v>23</v>
      </c>
      <c r="B43177" s="1">
        <v>45383</v>
      </c>
      <c r="C43177" t="s">
        <v>34</v>
      </c>
      <c r="D43177" t="s">
        <v>11</v>
      </c>
      <c r="E43177">
        <v>2500</v>
      </c>
      <c r="F43177">
        <v>8037.0430751999993</v>
      </c>
    </row>
    <row r="43178" spans="1:6" hidden="1" x14ac:dyDescent="0.25">
      <c r="A43178" t="s">
        <v>23</v>
      </c>
      <c r="B43178" s="1">
        <v>45383</v>
      </c>
      <c r="C43178" t="s">
        <v>41</v>
      </c>
      <c r="D43178" t="s">
        <v>12</v>
      </c>
      <c r="E43178">
        <v>2500</v>
      </c>
      <c r="F43178">
        <v>111884.05073888003</v>
      </c>
    </row>
    <row r="43179" spans="1:6" hidden="1" x14ac:dyDescent="0.25">
      <c r="A43179" t="s">
        <v>23</v>
      </c>
      <c r="B43179" s="1">
        <v>45383</v>
      </c>
      <c r="C43179" t="s">
        <v>28</v>
      </c>
      <c r="D43179" t="s">
        <v>31</v>
      </c>
      <c r="E43179">
        <v>2500</v>
      </c>
      <c r="F43179">
        <v>71010.670989600228</v>
      </c>
    </row>
    <row r="43180" spans="1:6" hidden="1" x14ac:dyDescent="0.25">
      <c r="A43180" t="s">
        <v>23</v>
      </c>
      <c r="B43180" s="1">
        <v>45383</v>
      </c>
      <c r="C43180" t="s">
        <v>243</v>
      </c>
      <c r="D43180" t="s">
        <v>22</v>
      </c>
      <c r="E43180">
        <v>2500</v>
      </c>
      <c r="F43180">
        <v>3850.6525955999996</v>
      </c>
    </row>
    <row r="43181" spans="1:6" hidden="1" x14ac:dyDescent="0.25">
      <c r="A43181" t="s">
        <v>23</v>
      </c>
      <c r="B43181" s="1">
        <v>45383</v>
      </c>
      <c r="C43181" t="s">
        <v>243</v>
      </c>
      <c r="D43181" t="s">
        <v>89</v>
      </c>
      <c r="E43181">
        <v>2500</v>
      </c>
      <c r="F43181">
        <v>1247.3945028000003</v>
      </c>
    </row>
    <row r="43182" spans="1:6" hidden="1" x14ac:dyDescent="0.25">
      <c r="A43182" t="s">
        <v>23</v>
      </c>
      <c r="B43182" s="1">
        <v>45383</v>
      </c>
      <c r="C43182" t="s">
        <v>241</v>
      </c>
      <c r="D43182" t="s">
        <v>125</v>
      </c>
      <c r="E43182">
        <v>2500</v>
      </c>
      <c r="F43182">
        <v>8851.0246892000014</v>
      </c>
    </row>
    <row r="43183" spans="1:6" hidden="1" x14ac:dyDescent="0.25">
      <c r="A43183" t="s">
        <v>23</v>
      </c>
      <c r="B43183" s="1">
        <v>45383</v>
      </c>
      <c r="C43183" t="s">
        <v>241</v>
      </c>
      <c r="D43183" t="s">
        <v>87</v>
      </c>
      <c r="E43183">
        <v>2500</v>
      </c>
      <c r="F43183">
        <v>3559.6512336999999</v>
      </c>
    </row>
    <row r="43184" spans="1:6" hidden="1" x14ac:dyDescent="0.25">
      <c r="A43184" t="s">
        <v>23</v>
      </c>
      <c r="B43184" s="1">
        <v>45383</v>
      </c>
      <c r="C43184" t="s">
        <v>35</v>
      </c>
      <c r="D43184" t="s">
        <v>31</v>
      </c>
      <c r="E43184">
        <v>2500</v>
      </c>
      <c r="F43184">
        <v>11156.760621200006</v>
      </c>
    </row>
    <row r="43185" spans="1:6" hidden="1" x14ac:dyDescent="0.25">
      <c r="A43185" t="s">
        <v>23</v>
      </c>
      <c r="B43185" s="1">
        <v>45383</v>
      </c>
      <c r="C43185" t="s">
        <v>35</v>
      </c>
      <c r="D43185" t="s">
        <v>11</v>
      </c>
      <c r="E43185">
        <v>2500</v>
      </c>
      <c r="F43185">
        <v>6694.0563727199997</v>
      </c>
    </row>
    <row r="43186" spans="1:6" hidden="1" x14ac:dyDescent="0.25">
      <c r="A43186" t="s">
        <v>23</v>
      </c>
      <c r="B43186" s="1">
        <v>45383</v>
      </c>
      <c r="C43186" t="s">
        <v>88</v>
      </c>
      <c r="D43186" t="s">
        <v>22</v>
      </c>
      <c r="E43186">
        <v>2500</v>
      </c>
      <c r="F43186">
        <v>28238.677776000008</v>
      </c>
    </row>
    <row r="43187" spans="1:6" hidden="1" x14ac:dyDescent="0.25">
      <c r="A43187" t="s">
        <v>23</v>
      </c>
      <c r="B43187" s="1">
        <v>45383</v>
      </c>
      <c r="C43187" t="s">
        <v>29</v>
      </c>
      <c r="D43187" t="s">
        <v>31</v>
      </c>
      <c r="E43187">
        <v>2500</v>
      </c>
      <c r="F43187">
        <v>5689.3924244000009</v>
      </c>
    </row>
    <row r="43188" spans="1:6" hidden="1" x14ac:dyDescent="0.25">
      <c r="A43188" t="s">
        <v>23</v>
      </c>
      <c r="B43188" s="1">
        <v>45383</v>
      </c>
      <c r="C43188" t="s">
        <v>19</v>
      </c>
      <c r="D43188" t="s">
        <v>11</v>
      </c>
      <c r="E43188">
        <v>2500</v>
      </c>
      <c r="F43188">
        <v>81609.06015576006</v>
      </c>
    </row>
    <row r="43189" spans="1:6" hidden="1" x14ac:dyDescent="0.25">
      <c r="A43189" t="s">
        <v>23</v>
      </c>
      <c r="B43189" s="1">
        <v>45383</v>
      </c>
      <c r="C43189" t="s">
        <v>9</v>
      </c>
      <c r="D43189" t="s">
        <v>12</v>
      </c>
      <c r="E43189">
        <v>2500</v>
      </c>
      <c r="F43189">
        <v>59845.646033920006</v>
      </c>
    </row>
    <row r="43190" spans="1:6" hidden="1" x14ac:dyDescent="0.25">
      <c r="A43190" t="s">
        <v>23</v>
      </c>
      <c r="B43190" s="1">
        <v>45383</v>
      </c>
      <c r="C43190" t="s">
        <v>9</v>
      </c>
      <c r="D43190" t="s">
        <v>11</v>
      </c>
      <c r="E43190">
        <v>2500</v>
      </c>
      <c r="F43190">
        <v>44884.234525440028</v>
      </c>
    </row>
    <row r="43191" spans="1:6" hidden="1" x14ac:dyDescent="0.25">
      <c r="A43191" t="s">
        <v>23</v>
      </c>
      <c r="B43191" s="1">
        <v>45383</v>
      </c>
      <c r="C43191" t="s">
        <v>24</v>
      </c>
      <c r="D43191" t="s">
        <v>11</v>
      </c>
      <c r="E43191">
        <v>2500</v>
      </c>
      <c r="F43191">
        <v>22610.277803280005</v>
      </c>
    </row>
    <row r="43192" spans="1:6" hidden="1" x14ac:dyDescent="0.25">
      <c r="A43192" t="s">
        <v>23</v>
      </c>
      <c r="B43192" s="1">
        <v>45383</v>
      </c>
      <c r="C43192" t="s">
        <v>545</v>
      </c>
      <c r="D43192" t="s">
        <v>12</v>
      </c>
      <c r="E43192">
        <v>2500</v>
      </c>
      <c r="F43192">
        <v>14486.762879999998</v>
      </c>
    </row>
    <row r="43193" spans="1:6" hidden="1" x14ac:dyDescent="0.25">
      <c r="A43193" t="s">
        <v>23</v>
      </c>
      <c r="B43193" s="1">
        <v>45383</v>
      </c>
      <c r="C43193" t="s">
        <v>253</v>
      </c>
      <c r="D43193" t="s">
        <v>149</v>
      </c>
      <c r="E43193">
        <v>2500</v>
      </c>
      <c r="F43193">
        <v>3442.556700000001</v>
      </c>
    </row>
    <row r="43194" spans="1:6" hidden="1" x14ac:dyDescent="0.25">
      <c r="A43194" t="s">
        <v>23</v>
      </c>
      <c r="B43194" s="1">
        <v>45383</v>
      </c>
      <c r="C43194" t="s">
        <v>253</v>
      </c>
      <c r="D43194" t="s">
        <v>89</v>
      </c>
      <c r="E43194">
        <v>2500</v>
      </c>
      <c r="F43194">
        <v>3958.9402049999999</v>
      </c>
    </row>
    <row r="43195" spans="1:6" hidden="1" x14ac:dyDescent="0.25">
      <c r="A43195" t="s">
        <v>23</v>
      </c>
      <c r="B43195" s="1">
        <v>45383</v>
      </c>
      <c r="C43195" t="s">
        <v>37</v>
      </c>
      <c r="D43195" t="s">
        <v>12</v>
      </c>
      <c r="E43195">
        <v>2500</v>
      </c>
      <c r="F43195">
        <v>1301.49156096</v>
      </c>
    </row>
    <row r="43196" spans="1:6" hidden="1" x14ac:dyDescent="0.25">
      <c r="A43196" t="s">
        <v>23</v>
      </c>
      <c r="B43196" s="1">
        <v>45383</v>
      </c>
      <c r="C43196" t="s">
        <v>37</v>
      </c>
      <c r="D43196" t="s">
        <v>11</v>
      </c>
      <c r="E43196">
        <v>2500</v>
      </c>
      <c r="F43196">
        <v>976.11867072000007</v>
      </c>
    </row>
    <row r="43197" spans="1:6" hidden="1" x14ac:dyDescent="0.25">
      <c r="A43197" t="s">
        <v>23</v>
      </c>
      <c r="B43197" s="1">
        <v>45383</v>
      </c>
      <c r="C43197" t="s">
        <v>76</v>
      </c>
      <c r="D43197" t="s">
        <v>32</v>
      </c>
      <c r="E43197">
        <v>2500</v>
      </c>
      <c r="F43197">
        <v>18135.47498916</v>
      </c>
    </row>
    <row r="43198" spans="1:6" hidden="1" x14ac:dyDescent="0.25">
      <c r="A43198" t="s">
        <v>23</v>
      </c>
      <c r="B43198" s="1">
        <v>45383</v>
      </c>
      <c r="C43198" t="s">
        <v>76</v>
      </c>
      <c r="D43198" t="s">
        <v>12</v>
      </c>
      <c r="E43198">
        <v>2500</v>
      </c>
      <c r="F43198">
        <v>15684.735125760002</v>
      </c>
    </row>
    <row r="43199" spans="1:6" hidden="1" x14ac:dyDescent="0.25">
      <c r="A43199" t="s">
        <v>23</v>
      </c>
      <c r="B43199" s="1">
        <v>45383</v>
      </c>
      <c r="C43199" t="s">
        <v>73</v>
      </c>
      <c r="D43199" t="s">
        <v>31</v>
      </c>
      <c r="E43199">
        <v>2500</v>
      </c>
      <c r="F43199">
        <v>31997.144068800008</v>
      </c>
    </row>
    <row r="43200" spans="1:6" hidden="1" x14ac:dyDescent="0.25">
      <c r="A43200" t="s">
        <v>23</v>
      </c>
      <c r="B43200" s="1">
        <v>45383</v>
      </c>
      <c r="C43200" t="s">
        <v>73</v>
      </c>
      <c r="D43200" t="s">
        <v>11</v>
      </c>
      <c r="E43200">
        <v>2500</v>
      </c>
      <c r="F43200">
        <v>38396.572882560009</v>
      </c>
    </row>
    <row r="43201" spans="1:6" hidden="1" x14ac:dyDescent="0.25">
      <c r="A43201" t="s">
        <v>23</v>
      </c>
      <c r="B43201" s="1">
        <v>45383</v>
      </c>
      <c r="C43201" t="s">
        <v>240</v>
      </c>
      <c r="D43201" t="s">
        <v>32</v>
      </c>
      <c r="E43201">
        <v>2500</v>
      </c>
      <c r="F43201">
        <v>6880.9930183600009</v>
      </c>
    </row>
    <row r="43202" spans="1:6" hidden="1" x14ac:dyDescent="0.25">
      <c r="A43202" t="s">
        <v>23</v>
      </c>
      <c r="B43202" s="1">
        <v>45383</v>
      </c>
      <c r="C43202" t="s">
        <v>240</v>
      </c>
      <c r="D43202" t="s">
        <v>151</v>
      </c>
      <c r="E43202">
        <v>2500</v>
      </c>
      <c r="F43202">
        <v>5579.1835283999999</v>
      </c>
    </row>
    <row r="43203" spans="1:6" hidden="1" x14ac:dyDescent="0.25">
      <c r="A43203" t="s">
        <v>23</v>
      </c>
      <c r="B43203" s="1">
        <v>45383</v>
      </c>
      <c r="C43203" t="s">
        <v>38</v>
      </c>
      <c r="D43203" t="s">
        <v>12</v>
      </c>
      <c r="E43203">
        <v>2500</v>
      </c>
      <c r="F43203">
        <v>6271.0155359999999</v>
      </c>
    </row>
    <row r="43204" spans="1:6" hidden="1" x14ac:dyDescent="0.25">
      <c r="A43204" t="s">
        <v>23</v>
      </c>
      <c r="B43204" s="1">
        <v>45383</v>
      </c>
      <c r="C43204" t="s">
        <v>552</v>
      </c>
      <c r="D43204" t="s">
        <v>125</v>
      </c>
      <c r="E43204">
        <v>2500</v>
      </c>
      <c r="F43204">
        <v>7823.3466150000004</v>
      </c>
    </row>
    <row r="43205" spans="1:6" hidden="1" x14ac:dyDescent="0.25">
      <c r="A43205" t="s">
        <v>23</v>
      </c>
      <c r="B43205" s="1">
        <v>45383</v>
      </c>
      <c r="C43205" t="s">
        <v>338</v>
      </c>
      <c r="D43205" t="s">
        <v>89</v>
      </c>
      <c r="E43205">
        <v>2500</v>
      </c>
      <c r="F43205">
        <v>10803.8364048</v>
      </c>
    </row>
    <row r="43206" spans="1:6" hidden="1" x14ac:dyDescent="0.25">
      <c r="A43206" t="s">
        <v>23</v>
      </c>
      <c r="B43206" s="1">
        <v>45383</v>
      </c>
      <c r="C43206" t="s">
        <v>40</v>
      </c>
      <c r="D43206" t="s">
        <v>12</v>
      </c>
      <c r="E43206">
        <v>2500</v>
      </c>
      <c r="F43206">
        <v>10311.691027199999</v>
      </c>
    </row>
    <row r="43207" spans="1:6" hidden="1" x14ac:dyDescent="0.25">
      <c r="A43207" t="s">
        <v>23</v>
      </c>
      <c r="B43207" s="1">
        <v>45383</v>
      </c>
      <c r="C43207" t="s">
        <v>40</v>
      </c>
      <c r="D43207" t="s">
        <v>11</v>
      </c>
      <c r="E43207">
        <v>2500</v>
      </c>
      <c r="F43207">
        <v>7733.768270399999</v>
      </c>
    </row>
    <row r="43208" spans="1:6" hidden="1" x14ac:dyDescent="0.25">
      <c r="A43208" t="s">
        <v>23</v>
      </c>
      <c r="B43208" s="1">
        <v>45383</v>
      </c>
      <c r="C43208" t="s">
        <v>541</v>
      </c>
      <c r="D43208" t="s">
        <v>125</v>
      </c>
      <c r="E43208">
        <v>2500</v>
      </c>
      <c r="F43208">
        <v>3521.7196349999999</v>
      </c>
    </row>
    <row r="43209" spans="1:6" hidden="1" x14ac:dyDescent="0.25">
      <c r="A43209" t="s">
        <v>23</v>
      </c>
      <c r="B43209" s="1">
        <v>45383</v>
      </c>
      <c r="C43209" t="s">
        <v>81</v>
      </c>
      <c r="D43209" t="s">
        <v>32</v>
      </c>
      <c r="E43209">
        <v>2500</v>
      </c>
      <c r="F43209">
        <v>1144.3250627999998</v>
      </c>
    </row>
    <row r="43210" spans="1:6" hidden="1" x14ac:dyDescent="0.25">
      <c r="A43210" t="s">
        <v>23</v>
      </c>
      <c r="B43210" s="1">
        <v>45383</v>
      </c>
      <c r="C43210" t="s">
        <v>81</v>
      </c>
      <c r="D43210" t="s">
        <v>89</v>
      </c>
      <c r="E43210">
        <v>2500</v>
      </c>
      <c r="F43210">
        <v>1422.6744024</v>
      </c>
    </row>
    <row r="43211" spans="1:6" hidden="1" x14ac:dyDescent="0.25">
      <c r="A43211" t="s">
        <v>23</v>
      </c>
      <c r="B43211" s="1">
        <v>45383</v>
      </c>
      <c r="C43211" t="s">
        <v>500</v>
      </c>
      <c r="D43211" t="s">
        <v>12</v>
      </c>
      <c r="E43211">
        <v>2500</v>
      </c>
      <c r="F43211">
        <v>2552.46</v>
      </c>
    </row>
    <row r="43212" spans="1:6" hidden="1" x14ac:dyDescent="0.25">
      <c r="A43212" t="s">
        <v>23</v>
      </c>
      <c r="B43212" s="1">
        <v>45383</v>
      </c>
      <c r="C43212" t="s">
        <v>533</v>
      </c>
      <c r="D43212" t="s">
        <v>11</v>
      </c>
      <c r="E43212">
        <v>2500</v>
      </c>
      <c r="F43212">
        <v>4105.7310719999996</v>
      </c>
    </row>
    <row r="43213" spans="1:6" hidden="1" x14ac:dyDescent="0.25">
      <c r="A43213" t="s">
        <v>23</v>
      </c>
      <c r="B43213" s="1">
        <v>45383</v>
      </c>
      <c r="C43213" t="s">
        <v>249</v>
      </c>
      <c r="D43213" t="s">
        <v>89</v>
      </c>
      <c r="E43213">
        <v>2500</v>
      </c>
      <c r="F43213">
        <v>7718.4368898000021</v>
      </c>
    </row>
    <row r="43214" spans="1:6" hidden="1" x14ac:dyDescent="0.25">
      <c r="A43214" t="s">
        <v>23</v>
      </c>
      <c r="B43214" s="1">
        <v>45383</v>
      </c>
      <c r="C43214" t="s">
        <v>249</v>
      </c>
      <c r="D43214" t="s">
        <v>32</v>
      </c>
      <c r="E43214">
        <v>2500</v>
      </c>
      <c r="F43214">
        <v>6208.3079330999999</v>
      </c>
    </row>
    <row r="43215" spans="1:6" hidden="1" x14ac:dyDescent="0.25">
      <c r="A43215" t="s">
        <v>23</v>
      </c>
      <c r="B43215" s="1">
        <v>45383</v>
      </c>
      <c r="C43215" t="s">
        <v>553</v>
      </c>
      <c r="D43215" t="s">
        <v>12</v>
      </c>
      <c r="E43215">
        <v>2500</v>
      </c>
      <c r="F43215">
        <v>14818.390272000001</v>
      </c>
    </row>
    <row r="43216" spans="1:6" hidden="1" x14ac:dyDescent="0.25">
      <c r="A43216" t="s">
        <v>23</v>
      </c>
      <c r="B43216" s="1">
        <v>45383</v>
      </c>
      <c r="C43216" t="s">
        <v>554</v>
      </c>
      <c r="D43216" t="s">
        <v>12</v>
      </c>
      <c r="E43216">
        <v>2500</v>
      </c>
      <c r="F43216">
        <v>3069.8519999999994</v>
      </c>
    </row>
    <row r="43217" spans="1:6" hidden="1" x14ac:dyDescent="0.25">
      <c r="A43217" t="s">
        <v>23</v>
      </c>
      <c r="B43217" s="1">
        <v>45413</v>
      </c>
      <c r="C43217" t="s">
        <v>181</v>
      </c>
      <c r="D43217" t="s">
        <v>31</v>
      </c>
      <c r="E43217">
        <v>2500</v>
      </c>
      <c r="F43217">
        <v>144619.10261900001</v>
      </c>
    </row>
    <row r="43218" spans="1:6" hidden="1" x14ac:dyDescent="0.25">
      <c r="A43218" t="s">
        <v>23</v>
      </c>
      <c r="B43218" s="1">
        <v>45413</v>
      </c>
      <c r="C43218" t="s">
        <v>181</v>
      </c>
      <c r="D43218" t="s">
        <v>11</v>
      </c>
      <c r="E43218">
        <v>2500</v>
      </c>
      <c r="F43218">
        <v>173542.92314280005</v>
      </c>
    </row>
    <row r="43219" spans="1:6" hidden="1" x14ac:dyDescent="0.25">
      <c r="A43219" t="s">
        <v>23</v>
      </c>
      <c r="B43219" s="1">
        <v>45413</v>
      </c>
      <c r="C43219" t="s">
        <v>52</v>
      </c>
      <c r="D43219" t="s">
        <v>31</v>
      </c>
      <c r="E43219">
        <v>2500</v>
      </c>
      <c r="F43219">
        <v>6512.9450330000009</v>
      </c>
    </row>
    <row r="43220" spans="1:6" hidden="1" x14ac:dyDescent="0.25">
      <c r="A43220" t="s">
        <v>23</v>
      </c>
      <c r="B43220" s="1">
        <v>45413</v>
      </c>
      <c r="C43220" t="s">
        <v>52</v>
      </c>
      <c r="D43220" t="s">
        <v>12</v>
      </c>
      <c r="E43220">
        <v>2500</v>
      </c>
      <c r="F43220">
        <v>20841.424105599996</v>
      </c>
    </row>
    <row r="43221" spans="1:6" hidden="1" x14ac:dyDescent="0.25">
      <c r="A43221" t="s">
        <v>23</v>
      </c>
      <c r="B43221" s="1">
        <v>45413</v>
      </c>
      <c r="C43221" t="s">
        <v>17</v>
      </c>
      <c r="D43221" t="s">
        <v>11</v>
      </c>
      <c r="E43221">
        <v>2500</v>
      </c>
      <c r="F43221">
        <v>12942.3575664</v>
      </c>
    </row>
    <row r="43222" spans="1:6" hidden="1" x14ac:dyDescent="0.25">
      <c r="A43222" t="s">
        <v>23</v>
      </c>
      <c r="B43222" s="1">
        <v>45413</v>
      </c>
      <c r="C43222" t="s">
        <v>17</v>
      </c>
      <c r="D43222" t="s">
        <v>12</v>
      </c>
      <c r="E43222">
        <v>2500</v>
      </c>
      <c r="F43222">
        <v>17256.476755200001</v>
      </c>
    </row>
    <row r="43223" spans="1:6" hidden="1" x14ac:dyDescent="0.25">
      <c r="A43223" t="s">
        <v>23</v>
      </c>
      <c r="B43223" s="1">
        <v>45413</v>
      </c>
      <c r="C43223" t="s">
        <v>29</v>
      </c>
      <c r="D43223" t="s">
        <v>31</v>
      </c>
      <c r="E43223">
        <v>2500</v>
      </c>
      <c r="F43223">
        <v>18469.609934400018</v>
      </c>
    </row>
    <row r="43224" spans="1:6" hidden="1" x14ac:dyDescent="0.25">
      <c r="A43224" t="s">
        <v>23</v>
      </c>
      <c r="B43224" s="1">
        <v>45413</v>
      </c>
      <c r="C43224" t="s">
        <v>19</v>
      </c>
      <c r="D43224" t="s">
        <v>11</v>
      </c>
      <c r="E43224">
        <v>2500</v>
      </c>
      <c r="F43224">
        <v>84740.031858959992</v>
      </c>
    </row>
    <row r="43225" spans="1:6" hidden="1" x14ac:dyDescent="0.25">
      <c r="A43225" t="s">
        <v>23</v>
      </c>
      <c r="B43225" s="1">
        <v>45413</v>
      </c>
      <c r="C43225" t="s">
        <v>13</v>
      </c>
      <c r="D43225" t="s">
        <v>11</v>
      </c>
      <c r="E43225">
        <v>2500</v>
      </c>
      <c r="F43225">
        <v>25957.930555440002</v>
      </c>
    </row>
    <row r="43226" spans="1:6" hidden="1" x14ac:dyDescent="0.25">
      <c r="A43226" t="s">
        <v>23</v>
      </c>
      <c r="B43226" s="1">
        <v>45413</v>
      </c>
      <c r="C43226" t="s">
        <v>9</v>
      </c>
      <c r="D43226" t="s">
        <v>12</v>
      </c>
      <c r="E43226">
        <v>2500</v>
      </c>
      <c r="F43226">
        <v>10533.530899520003</v>
      </c>
    </row>
    <row r="43227" spans="1:6" hidden="1" x14ac:dyDescent="0.25">
      <c r="A43227" t="s">
        <v>23</v>
      </c>
      <c r="B43227" s="1">
        <v>45413</v>
      </c>
      <c r="C43227" t="s">
        <v>9</v>
      </c>
      <c r="D43227" t="s">
        <v>11</v>
      </c>
      <c r="E43227">
        <v>2500</v>
      </c>
      <c r="F43227">
        <v>7900.1481746399995</v>
      </c>
    </row>
    <row r="43228" spans="1:6" hidden="1" x14ac:dyDescent="0.25">
      <c r="A43228" t="s">
        <v>23</v>
      </c>
      <c r="B43228" s="1">
        <v>45413</v>
      </c>
      <c r="C43228" t="s">
        <v>73</v>
      </c>
      <c r="D43228" t="s">
        <v>31</v>
      </c>
      <c r="E43228">
        <v>2500</v>
      </c>
      <c r="F43228">
        <v>30608.939935800008</v>
      </c>
    </row>
    <row r="43229" spans="1:6" hidden="1" x14ac:dyDescent="0.25">
      <c r="A43229" t="s">
        <v>23</v>
      </c>
      <c r="B43229" s="1">
        <v>45413</v>
      </c>
      <c r="C43229" t="s">
        <v>73</v>
      </c>
      <c r="D43229" t="s">
        <v>11</v>
      </c>
      <c r="E43229">
        <v>2500</v>
      </c>
      <c r="F43229">
        <v>36730.72792296001</v>
      </c>
    </row>
    <row r="43230" spans="1:6" hidden="1" x14ac:dyDescent="0.25">
      <c r="A43230" t="s">
        <v>23</v>
      </c>
      <c r="B43230" s="1">
        <v>45413</v>
      </c>
      <c r="C43230" t="s">
        <v>79</v>
      </c>
      <c r="D43230" t="s">
        <v>12</v>
      </c>
      <c r="E43230">
        <v>2500</v>
      </c>
      <c r="F43230">
        <v>12598.47961472</v>
      </c>
    </row>
    <row r="43231" spans="1:6" hidden="1" x14ac:dyDescent="0.25">
      <c r="A43231" t="s">
        <v>23</v>
      </c>
      <c r="B43231" s="1">
        <v>45413</v>
      </c>
      <c r="C43231" t="s">
        <v>79</v>
      </c>
      <c r="D43231" t="s">
        <v>11</v>
      </c>
      <c r="E43231">
        <v>2500</v>
      </c>
      <c r="F43231">
        <v>9448.8597110399987</v>
      </c>
    </row>
    <row r="43232" spans="1:6" hidden="1" x14ac:dyDescent="0.25">
      <c r="A43232" t="s">
        <v>23</v>
      </c>
      <c r="B43232" s="1">
        <v>45413</v>
      </c>
      <c r="C43232" t="s">
        <v>56</v>
      </c>
      <c r="D43232" t="s">
        <v>87</v>
      </c>
      <c r="E43232">
        <v>2500</v>
      </c>
      <c r="F43232">
        <v>53440.723246609989</v>
      </c>
    </row>
    <row r="43233" spans="1:6" hidden="1" x14ac:dyDescent="0.25">
      <c r="A43233" t="s">
        <v>23</v>
      </c>
      <c r="B43233" s="1">
        <v>45413</v>
      </c>
      <c r="C43233" t="s">
        <v>56</v>
      </c>
      <c r="D43233" t="s">
        <v>85</v>
      </c>
      <c r="E43233">
        <v>2500</v>
      </c>
      <c r="F43233">
        <v>23109.501944479998</v>
      </c>
    </row>
    <row r="43234" spans="1:6" hidden="1" x14ac:dyDescent="0.25">
      <c r="A43234" t="s">
        <v>23</v>
      </c>
      <c r="B43234" s="1">
        <v>45413</v>
      </c>
      <c r="C43234" t="s">
        <v>24</v>
      </c>
      <c r="D43234" t="s">
        <v>11</v>
      </c>
      <c r="E43234">
        <v>2500</v>
      </c>
      <c r="F43234">
        <v>26889.884753279992</v>
      </c>
    </row>
    <row r="43235" spans="1:6" hidden="1" x14ac:dyDescent="0.25">
      <c r="A43235" t="s">
        <v>23</v>
      </c>
      <c r="B43235" s="1">
        <v>45413</v>
      </c>
      <c r="C43235" t="s">
        <v>532</v>
      </c>
      <c r="D43235" t="s">
        <v>12</v>
      </c>
      <c r="E43235">
        <v>2500</v>
      </c>
      <c r="F43235">
        <v>9778.2047999999995</v>
      </c>
    </row>
    <row r="43236" spans="1:6" hidden="1" x14ac:dyDescent="0.25">
      <c r="A43236" t="s">
        <v>23</v>
      </c>
      <c r="B43236" s="1">
        <v>45413</v>
      </c>
      <c r="C43236" t="s">
        <v>18</v>
      </c>
      <c r="D43236" t="s">
        <v>12</v>
      </c>
      <c r="E43236">
        <v>2500</v>
      </c>
      <c r="F43236">
        <v>15953.756349439998</v>
      </c>
    </row>
    <row r="43237" spans="1:6" hidden="1" x14ac:dyDescent="0.25">
      <c r="A43237" t="s">
        <v>23</v>
      </c>
      <c r="B43237" s="1">
        <v>45413</v>
      </c>
      <c r="C43237" t="s">
        <v>81</v>
      </c>
      <c r="D43237" t="s">
        <v>32</v>
      </c>
      <c r="E43237">
        <v>2500</v>
      </c>
      <c r="F43237">
        <v>1735.6917707999996</v>
      </c>
    </row>
    <row r="43238" spans="1:6" hidden="1" x14ac:dyDescent="0.25">
      <c r="A43238" t="s">
        <v>23</v>
      </c>
      <c r="B43238" s="1">
        <v>45413</v>
      </c>
      <c r="C43238" t="s">
        <v>81</v>
      </c>
      <c r="D43238" t="s">
        <v>89</v>
      </c>
      <c r="E43238">
        <v>2500</v>
      </c>
      <c r="F43238">
        <v>2157.8870663999996</v>
      </c>
    </row>
    <row r="43239" spans="1:6" hidden="1" x14ac:dyDescent="0.25">
      <c r="A43239" t="s">
        <v>23</v>
      </c>
      <c r="B43239" s="1">
        <v>45413</v>
      </c>
      <c r="C43239" t="s">
        <v>25</v>
      </c>
      <c r="D43239" t="s">
        <v>11</v>
      </c>
      <c r="E43239">
        <v>2500</v>
      </c>
      <c r="F43239">
        <v>15316.875377760007</v>
      </c>
    </row>
    <row r="43240" spans="1:6" hidden="1" x14ac:dyDescent="0.25">
      <c r="A43240" t="s">
        <v>23</v>
      </c>
      <c r="B43240" s="1">
        <v>45413</v>
      </c>
      <c r="C43240" t="s">
        <v>35</v>
      </c>
      <c r="D43240" t="s">
        <v>31</v>
      </c>
      <c r="E43240">
        <v>2500</v>
      </c>
      <c r="F43240">
        <v>3022.7804912000006</v>
      </c>
    </row>
    <row r="43241" spans="1:6" hidden="1" x14ac:dyDescent="0.25">
      <c r="A43241" t="s">
        <v>23</v>
      </c>
      <c r="B43241" s="1">
        <v>45413</v>
      </c>
      <c r="C43241" t="s">
        <v>35</v>
      </c>
      <c r="D43241" t="s">
        <v>11</v>
      </c>
      <c r="E43241">
        <v>2500</v>
      </c>
      <c r="F43241">
        <v>1813.6682947200002</v>
      </c>
    </row>
    <row r="43242" spans="1:6" hidden="1" x14ac:dyDescent="0.25">
      <c r="A43242" t="s">
        <v>23</v>
      </c>
      <c r="B43242" s="1">
        <v>45413</v>
      </c>
      <c r="C43242" t="s">
        <v>43</v>
      </c>
      <c r="D43242" t="s">
        <v>32</v>
      </c>
      <c r="E43242">
        <v>2500</v>
      </c>
      <c r="F43242">
        <v>17365.381762880002</v>
      </c>
    </row>
    <row r="43243" spans="1:6" hidden="1" x14ac:dyDescent="0.25">
      <c r="A43243" t="s">
        <v>23</v>
      </c>
      <c r="B43243" s="1">
        <v>45413</v>
      </c>
      <c r="C43243" t="s">
        <v>43</v>
      </c>
      <c r="D43243" t="s">
        <v>12</v>
      </c>
      <c r="E43243">
        <v>2500</v>
      </c>
      <c r="F43243">
        <v>15018.708551679996</v>
      </c>
    </row>
    <row r="43244" spans="1:6" hidden="1" x14ac:dyDescent="0.25">
      <c r="A43244" t="s">
        <v>23</v>
      </c>
      <c r="B43244" s="1">
        <v>45413</v>
      </c>
      <c r="C43244" t="s">
        <v>28</v>
      </c>
      <c r="D43244" t="s">
        <v>31</v>
      </c>
      <c r="E43244">
        <v>2500</v>
      </c>
      <c r="F43244">
        <v>39580.719080400027</v>
      </c>
    </row>
    <row r="43245" spans="1:6" hidden="1" x14ac:dyDescent="0.25">
      <c r="A43245" t="s">
        <v>23</v>
      </c>
      <c r="B43245" s="1">
        <v>45413</v>
      </c>
      <c r="C43245" t="s">
        <v>42</v>
      </c>
      <c r="D43245" t="s">
        <v>12</v>
      </c>
      <c r="E43245">
        <v>2500</v>
      </c>
      <c r="F43245">
        <v>26950.788090240003</v>
      </c>
    </row>
    <row r="43246" spans="1:6" hidden="1" x14ac:dyDescent="0.25">
      <c r="A43246" t="s">
        <v>23</v>
      </c>
      <c r="B43246" s="1">
        <v>45413</v>
      </c>
      <c r="C43246" t="s">
        <v>34</v>
      </c>
      <c r="D43246" t="s">
        <v>11</v>
      </c>
      <c r="E43246">
        <v>2500</v>
      </c>
      <c r="F43246">
        <v>22623.102566399997</v>
      </c>
    </row>
    <row r="43247" spans="1:6" hidden="1" x14ac:dyDescent="0.25">
      <c r="A43247" t="s">
        <v>23</v>
      </c>
      <c r="B43247" s="1">
        <v>45413</v>
      </c>
      <c r="C43247" t="s">
        <v>552</v>
      </c>
      <c r="D43247" t="s">
        <v>125</v>
      </c>
      <c r="E43247">
        <v>2500</v>
      </c>
      <c r="F43247">
        <v>6919.9627350000001</v>
      </c>
    </row>
    <row r="43248" spans="1:6" hidden="1" x14ac:dyDescent="0.25">
      <c r="A43248" t="s">
        <v>23</v>
      </c>
      <c r="B43248" s="1">
        <v>45413</v>
      </c>
      <c r="C43248" t="s">
        <v>541</v>
      </c>
      <c r="D43248" t="s">
        <v>125</v>
      </c>
      <c r="E43248">
        <v>2500</v>
      </c>
      <c r="F43248">
        <v>7838.1215849999999</v>
      </c>
    </row>
    <row r="43249" spans="1:6" hidden="1" x14ac:dyDescent="0.25">
      <c r="A43249" t="s">
        <v>23</v>
      </c>
      <c r="B43249" s="1">
        <v>45413</v>
      </c>
      <c r="C43249" t="s">
        <v>88</v>
      </c>
      <c r="D43249" t="s">
        <v>22</v>
      </c>
      <c r="E43249">
        <v>2500</v>
      </c>
      <c r="F43249">
        <v>133746.22826193002</v>
      </c>
    </row>
    <row r="43250" spans="1:6" hidden="1" x14ac:dyDescent="0.25">
      <c r="A43250" t="s">
        <v>23</v>
      </c>
      <c r="B43250" s="1">
        <v>45413</v>
      </c>
      <c r="C43250" t="s">
        <v>74</v>
      </c>
      <c r="D43250" t="s">
        <v>11</v>
      </c>
      <c r="E43250">
        <v>2500</v>
      </c>
      <c r="F43250">
        <v>97191.025595999978</v>
      </c>
    </row>
    <row r="43251" spans="1:6" hidden="1" x14ac:dyDescent="0.25">
      <c r="A43251" t="s">
        <v>23</v>
      </c>
      <c r="B43251" s="1">
        <v>45413</v>
      </c>
      <c r="C43251" t="s">
        <v>41</v>
      </c>
      <c r="D43251" t="s">
        <v>12</v>
      </c>
      <c r="E43251">
        <v>2500</v>
      </c>
      <c r="F43251">
        <v>71992.521432320005</v>
      </c>
    </row>
    <row r="43252" spans="1:6" hidden="1" x14ac:dyDescent="0.25">
      <c r="A43252" t="s">
        <v>23</v>
      </c>
      <c r="B43252" s="1">
        <v>45413</v>
      </c>
      <c r="C43252" t="s">
        <v>38</v>
      </c>
      <c r="D43252" t="s">
        <v>12</v>
      </c>
      <c r="E43252">
        <v>2500</v>
      </c>
      <c r="F43252">
        <v>16927.89146784</v>
      </c>
    </row>
    <row r="43253" spans="1:6" hidden="1" x14ac:dyDescent="0.25">
      <c r="A43253" t="s">
        <v>23</v>
      </c>
      <c r="B43253" s="1">
        <v>45413</v>
      </c>
      <c r="C43253" t="s">
        <v>241</v>
      </c>
      <c r="D43253" t="s">
        <v>125</v>
      </c>
      <c r="E43253">
        <v>2500</v>
      </c>
      <c r="F43253">
        <v>7247.5709795600005</v>
      </c>
    </row>
    <row r="43254" spans="1:6" hidden="1" x14ac:dyDescent="0.25">
      <c r="A43254" t="s">
        <v>23</v>
      </c>
      <c r="B43254" s="1">
        <v>45413</v>
      </c>
      <c r="C43254" t="s">
        <v>241</v>
      </c>
      <c r="D43254" t="s">
        <v>87</v>
      </c>
      <c r="E43254">
        <v>2500</v>
      </c>
      <c r="F43254">
        <v>2914.7839809100001</v>
      </c>
    </row>
    <row r="43255" spans="1:6" hidden="1" x14ac:dyDescent="0.25">
      <c r="A43255" t="s">
        <v>23</v>
      </c>
      <c r="B43255" s="1">
        <v>45413</v>
      </c>
      <c r="C43255" t="s">
        <v>44</v>
      </c>
      <c r="D43255" t="s">
        <v>31</v>
      </c>
      <c r="E43255">
        <v>2500</v>
      </c>
      <c r="F43255">
        <v>7295.2663639999992</v>
      </c>
    </row>
    <row r="43256" spans="1:6" hidden="1" x14ac:dyDescent="0.25">
      <c r="A43256" t="s">
        <v>23</v>
      </c>
      <c r="B43256" s="1">
        <v>45413</v>
      </c>
      <c r="C43256" t="s">
        <v>36</v>
      </c>
      <c r="D43256" t="s">
        <v>12</v>
      </c>
      <c r="E43256">
        <v>2500</v>
      </c>
      <c r="F43256">
        <v>2055.0540326400001</v>
      </c>
    </row>
    <row r="43257" spans="1:6" hidden="1" x14ac:dyDescent="0.25">
      <c r="A43257" t="s">
        <v>23</v>
      </c>
      <c r="B43257" s="1">
        <v>45413</v>
      </c>
      <c r="C43257" t="s">
        <v>36</v>
      </c>
      <c r="D43257" t="s">
        <v>11</v>
      </c>
      <c r="E43257">
        <v>2500</v>
      </c>
      <c r="F43257">
        <v>3082.5810489599999</v>
      </c>
    </row>
    <row r="43258" spans="1:6" hidden="1" x14ac:dyDescent="0.25">
      <c r="A43258" t="s">
        <v>23</v>
      </c>
      <c r="B43258" s="1">
        <v>45413</v>
      </c>
      <c r="C43258" t="s">
        <v>243</v>
      </c>
      <c r="D43258" t="s">
        <v>22</v>
      </c>
      <c r="E43258">
        <v>2500</v>
      </c>
      <c r="F43258">
        <v>6326.7563169000005</v>
      </c>
    </row>
    <row r="43259" spans="1:6" hidden="1" x14ac:dyDescent="0.25">
      <c r="A43259" t="s">
        <v>23</v>
      </c>
      <c r="B43259" s="1">
        <v>45413</v>
      </c>
      <c r="C43259" t="s">
        <v>243</v>
      </c>
      <c r="D43259" t="s">
        <v>89</v>
      </c>
      <c r="E43259">
        <v>2500</v>
      </c>
      <c r="F43259">
        <v>2049.5126097000002</v>
      </c>
    </row>
    <row r="43260" spans="1:6" hidden="1" x14ac:dyDescent="0.25">
      <c r="A43260" t="s">
        <v>23</v>
      </c>
      <c r="B43260" s="1">
        <v>45413</v>
      </c>
      <c r="C43260" t="s">
        <v>77</v>
      </c>
      <c r="D43260" t="s">
        <v>89</v>
      </c>
      <c r="E43260">
        <v>2500</v>
      </c>
      <c r="F43260">
        <v>12935.185997139999</v>
      </c>
    </row>
    <row r="43261" spans="1:6" hidden="1" x14ac:dyDescent="0.25">
      <c r="A43261" t="s">
        <v>23</v>
      </c>
      <c r="B43261" s="1">
        <v>45413</v>
      </c>
      <c r="C43261" t="s">
        <v>545</v>
      </c>
      <c r="D43261" t="s">
        <v>12</v>
      </c>
      <c r="E43261">
        <v>2500</v>
      </c>
      <c r="F43261">
        <v>15769.820160000003</v>
      </c>
    </row>
    <row r="43262" spans="1:6" hidden="1" x14ac:dyDescent="0.25">
      <c r="A43262" t="s">
        <v>23</v>
      </c>
      <c r="B43262" s="1">
        <v>45413</v>
      </c>
      <c r="C43262" t="s">
        <v>76</v>
      </c>
      <c r="D43262" t="s">
        <v>32</v>
      </c>
      <c r="E43262">
        <v>2500</v>
      </c>
      <c r="F43262">
        <v>12385.360099180001</v>
      </c>
    </row>
    <row r="43263" spans="1:6" hidden="1" x14ac:dyDescent="0.25">
      <c r="A43263" t="s">
        <v>23</v>
      </c>
      <c r="B43263" s="1">
        <v>45413</v>
      </c>
      <c r="C43263" t="s">
        <v>76</v>
      </c>
      <c r="D43263" t="s">
        <v>12</v>
      </c>
      <c r="E43263">
        <v>2500</v>
      </c>
      <c r="F43263">
        <v>10711.662788480004</v>
      </c>
    </row>
    <row r="43264" spans="1:6" hidden="1" x14ac:dyDescent="0.25">
      <c r="A43264" t="s">
        <v>23</v>
      </c>
      <c r="B43264" s="1">
        <v>45413</v>
      </c>
      <c r="C43264" t="s">
        <v>15</v>
      </c>
      <c r="D43264" t="s">
        <v>12</v>
      </c>
      <c r="E43264">
        <v>2500</v>
      </c>
      <c r="F43264">
        <v>53379.86378367999</v>
      </c>
    </row>
    <row r="43265" spans="1:6" hidden="1" x14ac:dyDescent="0.25">
      <c r="A43265" t="s">
        <v>23</v>
      </c>
      <c r="B43265" s="1">
        <v>45413</v>
      </c>
      <c r="C43265" t="s">
        <v>240</v>
      </c>
      <c r="D43265" t="s">
        <v>32</v>
      </c>
      <c r="E43265">
        <v>2500</v>
      </c>
      <c r="F43265">
        <v>1647.9657846</v>
      </c>
    </row>
    <row r="43266" spans="1:6" hidden="1" x14ac:dyDescent="0.25">
      <c r="A43266" t="s">
        <v>23</v>
      </c>
      <c r="B43266" s="1">
        <v>45413</v>
      </c>
      <c r="C43266" t="s">
        <v>240</v>
      </c>
      <c r="D43266" t="s">
        <v>151</v>
      </c>
      <c r="E43266">
        <v>2500</v>
      </c>
      <c r="F43266">
        <v>1336.188474</v>
      </c>
    </row>
    <row r="43267" spans="1:6" hidden="1" x14ac:dyDescent="0.25">
      <c r="A43267" t="s">
        <v>23</v>
      </c>
      <c r="B43267" s="1">
        <v>45413</v>
      </c>
      <c r="C43267" t="s">
        <v>80</v>
      </c>
      <c r="D43267" t="s">
        <v>12</v>
      </c>
      <c r="E43267">
        <v>2500</v>
      </c>
      <c r="F43267">
        <v>6106.5608296</v>
      </c>
    </row>
    <row r="43268" spans="1:6" hidden="1" x14ac:dyDescent="0.25">
      <c r="A43268" t="s">
        <v>23</v>
      </c>
      <c r="B43268" s="1">
        <v>45413</v>
      </c>
      <c r="C43268" t="s">
        <v>80</v>
      </c>
      <c r="D43268" t="s">
        <v>11</v>
      </c>
      <c r="E43268">
        <v>2500</v>
      </c>
      <c r="F43268">
        <v>4579.9206222000003</v>
      </c>
    </row>
    <row r="43269" spans="1:6" hidden="1" x14ac:dyDescent="0.25">
      <c r="A43269" t="s">
        <v>23</v>
      </c>
      <c r="B43269" s="1">
        <v>45413</v>
      </c>
      <c r="C43269" t="s">
        <v>555</v>
      </c>
      <c r="D43269" t="s">
        <v>125</v>
      </c>
      <c r="E43269">
        <v>2500</v>
      </c>
      <c r="F43269">
        <v>4128.5487600000006</v>
      </c>
    </row>
    <row r="43270" spans="1:6" hidden="1" x14ac:dyDescent="0.25">
      <c r="A43270" t="s">
        <v>23</v>
      </c>
      <c r="B43270" s="1">
        <v>45413</v>
      </c>
      <c r="C43270" t="s">
        <v>40</v>
      </c>
      <c r="D43270" t="s">
        <v>12</v>
      </c>
      <c r="E43270">
        <v>2500</v>
      </c>
      <c r="F43270">
        <v>4247.3620800000008</v>
      </c>
    </row>
    <row r="43271" spans="1:6" hidden="1" x14ac:dyDescent="0.25">
      <c r="A43271" t="s">
        <v>23</v>
      </c>
      <c r="B43271" s="1">
        <v>45413</v>
      </c>
      <c r="C43271" t="s">
        <v>40</v>
      </c>
      <c r="D43271" t="s">
        <v>11</v>
      </c>
      <c r="E43271">
        <v>2500</v>
      </c>
      <c r="F43271">
        <v>3185.5215600000001</v>
      </c>
    </row>
    <row r="43272" spans="1:6" hidden="1" x14ac:dyDescent="0.25">
      <c r="A43272" t="s">
        <v>23</v>
      </c>
      <c r="B43272" s="1">
        <v>45413</v>
      </c>
      <c r="C43272" t="s">
        <v>249</v>
      </c>
      <c r="D43272" t="s">
        <v>89</v>
      </c>
      <c r="E43272">
        <v>2500</v>
      </c>
      <c r="F43272">
        <v>4773.2953749600019</v>
      </c>
    </row>
    <row r="43273" spans="1:6" hidden="1" x14ac:dyDescent="0.25">
      <c r="A43273" t="s">
        <v>23</v>
      </c>
      <c r="B43273" s="1">
        <v>45413</v>
      </c>
      <c r="C43273" t="s">
        <v>249</v>
      </c>
      <c r="D43273" t="s">
        <v>32</v>
      </c>
      <c r="E43273">
        <v>2500</v>
      </c>
      <c r="F43273">
        <v>3839.3897581200004</v>
      </c>
    </row>
    <row r="43274" spans="1:6" hidden="1" x14ac:dyDescent="0.25">
      <c r="A43274" t="s">
        <v>23</v>
      </c>
      <c r="B43274" s="1">
        <v>45413</v>
      </c>
      <c r="C43274" t="s">
        <v>338</v>
      </c>
      <c r="D43274" t="s">
        <v>89</v>
      </c>
      <c r="E43274">
        <v>2500</v>
      </c>
      <c r="F43274">
        <v>3278.2775748000008</v>
      </c>
    </row>
    <row r="43275" spans="1:6" hidden="1" x14ac:dyDescent="0.25">
      <c r="A43275" t="s">
        <v>23</v>
      </c>
      <c r="B43275" s="1">
        <v>45413</v>
      </c>
      <c r="C43275" t="s">
        <v>547</v>
      </c>
      <c r="D43275" t="s">
        <v>11</v>
      </c>
      <c r="E43275">
        <v>2500</v>
      </c>
      <c r="F43275">
        <v>1017.689184</v>
      </c>
    </row>
    <row r="43276" spans="1:6" hidden="1" x14ac:dyDescent="0.25">
      <c r="A43276" t="s">
        <v>23</v>
      </c>
      <c r="B43276" s="1">
        <v>45413</v>
      </c>
      <c r="C43276" t="s">
        <v>553</v>
      </c>
      <c r="D43276" t="s">
        <v>12</v>
      </c>
      <c r="E43276">
        <v>2500</v>
      </c>
      <c r="F43276">
        <v>12071.969279999999</v>
      </c>
    </row>
    <row r="43277" spans="1:6" hidden="1" x14ac:dyDescent="0.25">
      <c r="A43277" t="s">
        <v>23</v>
      </c>
      <c r="B43277" s="1">
        <v>45413</v>
      </c>
      <c r="C43277" t="s">
        <v>554</v>
      </c>
      <c r="D43277" t="s">
        <v>12</v>
      </c>
      <c r="E43277">
        <v>2500</v>
      </c>
      <c r="F43277">
        <v>5141.8751999999995</v>
      </c>
    </row>
    <row r="43278" spans="1:6" hidden="1" x14ac:dyDescent="0.25">
      <c r="A43278" t="s">
        <v>23</v>
      </c>
      <c r="B43278" s="1">
        <v>45413</v>
      </c>
      <c r="C43278" t="s">
        <v>33</v>
      </c>
      <c r="D43278" t="s">
        <v>11</v>
      </c>
      <c r="E43278">
        <v>2500</v>
      </c>
      <c r="F43278">
        <v>4316.2946928000001</v>
      </c>
    </row>
    <row r="43279" spans="1:6" hidden="1" x14ac:dyDescent="0.25">
      <c r="A43279" t="s">
        <v>23</v>
      </c>
      <c r="B43279" s="1">
        <v>45444</v>
      </c>
      <c r="C43279" t="s">
        <v>181</v>
      </c>
      <c r="D43279" t="s">
        <v>31</v>
      </c>
      <c r="E43279">
        <v>2500</v>
      </c>
      <c r="F43279">
        <v>160385.58872800003</v>
      </c>
    </row>
    <row r="43280" spans="1:6" hidden="1" x14ac:dyDescent="0.25">
      <c r="A43280" t="s">
        <v>23</v>
      </c>
      <c r="B43280" s="1">
        <v>45444</v>
      </c>
      <c r="C43280" t="s">
        <v>181</v>
      </c>
      <c r="D43280" t="s">
        <v>11</v>
      </c>
      <c r="E43280">
        <v>2500</v>
      </c>
      <c r="F43280">
        <v>192462.70647359997</v>
      </c>
    </row>
    <row r="43281" spans="1:6" hidden="1" x14ac:dyDescent="0.25">
      <c r="A43281" t="s">
        <v>23</v>
      </c>
      <c r="B43281" s="1">
        <v>45444</v>
      </c>
      <c r="C43281" t="s">
        <v>19</v>
      </c>
      <c r="D43281" t="s">
        <v>11</v>
      </c>
      <c r="E43281">
        <v>2500</v>
      </c>
      <c r="F43281">
        <v>127986.77444760012</v>
      </c>
    </row>
    <row r="43282" spans="1:6" hidden="1" x14ac:dyDescent="0.25">
      <c r="A43282" t="s">
        <v>23</v>
      </c>
      <c r="B43282" s="1">
        <v>45444</v>
      </c>
      <c r="C43282" t="s">
        <v>76</v>
      </c>
      <c r="D43282" t="s">
        <v>32</v>
      </c>
      <c r="E43282">
        <v>2500</v>
      </c>
      <c r="F43282">
        <v>27726.238379480001</v>
      </c>
    </row>
    <row r="43283" spans="1:6" hidden="1" x14ac:dyDescent="0.25">
      <c r="A43283" t="s">
        <v>23</v>
      </c>
      <c r="B43283" s="1">
        <v>45444</v>
      </c>
      <c r="C43283" t="s">
        <v>76</v>
      </c>
      <c r="D43283" t="s">
        <v>12</v>
      </c>
      <c r="E43283">
        <v>2500</v>
      </c>
      <c r="F43283">
        <v>23979.449409280005</v>
      </c>
    </row>
    <row r="43284" spans="1:6" hidden="1" x14ac:dyDescent="0.25">
      <c r="A43284" t="s">
        <v>23</v>
      </c>
      <c r="B43284" s="1">
        <v>45444</v>
      </c>
      <c r="C43284" t="s">
        <v>38</v>
      </c>
      <c r="D43284" t="s">
        <v>12</v>
      </c>
      <c r="E43284">
        <v>2500</v>
      </c>
      <c r="F43284">
        <v>12882.561655680003</v>
      </c>
    </row>
    <row r="43285" spans="1:6" hidden="1" x14ac:dyDescent="0.25">
      <c r="A43285" t="s">
        <v>23</v>
      </c>
      <c r="B43285" s="1">
        <v>45444</v>
      </c>
      <c r="C43285" t="s">
        <v>35</v>
      </c>
      <c r="D43285" t="s">
        <v>31</v>
      </c>
      <c r="E43285">
        <v>2500</v>
      </c>
      <c r="F43285">
        <v>11052.6984572</v>
      </c>
    </row>
    <row r="43286" spans="1:6" hidden="1" x14ac:dyDescent="0.25">
      <c r="A43286" t="s">
        <v>23</v>
      </c>
      <c r="B43286" s="1">
        <v>45444</v>
      </c>
      <c r="C43286" t="s">
        <v>35</v>
      </c>
      <c r="D43286" t="s">
        <v>11</v>
      </c>
      <c r="E43286">
        <v>2500</v>
      </c>
      <c r="F43286">
        <v>6631.6190743199986</v>
      </c>
    </row>
    <row r="43287" spans="1:6" hidden="1" x14ac:dyDescent="0.25">
      <c r="A43287" t="s">
        <v>23</v>
      </c>
      <c r="B43287" s="1">
        <v>45444</v>
      </c>
      <c r="C43287" t="s">
        <v>43</v>
      </c>
      <c r="D43287" t="s">
        <v>32</v>
      </c>
      <c r="E43287">
        <v>2500</v>
      </c>
      <c r="F43287">
        <v>19344.544972970001</v>
      </c>
    </row>
    <row r="43288" spans="1:6" hidden="1" x14ac:dyDescent="0.25">
      <c r="A43288" t="s">
        <v>23</v>
      </c>
      <c r="B43288" s="1">
        <v>45444</v>
      </c>
      <c r="C43288" t="s">
        <v>43</v>
      </c>
      <c r="D43288" t="s">
        <v>12</v>
      </c>
      <c r="E43288">
        <v>2500</v>
      </c>
      <c r="F43288">
        <v>16730.417273919997</v>
      </c>
    </row>
    <row r="43289" spans="1:6" hidden="1" x14ac:dyDescent="0.25">
      <c r="A43289" t="s">
        <v>23</v>
      </c>
      <c r="B43289" s="1">
        <v>45444</v>
      </c>
      <c r="C43289" t="s">
        <v>17</v>
      </c>
      <c r="D43289" t="s">
        <v>11</v>
      </c>
      <c r="E43289">
        <v>2500</v>
      </c>
      <c r="F43289">
        <v>22199.037577919997</v>
      </c>
    </row>
    <row r="43290" spans="1:6" hidden="1" x14ac:dyDescent="0.25">
      <c r="A43290" t="s">
        <v>23</v>
      </c>
      <c r="B43290" s="1">
        <v>45444</v>
      </c>
      <c r="C43290" t="s">
        <v>17</v>
      </c>
      <c r="D43290" t="s">
        <v>12</v>
      </c>
      <c r="E43290">
        <v>2500</v>
      </c>
      <c r="F43290">
        <v>29598.716770560004</v>
      </c>
    </row>
    <row r="43291" spans="1:6" hidden="1" x14ac:dyDescent="0.25">
      <c r="A43291" t="s">
        <v>23</v>
      </c>
      <c r="B43291" s="1">
        <v>45444</v>
      </c>
      <c r="C43291" t="s">
        <v>80</v>
      </c>
      <c r="D43291" t="s">
        <v>12</v>
      </c>
      <c r="E43291">
        <v>2500</v>
      </c>
      <c r="F43291">
        <v>9299.793462399999</v>
      </c>
    </row>
    <row r="43292" spans="1:6" hidden="1" x14ac:dyDescent="0.25">
      <c r="A43292" t="s">
        <v>23</v>
      </c>
      <c r="B43292" s="1">
        <v>45444</v>
      </c>
      <c r="C43292" t="s">
        <v>80</v>
      </c>
      <c r="D43292" t="s">
        <v>11</v>
      </c>
      <c r="E43292">
        <v>2500</v>
      </c>
      <c r="F43292">
        <v>6974.8450967999988</v>
      </c>
    </row>
    <row r="43293" spans="1:6" hidden="1" x14ac:dyDescent="0.25">
      <c r="A43293" t="s">
        <v>23</v>
      </c>
      <c r="B43293" s="1">
        <v>45444</v>
      </c>
      <c r="C43293" t="s">
        <v>74</v>
      </c>
      <c r="D43293" t="s">
        <v>11</v>
      </c>
      <c r="E43293">
        <v>2500</v>
      </c>
      <c r="F43293">
        <v>93116.225286000015</v>
      </c>
    </row>
    <row r="43294" spans="1:6" hidden="1" x14ac:dyDescent="0.25">
      <c r="A43294" t="s">
        <v>23</v>
      </c>
      <c r="B43294" s="1">
        <v>45444</v>
      </c>
      <c r="C43294" t="s">
        <v>15</v>
      </c>
      <c r="D43294" t="s">
        <v>12</v>
      </c>
      <c r="E43294">
        <v>2500</v>
      </c>
      <c r="F43294">
        <v>96678.350753599909</v>
      </c>
    </row>
    <row r="43295" spans="1:6" hidden="1" x14ac:dyDescent="0.25">
      <c r="A43295" t="s">
        <v>23</v>
      </c>
      <c r="B43295" s="1">
        <v>45444</v>
      </c>
      <c r="C43295" t="s">
        <v>13</v>
      </c>
      <c r="D43295" t="s">
        <v>11</v>
      </c>
      <c r="E43295">
        <v>2500</v>
      </c>
      <c r="F43295">
        <v>54217.697835599953</v>
      </c>
    </row>
    <row r="43296" spans="1:6" hidden="1" x14ac:dyDescent="0.25">
      <c r="A43296" t="s">
        <v>23</v>
      </c>
      <c r="B43296" s="1">
        <v>45444</v>
      </c>
      <c r="C43296" t="s">
        <v>25</v>
      </c>
      <c r="D43296" t="s">
        <v>11</v>
      </c>
      <c r="E43296">
        <v>2500</v>
      </c>
      <c r="F43296">
        <v>7895.183569920001</v>
      </c>
    </row>
    <row r="43297" spans="1:6" hidden="1" x14ac:dyDescent="0.25">
      <c r="A43297" t="s">
        <v>23</v>
      </c>
      <c r="B43297" s="1">
        <v>45444</v>
      </c>
      <c r="C43297" t="s">
        <v>73</v>
      </c>
      <c r="D43297" t="s">
        <v>31</v>
      </c>
      <c r="E43297">
        <v>2500</v>
      </c>
      <c r="F43297">
        <v>55282.074640000006</v>
      </c>
    </row>
    <row r="43298" spans="1:6" hidden="1" x14ac:dyDescent="0.25">
      <c r="A43298" t="s">
        <v>23</v>
      </c>
      <c r="B43298" s="1">
        <v>45444</v>
      </c>
      <c r="C43298" t="s">
        <v>73</v>
      </c>
      <c r="D43298" t="s">
        <v>11</v>
      </c>
      <c r="E43298">
        <v>2500</v>
      </c>
      <c r="F43298">
        <v>66338.489568000005</v>
      </c>
    </row>
    <row r="43299" spans="1:6" hidden="1" x14ac:dyDescent="0.25">
      <c r="A43299" t="s">
        <v>23</v>
      </c>
      <c r="B43299" s="1">
        <v>45444</v>
      </c>
      <c r="C43299" t="s">
        <v>81</v>
      </c>
      <c r="D43299" t="s">
        <v>32</v>
      </c>
      <c r="E43299">
        <v>2500</v>
      </c>
      <c r="F43299">
        <v>9185.0833223999998</v>
      </c>
    </row>
    <row r="43300" spans="1:6" hidden="1" x14ac:dyDescent="0.25">
      <c r="A43300" t="s">
        <v>23</v>
      </c>
      <c r="B43300" s="1">
        <v>45444</v>
      </c>
      <c r="C43300" t="s">
        <v>81</v>
      </c>
      <c r="D43300" t="s">
        <v>89</v>
      </c>
      <c r="E43300">
        <v>2500</v>
      </c>
      <c r="F43300">
        <v>11419.292779199999</v>
      </c>
    </row>
    <row r="43301" spans="1:6" hidden="1" x14ac:dyDescent="0.25">
      <c r="A43301" t="s">
        <v>23</v>
      </c>
      <c r="B43301" s="1">
        <v>45444</v>
      </c>
      <c r="C43301" t="s">
        <v>77</v>
      </c>
      <c r="D43301" t="s">
        <v>89</v>
      </c>
      <c r="E43301">
        <v>2500</v>
      </c>
      <c r="F43301">
        <v>47966.990891300011</v>
      </c>
    </row>
    <row r="43302" spans="1:6" hidden="1" x14ac:dyDescent="0.25">
      <c r="A43302" t="s">
        <v>23</v>
      </c>
      <c r="B43302" s="1">
        <v>45444</v>
      </c>
      <c r="C43302" t="s">
        <v>24</v>
      </c>
      <c r="D43302" t="s">
        <v>11</v>
      </c>
      <c r="E43302">
        <v>2500</v>
      </c>
      <c r="F43302">
        <v>21471.553462799991</v>
      </c>
    </row>
    <row r="43303" spans="1:6" hidden="1" x14ac:dyDescent="0.25">
      <c r="A43303" t="s">
        <v>23</v>
      </c>
      <c r="B43303" s="1">
        <v>45444</v>
      </c>
      <c r="C43303" t="s">
        <v>41</v>
      </c>
      <c r="D43303" t="s">
        <v>12</v>
      </c>
      <c r="E43303">
        <v>2500</v>
      </c>
      <c r="F43303">
        <v>97054.638520959968</v>
      </c>
    </row>
    <row r="43304" spans="1:6" hidden="1" x14ac:dyDescent="0.25">
      <c r="A43304" t="s">
        <v>23</v>
      </c>
      <c r="B43304" s="1">
        <v>45444</v>
      </c>
      <c r="C43304" t="s">
        <v>79</v>
      </c>
      <c r="D43304" t="s">
        <v>12</v>
      </c>
      <c r="E43304">
        <v>2500</v>
      </c>
      <c r="F43304">
        <v>17013.778636800002</v>
      </c>
    </row>
    <row r="43305" spans="1:6" hidden="1" x14ac:dyDescent="0.25">
      <c r="A43305" t="s">
        <v>23</v>
      </c>
      <c r="B43305" s="1">
        <v>45444</v>
      </c>
      <c r="C43305" t="s">
        <v>79</v>
      </c>
      <c r="D43305" t="s">
        <v>11</v>
      </c>
      <c r="E43305">
        <v>2500</v>
      </c>
      <c r="F43305">
        <v>12760.333977599999</v>
      </c>
    </row>
    <row r="43306" spans="1:6" hidden="1" x14ac:dyDescent="0.25">
      <c r="A43306" t="s">
        <v>23</v>
      </c>
      <c r="B43306" s="1">
        <v>45444</v>
      </c>
      <c r="C43306" t="s">
        <v>249</v>
      </c>
      <c r="D43306" t="s">
        <v>89</v>
      </c>
      <c r="E43306">
        <v>2500</v>
      </c>
      <c r="F43306">
        <v>24473.393039160004</v>
      </c>
    </row>
    <row r="43307" spans="1:6" hidden="1" x14ac:dyDescent="0.25">
      <c r="A43307" t="s">
        <v>23</v>
      </c>
      <c r="B43307" s="1">
        <v>45444</v>
      </c>
      <c r="C43307" t="s">
        <v>249</v>
      </c>
      <c r="D43307" t="s">
        <v>32</v>
      </c>
      <c r="E43307">
        <v>2500</v>
      </c>
      <c r="F43307">
        <v>19685.120488020002</v>
      </c>
    </row>
    <row r="43308" spans="1:6" hidden="1" x14ac:dyDescent="0.25">
      <c r="A43308" t="s">
        <v>23</v>
      </c>
      <c r="B43308" s="1">
        <v>45444</v>
      </c>
      <c r="C43308" t="s">
        <v>9</v>
      </c>
      <c r="D43308" t="s">
        <v>12</v>
      </c>
      <c r="E43308">
        <v>2500</v>
      </c>
      <c r="F43308">
        <v>55772.648525279998</v>
      </c>
    </row>
    <row r="43309" spans="1:6" hidden="1" x14ac:dyDescent="0.25">
      <c r="A43309" t="s">
        <v>23</v>
      </c>
      <c r="B43309" s="1">
        <v>45444</v>
      </c>
      <c r="C43309" t="s">
        <v>9</v>
      </c>
      <c r="D43309" t="s">
        <v>11</v>
      </c>
      <c r="E43309">
        <v>2500</v>
      </c>
      <c r="F43309">
        <v>41829.486393959989</v>
      </c>
    </row>
    <row r="43310" spans="1:6" hidden="1" x14ac:dyDescent="0.25">
      <c r="A43310" t="s">
        <v>23</v>
      </c>
      <c r="B43310" s="1">
        <v>45444</v>
      </c>
      <c r="C43310" t="s">
        <v>34</v>
      </c>
      <c r="D43310" t="s">
        <v>11</v>
      </c>
      <c r="E43310">
        <v>2500</v>
      </c>
      <c r="F43310">
        <v>14738.029824000001</v>
      </c>
    </row>
    <row r="43311" spans="1:6" hidden="1" x14ac:dyDescent="0.25">
      <c r="A43311" t="s">
        <v>23</v>
      </c>
      <c r="B43311" s="1">
        <v>45444</v>
      </c>
      <c r="C43311" t="s">
        <v>29</v>
      </c>
      <c r="D43311" t="s">
        <v>31</v>
      </c>
      <c r="E43311">
        <v>2500</v>
      </c>
      <c r="F43311">
        <v>7309.7411528000039</v>
      </c>
    </row>
    <row r="43312" spans="1:6" hidden="1" x14ac:dyDescent="0.25">
      <c r="A43312" t="s">
        <v>23</v>
      </c>
      <c r="B43312" s="1">
        <v>45444</v>
      </c>
      <c r="C43312" t="s">
        <v>52</v>
      </c>
      <c r="D43312" t="s">
        <v>31</v>
      </c>
      <c r="E43312">
        <v>2500</v>
      </c>
      <c r="F43312">
        <v>9947.3371064000003</v>
      </c>
    </row>
    <row r="43313" spans="1:6" hidden="1" x14ac:dyDescent="0.25">
      <c r="A43313" t="s">
        <v>23</v>
      </c>
      <c r="B43313" s="1">
        <v>45444</v>
      </c>
      <c r="C43313" t="s">
        <v>52</v>
      </c>
      <c r="D43313" t="s">
        <v>12</v>
      </c>
      <c r="E43313">
        <v>2500</v>
      </c>
      <c r="F43313">
        <v>31831.478740480012</v>
      </c>
    </row>
    <row r="43314" spans="1:6" hidden="1" x14ac:dyDescent="0.25">
      <c r="A43314" t="s">
        <v>23</v>
      </c>
      <c r="B43314" s="1">
        <v>45444</v>
      </c>
      <c r="C43314" t="s">
        <v>436</v>
      </c>
      <c r="D43314" t="s">
        <v>12</v>
      </c>
      <c r="E43314">
        <v>2500</v>
      </c>
      <c r="F43314">
        <v>1806.5088000000001</v>
      </c>
    </row>
    <row r="43315" spans="1:6" hidden="1" x14ac:dyDescent="0.25">
      <c r="A43315" t="s">
        <v>23</v>
      </c>
      <c r="B43315" s="1">
        <v>45444</v>
      </c>
      <c r="C43315" t="s">
        <v>40</v>
      </c>
      <c r="D43315" t="s">
        <v>12</v>
      </c>
      <c r="E43315">
        <v>2500</v>
      </c>
      <c r="F43315">
        <v>5620.6395648000007</v>
      </c>
    </row>
    <row r="43316" spans="1:6" hidden="1" x14ac:dyDescent="0.25">
      <c r="A43316" t="s">
        <v>23</v>
      </c>
      <c r="B43316" s="1">
        <v>45444</v>
      </c>
      <c r="C43316" t="s">
        <v>40</v>
      </c>
      <c r="D43316" t="s">
        <v>11</v>
      </c>
      <c r="E43316">
        <v>2500</v>
      </c>
      <c r="F43316">
        <v>4215.4796736000008</v>
      </c>
    </row>
    <row r="43317" spans="1:6" hidden="1" x14ac:dyDescent="0.25">
      <c r="A43317" t="s">
        <v>23</v>
      </c>
      <c r="B43317" s="1">
        <v>45444</v>
      </c>
      <c r="C43317" t="s">
        <v>241</v>
      </c>
      <c r="D43317" t="s">
        <v>125</v>
      </c>
      <c r="E43317">
        <v>2500</v>
      </c>
      <c r="F43317">
        <v>6083.6469424000006</v>
      </c>
    </row>
    <row r="43318" spans="1:6" hidden="1" x14ac:dyDescent="0.25">
      <c r="A43318" t="s">
        <v>23</v>
      </c>
      <c r="B43318" s="1">
        <v>45444</v>
      </c>
      <c r="C43318" t="s">
        <v>241</v>
      </c>
      <c r="D43318" t="s">
        <v>87</v>
      </c>
      <c r="E43318">
        <v>2500</v>
      </c>
      <c r="F43318">
        <v>2446.6840964000003</v>
      </c>
    </row>
    <row r="43319" spans="1:6" hidden="1" x14ac:dyDescent="0.25">
      <c r="A43319" t="s">
        <v>23</v>
      </c>
      <c r="B43319" s="1">
        <v>45444</v>
      </c>
      <c r="C43319" t="s">
        <v>28</v>
      </c>
      <c r="D43319" t="s">
        <v>31</v>
      </c>
      <c r="E43319">
        <v>2500</v>
      </c>
      <c r="F43319">
        <v>20584.761790200009</v>
      </c>
    </row>
    <row r="43320" spans="1:6" hidden="1" x14ac:dyDescent="0.25">
      <c r="A43320" t="s">
        <v>23</v>
      </c>
      <c r="B43320" s="1">
        <v>45444</v>
      </c>
      <c r="C43320" t="s">
        <v>88</v>
      </c>
      <c r="D43320" t="s">
        <v>22</v>
      </c>
      <c r="E43320">
        <v>2500</v>
      </c>
      <c r="F43320">
        <v>109094.16253266003</v>
      </c>
    </row>
    <row r="43321" spans="1:6" hidden="1" x14ac:dyDescent="0.25">
      <c r="A43321" t="s">
        <v>23</v>
      </c>
      <c r="B43321" s="1">
        <v>45444</v>
      </c>
      <c r="C43321" t="s">
        <v>527</v>
      </c>
      <c r="D43321" t="s">
        <v>11</v>
      </c>
      <c r="E43321">
        <v>2500</v>
      </c>
      <c r="F43321">
        <v>2877.8647679999999</v>
      </c>
    </row>
    <row r="43322" spans="1:6" hidden="1" x14ac:dyDescent="0.25">
      <c r="A43322" t="s">
        <v>23</v>
      </c>
      <c r="B43322" s="1">
        <v>45444</v>
      </c>
      <c r="C43322" t="s">
        <v>182</v>
      </c>
      <c r="D43322" t="s">
        <v>31</v>
      </c>
      <c r="E43322">
        <v>2500</v>
      </c>
      <c r="F43322">
        <v>828.63970560000007</v>
      </c>
    </row>
    <row r="43323" spans="1:6" hidden="1" x14ac:dyDescent="0.25">
      <c r="A43323" t="s">
        <v>23</v>
      </c>
      <c r="B43323" s="1">
        <v>45444</v>
      </c>
      <c r="C43323" t="s">
        <v>182</v>
      </c>
      <c r="D43323" t="s">
        <v>11</v>
      </c>
      <c r="E43323">
        <v>2500</v>
      </c>
      <c r="F43323">
        <v>497.18382335999996</v>
      </c>
    </row>
    <row r="43324" spans="1:6" hidden="1" x14ac:dyDescent="0.25">
      <c r="A43324" t="s">
        <v>23</v>
      </c>
      <c r="B43324" s="1">
        <v>45444</v>
      </c>
      <c r="C43324" t="s">
        <v>56</v>
      </c>
      <c r="D43324" t="s">
        <v>87</v>
      </c>
      <c r="E43324">
        <v>2500</v>
      </c>
      <c r="F43324">
        <v>25760.1534421</v>
      </c>
    </row>
    <row r="43325" spans="1:6" hidden="1" x14ac:dyDescent="0.25">
      <c r="A43325" t="s">
        <v>23</v>
      </c>
      <c r="B43325" s="1">
        <v>45444</v>
      </c>
      <c r="C43325" t="s">
        <v>56</v>
      </c>
      <c r="D43325" t="s">
        <v>85</v>
      </c>
      <c r="E43325">
        <v>2500</v>
      </c>
      <c r="F43325">
        <v>11139.525812799999</v>
      </c>
    </row>
    <row r="43326" spans="1:6" hidden="1" x14ac:dyDescent="0.25">
      <c r="A43326" t="s">
        <v>23</v>
      </c>
      <c r="B43326" s="1">
        <v>45444</v>
      </c>
      <c r="C43326" t="s">
        <v>534</v>
      </c>
      <c r="D43326" t="s">
        <v>12</v>
      </c>
      <c r="E43326">
        <v>2500</v>
      </c>
      <c r="F43326">
        <v>2294.0755200000003</v>
      </c>
    </row>
    <row r="43327" spans="1:6" hidden="1" x14ac:dyDescent="0.25">
      <c r="A43327" t="s">
        <v>23</v>
      </c>
      <c r="B43327" s="1">
        <v>45444</v>
      </c>
      <c r="C43327" t="s">
        <v>541</v>
      </c>
      <c r="D43327" t="s">
        <v>125</v>
      </c>
      <c r="E43327">
        <v>2500</v>
      </c>
      <c r="F43327">
        <v>3033.4420550000004</v>
      </c>
    </row>
    <row r="43328" spans="1:6" hidden="1" x14ac:dyDescent="0.25">
      <c r="A43328" t="s">
        <v>23</v>
      </c>
      <c r="B43328" s="1">
        <v>45444</v>
      </c>
      <c r="C43328" t="s">
        <v>552</v>
      </c>
      <c r="D43328" t="s">
        <v>125</v>
      </c>
      <c r="E43328">
        <v>2500</v>
      </c>
      <c r="F43328">
        <v>3766.561995</v>
      </c>
    </row>
    <row r="43329" spans="1:6" hidden="1" x14ac:dyDescent="0.25">
      <c r="A43329" t="s">
        <v>23</v>
      </c>
      <c r="B43329" s="1">
        <v>45444</v>
      </c>
      <c r="C43329" t="s">
        <v>336</v>
      </c>
      <c r="D43329" t="s">
        <v>22</v>
      </c>
      <c r="E43329">
        <v>2500</v>
      </c>
      <c r="F43329">
        <v>2390.1687967500002</v>
      </c>
    </row>
    <row r="43330" spans="1:6" hidden="1" x14ac:dyDescent="0.25">
      <c r="A43330" t="s">
        <v>23</v>
      </c>
      <c r="B43330" s="1">
        <v>45444</v>
      </c>
      <c r="C43330" t="s">
        <v>336</v>
      </c>
      <c r="D43330" t="s">
        <v>89</v>
      </c>
      <c r="E43330">
        <v>2500</v>
      </c>
      <c r="F43330">
        <v>1548.5600655000003</v>
      </c>
    </row>
    <row r="43331" spans="1:6" hidden="1" x14ac:dyDescent="0.25">
      <c r="A43331" t="s">
        <v>23</v>
      </c>
      <c r="B43331" s="1">
        <v>45444</v>
      </c>
      <c r="C43331" t="s">
        <v>252</v>
      </c>
      <c r="D43331" t="s">
        <v>22</v>
      </c>
      <c r="E43331">
        <v>2500</v>
      </c>
      <c r="F43331">
        <v>2307.0805603999997</v>
      </c>
    </row>
    <row r="43332" spans="1:6" hidden="1" x14ac:dyDescent="0.25">
      <c r="A43332" t="s">
        <v>23</v>
      </c>
      <c r="B43332" s="1">
        <v>45444</v>
      </c>
      <c r="C43332" t="s">
        <v>42</v>
      </c>
      <c r="D43332" t="s">
        <v>12</v>
      </c>
      <c r="E43332">
        <v>2500</v>
      </c>
      <c r="F43332">
        <v>15038.790335999998</v>
      </c>
    </row>
    <row r="43333" spans="1:6" hidden="1" x14ac:dyDescent="0.25">
      <c r="A43333" t="s">
        <v>23</v>
      </c>
      <c r="B43333" s="1">
        <v>45444</v>
      </c>
      <c r="C43333" t="s">
        <v>519</v>
      </c>
      <c r="D43333" t="s">
        <v>85</v>
      </c>
      <c r="E43333">
        <v>2500</v>
      </c>
      <c r="F43333">
        <v>968.48063999999999</v>
      </c>
    </row>
    <row r="43334" spans="1:6" hidden="1" x14ac:dyDescent="0.25">
      <c r="A43334" t="s">
        <v>23</v>
      </c>
      <c r="B43334" s="1">
        <v>45444</v>
      </c>
      <c r="C43334" t="s">
        <v>519</v>
      </c>
      <c r="D43334" t="s">
        <v>87</v>
      </c>
      <c r="E43334">
        <v>2500</v>
      </c>
      <c r="F43334">
        <v>1119.80574</v>
      </c>
    </row>
    <row r="43335" spans="1:6" hidden="1" x14ac:dyDescent="0.25">
      <c r="A43335" t="s">
        <v>23</v>
      </c>
      <c r="B43335" s="1">
        <v>45444</v>
      </c>
      <c r="C43335" t="s">
        <v>18</v>
      </c>
      <c r="D43335" t="s">
        <v>12</v>
      </c>
      <c r="E43335">
        <v>2500</v>
      </c>
      <c r="F43335">
        <v>10109.594908159999</v>
      </c>
    </row>
    <row r="43336" spans="1:6" hidden="1" x14ac:dyDescent="0.25">
      <c r="A43336" t="s">
        <v>23</v>
      </c>
      <c r="B43336" s="1">
        <v>45444</v>
      </c>
      <c r="C43336" t="s">
        <v>338</v>
      </c>
      <c r="D43336" t="s">
        <v>89</v>
      </c>
      <c r="E43336">
        <v>2500</v>
      </c>
      <c r="F43336">
        <v>2484.3683532800001</v>
      </c>
    </row>
    <row r="43337" spans="1:6" hidden="1" x14ac:dyDescent="0.25">
      <c r="A43337" t="s">
        <v>23</v>
      </c>
      <c r="B43337" s="1">
        <v>45444</v>
      </c>
      <c r="C43337" t="s">
        <v>532</v>
      </c>
      <c r="D43337" t="s">
        <v>12</v>
      </c>
      <c r="E43337">
        <v>2500</v>
      </c>
      <c r="F43337">
        <v>8115.4022400000003</v>
      </c>
    </row>
    <row r="43338" spans="1:6" hidden="1" x14ac:dyDescent="0.25">
      <c r="A43338" t="s">
        <v>23</v>
      </c>
      <c r="B43338" s="1">
        <v>45474</v>
      </c>
      <c r="C43338" t="s">
        <v>19</v>
      </c>
      <c r="D43338" t="s">
        <v>11</v>
      </c>
      <c r="E43338">
        <v>2500</v>
      </c>
      <c r="F43338">
        <v>167543.08419864002</v>
      </c>
    </row>
    <row r="43339" spans="1:6" hidden="1" x14ac:dyDescent="0.25">
      <c r="A43339" t="s">
        <v>23</v>
      </c>
      <c r="B43339" s="1">
        <v>45474</v>
      </c>
      <c r="C43339" t="s">
        <v>74</v>
      </c>
      <c r="D43339" t="s">
        <v>11</v>
      </c>
      <c r="E43339">
        <v>2500</v>
      </c>
      <c r="F43339">
        <v>2845.5398999999998</v>
      </c>
    </row>
    <row r="43340" spans="1:6" hidden="1" x14ac:dyDescent="0.25">
      <c r="A43340" t="s">
        <v>23</v>
      </c>
      <c r="B43340" s="1">
        <v>45474</v>
      </c>
      <c r="C43340" t="s">
        <v>25</v>
      </c>
      <c r="D43340" t="s">
        <v>11</v>
      </c>
      <c r="E43340">
        <v>2500</v>
      </c>
      <c r="F43340">
        <v>112840.08431399995</v>
      </c>
    </row>
    <row r="43341" spans="1:6" hidden="1" x14ac:dyDescent="0.25">
      <c r="A43341" t="s">
        <v>23</v>
      </c>
      <c r="B43341" s="1">
        <v>45474</v>
      </c>
      <c r="C43341" t="s">
        <v>34</v>
      </c>
      <c r="D43341" t="s">
        <v>11</v>
      </c>
      <c r="E43341">
        <v>2500</v>
      </c>
      <c r="F43341">
        <v>5475.2398847999993</v>
      </c>
    </row>
    <row r="43342" spans="1:6" hidden="1" x14ac:dyDescent="0.25">
      <c r="A43342" t="s">
        <v>23</v>
      </c>
      <c r="B43342" s="1">
        <v>45474</v>
      </c>
      <c r="C43342" t="s">
        <v>15</v>
      </c>
      <c r="D43342" t="s">
        <v>12</v>
      </c>
      <c r="E43342">
        <v>2500</v>
      </c>
      <c r="F43342">
        <v>73891.531548159983</v>
      </c>
    </row>
    <row r="43343" spans="1:6" hidden="1" x14ac:dyDescent="0.25">
      <c r="A43343" t="s">
        <v>23</v>
      </c>
      <c r="B43343" s="1">
        <v>45474</v>
      </c>
      <c r="C43343" t="s">
        <v>73</v>
      </c>
      <c r="D43343" t="s">
        <v>31</v>
      </c>
      <c r="E43343">
        <v>2500</v>
      </c>
      <c r="F43343">
        <v>92400.493759799981</v>
      </c>
    </row>
    <row r="43344" spans="1:6" hidden="1" x14ac:dyDescent="0.25">
      <c r="A43344" t="s">
        <v>23</v>
      </c>
      <c r="B43344" s="1">
        <v>45474</v>
      </c>
      <c r="C43344" t="s">
        <v>73</v>
      </c>
      <c r="D43344" t="s">
        <v>11</v>
      </c>
      <c r="E43344">
        <v>2500</v>
      </c>
      <c r="F43344">
        <v>110880.59251176001</v>
      </c>
    </row>
    <row r="43345" spans="1:6" hidden="1" x14ac:dyDescent="0.25">
      <c r="A43345" t="s">
        <v>23</v>
      </c>
      <c r="B43345" s="1">
        <v>45474</v>
      </c>
      <c r="C43345" t="s">
        <v>552</v>
      </c>
      <c r="D43345" t="s">
        <v>125</v>
      </c>
      <c r="E43345">
        <v>2500</v>
      </c>
      <c r="F43345">
        <v>7857.1179750000001</v>
      </c>
    </row>
    <row r="43346" spans="1:6" hidden="1" x14ac:dyDescent="0.25">
      <c r="A43346" t="s">
        <v>23</v>
      </c>
      <c r="B43346" s="1">
        <v>45474</v>
      </c>
      <c r="C43346" t="s">
        <v>541</v>
      </c>
      <c r="D43346" t="s">
        <v>125</v>
      </c>
      <c r="E43346">
        <v>2500</v>
      </c>
      <c r="F43346">
        <v>6854.5307250000005</v>
      </c>
    </row>
    <row r="43347" spans="1:6" hidden="1" x14ac:dyDescent="0.25">
      <c r="A43347" t="s">
        <v>23</v>
      </c>
      <c r="B43347" s="1">
        <v>45474</v>
      </c>
      <c r="C43347" t="s">
        <v>556</v>
      </c>
      <c r="D43347" t="s">
        <v>12</v>
      </c>
      <c r="E43347">
        <v>2500</v>
      </c>
      <c r="F43347">
        <v>3208.5105920000001</v>
      </c>
    </row>
    <row r="43348" spans="1:6" hidden="1" x14ac:dyDescent="0.25">
      <c r="A43348" t="s">
        <v>23</v>
      </c>
      <c r="B43348" s="1">
        <v>45474</v>
      </c>
      <c r="C43348" t="s">
        <v>29</v>
      </c>
      <c r="D43348" t="s">
        <v>31</v>
      </c>
      <c r="E43348">
        <v>2500</v>
      </c>
      <c r="F43348">
        <v>26408.243081600001</v>
      </c>
    </row>
    <row r="43349" spans="1:6" hidden="1" x14ac:dyDescent="0.25">
      <c r="A43349" t="s">
        <v>23</v>
      </c>
      <c r="B43349" s="1">
        <v>45474</v>
      </c>
      <c r="C43349" t="s">
        <v>17</v>
      </c>
      <c r="D43349" t="s">
        <v>11</v>
      </c>
      <c r="E43349">
        <v>2500</v>
      </c>
      <c r="F43349">
        <v>51555.048739439982</v>
      </c>
    </row>
    <row r="43350" spans="1:6" hidden="1" x14ac:dyDescent="0.25">
      <c r="A43350" t="s">
        <v>23</v>
      </c>
      <c r="B43350" s="1">
        <v>45474</v>
      </c>
      <c r="C43350" t="s">
        <v>17</v>
      </c>
      <c r="D43350" t="s">
        <v>12</v>
      </c>
      <c r="E43350">
        <v>2500</v>
      </c>
      <c r="F43350">
        <v>68740.064985919977</v>
      </c>
    </row>
    <row r="43351" spans="1:6" hidden="1" x14ac:dyDescent="0.25">
      <c r="A43351" t="s">
        <v>23</v>
      </c>
      <c r="B43351" s="1">
        <v>45474</v>
      </c>
      <c r="C43351" t="s">
        <v>43</v>
      </c>
      <c r="D43351" t="s">
        <v>32</v>
      </c>
      <c r="E43351">
        <v>2500</v>
      </c>
      <c r="F43351">
        <v>31880.832936909999</v>
      </c>
    </row>
    <row r="43352" spans="1:6" hidden="1" x14ac:dyDescent="0.25">
      <c r="A43352" t="s">
        <v>23</v>
      </c>
      <c r="B43352" s="1">
        <v>45474</v>
      </c>
      <c r="C43352" t="s">
        <v>43</v>
      </c>
      <c r="D43352" t="s">
        <v>12</v>
      </c>
      <c r="E43352">
        <v>2500</v>
      </c>
      <c r="F43352">
        <v>27572.612269760008</v>
      </c>
    </row>
    <row r="43353" spans="1:6" hidden="1" x14ac:dyDescent="0.25">
      <c r="A43353" t="s">
        <v>23</v>
      </c>
      <c r="B43353" s="1">
        <v>45474</v>
      </c>
      <c r="C43353" t="s">
        <v>13</v>
      </c>
      <c r="D43353" t="s">
        <v>11</v>
      </c>
      <c r="E43353">
        <v>2500</v>
      </c>
      <c r="F43353">
        <v>44141.93059751999</v>
      </c>
    </row>
    <row r="43354" spans="1:6" hidden="1" x14ac:dyDescent="0.25">
      <c r="A43354" t="s">
        <v>23</v>
      </c>
      <c r="B43354" s="1">
        <v>45474</v>
      </c>
      <c r="C43354" t="s">
        <v>9</v>
      </c>
      <c r="D43354" t="s">
        <v>12</v>
      </c>
      <c r="E43354">
        <v>2500</v>
      </c>
      <c r="F43354">
        <v>49877.456350879984</v>
      </c>
    </row>
    <row r="43355" spans="1:6" hidden="1" x14ac:dyDescent="0.25">
      <c r="A43355" t="s">
        <v>23</v>
      </c>
      <c r="B43355" s="1">
        <v>45474</v>
      </c>
      <c r="C43355" t="s">
        <v>9</v>
      </c>
      <c r="D43355" t="s">
        <v>11</v>
      </c>
      <c r="E43355">
        <v>2500</v>
      </c>
      <c r="F43355">
        <v>37408.092263159997</v>
      </c>
    </row>
    <row r="43356" spans="1:6" hidden="1" x14ac:dyDescent="0.25">
      <c r="A43356" t="s">
        <v>23</v>
      </c>
      <c r="B43356" s="1">
        <v>45474</v>
      </c>
      <c r="C43356" t="s">
        <v>41</v>
      </c>
      <c r="D43356" t="s">
        <v>12</v>
      </c>
      <c r="E43356">
        <v>2500</v>
      </c>
      <c r="F43356">
        <v>87327.007838079982</v>
      </c>
    </row>
    <row r="43357" spans="1:6" hidden="1" x14ac:dyDescent="0.25">
      <c r="A43357" t="s">
        <v>23</v>
      </c>
      <c r="B43357" s="1">
        <v>45474</v>
      </c>
      <c r="C43357" t="s">
        <v>80</v>
      </c>
      <c r="D43357" t="s">
        <v>12</v>
      </c>
      <c r="E43357">
        <v>2500</v>
      </c>
      <c r="F43357">
        <v>12222.6998656</v>
      </c>
    </row>
    <row r="43358" spans="1:6" hidden="1" x14ac:dyDescent="0.25">
      <c r="A43358" t="s">
        <v>23</v>
      </c>
      <c r="B43358" s="1">
        <v>45474</v>
      </c>
      <c r="C43358" t="s">
        <v>80</v>
      </c>
      <c r="D43358" t="s">
        <v>11</v>
      </c>
      <c r="E43358">
        <v>2500</v>
      </c>
      <c r="F43358">
        <v>9167.0248991999997</v>
      </c>
    </row>
    <row r="43359" spans="1:6" hidden="1" x14ac:dyDescent="0.25">
      <c r="A43359" t="s">
        <v>23</v>
      </c>
      <c r="B43359" s="1">
        <v>45474</v>
      </c>
      <c r="C43359" t="s">
        <v>35</v>
      </c>
      <c r="D43359" t="s">
        <v>31</v>
      </c>
      <c r="E43359">
        <v>2500</v>
      </c>
      <c r="F43359">
        <v>7602.7425182000006</v>
      </c>
    </row>
    <row r="43360" spans="1:6" hidden="1" x14ac:dyDescent="0.25">
      <c r="A43360" t="s">
        <v>23</v>
      </c>
      <c r="B43360" s="1">
        <v>45474</v>
      </c>
      <c r="C43360" t="s">
        <v>35</v>
      </c>
      <c r="D43360" t="s">
        <v>11</v>
      </c>
      <c r="E43360">
        <v>2500</v>
      </c>
      <c r="F43360">
        <v>4561.6455109199987</v>
      </c>
    </row>
    <row r="43361" spans="1:6" hidden="1" x14ac:dyDescent="0.25">
      <c r="A43361" t="s">
        <v>23</v>
      </c>
      <c r="B43361" s="1">
        <v>45474</v>
      </c>
      <c r="C43361" t="s">
        <v>76</v>
      </c>
      <c r="D43361" t="s">
        <v>32</v>
      </c>
      <c r="E43361">
        <v>2500</v>
      </c>
      <c r="F43361">
        <v>27830.314858080004</v>
      </c>
    </row>
    <row r="43362" spans="1:6" hidden="1" x14ac:dyDescent="0.25">
      <c r="A43362" t="s">
        <v>23</v>
      </c>
      <c r="B43362" s="1">
        <v>45474</v>
      </c>
      <c r="C43362" t="s">
        <v>76</v>
      </c>
      <c r="D43362" t="s">
        <v>12</v>
      </c>
      <c r="E43362">
        <v>2500</v>
      </c>
      <c r="F43362">
        <v>24069.461498880002</v>
      </c>
    </row>
    <row r="43363" spans="1:6" hidden="1" x14ac:dyDescent="0.25">
      <c r="A43363" t="s">
        <v>23</v>
      </c>
      <c r="B43363" s="1">
        <v>45474</v>
      </c>
      <c r="C43363" t="s">
        <v>181</v>
      </c>
      <c r="D43363" t="s">
        <v>31</v>
      </c>
      <c r="E43363">
        <v>2500</v>
      </c>
      <c r="F43363">
        <v>63614.087660999983</v>
      </c>
    </row>
    <row r="43364" spans="1:6" hidden="1" x14ac:dyDescent="0.25">
      <c r="A43364" t="s">
        <v>23</v>
      </c>
      <c r="B43364" s="1">
        <v>45474</v>
      </c>
      <c r="C43364" t="s">
        <v>181</v>
      </c>
      <c r="D43364" t="s">
        <v>11</v>
      </c>
      <c r="E43364">
        <v>2500</v>
      </c>
      <c r="F43364">
        <v>76336.905193199986</v>
      </c>
    </row>
    <row r="43365" spans="1:6" hidden="1" x14ac:dyDescent="0.25">
      <c r="A43365" t="s">
        <v>23</v>
      </c>
      <c r="B43365" s="1">
        <v>45474</v>
      </c>
      <c r="C43365" t="s">
        <v>88</v>
      </c>
      <c r="D43365" t="s">
        <v>22</v>
      </c>
      <c r="E43365">
        <v>2500</v>
      </c>
      <c r="F43365">
        <v>121652.30034389996</v>
      </c>
    </row>
    <row r="43366" spans="1:6" hidden="1" x14ac:dyDescent="0.25">
      <c r="A43366" t="s">
        <v>23</v>
      </c>
      <c r="B43366" s="1">
        <v>45474</v>
      </c>
      <c r="C43366" t="s">
        <v>38</v>
      </c>
      <c r="D43366" t="s">
        <v>12</v>
      </c>
      <c r="E43366">
        <v>2500</v>
      </c>
      <c r="F43366">
        <v>11037.040116479995</v>
      </c>
    </row>
    <row r="43367" spans="1:6" hidden="1" x14ac:dyDescent="0.25">
      <c r="A43367" t="s">
        <v>23</v>
      </c>
      <c r="B43367" s="1">
        <v>45474</v>
      </c>
      <c r="C43367" t="s">
        <v>243</v>
      </c>
      <c r="D43367" t="s">
        <v>22</v>
      </c>
      <c r="E43367">
        <v>2500</v>
      </c>
      <c r="F43367">
        <v>9843.7300278999992</v>
      </c>
    </row>
    <row r="43368" spans="1:6" hidden="1" x14ac:dyDescent="0.25">
      <c r="A43368" t="s">
        <v>23</v>
      </c>
      <c r="B43368" s="1">
        <v>45474</v>
      </c>
      <c r="C43368" t="s">
        <v>243</v>
      </c>
      <c r="D43368" t="s">
        <v>89</v>
      </c>
      <c r="E43368">
        <v>2500</v>
      </c>
      <c r="F43368">
        <v>3188.8139527000003</v>
      </c>
    </row>
    <row r="43369" spans="1:6" hidden="1" x14ac:dyDescent="0.25">
      <c r="A43369" t="s">
        <v>23</v>
      </c>
      <c r="B43369" s="1">
        <v>45474</v>
      </c>
      <c r="C43369" t="s">
        <v>50</v>
      </c>
      <c r="D43369" t="s">
        <v>85</v>
      </c>
      <c r="E43369">
        <v>2500</v>
      </c>
      <c r="F43369">
        <v>2686.4965344000002</v>
      </c>
    </row>
    <row r="43370" spans="1:6" hidden="1" x14ac:dyDescent="0.25">
      <c r="A43370" t="s">
        <v>23</v>
      </c>
      <c r="B43370" s="1">
        <v>45474</v>
      </c>
      <c r="C43370" t="s">
        <v>173</v>
      </c>
      <c r="D43370" t="s">
        <v>87</v>
      </c>
      <c r="E43370">
        <v>2500</v>
      </c>
      <c r="F43370">
        <v>15733.591027779999</v>
      </c>
    </row>
    <row r="43371" spans="1:6" hidden="1" x14ac:dyDescent="0.25">
      <c r="A43371" t="s">
        <v>23</v>
      </c>
      <c r="B43371" s="1">
        <v>45474</v>
      </c>
      <c r="C43371" t="s">
        <v>173</v>
      </c>
      <c r="D43371" t="s">
        <v>85</v>
      </c>
      <c r="E43371">
        <v>2500</v>
      </c>
      <c r="F43371">
        <v>6803.7150390400002</v>
      </c>
    </row>
    <row r="43372" spans="1:6" hidden="1" x14ac:dyDescent="0.25">
      <c r="A43372" t="s">
        <v>23</v>
      </c>
      <c r="B43372" s="1">
        <v>45474</v>
      </c>
      <c r="C43372" t="s">
        <v>52</v>
      </c>
      <c r="D43372" t="s">
        <v>31</v>
      </c>
      <c r="E43372">
        <v>2500</v>
      </c>
      <c r="F43372">
        <v>9579.6340730000047</v>
      </c>
    </row>
    <row r="43373" spans="1:6" hidden="1" x14ac:dyDescent="0.25">
      <c r="A43373" t="s">
        <v>23</v>
      </c>
      <c r="B43373" s="1">
        <v>45474</v>
      </c>
      <c r="C43373" t="s">
        <v>52</v>
      </c>
      <c r="D43373" t="s">
        <v>12</v>
      </c>
      <c r="E43373">
        <v>2500</v>
      </c>
      <c r="F43373">
        <v>30654.829033599995</v>
      </c>
    </row>
    <row r="43374" spans="1:6" hidden="1" x14ac:dyDescent="0.25">
      <c r="A43374" t="s">
        <v>23</v>
      </c>
      <c r="B43374" s="1">
        <v>45474</v>
      </c>
      <c r="C43374" t="s">
        <v>24</v>
      </c>
      <c r="D43374" t="s">
        <v>11</v>
      </c>
      <c r="E43374">
        <v>2500</v>
      </c>
      <c r="F43374">
        <v>27049.128541919992</v>
      </c>
    </row>
    <row r="43375" spans="1:6" hidden="1" x14ac:dyDescent="0.25">
      <c r="A43375" t="s">
        <v>23</v>
      </c>
      <c r="B43375" s="1">
        <v>45474</v>
      </c>
      <c r="C43375" t="s">
        <v>28</v>
      </c>
      <c r="D43375" t="s">
        <v>31</v>
      </c>
      <c r="E43375">
        <v>2500</v>
      </c>
      <c r="F43375">
        <v>25134.451022400001</v>
      </c>
    </row>
    <row r="43376" spans="1:6" hidden="1" x14ac:dyDescent="0.25">
      <c r="A43376" t="s">
        <v>23</v>
      </c>
      <c r="B43376" s="1">
        <v>45474</v>
      </c>
      <c r="C43376" t="s">
        <v>557</v>
      </c>
      <c r="D43376" t="s">
        <v>89</v>
      </c>
      <c r="E43376">
        <v>2500</v>
      </c>
      <c r="F43376">
        <v>4382.8047900000001</v>
      </c>
    </row>
    <row r="43377" spans="1:6" hidden="1" x14ac:dyDescent="0.25">
      <c r="A43377" t="s">
        <v>23</v>
      </c>
      <c r="B43377" s="1">
        <v>45474</v>
      </c>
      <c r="C43377" t="s">
        <v>18</v>
      </c>
      <c r="D43377" t="s">
        <v>12</v>
      </c>
      <c r="E43377">
        <v>2500</v>
      </c>
      <c r="F43377">
        <v>25566.234387200006</v>
      </c>
    </row>
    <row r="43378" spans="1:6" hidden="1" x14ac:dyDescent="0.25">
      <c r="A43378" t="s">
        <v>23</v>
      </c>
      <c r="B43378" s="1">
        <v>45474</v>
      </c>
      <c r="C43378" t="s">
        <v>519</v>
      </c>
      <c r="D43378" t="s">
        <v>85</v>
      </c>
      <c r="E43378">
        <v>2500</v>
      </c>
      <c r="F43378">
        <v>1273.3597440000001</v>
      </c>
    </row>
    <row r="43379" spans="1:6" hidden="1" x14ac:dyDescent="0.25">
      <c r="A43379" t="s">
        <v>23</v>
      </c>
      <c r="B43379" s="1">
        <v>45474</v>
      </c>
      <c r="C43379" t="s">
        <v>519</v>
      </c>
      <c r="D43379" t="s">
        <v>87</v>
      </c>
      <c r="E43379">
        <v>2500</v>
      </c>
      <c r="F43379">
        <v>1472.3222040000001</v>
      </c>
    </row>
    <row r="43380" spans="1:6" hidden="1" x14ac:dyDescent="0.25">
      <c r="A43380" t="s">
        <v>23</v>
      </c>
      <c r="B43380" s="1">
        <v>45474</v>
      </c>
      <c r="C43380" t="s">
        <v>42</v>
      </c>
      <c r="D43380" t="s">
        <v>12</v>
      </c>
      <c r="E43380">
        <v>2500</v>
      </c>
      <c r="F43380">
        <v>19008.679530239995</v>
      </c>
    </row>
    <row r="43381" spans="1:6" hidden="1" x14ac:dyDescent="0.25">
      <c r="A43381" t="s">
        <v>23</v>
      </c>
      <c r="B43381" s="1">
        <v>45474</v>
      </c>
      <c r="C43381" t="s">
        <v>40</v>
      </c>
      <c r="D43381" t="s">
        <v>12</v>
      </c>
      <c r="E43381">
        <v>2500</v>
      </c>
      <c r="F43381">
        <v>5680.9656384</v>
      </c>
    </row>
    <row r="43382" spans="1:6" hidden="1" x14ac:dyDescent="0.25">
      <c r="A43382" t="s">
        <v>23</v>
      </c>
      <c r="B43382" s="1">
        <v>45474</v>
      </c>
      <c r="C43382" t="s">
        <v>40</v>
      </c>
      <c r="D43382" t="s">
        <v>11</v>
      </c>
      <c r="E43382">
        <v>2500</v>
      </c>
      <c r="F43382">
        <v>4260.7242287999998</v>
      </c>
    </row>
    <row r="43383" spans="1:6" hidden="1" x14ac:dyDescent="0.25">
      <c r="A43383" t="s">
        <v>23</v>
      </c>
      <c r="B43383" s="1">
        <v>45474</v>
      </c>
      <c r="C43383" t="s">
        <v>67</v>
      </c>
      <c r="D43383" t="s">
        <v>11</v>
      </c>
      <c r="E43383">
        <v>2500</v>
      </c>
      <c r="F43383">
        <v>24047.451210480005</v>
      </c>
    </row>
    <row r="43384" spans="1:6" hidden="1" x14ac:dyDescent="0.25">
      <c r="A43384" t="s">
        <v>23</v>
      </c>
      <c r="B43384" s="1">
        <v>45474</v>
      </c>
      <c r="C43384" t="s">
        <v>67</v>
      </c>
      <c r="D43384" t="s">
        <v>12</v>
      </c>
      <c r="E43384">
        <v>2500</v>
      </c>
      <c r="F43384">
        <v>32063.268280640001</v>
      </c>
    </row>
    <row r="43385" spans="1:6" hidden="1" x14ac:dyDescent="0.25">
      <c r="A43385" t="s">
        <v>23</v>
      </c>
      <c r="B43385" s="1">
        <v>45474</v>
      </c>
      <c r="C43385" t="s">
        <v>338</v>
      </c>
      <c r="D43385" t="s">
        <v>89</v>
      </c>
      <c r="E43385">
        <v>2500</v>
      </c>
      <c r="F43385">
        <v>3423.8915039999997</v>
      </c>
    </row>
    <row r="43386" spans="1:6" hidden="1" x14ac:dyDescent="0.25">
      <c r="A43386" t="s">
        <v>23</v>
      </c>
      <c r="B43386" s="1">
        <v>45474</v>
      </c>
      <c r="C43386" t="s">
        <v>550</v>
      </c>
      <c r="D43386" t="s">
        <v>12</v>
      </c>
      <c r="E43386">
        <v>2500</v>
      </c>
      <c r="F43386">
        <v>4165.8624</v>
      </c>
    </row>
    <row r="43387" spans="1:6" hidden="1" x14ac:dyDescent="0.25">
      <c r="A43387" t="s">
        <v>23</v>
      </c>
      <c r="B43387" s="1">
        <v>45474</v>
      </c>
      <c r="C43387" t="s">
        <v>249</v>
      </c>
      <c r="D43387" t="s">
        <v>89</v>
      </c>
      <c r="E43387">
        <v>2500</v>
      </c>
      <c r="F43387">
        <v>19430.394983009999</v>
      </c>
    </row>
    <row r="43388" spans="1:6" hidden="1" x14ac:dyDescent="0.25">
      <c r="A43388" t="s">
        <v>23</v>
      </c>
      <c r="B43388" s="1">
        <v>45474</v>
      </c>
      <c r="C43388" t="s">
        <v>249</v>
      </c>
      <c r="D43388" t="s">
        <v>32</v>
      </c>
      <c r="E43388">
        <v>2500</v>
      </c>
      <c r="F43388">
        <v>15628.795964595</v>
      </c>
    </row>
    <row r="43389" spans="1:6" hidden="1" x14ac:dyDescent="0.25">
      <c r="A43389" t="s">
        <v>23</v>
      </c>
      <c r="B43389" s="1">
        <v>45474</v>
      </c>
      <c r="C43389" t="s">
        <v>165</v>
      </c>
      <c r="D43389" t="s">
        <v>12</v>
      </c>
      <c r="E43389">
        <v>2500</v>
      </c>
      <c r="F43389">
        <v>2297.15918784</v>
      </c>
    </row>
    <row r="43390" spans="1:6" hidden="1" x14ac:dyDescent="0.25">
      <c r="A43390" t="s">
        <v>23</v>
      </c>
      <c r="B43390" s="1">
        <v>45474</v>
      </c>
      <c r="C43390" t="s">
        <v>165</v>
      </c>
      <c r="D43390" t="s">
        <v>11</v>
      </c>
      <c r="E43390">
        <v>2500</v>
      </c>
      <c r="F43390">
        <v>1722.8693908799996</v>
      </c>
    </row>
    <row r="43391" spans="1:6" hidden="1" x14ac:dyDescent="0.25">
      <c r="A43391" t="s">
        <v>23</v>
      </c>
      <c r="B43391" s="1">
        <v>45474</v>
      </c>
      <c r="C43391" t="s">
        <v>378</v>
      </c>
      <c r="D43391" t="s">
        <v>11</v>
      </c>
      <c r="E43391">
        <v>2500</v>
      </c>
      <c r="F43391">
        <v>8891.3921711999992</v>
      </c>
    </row>
    <row r="43392" spans="1:6" hidden="1" x14ac:dyDescent="0.25">
      <c r="A43392" t="s">
        <v>23</v>
      </c>
      <c r="B43392" s="1">
        <v>45474</v>
      </c>
      <c r="C43392" t="s">
        <v>378</v>
      </c>
      <c r="D43392" t="s">
        <v>31</v>
      </c>
      <c r="E43392">
        <v>2500</v>
      </c>
      <c r="F43392">
        <v>7409.4934759999996</v>
      </c>
    </row>
    <row r="43393" spans="1:6" hidden="1" x14ac:dyDescent="0.25">
      <c r="A43393" t="s">
        <v>23</v>
      </c>
      <c r="B43393" s="1">
        <v>45474</v>
      </c>
      <c r="C43393" t="s">
        <v>68</v>
      </c>
      <c r="D43393" t="s">
        <v>12</v>
      </c>
      <c r="E43393">
        <v>2500</v>
      </c>
      <c r="F43393">
        <v>11878.953518399998</v>
      </c>
    </row>
    <row r="43394" spans="1:6" hidden="1" x14ac:dyDescent="0.25">
      <c r="A43394" t="s">
        <v>23</v>
      </c>
      <c r="B43394" s="1">
        <v>45474</v>
      </c>
      <c r="C43394" t="s">
        <v>68</v>
      </c>
      <c r="D43394" t="s">
        <v>11</v>
      </c>
      <c r="E43394">
        <v>2500</v>
      </c>
      <c r="F43394">
        <v>8909.2151388000002</v>
      </c>
    </row>
    <row r="43395" spans="1:6" hidden="1" x14ac:dyDescent="0.25">
      <c r="A43395" t="s">
        <v>23</v>
      </c>
      <c r="B43395" s="1">
        <v>45474</v>
      </c>
      <c r="C43395" t="s">
        <v>77</v>
      </c>
      <c r="D43395" t="s">
        <v>89</v>
      </c>
      <c r="E43395">
        <v>2500</v>
      </c>
      <c r="F43395">
        <v>41087.972519399991</v>
      </c>
    </row>
    <row r="43396" spans="1:6" hidden="1" x14ac:dyDescent="0.25">
      <c r="A43396" t="s">
        <v>23</v>
      </c>
      <c r="B43396" s="1">
        <v>45474</v>
      </c>
      <c r="C43396" t="s">
        <v>248</v>
      </c>
      <c r="D43396" t="s">
        <v>87</v>
      </c>
      <c r="E43396">
        <v>2500</v>
      </c>
      <c r="F43396">
        <v>19425.898947560003</v>
      </c>
    </row>
    <row r="43397" spans="1:6" hidden="1" x14ac:dyDescent="0.25">
      <c r="A43397" t="s">
        <v>23</v>
      </c>
      <c r="B43397" s="1">
        <v>45474</v>
      </c>
      <c r="C43397" t="s">
        <v>248</v>
      </c>
      <c r="D43397" t="s">
        <v>151</v>
      </c>
      <c r="E43397">
        <v>2500</v>
      </c>
      <c r="F43397">
        <v>7875.3644382000002</v>
      </c>
    </row>
    <row r="43398" spans="1:6" hidden="1" x14ac:dyDescent="0.25">
      <c r="A43398" t="s">
        <v>23</v>
      </c>
      <c r="B43398" s="1">
        <v>45474</v>
      </c>
      <c r="C43398" t="s">
        <v>81</v>
      </c>
      <c r="D43398" t="s">
        <v>32</v>
      </c>
      <c r="E43398">
        <v>2500</v>
      </c>
      <c r="F43398">
        <v>6028.8921395999987</v>
      </c>
    </row>
    <row r="43399" spans="1:6" hidden="1" x14ac:dyDescent="0.25">
      <c r="A43399" t="s">
        <v>23</v>
      </c>
      <c r="B43399" s="1">
        <v>45474</v>
      </c>
      <c r="C43399" t="s">
        <v>81</v>
      </c>
      <c r="D43399" t="s">
        <v>89</v>
      </c>
      <c r="E43399">
        <v>2500</v>
      </c>
      <c r="F43399">
        <v>7495.3794168000004</v>
      </c>
    </row>
    <row r="43400" spans="1:6" hidden="1" x14ac:dyDescent="0.25">
      <c r="A43400" t="s">
        <v>23</v>
      </c>
      <c r="B43400" s="1">
        <v>45474</v>
      </c>
      <c r="C43400" t="s">
        <v>438</v>
      </c>
      <c r="D43400" t="s">
        <v>12</v>
      </c>
      <c r="E43400">
        <v>2500</v>
      </c>
      <c r="F43400">
        <v>1175.4782720000001</v>
      </c>
    </row>
    <row r="43401" spans="1:6" hidden="1" x14ac:dyDescent="0.25">
      <c r="A43401" t="s">
        <v>23</v>
      </c>
      <c r="B43401" s="1">
        <v>45474</v>
      </c>
      <c r="C43401" t="s">
        <v>438</v>
      </c>
      <c r="D43401" t="s">
        <v>225</v>
      </c>
      <c r="E43401">
        <v>2500</v>
      </c>
      <c r="F43401">
        <v>844.87500799999998</v>
      </c>
    </row>
    <row r="43402" spans="1:6" hidden="1" x14ac:dyDescent="0.25">
      <c r="A43402" t="s">
        <v>23</v>
      </c>
      <c r="B43402" s="1">
        <v>45474</v>
      </c>
      <c r="C43402" t="s">
        <v>555</v>
      </c>
      <c r="D43402" t="s">
        <v>125</v>
      </c>
      <c r="E43402">
        <v>2500</v>
      </c>
      <c r="F43402">
        <v>2715.4284150000003</v>
      </c>
    </row>
    <row r="43403" spans="1:6" hidden="1" x14ac:dyDescent="0.25">
      <c r="A43403" t="s">
        <v>23</v>
      </c>
      <c r="B43403" s="1">
        <v>45474</v>
      </c>
      <c r="C43403" t="s">
        <v>56</v>
      </c>
      <c r="D43403" t="s">
        <v>87</v>
      </c>
      <c r="E43403">
        <v>2500</v>
      </c>
      <c r="F43403">
        <v>7449.6509955999991</v>
      </c>
    </row>
    <row r="43404" spans="1:6" hidden="1" x14ac:dyDescent="0.25">
      <c r="A43404" t="s">
        <v>23</v>
      </c>
      <c r="B43404" s="1">
        <v>45474</v>
      </c>
      <c r="C43404" t="s">
        <v>56</v>
      </c>
      <c r="D43404" t="s">
        <v>85</v>
      </c>
      <c r="E43404">
        <v>2500</v>
      </c>
      <c r="F43404">
        <v>3221.4707007999996</v>
      </c>
    </row>
    <row r="43405" spans="1:6" hidden="1" x14ac:dyDescent="0.25">
      <c r="A43405" t="s">
        <v>23</v>
      </c>
      <c r="B43405" s="1">
        <v>45474</v>
      </c>
      <c r="C43405" t="s">
        <v>174</v>
      </c>
      <c r="D43405" t="s">
        <v>85</v>
      </c>
      <c r="E43405">
        <v>2500</v>
      </c>
      <c r="F43405">
        <v>701.7221376</v>
      </c>
    </row>
    <row r="43406" spans="1:6" hidden="1" x14ac:dyDescent="0.25">
      <c r="A43406" t="s">
        <v>23</v>
      </c>
      <c r="B43406" s="1">
        <v>45474</v>
      </c>
      <c r="C43406" t="s">
        <v>174</v>
      </c>
      <c r="D43406" t="s">
        <v>87</v>
      </c>
      <c r="E43406">
        <v>2500</v>
      </c>
      <c r="F43406">
        <v>811.36622160000002</v>
      </c>
    </row>
    <row r="43407" spans="1:6" hidden="1" x14ac:dyDescent="0.25">
      <c r="A43407" t="s">
        <v>23</v>
      </c>
      <c r="B43407" s="1">
        <v>45474</v>
      </c>
      <c r="C43407" t="s">
        <v>44</v>
      </c>
      <c r="D43407" t="s">
        <v>31</v>
      </c>
      <c r="E43407">
        <v>2500</v>
      </c>
      <c r="F43407">
        <v>4433.4397924000014</v>
      </c>
    </row>
    <row r="43408" spans="1:6" hidden="1" x14ac:dyDescent="0.25">
      <c r="A43408" t="s">
        <v>23</v>
      </c>
      <c r="B43408" s="1">
        <v>45474</v>
      </c>
      <c r="C43408" t="s">
        <v>257</v>
      </c>
      <c r="D43408" t="s">
        <v>125</v>
      </c>
      <c r="E43408">
        <v>2500</v>
      </c>
      <c r="F43408">
        <v>1682.9713051200001</v>
      </c>
    </row>
    <row r="43409" spans="1:6" hidden="1" x14ac:dyDescent="0.25">
      <c r="A43409" t="s">
        <v>23</v>
      </c>
      <c r="B43409" s="1">
        <v>45474</v>
      </c>
      <c r="C43409" t="s">
        <v>257</v>
      </c>
      <c r="D43409" t="s">
        <v>87</v>
      </c>
      <c r="E43409">
        <v>2500</v>
      </c>
      <c r="F43409">
        <v>676.84715532000007</v>
      </c>
    </row>
    <row r="43410" spans="1:6" hidden="1" x14ac:dyDescent="0.25">
      <c r="A43410" t="s">
        <v>23</v>
      </c>
      <c r="B43410" s="1">
        <v>45474</v>
      </c>
      <c r="C43410" t="s">
        <v>255</v>
      </c>
      <c r="D43410" t="s">
        <v>11</v>
      </c>
      <c r="E43410">
        <v>2500</v>
      </c>
      <c r="F43410">
        <v>1967.8357632</v>
      </c>
    </row>
    <row r="43411" spans="1:6" hidden="1" x14ac:dyDescent="0.25">
      <c r="A43411" t="s">
        <v>23</v>
      </c>
      <c r="B43411" s="1">
        <v>45474</v>
      </c>
      <c r="C43411" t="s">
        <v>255</v>
      </c>
      <c r="D43411" t="s">
        <v>12</v>
      </c>
      <c r="E43411">
        <v>2500</v>
      </c>
      <c r="F43411">
        <v>2623.7810176000003</v>
      </c>
    </row>
    <row r="43412" spans="1:6" hidden="1" x14ac:dyDescent="0.25">
      <c r="A43412" t="s">
        <v>23</v>
      </c>
      <c r="B43412" s="1">
        <v>45474</v>
      </c>
      <c r="C43412" t="s">
        <v>513</v>
      </c>
      <c r="D43412" t="s">
        <v>12</v>
      </c>
      <c r="E43412">
        <v>2500</v>
      </c>
      <c r="F43412">
        <v>3915.2159999999994</v>
      </c>
    </row>
    <row r="43413" spans="1:6" hidden="1" x14ac:dyDescent="0.25">
      <c r="A43413" t="s">
        <v>23</v>
      </c>
      <c r="B43413" s="1">
        <v>45474</v>
      </c>
      <c r="C43413" t="s">
        <v>241</v>
      </c>
      <c r="D43413" t="s">
        <v>125</v>
      </c>
      <c r="E43413">
        <v>2500</v>
      </c>
      <c r="F43413">
        <v>1369.3049999999998</v>
      </c>
    </row>
    <row r="43414" spans="1:6" hidden="1" x14ac:dyDescent="0.25">
      <c r="A43414" t="s">
        <v>23</v>
      </c>
      <c r="B43414" s="1">
        <v>45474</v>
      </c>
      <c r="C43414" t="s">
        <v>241</v>
      </c>
      <c r="D43414" t="s">
        <v>87</v>
      </c>
      <c r="E43414">
        <v>2500</v>
      </c>
      <c r="F43414">
        <v>550.69875000000002</v>
      </c>
    </row>
    <row r="43415" spans="1:6" hidden="1" x14ac:dyDescent="0.25">
      <c r="A43415" t="s">
        <v>23</v>
      </c>
      <c r="B43415" s="1">
        <v>45474</v>
      </c>
      <c r="C43415" t="s">
        <v>532</v>
      </c>
      <c r="D43415" t="s">
        <v>12</v>
      </c>
      <c r="E43415">
        <v>2500</v>
      </c>
      <c r="F43415">
        <v>5720.3856000000005</v>
      </c>
    </row>
    <row r="43416" spans="1:6" hidden="1" x14ac:dyDescent="0.25">
      <c r="A43416" t="s">
        <v>23</v>
      </c>
      <c r="B43416" s="1">
        <v>45474</v>
      </c>
      <c r="C43416" t="s">
        <v>256</v>
      </c>
      <c r="D43416" t="s">
        <v>11</v>
      </c>
      <c r="E43416">
        <v>2500</v>
      </c>
      <c r="F43416">
        <v>75.588019200000005</v>
      </c>
    </row>
    <row r="43417" spans="1:6" hidden="1" x14ac:dyDescent="0.25">
      <c r="A43417" t="s">
        <v>23</v>
      </c>
      <c r="B43417" s="1">
        <v>45474</v>
      </c>
      <c r="C43417" t="s">
        <v>256</v>
      </c>
      <c r="D43417" t="s">
        <v>12</v>
      </c>
      <c r="E43417">
        <v>2500</v>
      </c>
      <c r="F43417">
        <v>100.78402560000001</v>
      </c>
    </row>
    <row r="43418" spans="1:6" hidden="1" x14ac:dyDescent="0.25">
      <c r="A43418" t="s">
        <v>23</v>
      </c>
      <c r="B43418" s="1">
        <v>45474</v>
      </c>
      <c r="C43418" t="s">
        <v>33</v>
      </c>
      <c r="D43418" t="s">
        <v>11</v>
      </c>
      <c r="E43418">
        <v>2500</v>
      </c>
      <c r="F43418">
        <v>4999.110766560002</v>
      </c>
    </row>
    <row r="43419" spans="1:6" hidden="1" x14ac:dyDescent="0.25">
      <c r="A43419" t="s">
        <v>23</v>
      </c>
      <c r="B43419" s="1">
        <v>45474</v>
      </c>
      <c r="C43419" t="s">
        <v>221</v>
      </c>
      <c r="D43419" t="s">
        <v>11</v>
      </c>
      <c r="E43419">
        <v>2500</v>
      </c>
      <c r="F43419">
        <v>1404.6564767999998</v>
      </c>
    </row>
    <row r="43420" spans="1:6" hidden="1" x14ac:dyDescent="0.25">
      <c r="A43420" t="s">
        <v>23</v>
      </c>
      <c r="B43420" s="1">
        <v>45474</v>
      </c>
      <c r="C43420" t="s">
        <v>221</v>
      </c>
      <c r="D43420" t="s">
        <v>12</v>
      </c>
      <c r="E43420">
        <v>2500</v>
      </c>
      <c r="F43420">
        <v>1872.8753023999998</v>
      </c>
    </row>
    <row r="43421" spans="1:6" hidden="1" x14ac:dyDescent="0.25">
      <c r="A43421" t="s">
        <v>23</v>
      </c>
      <c r="B43421" s="1">
        <v>45474</v>
      </c>
      <c r="C43421" t="s">
        <v>545</v>
      </c>
      <c r="D43421" t="s">
        <v>12</v>
      </c>
      <c r="E43421">
        <v>2500</v>
      </c>
      <c r="F43421">
        <v>6103.5551999999989</v>
      </c>
    </row>
    <row r="43422" spans="1:6" hidden="1" x14ac:dyDescent="0.25">
      <c r="A43422" t="s">
        <v>23</v>
      </c>
      <c r="B43422" s="1">
        <v>45505</v>
      </c>
      <c r="C43422" t="s">
        <v>25</v>
      </c>
      <c r="D43422" t="s">
        <v>11</v>
      </c>
      <c r="E43422">
        <v>2500</v>
      </c>
      <c r="F43422">
        <v>29928.058941120005</v>
      </c>
    </row>
    <row r="43423" spans="1:6" hidden="1" x14ac:dyDescent="0.25">
      <c r="A43423" t="s">
        <v>23</v>
      </c>
      <c r="B43423" s="1">
        <v>45505</v>
      </c>
      <c r="C43423" t="s">
        <v>17</v>
      </c>
      <c r="D43423" t="s">
        <v>11</v>
      </c>
      <c r="E43423">
        <v>2500</v>
      </c>
      <c r="F43423">
        <v>3910.9129401599994</v>
      </c>
    </row>
    <row r="43424" spans="1:6" hidden="1" x14ac:dyDescent="0.25">
      <c r="A43424" t="s">
        <v>23</v>
      </c>
      <c r="B43424" s="1">
        <v>45505</v>
      </c>
      <c r="C43424" t="s">
        <v>17</v>
      </c>
      <c r="D43424" t="s">
        <v>12</v>
      </c>
      <c r="E43424">
        <v>2500</v>
      </c>
      <c r="F43424">
        <v>5214.5505868799992</v>
      </c>
    </row>
    <row r="43425" spans="1:6" hidden="1" x14ac:dyDescent="0.25">
      <c r="A43425" t="s">
        <v>23</v>
      </c>
      <c r="B43425" s="1">
        <v>45505</v>
      </c>
      <c r="C43425" t="s">
        <v>77</v>
      </c>
      <c r="D43425" t="s">
        <v>89</v>
      </c>
      <c r="E43425">
        <v>2500</v>
      </c>
      <c r="F43425">
        <v>10089.436427000001</v>
      </c>
    </row>
    <row r="43426" spans="1:6" hidden="1" x14ac:dyDescent="0.25">
      <c r="A43426" t="s">
        <v>23</v>
      </c>
      <c r="B43426" s="1">
        <v>45505</v>
      </c>
      <c r="C43426" t="s">
        <v>67</v>
      </c>
      <c r="D43426" t="s">
        <v>11</v>
      </c>
      <c r="E43426">
        <v>2500</v>
      </c>
      <c r="F43426">
        <v>3223.2359347199995</v>
      </c>
    </row>
    <row r="43427" spans="1:6" hidden="1" x14ac:dyDescent="0.25">
      <c r="A43427" t="s">
        <v>23</v>
      </c>
      <c r="B43427" s="1">
        <v>45505</v>
      </c>
      <c r="C43427" t="s">
        <v>67</v>
      </c>
      <c r="D43427" t="s">
        <v>12</v>
      </c>
      <c r="E43427">
        <v>2500</v>
      </c>
      <c r="F43427">
        <v>4297.6479129599993</v>
      </c>
    </row>
    <row r="43428" spans="1:6" hidden="1" x14ac:dyDescent="0.25">
      <c r="A43428" t="s">
        <v>23</v>
      </c>
      <c r="B43428" s="1">
        <v>45505</v>
      </c>
      <c r="C43428" t="s">
        <v>73</v>
      </c>
      <c r="D43428" t="s">
        <v>31</v>
      </c>
      <c r="E43428">
        <v>2500</v>
      </c>
      <c r="F43428">
        <v>20115.396355599998</v>
      </c>
    </row>
    <row r="43429" spans="1:6" hidden="1" x14ac:dyDescent="0.25">
      <c r="A43429" t="s">
        <v>23</v>
      </c>
      <c r="B43429" s="1">
        <v>45505</v>
      </c>
      <c r="C43429" t="s">
        <v>73</v>
      </c>
      <c r="D43429" t="s">
        <v>11</v>
      </c>
      <c r="E43429">
        <v>2500</v>
      </c>
      <c r="F43429">
        <v>24138.475626719995</v>
      </c>
    </row>
    <row r="43430" spans="1:6" hidden="1" x14ac:dyDescent="0.25">
      <c r="A43430" t="s">
        <v>23</v>
      </c>
      <c r="B43430" s="1">
        <v>45505</v>
      </c>
      <c r="C43430" t="s">
        <v>68</v>
      </c>
      <c r="D43430" t="s">
        <v>12</v>
      </c>
      <c r="E43430">
        <v>2500</v>
      </c>
      <c r="F43430">
        <v>440.88646399999999</v>
      </c>
    </row>
    <row r="43431" spans="1:6" hidden="1" x14ac:dyDescent="0.25">
      <c r="A43431" t="s">
        <v>23</v>
      </c>
      <c r="B43431" s="1">
        <v>45505</v>
      </c>
      <c r="C43431" t="s">
        <v>68</v>
      </c>
      <c r="D43431" t="s">
        <v>11</v>
      </c>
      <c r="E43431">
        <v>2500</v>
      </c>
      <c r="F43431">
        <v>330.66484800000001</v>
      </c>
    </row>
    <row r="43432" spans="1:6" hidden="1" x14ac:dyDescent="0.25">
      <c r="A43432" t="s">
        <v>23</v>
      </c>
      <c r="B43432" s="1">
        <v>45505</v>
      </c>
      <c r="C43432" t="s">
        <v>52</v>
      </c>
      <c r="D43432" t="s">
        <v>31</v>
      </c>
      <c r="E43432">
        <v>2500</v>
      </c>
      <c r="F43432">
        <v>101.59581600000001</v>
      </c>
    </row>
    <row r="43433" spans="1:6" hidden="1" x14ac:dyDescent="0.25">
      <c r="A43433" t="s">
        <v>23</v>
      </c>
      <c r="B43433" s="1">
        <v>45505</v>
      </c>
      <c r="C43433" t="s">
        <v>52</v>
      </c>
      <c r="D43433" t="s">
        <v>12</v>
      </c>
      <c r="E43433">
        <v>2500</v>
      </c>
      <c r="F43433">
        <v>325.10661120000003</v>
      </c>
    </row>
    <row r="43434" spans="1:6" hidden="1" x14ac:dyDescent="0.25">
      <c r="A43434" t="s">
        <v>23</v>
      </c>
      <c r="B43434" s="1">
        <v>45505</v>
      </c>
      <c r="C43434" t="s">
        <v>9</v>
      </c>
      <c r="D43434" t="s">
        <v>12</v>
      </c>
      <c r="E43434">
        <v>2500</v>
      </c>
      <c r="F43434">
        <v>9868.6654799999997</v>
      </c>
    </row>
    <row r="43435" spans="1:6" hidden="1" x14ac:dyDescent="0.25">
      <c r="A43435" t="s">
        <v>23</v>
      </c>
      <c r="B43435" s="1">
        <v>45505</v>
      </c>
      <c r="C43435" t="s">
        <v>9</v>
      </c>
      <c r="D43435" t="s">
        <v>11</v>
      </c>
      <c r="E43435">
        <v>2500</v>
      </c>
      <c r="F43435">
        <v>7401.4991099999988</v>
      </c>
    </row>
    <row r="43436" spans="1:6" hidden="1" x14ac:dyDescent="0.25">
      <c r="A43436" t="s">
        <v>23</v>
      </c>
      <c r="B43436" s="1">
        <v>45505</v>
      </c>
      <c r="C43436" t="s">
        <v>181</v>
      </c>
      <c r="D43436" t="s">
        <v>31</v>
      </c>
      <c r="E43436">
        <v>2500</v>
      </c>
      <c r="F43436">
        <v>5548.221888</v>
      </c>
    </row>
    <row r="43437" spans="1:6" hidden="1" x14ac:dyDescent="0.25">
      <c r="A43437" t="s">
        <v>23</v>
      </c>
      <c r="B43437" s="1">
        <v>45505</v>
      </c>
      <c r="C43437" t="s">
        <v>181</v>
      </c>
      <c r="D43437" t="s">
        <v>11</v>
      </c>
      <c r="E43437">
        <v>2500</v>
      </c>
      <c r="F43437">
        <v>6657.8662655999997</v>
      </c>
    </row>
    <row r="43438" spans="1:6" hidden="1" x14ac:dyDescent="0.25">
      <c r="A43438" t="s">
        <v>23</v>
      </c>
      <c r="B43438" s="1">
        <v>45505</v>
      </c>
      <c r="C43438" t="s">
        <v>15</v>
      </c>
      <c r="D43438" t="s">
        <v>12</v>
      </c>
      <c r="E43438">
        <v>2500</v>
      </c>
      <c r="F43438">
        <v>1662.8183040000004</v>
      </c>
    </row>
    <row r="43439" spans="1:6" hidden="1" x14ac:dyDescent="0.25">
      <c r="A43439" t="s">
        <v>23</v>
      </c>
      <c r="B43439" s="1">
        <v>45505</v>
      </c>
      <c r="C43439" t="s">
        <v>338</v>
      </c>
      <c r="D43439" t="s">
        <v>89</v>
      </c>
      <c r="E43439">
        <v>2500</v>
      </c>
      <c r="F43439">
        <v>3077.708568</v>
      </c>
    </row>
    <row r="43440" spans="1:6" hidden="1" x14ac:dyDescent="0.25">
      <c r="A43440" t="s">
        <v>23</v>
      </c>
      <c r="B43440" s="1">
        <v>45505</v>
      </c>
      <c r="C43440" t="s">
        <v>81</v>
      </c>
      <c r="D43440" t="s">
        <v>32</v>
      </c>
      <c r="E43440">
        <v>2500</v>
      </c>
      <c r="F43440">
        <v>1051.6572899999999</v>
      </c>
    </row>
    <row r="43441" spans="1:6" hidden="1" x14ac:dyDescent="0.25">
      <c r="A43441" t="s">
        <v>23</v>
      </c>
      <c r="B43441" s="1">
        <v>45505</v>
      </c>
      <c r="C43441" t="s">
        <v>81</v>
      </c>
      <c r="D43441" t="s">
        <v>89</v>
      </c>
      <c r="E43441">
        <v>2500</v>
      </c>
      <c r="F43441">
        <v>1307.4658199999999</v>
      </c>
    </row>
    <row r="43442" spans="1:6" hidden="1" x14ac:dyDescent="0.25">
      <c r="A43442" t="s">
        <v>23</v>
      </c>
      <c r="B43442" s="1">
        <v>44774</v>
      </c>
      <c r="C43442" t="s">
        <v>52</v>
      </c>
      <c r="D43442" t="s">
        <v>8</v>
      </c>
      <c r="E43442">
        <v>2565</v>
      </c>
      <c r="F43442">
        <v>2665.4160780000002</v>
      </c>
    </row>
    <row r="43443" spans="1:6" hidden="1" x14ac:dyDescent="0.25">
      <c r="A43443" t="s">
        <v>23</v>
      </c>
      <c r="B43443" s="1">
        <v>44774</v>
      </c>
      <c r="C43443" t="s">
        <v>17</v>
      </c>
      <c r="D43443" t="s">
        <v>8</v>
      </c>
      <c r="E43443">
        <v>2565</v>
      </c>
      <c r="F43443">
        <v>563.35221503999992</v>
      </c>
    </row>
    <row r="43444" spans="1:6" hidden="1" x14ac:dyDescent="0.25">
      <c r="A43444" t="s">
        <v>23</v>
      </c>
      <c r="B43444" s="1">
        <v>44805</v>
      </c>
      <c r="C43444" t="s">
        <v>559</v>
      </c>
      <c r="D43444" t="s">
        <v>14</v>
      </c>
      <c r="E43444">
        <v>2565</v>
      </c>
      <c r="F43444">
        <v>15607.929120000001</v>
      </c>
    </row>
    <row r="43445" spans="1:6" hidden="1" x14ac:dyDescent="0.25">
      <c r="A43445" t="s">
        <v>23</v>
      </c>
      <c r="B43445" s="1">
        <v>44805</v>
      </c>
      <c r="C43445" t="s">
        <v>15</v>
      </c>
      <c r="D43445" t="s">
        <v>16</v>
      </c>
      <c r="E43445">
        <v>2565</v>
      </c>
      <c r="F43445">
        <v>2536.5894705599999</v>
      </c>
    </row>
    <row r="43446" spans="1:6" hidden="1" x14ac:dyDescent="0.25">
      <c r="A43446" t="s">
        <v>23</v>
      </c>
      <c r="B43446" s="1">
        <v>44805</v>
      </c>
      <c r="C43446" t="s">
        <v>560</v>
      </c>
      <c r="D43446" t="s">
        <v>83</v>
      </c>
      <c r="E43446">
        <v>2565</v>
      </c>
      <c r="F43446">
        <v>3519.7328455200004</v>
      </c>
    </row>
    <row r="43447" spans="1:6" hidden="1" x14ac:dyDescent="0.25">
      <c r="A43447" t="s">
        <v>23</v>
      </c>
      <c r="B43447" s="1">
        <v>44805</v>
      </c>
      <c r="C43447" t="s">
        <v>35</v>
      </c>
      <c r="D43447" t="s">
        <v>8</v>
      </c>
      <c r="E43447">
        <v>2565</v>
      </c>
      <c r="F43447">
        <v>6417.8190777599993</v>
      </c>
    </row>
    <row r="43448" spans="1:6" hidden="1" x14ac:dyDescent="0.25">
      <c r="A43448" t="s">
        <v>23</v>
      </c>
      <c r="B43448" s="1">
        <v>44805</v>
      </c>
      <c r="C43448" t="s">
        <v>52</v>
      </c>
      <c r="D43448" t="s">
        <v>8</v>
      </c>
      <c r="E43448">
        <v>2565</v>
      </c>
      <c r="F43448">
        <v>2020.8631161600001</v>
      </c>
    </row>
    <row r="43449" spans="1:6" hidden="1" x14ac:dyDescent="0.25">
      <c r="A43449" t="s">
        <v>23</v>
      </c>
      <c r="B43449" s="1">
        <v>44805</v>
      </c>
      <c r="C43449" t="s">
        <v>561</v>
      </c>
      <c r="D43449" t="s">
        <v>14</v>
      </c>
      <c r="E43449">
        <v>2565</v>
      </c>
      <c r="F43449">
        <v>7896.2855999999992</v>
      </c>
    </row>
    <row r="43450" spans="1:6" hidden="1" x14ac:dyDescent="0.25">
      <c r="A43450" t="s">
        <v>23</v>
      </c>
      <c r="B43450" s="1">
        <v>44805</v>
      </c>
      <c r="C43450" t="s">
        <v>562</v>
      </c>
      <c r="D43450" t="s">
        <v>14</v>
      </c>
      <c r="E43450">
        <v>2565</v>
      </c>
      <c r="F43450">
        <v>27765.423839999999</v>
      </c>
    </row>
    <row r="43451" spans="1:6" hidden="1" x14ac:dyDescent="0.25">
      <c r="A43451" t="s">
        <v>23</v>
      </c>
      <c r="B43451" s="1">
        <v>44805</v>
      </c>
      <c r="C43451" t="s">
        <v>37</v>
      </c>
      <c r="D43451" t="s">
        <v>8</v>
      </c>
      <c r="E43451">
        <v>2565</v>
      </c>
      <c r="F43451">
        <v>822.60359999999991</v>
      </c>
    </row>
    <row r="43452" spans="1:6" hidden="1" x14ac:dyDescent="0.25">
      <c r="A43452" t="s">
        <v>23</v>
      </c>
      <c r="B43452" s="1">
        <v>44835</v>
      </c>
      <c r="C43452" t="s">
        <v>563</v>
      </c>
      <c r="D43452" t="s">
        <v>14</v>
      </c>
      <c r="E43452">
        <v>2565</v>
      </c>
      <c r="F43452">
        <v>17684.37888</v>
      </c>
    </row>
    <row r="43453" spans="1:6" hidden="1" x14ac:dyDescent="0.25">
      <c r="A43453" t="s">
        <v>23</v>
      </c>
      <c r="B43453" s="1">
        <v>44835</v>
      </c>
      <c r="C43453" t="s">
        <v>564</v>
      </c>
      <c r="D43453" t="s">
        <v>8</v>
      </c>
      <c r="E43453">
        <v>2565</v>
      </c>
      <c r="F43453">
        <v>3552.5468159999991</v>
      </c>
    </row>
    <row r="43454" spans="1:6" hidden="1" x14ac:dyDescent="0.25">
      <c r="A43454" t="s">
        <v>23</v>
      </c>
      <c r="B43454" s="1">
        <v>44835</v>
      </c>
      <c r="C43454" t="s">
        <v>562</v>
      </c>
      <c r="D43454" t="s">
        <v>14</v>
      </c>
      <c r="E43454">
        <v>2565</v>
      </c>
      <c r="F43454">
        <v>49540.811040000001</v>
      </c>
    </row>
    <row r="43455" spans="1:6" hidden="1" x14ac:dyDescent="0.25">
      <c r="A43455" t="s">
        <v>23</v>
      </c>
      <c r="B43455" s="1">
        <v>44835</v>
      </c>
      <c r="C43455" t="s">
        <v>88</v>
      </c>
      <c r="D43455" t="s">
        <v>16</v>
      </c>
      <c r="E43455">
        <v>2565</v>
      </c>
      <c r="F43455">
        <v>425.32439040000008</v>
      </c>
    </row>
    <row r="43456" spans="1:6" hidden="1" x14ac:dyDescent="0.25">
      <c r="A43456" t="s">
        <v>23</v>
      </c>
      <c r="B43456" s="1">
        <v>44835</v>
      </c>
      <c r="C43456" t="s">
        <v>559</v>
      </c>
      <c r="D43456" t="s">
        <v>14</v>
      </c>
      <c r="E43456">
        <v>2565</v>
      </c>
      <c r="F43456">
        <v>17426.498879999999</v>
      </c>
    </row>
    <row r="43457" spans="1:6" hidden="1" x14ac:dyDescent="0.25">
      <c r="A43457" t="s">
        <v>23</v>
      </c>
      <c r="B43457" s="1">
        <v>44835</v>
      </c>
      <c r="C43457" t="s">
        <v>52</v>
      </c>
      <c r="D43457" t="s">
        <v>8</v>
      </c>
      <c r="E43457">
        <v>2565</v>
      </c>
      <c r="F43457">
        <v>5019.6682368000002</v>
      </c>
    </row>
    <row r="43458" spans="1:6" hidden="1" x14ac:dyDescent="0.25">
      <c r="A43458" t="s">
        <v>23</v>
      </c>
      <c r="B43458" s="1">
        <v>44835</v>
      </c>
      <c r="C43458" t="s">
        <v>565</v>
      </c>
      <c r="D43458" t="s">
        <v>14</v>
      </c>
      <c r="E43458">
        <v>2565</v>
      </c>
      <c r="F43458">
        <v>28.913747999999998</v>
      </c>
    </row>
    <row r="43459" spans="1:6" hidden="1" x14ac:dyDescent="0.25">
      <c r="A43459" t="s">
        <v>23</v>
      </c>
      <c r="B43459" s="1">
        <v>44835</v>
      </c>
      <c r="C43459" t="s">
        <v>566</v>
      </c>
      <c r="D43459" t="s">
        <v>14</v>
      </c>
      <c r="E43459">
        <v>2565</v>
      </c>
      <c r="F43459">
        <v>3.6691199999999995</v>
      </c>
    </row>
    <row r="43460" spans="1:6" hidden="1" x14ac:dyDescent="0.25">
      <c r="A43460" t="s">
        <v>23</v>
      </c>
      <c r="B43460" s="1">
        <v>44835</v>
      </c>
      <c r="C43460" t="s">
        <v>35</v>
      </c>
      <c r="D43460" t="s">
        <v>8</v>
      </c>
      <c r="E43460">
        <v>2565</v>
      </c>
      <c r="F43460">
        <v>3767.1553785599999</v>
      </c>
    </row>
    <row r="43461" spans="1:6" hidden="1" x14ac:dyDescent="0.25">
      <c r="A43461" t="s">
        <v>23</v>
      </c>
      <c r="B43461" s="1">
        <v>44835</v>
      </c>
      <c r="C43461" t="s">
        <v>28</v>
      </c>
      <c r="D43461" t="s">
        <v>14</v>
      </c>
      <c r="E43461">
        <v>2565</v>
      </c>
      <c r="F43461">
        <v>24006.791676600002</v>
      </c>
    </row>
    <row r="43462" spans="1:6" hidden="1" x14ac:dyDescent="0.25">
      <c r="A43462" t="s">
        <v>23</v>
      </c>
      <c r="B43462" s="1">
        <v>44866</v>
      </c>
      <c r="C43462" t="s">
        <v>41</v>
      </c>
      <c r="D43462" t="s">
        <v>8</v>
      </c>
      <c r="E43462">
        <v>2565</v>
      </c>
      <c r="F43462">
        <v>44947.935843480001</v>
      </c>
    </row>
    <row r="43463" spans="1:6" hidden="1" x14ac:dyDescent="0.25">
      <c r="A43463" t="s">
        <v>23</v>
      </c>
      <c r="B43463" s="1">
        <v>44866</v>
      </c>
      <c r="C43463" t="s">
        <v>263</v>
      </c>
      <c r="D43463" t="s">
        <v>83</v>
      </c>
      <c r="E43463">
        <v>2565</v>
      </c>
      <c r="F43463">
        <v>820.78649279999991</v>
      </c>
    </row>
    <row r="43464" spans="1:6" hidden="1" x14ac:dyDescent="0.25">
      <c r="A43464" t="s">
        <v>23</v>
      </c>
      <c r="B43464" s="1">
        <v>44866</v>
      </c>
      <c r="C43464" t="s">
        <v>563</v>
      </c>
      <c r="D43464" t="s">
        <v>14</v>
      </c>
      <c r="E43464">
        <v>2565</v>
      </c>
      <c r="F43464">
        <v>15057.097439999998</v>
      </c>
    </row>
    <row r="43465" spans="1:6" hidden="1" x14ac:dyDescent="0.25">
      <c r="A43465" t="s">
        <v>23</v>
      </c>
      <c r="B43465" s="1">
        <v>44866</v>
      </c>
      <c r="C43465" t="s">
        <v>567</v>
      </c>
      <c r="D43465" t="s">
        <v>14</v>
      </c>
      <c r="E43465">
        <v>2565</v>
      </c>
      <c r="F43465">
        <v>2535.1055999999999</v>
      </c>
    </row>
    <row r="43466" spans="1:6" hidden="1" x14ac:dyDescent="0.25">
      <c r="A43466" t="s">
        <v>23</v>
      </c>
      <c r="B43466" s="1">
        <v>44866</v>
      </c>
      <c r="C43466" t="s">
        <v>568</v>
      </c>
      <c r="D43466" t="s">
        <v>8</v>
      </c>
      <c r="E43466">
        <v>2565</v>
      </c>
      <c r="F43466">
        <v>2856.3509519999998</v>
      </c>
    </row>
    <row r="43467" spans="1:6" hidden="1" x14ac:dyDescent="0.25">
      <c r="A43467" t="s">
        <v>23</v>
      </c>
      <c r="B43467" s="1">
        <v>44866</v>
      </c>
      <c r="C43467" t="s">
        <v>559</v>
      </c>
      <c r="D43467" t="s">
        <v>14</v>
      </c>
      <c r="E43467">
        <v>2565</v>
      </c>
      <c r="F43467">
        <v>13987.4112</v>
      </c>
    </row>
    <row r="43468" spans="1:6" hidden="1" x14ac:dyDescent="0.25">
      <c r="A43468" t="s">
        <v>23</v>
      </c>
      <c r="B43468" s="1">
        <v>44866</v>
      </c>
      <c r="C43468" t="s">
        <v>52</v>
      </c>
      <c r="D43468" t="s">
        <v>8</v>
      </c>
      <c r="E43468">
        <v>2565</v>
      </c>
      <c r="F43468">
        <v>6111.5027472000002</v>
      </c>
    </row>
    <row r="43469" spans="1:6" hidden="1" x14ac:dyDescent="0.25">
      <c r="A43469" t="s">
        <v>23</v>
      </c>
      <c r="B43469" s="1">
        <v>44866</v>
      </c>
      <c r="C43469" t="s">
        <v>562</v>
      </c>
      <c r="D43469" t="s">
        <v>14</v>
      </c>
      <c r="E43469">
        <v>2565</v>
      </c>
      <c r="F43469">
        <v>10704.08304</v>
      </c>
    </row>
    <row r="43470" spans="1:6" hidden="1" x14ac:dyDescent="0.25">
      <c r="A43470" t="s">
        <v>23</v>
      </c>
      <c r="B43470" s="1">
        <v>44866</v>
      </c>
      <c r="C43470" t="s">
        <v>569</v>
      </c>
      <c r="D43470" t="s">
        <v>14</v>
      </c>
      <c r="E43470">
        <v>2565</v>
      </c>
      <c r="F43470">
        <v>2419.0650000000001</v>
      </c>
    </row>
    <row r="43471" spans="1:6" hidden="1" x14ac:dyDescent="0.25">
      <c r="A43471" t="s">
        <v>23</v>
      </c>
      <c r="B43471" s="1">
        <v>44866</v>
      </c>
      <c r="C43471" t="s">
        <v>56</v>
      </c>
      <c r="D43471" t="s">
        <v>51</v>
      </c>
      <c r="E43471">
        <v>2565</v>
      </c>
      <c r="F43471">
        <v>7230.2685427200013</v>
      </c>
    </row>
    <row r="43472" spans="1:6" hidden="1" x14ac:dyDescent="0.25">
      <c r="A43472" t="s">
        <v>23</v>
      </c>
      <c r="B43472" s="1">
        <v>44866</v>
      </c>
      <c r="C43472" t="s">
        <v>15</v>
      </c>
      <c r="D43472" t="s">
        <v>16</v>
      </c>
      <c r="E43472">
        <v>2565</v>
      </c>
      <c r="F43472">
        <v>20212.405102320005</v>
      </c>
    </row>
    <row r="43473" spans="1:6" hidden="1" x14ac:dyDescent="0.25">
      <c r="A43473" t="s">
        <v>23</v>
      </c>
      <c r="B43473" s="1">
        <v>44866</v>
      </c>
      <c r="C43473" t="s">
        <v>570</v>
      </c>
      <c r="D43473" t="s">
        <v>8</v>
      </c>
      <c r="E43473">
        <v>2565</v>
      </c>
      <c r="F43473">
        <v>7052.9771519999995</v>
      </c>
    </row>
    <row r="43474" spans="1:6" hidden="1" x14ac:dyDescent="0.25">
      <c r="A43474" t="s">
        <v>23</v>
      </c>
      <c r="B43474" s="1">
        <v>44866</v>
      </c>
      <c r="C43474" t="s">
        <v>564</v>
      </c>
      <c r="D43474" t="s">
        <v>8</v>
      </c>
      <c r="E43474">
        <v>2565</v>
      </c>
      <c r="F43474">
        <v>4071.4652160000001</v>
      </c>
    </row>
    <row r="43475" spans="1:6" hidden="1" x14ac:dyDescent="0.25">
      <c r="A43475" t="s">
        <v>23</v>
      </c>
      <c r="B43475" s="1">
        <v>44866</v>
      </c>
      <c r="C43475" t="s">
        <v>76</v>
      </c>
      <c r="D43475" t="s">
        <v>8</v>
      </c>
      <c r="E43475">
        <v>2565</v>
      </c>
      <c r="F43475">
        <v>2820.6890279999993</v>
      </c>
    </row>
    <row r="43476" spans="1:6" hidden="1" x14ac:dyDescent="0.25">
      <c r="A43476" t="s">
        <v>23</v>
      </c>
      <c r="B43476" s="1">
        <v>44866</v>
      </c>
      <c r="C43476" t="s">
        <v>561</v>
      </c>
      <c r="D43476" t="s">
        <v>14</v>
      </c>
      <c r="E43476">
        <v>2565</v>
      </c>
      <c r="F43476">
        <v>2596.3358400000002</v>
      </c>
    </row>
    <row r="43477" spans="1:6" hidden="1" x14ac:dyDescent="0.25">
      <c r="A43477" t="s">
        <v>23</v>
      </c>
      <c r="B43477" s="1">
        <v>44866</v>
      </c>
      <c r="C43477" t="s">
        <v>19</v>
      </c>
      <c r="D43477" t="s">
        <v>8</v>
      </c>
      <c r="E43477">
        <v>2565</v>
      </c>
      <c r="F43477">
        <v>6279.2870227200001</v>
      </c>
    </row>
    <row r="43478" spans="1:6" hidden="1" x14ac:dyDescent="0.25">
      <c r="A43478" t="s">
        <v>23</v>
      </c>
      <c r="B43478" s="1">
        <v>44866</v>
      </c>
      <c r="C43478" t="s">
        <v>231</v>
      </c>
      <c r="D43478" t="s">
        <v>51</v>
      </c>
      <c r="E43478">
        <v>2565</v>
      </c>
      <c r="F43478">
        <v>12774.038025600004</v>
      </c>
    </row>
    <row r="43479" spans="1:6" hidden="1" x14ac:dyDescent="0.25">
      <c r="A43479" t="s">
        <v>23</v>
      </c>
      <c r="B43479" s="1">
        <v>44866</v>
      </c>
      <c r="C43479" t="s">
        <v>50</v>
      </c>
      <c r="D43479" t="s">
        <v>51</v>
      </c>
      <c r="E43479">
        <v>2565</v>
      </c>
      <c r="F43479">
        <v>7291.7169408000009</v>
      </c>
    </row>
    <row r="43480" spans="1:6" hidden="1" x14ac:dyDescent="0.25">
      <c r="A43480" t="s">
        <v>23</v>
      </c>
      <c r="B43480" s="1">
        <v>44866</v>
      </c>
      <c r="C43480" t="s">
        <v>13</v>
      </c>
      <c r="D43480" t="s">
        <v>14</v>
      </c>
      <c r="E43480">
        <v>2565</v>
      </c>
      <c r="F43480">
        <v>14891.182759949999</v>
      </c>
    </row>
    <row r="43481" spans="1:6" hidden="1" x14ac:dyDescent="0.25">
      <c r="A43481" t="s">
        <v>23</v>
      </c>
      <c r="B43481" s="1">
        <v>44866</v>
      </c>
      <c r="C43481" t="s">
        <v>44</v>
      </c>
      <c r="D43481" t="s">
        <v>14</v>
      </c>
      <c r="E43481">
        <v>2565</v>
      </c>
      <c r="F43481">
        <v>2721.3236643000005</v>
      </c>
    </row>
    <row r="43482" spans="1:6" hidden="1" x14ac:dyDescent="0.25">
      <c r="A43482" t="s">
        <v>23</v>
      </c>
      <c r="B43482" s="1">
        <v>44866</v>
      </c>
      <c r="C43482" t="s">
        <v>28</v>
      </c>
      <c r="D43482" t="s">
        <v>14</v>
      </c>
      <c r="E43482">
        <v>2565</v>
      </c>
      <c r="F43482">
        <v>14032.162733099991</v>
      </c>
    </row>
    <row r="43483" spans="1:6" hidden="1" x14ac:dyDescent="0.25">
      <c r="A43483" t="s">
        <v>23</v>
      </c>
      <c r="B43483" s="1">
        <v>44866</v>
      </c>
      <c r="C43483" t="s">
        <v>88</v>
      </c>
      <c r="D43483" t="s">
        <v>16</v>
      </c>
      <c r="E43483">
        <v>2565</v>
      </c>
      <c r="F43483">
        <v>3810.4561152000001</v>
      </c>
    </row>
    <row r="43484" spans="1:6" hidden="1" x14ac:dyDescent="0.25">
      <c r="A43484" t="s">
        <v>23</v>
      </c>
      <c r="B43484" s="1">
        <v>44866</v>
      </c>
      <c r="C43484" t="s">
        <v>571</v>
      </c>
      <c r="D43484" t="s">
        <v>8</v>
      </c>
      <c r="E43484">
        <v>2565</v>
      </c>
      <c r="F43484">
        <v>3913.2011519999996</v>
      </c>
    </row>
    <row r="43485" spans="1:6" hidden="1" x14ac:dyDescent="0.25">
      <c r="A43485" t="s">
        <v>23</v>
      </c>
      <c r="B43485" s="1">
        <v>44866</v>
      </c>
      <c r="C43485" t="s">
        <v>37</v>
      </c>
      <c r="D43485" t="s">
        <v>8</v>
      </c>
      <c r="E43485">
        <v>2565</v>
      </c>
      <c r="F43485">
        <v>13042.831813379998</v>
      </c>
    </row>
    <row r="43486" spans="1:6" hidden="1" x14ac:dyDescent="0.25">
      <c r="A43486" t="s">
        <v>23</v>
      </c>
      <c r="B43486" s="1">
        <v>44866</v>
      </c>
      <c r="C43486" t="s">
        <v>25</v>
      </c>
      <c r="D43486" t="s">
        <v>14</v>
      </c>
      <c r="E43486">
        <v>2565</v>
      </c>
      <c r="F43486">
        <v>5096.6770032000004</v>
      </c>
    </row>
    <row r="43487" spans="1:6" hidden="1" x14ac:dyDescent="0.25">
      <c r="A43487" t="s">
        <v>23</v>
      </c>
      <c r="B43487" s="1">
        <v>44866</v>
      </c>
      <c r="C43487" t="s">
        <v>572</v>
      </c>
      <c r="D43487" t="s">
        <v>8</v>
      </c>
      <c r="E43487">
        <v>2565</v>
      </c>
      <c r="F43487">
        <v>4036.8706560000001</v>
      </c>
    </row>
    <row r="43488" spans="1:6" hidden="1" x14ac:dyDescent="0.25">
      <c r="A43488" t="s">
        <v>23</v>
      </c>
      <c r="B43488" s="1">
        <v>44896</v>
      </c>
      <c r="C43488" t="s">
        <v>571</v>
      </c>
      <c r="D43488" t="s">
        <v>8</v>
      </c>
      <c r="E43488">
        <v>2565</v>
      </c>
      <c r="F43488">
        <v>4145.2750079999996</v>
      </c>
    </row>
    <row r="43489" spans="1:6" hidden="1" x14ac:dyDescent="0.25">
      <c r="A43489" t="s">
        <v>23</v>
      </c>
      <c r="B43489" s="1">
        <v>44896</v>
      </c>
      <c r="C43489" t="s">
        <v>28</v>
      </c>
      <c r="D43489" t="s">
        <v>14</v>
      </c>
      <c r="E43489">
        <v>2565</v>
      </c>
      <c r="F43489">
        <v>6174.121294200002</v>
      </c>
    </row>
    <row r="43490" spans="1:6" hidden="1" x14ac:dyDescent="0.25">
      <c r="A43490" t="s">
        <v>23</v>
      </c>
      <c r="B43490" s="1">
        <v>44896</v>
      </c>
      <c r="C43490" t="s">
        <v>76</v>
      </c>
      <c r="D43490" t="s">
        <v>8</v>
      </c>
      <c r="E43490">
        <v>2565</v>
      </c>
      <c r="F43490">
        <v>32550.702875999999</v>
      </c>
    </row>
    <row r="43491" spans="1:6" hidden="1" x14ac:dyDescent="0.25">
      <c r="A43491" t="s">
        <v>23</v>
      </c>
      <c r="B43491" s="1">
        <v>44896</v>
      </c>
      <c r="C43491" t="s">
        <v>572</v>
      </c>
      <c r="D43491" t="s">
        <v>8</v>
      </c>
      <c r="E43491">
        <v>2565</v>
      </c>
      <c r="F43491">
        <v>26009.448191999996</v>
      </c>
    </row>
    <row r="43492" spans="1:6" hidden="1" x14ac:dyDescent="0.25">
      <c r="A43492" t="s">
        <v>23</v>
      </c>
      <c r="B43492" s="1">
        <v>44896</v>
      </c>
      <c r="C43492" t="s">
        <v>35</v>
      </c>
      <c r="D43492" t="s">
        <v>8</v>
      </c>
      <c r="E43492">
        <v>2565</v>
      </c>
      <c r="F43492">
        <v>19556.190370079999</v>
      </c>
    </row>
    <row r="43493" spans="1:6" hidden="1" x14ac:dyDescent="0.25">
      <c r="A43493" t="s">
        <v>23</v>
      </c>
      <c r="B43493" s="1">
        <v>44896</v>
      </c>
      <c r="C43493" t="s">
        <v>18</v>
      </c>
      <c r="D43493" t="s">
        <v>8</v>
      </c>
      <c r="E43493">
        <v>2565</v>
      </c>
      <c r="F43493">
        <v>3241.6873012799992</v>
      </c>
    </row>
    <row r="43494" spans="1:6" hidden="1" x14ac:dyDescent="0.25">
      <c r="A43494" t="s">
        <v>23</v>
      </c>
      <c r="B43494" s="1">
        <v>44896</v>
      </c>
      <c r="C43494" t="s">
        <v>88</v>
      </c>
      <c r="D43494" t="s">
        <v>16</v>
      </c>
      <c r="E43494">
        <v>2565</v>
      </c>
      <c r="F43494">
        <v>5517.6883622400001</v>
      </c>
    </row>
    <row r="43495" spans="1:6" hidden="1" x14ac:dyDescent="0.25">
      <c r="A43495" t="s">
        <v>23</v>
      </c>
      <c r="B43495" s="1">
        <v>44896</v>
      </c>
      <c r="C43495" t="s">
        <v>52</v>
      </c>
      <c r="D43495" t="s">
        <v>8</v>
      </c>
      <c r="E43495">
        <v>2565</v>
      </c>
      <c r="F43495">
        <v>18734.480402399993</v>
      </c>
    </row>
    <row r="43496" spans="1:6" hidden="1" x14ac:dyDescent="0.25">
      <c r="A43496" t="s">
        <v>23</v>
      </c>
      <c r="B43496" s="1">
        <v>44896</v>
      </c>
      <c r="C43496" t="s">
        <v>232</v>
      </c>
      <c r="D43496" t="s">
        <v>16</v>
      </c>
      <c r="E43496">
        <v>2565</v>
      </c>
      <c r="F43496">
        <v>3403.4774399999997</v>
      </c>
    </row>
    <row r="43497" spans="1:6" hidden="1" x14ac:dyDescent="0.25">
      <c r="A43497" t="s">
        <v>23</v>
      </c>
      <c r="B43497" s="1">
        <v>44896</v>
      </c>
      <c r="C43497" t="s">
        <v>15</v>
      </c>
      <c r="D43497" t="s">
        <v>16</v>
      </c>
      <c r="E43497">
        <v>2565</v>
      </c>
      <c r="F43497">
        <v>62725.82182967999</v>
      </c>
    </row>
    <row r="43498" spans="1:6" hidden="1" x14ac:dyDescent="0.25">
      <c r="A43498" t="s">
        <v>23</v>
      </c>
      <c r="B43498" s="1">
        <v>44896</v>
      </c>
      <c r="C43498" t="s">
        <v>561</v>
      </c>
      <c r="D43498" t="s">
        <v>14</v>
      </c>
      <c r="E43498">
        <v>2565</v>
      </c>
      <c r="F43498">
        <v>7544.5372800000005</v>
      </c>
    </row>
    <row r="43499" spans="1:6" hidden="1" x14ac:dyDescent="0.25">
      <c r="A43499" t="s">
        <v>23</v>
      </c>
      <c r="B43499" s="1">
        <v>44896</v>
      </c>
      <c r="C43499" t="s">
        <v>41</v>
      </c>
      <c r="D43499" t="s">
        <v>8</v>
      </c>
      <c r="E43499">
        <v>2565</v>
      </c>
      <c r="F43499">
        <v>61656.825567240012</v>
      </c>
    </row>
    <row r="43500" spans="1:6" hidden="1" x14ac:dyDescent="0.25">
      <c r="A43500" t="s">
        <v>23</v>
      </c>
      <c r="B43500" s="1">
        <v>44896</v>
      </c>
      <c r="C43500" t="s">
        <v>559</v>
      </c>
      <c r="D43500" t="s">
        <v>14</v>
      </c>
      <c r="E43500">
        <v>2565</v>
      </c>
      <c r="F43500">
        <v>17167.587359999998</v>
      </c>
    </row>
    <row r="43501" spans="1:6" hidden="1" x14ac:dyDescent="0.25">
      <c r="A43501" t="s">
        <v>23</v>
      </c>
      <c r="B43501" s="1">
        <v>44896</v>
      </c>
      <c r="C43501" t="s">
        <v>19</v>
      </c>
      <c r="D43501" t="s">
        <v>8</v>
      </c>
      <c r="E43501">
        <v>2565</v>
      </c>
      <c r="F43501">
        <v>33369.149777399994</v>
      </c>
    </row>
    <row r="43502" spans="1:6" hidden="1" x14ac:dyDescent="0.25">
      <c r="A43502" t="s">
        <v>23</v>
      </c>
      <c r="B43502" s="1">
        <v>44896</v>
      </c>
      <c r="C43502" t="s">
        <v>24</v>
      </c>
      <c r="D43502" t="s">
        <v>8</v>
      </c>
      <c r="E43502">
        <v>2565</v>
      </c>
      <c r="F43502">
        <v>34374.067994700003</v>
      </c>
    </row>
    <row r="43503" spans="1:6" hidden="1" x14ac:dyDescent="0.25">
      <c r="A43503" t="s">
        <v>23</v>
      </c>
      <c r="B43503" s="1">
        <v>44896</v>
      </c>
      <c r="C43503" t="s">
        <v>562</v>
      </c>
      <c r="D43503" t="s">
        <v>14</v>
      </c>
      <c r="E43503">
        <v>2565</v>
      </c>
      <c r="F43503">
        <v>22862.609279999997</v>
      </c>
    </row>
    <row r="43504" spans="1:6" hidden="1" x14ac:dyDescent="0.25">
      <c r="A43504" t="s">
        <v>23</v>
      </c>
      <c r="B43504" s="1">
        <v>44896</v>
      </c>
      <c r="C43504" t="s">
        <v>37</v>
      </c>
      <c r="D43504" t="s">
        <v>8</v>
      </c>
      <c r="E43504">
        <v>2565</v>
      </c>
      <c r="F43504">
        <v>52076.491838100002</v>
      </c>
    </row>
    <row r="43505" spans="1:6" hidden="1" x14ac:dyDescent="0.25">
      <c r="A43505" t="s">
        <v>23</v>
      </c>
      <c r="B43505" s="1">
        <v>44896</v>
      </c>
      <c r="C43505" t="s">
        <v>38</v>
      </c>
      <c r="D43505" t="s">
        <v>8</v>
      </c>
      <c r="E43505">
        <v>2565</v>
      </c>
      <c r="F43505">
        <v>9947.498598719998</v>
      </c>
    </row>
    <row r="43506" spans="1:6" hidden="1" x14ac:dyDescent="0.25">
      <c r="A43506" t="s">
        <v>23</v>
      </c>
      <c r="B43506" s="1">
        <v>44896</v>
      </c>
      <c r="C43506" t="s">
        <v>43</v>
      </c>
      <c r="D43506" t="s">
        <v>16</v>
      </c>
      <c r="E43506">
        <v>2565</v>
      </c>
      <c r="F43506">
        <v>1994328971.8799689</v>
      </c>
    </row>
    <row r="43507" spans="1:6" hidden="1" x14ac:dyDescent="0.25">
      <c r="A43507" t="s">
        <v>23</v>
      </c>
      <c r="B43507" s="1">
        <v>44896</v>
      </c>
      <c r="C43507" t="s">
        <v>13</v>
      </c>
      <c r="D43507" t="s">
        <v>14</v>
      </c>
      <c r="E43507">
        <v>2565</v>
      </c>
      <c r="F43507">
        <v>14229.101064750001</v>
      </c>
    </row>
    <row r="43508" spans="1:6" hidden="1" x14ac:dyDescent="0.25">
      <c r="A43508" t="s">
        <v>23</v>
      </c>
      <c r="B43508" s="1">
        <v>44896</v>
      </c>
      <c r="C43508" t="s">
        <v>44</v>
      </c>
      <c r="D43508" t="s">
        <v>14</v>
      </c>
      <c r="E43508">
        <v>2565</v>
      </c>
      <c r="F43508">
        <v>12932.2348014</v>
      </c>
    </row>
    <row r="43509" spans="1:6" hidden="1" x14ac:dyDescent="0.25">
      <c r="A43509" t="s">
        <v>23</v>
      </c>
      <c r="B43509" s="1">
        <v>44896</v>
      </c>
      <c r="C43509" t="s">
        <v>17</v>
      </c>
      <c r="D43509" t="s">
        <v>8</v>
      </c>
      <c r="E43509">
        <v>2565</v>
      </c>
      <c r="F43509">
        <v>15699.49244568</v>
      </c>
    </row>
    <row r="43510" spans="1:6" hidden="1" x14ac:dyDescent="0.25">
      <c r="A43510" t="s">
        <v>23</v>
      </c>
      <c r="B43510" s="1">
        <v>44896</v>
      </c>
      <c r="C43510" t="s">
        <v>54</v>
      </c>
      <c r="D43510" t="s">
        <v>16</v>
      </c>
      <c r="E43510">
        <v>2565</v>
      </c>
      <c r="F43510">
        <v>2960.7692399999996</v>
      </c>
    </row>
    <row r="43511" spans="1:6" hidden="1" x14ac:dyDescent="0.25">
      <c r="A43511" t="s">
        <v>23</v>
      </c>
      <c r="B43511" s="1">
        <v>44896</v>
      </c>
      <c r="C43511" t="s">
        <v>573</v>
      </c>
      <c r="D43511" t="s">
        <v>8</v>
      </c>
      <c r="E43511">
        <v>2565</v>
      </c>
      <c r="F43511">
        <v>10963.161792000001</v>
      </c>
    </row>
    <row r="43512" spans="1:6" hidden="1" x14ac:dyDescent="0.25">
      <c r="A43512" t="s">
        <v>23</v>
      </c>
      <c r="B43512" s="1">
        <v>44896</v>
      </c>
      <c r="C43512" t="s">
        <v>564</v>
      </c>
      <c r="D43512" t="s">
        <v>8</v>
      </c>
      <c r="E43512">
        <v>2565</v>
      </c>
      <c r="F43512">
        <v>3448.1341440000001</v>
      </c>
    </row>
    <row r="43513" spans="1:6" hidden="1" x14ac:dyDescent="0.25">
      <c r="A43513" t="s">
        <v>23</v>
      </c>
      <c r="B43513" s="1">
        <v>44896</v>
      </c>
      <c r="C43513" t="s">
        <v>574</v>
      </c>
      <c r="D43513" t="s">
        <v>8</v>
      </c>
      <c r="E43513">
        <v>2565</v>
      </c>
      <c r="F43513">
        <v>4292.9066879999991</v>
      </c>
    </row>
    <row r="43514" spans="1:6" hidden="1" x14ac:dyDescent="0.25">
      <c r="A43514" t="s">
        <v>23</v>
      </c>
      <c r="B43514" s="1">
        <v>44927</v>
      </c>
      <c r="C43514" t="s">
        <v>24</v>
      </c>
      <c r="D43514" t="s">
        <v>8</v>
      </c>
      <c r="E43514">
        <v>2565</v>
      </c>
      <c r="F43514">
        <v>22583.506539959999</v>
      </c>
    </row>
    <row r="43515" spans="1:6" hidden="1" x14ac:dyDescent="0.25">
      <c r="A43515" t="s">
        <v>23</v>
      </c>
      <c r="B43515" s="1">
        <v>44927</v>
      </c>
      <c r="C43515" t="s">
        <v>15</v>
      </c>
      <c r="D43515" t="s">
        <v>16</v>
      </c>
      <c r="E43515">
        <v>2565</v>
      </c>
      <c r="F43515">
        <v>57048.330282239986</v>
      </c>
    </row>
    <row r="43516" spans="1:6" hidden="1" x14ac:dyDescent="0.25">
      <c r="A43516" t="s">
        <v>23</v>
      </c>
      <c r="B43516" s="1">
        <v>44927</v>
      </c>
      <c r="C43516" t="s">
        <v>35</v>
      </c>
      <c r="D43516" t="s">
        <v>8</v>
      </c>
      <c r="E43516">
        <v>2565</v>
      </c>
      <c r="F43516">
        <v>33059.963995919999</v>
      </c>
    </row>
    <row r="43517" spans="1:6" hidden="1" x14ac:dyDescent="0.25">
      <c r="A43517" t="s">
        <v>23</v>
      </c>
      <c r="B43517" s="1">
        <v>44927</v>
      </c>
      <c r="C43517" t="s">
        <v>56</v>
      </c>
      <c r="D43517" t="s">
        <v>51</v>
      </c>
      <c r="E43517">
        <v>2565</v>
      </c>
      <c r="F43517">
        <v>2717.9947007999999</v>
      </c>
    </row>
    <row r="43518" spans="1:6" hidden="1" x14ac:dyDescent="0.25">
      <c r="A43518" t="s">
        <v>23</v>
      </c>
      <c r="B43518" s="1">
        <v>44927</v>
      </c>
      <c r="C43518" t="s">
        <v>17</v>
      </c>
      <c r="D43518" t="s">
        <v>8</v>
      </c>
      <c r="E43518">
        <v>2565</v>
      </c>
      <c r="F43518">
        <v>30667.547753639989</v>
      </c>
    </row>
    <row r="43519" spans="1:6" hidden="1" x14ac:dyDescent="0.25">
      <c r="A43519" t="s">
        <v>23</v>
      </c>
      <c r="B43519" s="1">
        <v>44927</v>
      </c>
      <c r="C43519" t="s">
        <v>559</v>
      </c>
      <c r="D43519" t="s">
        <v>14</v>
      </c>
      <c r="E43519">
        <v>2565</v>
      </c>
      <c r="F43519">
        <v>13901.795040000001</v>
      </c>
    </row>
    <row r="43520" spans="1:6" hidden="1" x14ac:dyDescent="0.25">
      <c r="A43520" t="s">
        <v>23</v>
      </c>
      <c r="B43520" s="1">
        <v>44927</v>
      </c>
      <c r="C43520" t="s">
        <v>50</v>
      </c>
      <c r="D43520" t="s">
        <v>51</v>
      </c>
      <c r="E43520">
        <v>2565</v>
      </c>
      <c r="F43520">
        <v>21826.288081920004</v>
      </c>
    </row>
    <row r="43521" spans="1:6" hidden="1" x14ac:dyDescent="0.25">
      <c r="A43521" t="s">
        <v>23</v>
      </c>
      <c r="B43521" s="1">
        <v>44927</v>
      </c>
      <c r="C43521" t="s">
        <v>76</v>
      </c>
      <c r="D43521" t="s">
        <v>8</v>
      </c>
      <c r="E43521">
        <v>2565</v>
      </c>
      <c r="F43521">
        <v>14741.511666299999</v>
      </c>
    </row>
    <row r="43522" spans="1:6" hidden="1" x14ac:dyDescent="0.25">
      <c r="A43522" t="s">
        <v>23</v>
      </c>
      <c r="B43522" s="1">
        <v>44927</v>
      </c>
      <c r="C43522" t="s">
        <v>41</v>
      </c>
      <c r="D43522" t="s">
        <v>8</v>
      </c>
      <c r="E43522">
        <v>2565</v>
      </c>
      <c r="F43522">
        <v>50849.630697780005</v>
      </c>
    </row>
    <row r="43523" spans="1:6" hidden="1" x14ac:dyDescent="0.25">
      <c r="A43523" t="s">
        <v>23</v>
      </c>
      <c r="B43523" s="1">
        <v>44927</v>
      </c>
      <c r="C43523" t="s">
        <v>572</v>
      </c>
      <c r="D43523" t="s">
        <v>8</v>
      </c>
      <c r="E43523">
        <v>2565</v>
      </c>
      <c r="F43523">
        <v>10660.470911999997</v>
      </c>
    </row>
    <row r="43524" spans="1:6" hidden="1" x14ac:dyDescent="0.25">
      <c r="A43524" t="s">
        <v>23</v>
      </c>
      <c r="B43524" s="1">
        <v>44927</v>
      </c>
      <c r="C43524" t="s">
        <v>43</v>
      </c>
      <c r="D43524" t="s">
        <v>16</v>
      </c>
      <c r="E43524">
        <v>2565</v>
      </c>
      <c r="F43524">
        <v>69606.911078639998</v>
      </c>
    </row>
    <row r="43525" spans="1:6" hidden="1" x14ac:dyDescent="0.25">
      <c r="A43525" t="s">
        <v>23</v>
      </c>
      <c r="B43525" s="1">
        <v>44927</v>
      </c>
      <c r="C43525" t="s">
        <v>13</v>
      </c>
      <c r="D43525" t="s">
        <v>14</v>
      </c>
      <c r="E43525">
        <v>2565</v>
      </c>
      <c r="F43525">
        <v>28562.898349650008</v>
      </c>
    </row>
    <row r="43526" spans="1:6" hidden="1" x14ac:dyDescent="0.25">
      <c r="A43526" t="s">
        <v>23</v>
      </c>
      <c r="B43526" s="1">
        <v>44927</v>
      </c>
      <c r="C43526" t="s">
        <v>37</v>
      </c>
      <c r="D43526" t="s">
        <v>8</v>
      </c>
      <c r="E43526">
        <v>2565</v>
      </c>
      <c r="F43526">
        <v>28720.999730700005</v>
      </c>
    </row>
    <row r="43527" spans="1:6" hidden="1" x14ac:dyDescent="0.25">
      <c r="A43527" t="s">
        <v>23</v>
      </c>
      <c r="B43527" s="1">
        <v>44927</v>
      </c>
      <c r="C43527" t="s">
        <v>52</v>
      </c>
      <c r="D43527" t="s">
        <v>8</v>
      </c>
      <c r="E43527">
        <v>2565</v>
      </c>
      <c r="F43527">
        <v>45042.470553599989</v>
      </c>
    </row>
    <row r="43528" spans="1:6" hidden="1" x14ac:dyDescent="0.25">
      <c r="A43528" t="s">
        <v>23</v>
      </c>
      <c r="B43528" s="1">
        <v>44927</v>
      </c>
      <c r="C43528" t="s">
        <v>19</v>
      </c>
      <c r="D43528" t="s">
        <v>8</v>
      </c>
      <c r="E43528">
        <v>2565</v>
      </c>
      <c r="F43528">
        <v>37237.258131659997</v>
      </c>
    </row>
    <row r="43529" spans="1:6" hidden="1" x14ac:dyDescent="0.25">
      <c r="A43529" t="s">
        <v>23</v>
      </c>
      <c r="B43529" s="1">
        <v>44927</v>
      </c>
      <c r="C43529" t="s">
        <v>25</v>
      </c>
      <c r="D43529" t="s">
        <v>14</v>
      </c>
      <c r="E43529">
        <v>2565</v>
      </c>
      <c r="F43529">
        <v>50938.641137249993</v>
      </c>
    </row>
    <row r="43530" spans="1:6" hidden="1" x14ac:dyDescent="0.25">
      <c r="A43530" t="s">
        <v>23</v>
      </c>
      <c r="B43530" s="1">
        <v>44927</v>
      </c>
      <c r="C43530" t="s">
        <v>28</v>
      </c>
      <c r="D43530" t="s">
        <v>14</v>
      </c>
      <c r="E43530">
        <v>2565</v>
      </c>
      <c r="F43530">
        <v>31450.437282599989</v>
      </c>
    </row>
    <row r="43531" spans="1:6" hidden="1" x14ac:dyDescent="0.25">
      <c r="A43531" t="s">
        <v>23</v>
      </c>
      <c r="B43531" s="1">
        <v>44927</v>
      </c>
      <c r="C43531" t="s">
        <v>575</v>
      </c>
      <c r="D43531" t="s">
        <v>8</v>
      </c>
      <c r="E43531">
        <v>2565</v>
      </c>
      <c r="F43531">
        <v>18630.872063999996</v>
      </c>
    </row>
    <row r="43532" spans="1:6" hidden="1" x14ac:dyDescent="0.25">
      <c r="A43532" t="s">
        <v>23</v>
      </c>
      <c r="B43532" s="1">
        <v>44927</v>
      </c>
      <c r="C43532" t="s">
        <v>562</v>
      </c>
      <c r="D43532" t="s">
        <v>14</v>
      </c>
      <c r="E43532">
        <v>2565</v>
      </c>
      <c r="F43532">
        <v>20671.660800000001</v>
      </c>
    </row>
    <row r="43533" spans="1:6" hidden="1" x14ac:dyDescent="0.25">
      <c r="A43533" t="s">
        <v>23</v>
      </c>
      <c r="B43533" s="1">
        <v>44927</v>
      </c>
      <c r="C43533" t="s">
        <v>576</v>
      </c>
      <c r="D43533" t="s">
        <v>8</v>
      </c>
      <c r="E43533">
        <v>2565</v>
      </c>
      <c r="F43533">
        <v>721.03996800000004</v>
      </c>
    </row>
    <row r="43534" spans="1:6" hidden="1" x14ac:dyDescent="0.25">
      <c r="A43534" t="s">
        <v>23</v>
      </c>
      <c r="B43534" s="1">
        <v>44958</v>
      </c>
      <c r="C43534" t="s">
        <v>35</v>
      </c>
      <c r="D43534" t="s">
        <v>8</v>
      </c>
      <c r="E43534">
        <v>2565</v>
      </c>
      <c r="F43534">
        <v>53069.390783640018</v>
      </c>
    </row>
    <row r="43535" spans="1:6" hidden="1" x14ac:dyDescent="0.25">
      <c r="A43535" t="s">
        <v>23</v>
      </c>
      <c r="B43535" s="1">
        <v>44958</v>
      </c>
      <c r="C43535" t="s">
        <v>52</v>
      </c>
      <c r="D43535" t="s">
        <v>8</v>
      </c>
      <c r="E43535">
        <v>2565</v>
      </c>
      <c r="F43535">
        <v>29001.693892319996</v>
      </c>
    </row>
    <row r="43536" spans="1:6" hidden="1" x14ac:dyDescent="0.25">
      <c r="A43536" t="s">
        <v>23</v>
      </c>
      <c r="B43536" s="1">
        <v>44958</v>
      </c>
      <c r="C43536" t="s">
        <v>577</v>
      </c>
      <c r="D43536" t="s">
        <v>14</v>
      </c>
      <c r="E43536">
        <v>2565</v>
      </c>
      <c r="F43536">
        <v>2685.0465600000002</v>
      </c>
    </row>
    <row r="43537" spans="1:6" hidden="1" x14ac:dyDescent="0.25">
      <c r="A43537" t="s">
        <v>23</v>
      </c>
      <c r="B43537" s="1">
        <v>44958</v>
      </c>
      <c r="C43537" t="s">
        <v>19</v>
      </c>
      <c r="D43537" t="s">
        <v>8</v>
      </c>
      <c r="E43537">
        <v>2565</v>
      </c>
      <c r="F43537">
        <v>87042.132885599975</v>
      </c>
    </row>
    <row r="43538" spans="1:6" hidden="1" x14ac:dyDescent="0.25">
      <c r="A43538" t="s">
        <v>23</v>
      </c>
      <c r="B43538" s="1">
        <v>44958</v>
      </c>
      <c r="C43538" t="s">
        <v>17</v>
      </c>
      <c r="D43538" t="s">
        <v>8</v>
      </c>
      <c r="E43538">
        <v>2565</v>
      </c>
      <c r="F43538">
        <v>31186.566780839985</v>
      </c>
    </row>
    <row r="43539" spans="1:6" hidden="1" x14ac:dyDescent="0.25">
      <c r="A43539" t="s">
        <v>23</v>
      </c>
      <c r="B43539" s="1">
        <v>44958</v>
      </c>
      <c r="C43539" t="s">
        <v>37</v>
      </c>
      <c r="D43539" t="s">
        <v>8</v>
      </c>
      <c r="E43539">
        <v>2565</v>
      </c>
      <c r="F43539">
        <v>34547.787865439997</v>
      </c>
    </row>
    <row r="43540" spans="1:6" hidden="1" x14ac:dyDescent="0.25">
      <c r="A43540" t="s">
        <v>23</v>
      </c>
      <c r="B43540" s="1">
        <v>44958</v>
      </c>
      <c r="C43540" t="s">
        <v>28</v>
      </c>
      <c r="D43540" t="s">
        <v>14</v>
      </c>
      <c r="E43540">
        <v>2565</v>
      </c>
      <c r="F43540">
        <v>13673.533340400007</v>
      </c>
    </row>
    <row r="43541" spans="1:6" hidden="1" x14ac:dyDescent="0.25">
      <c r="A43541" t="s">
        <v>23</v>
      </c>
      <c r="B43541" s="1">
        <v>44958</v>
      </c>
      <c r="C43541" t="s">
        <v>33</v>
      </c>
      <c r="D43541" t="s">
        <v>14</v>
      </c>
      <c r="E43541">
        <v>2565</v>
      </c>
      <c r="F43541">
        <v>2250.8150124000003</v>
      </c>
    </row>
    <row r="43542" spans="1:6" hidden="1" x14ac:dyDescent="0.25">
      <c r="A43542" t="s">
        <v>23</v>
      </c>
      <c r="B43542" s="1">
        <v>44958</v>
      </c>
      <c r="C43542" t="s">
        <v>575</v>
      </c>
      <c r="D43542" t="s">
        <v>8</v>
      </c>
      <c r="E43542">
        <v>2565</v>
      </c>
      <c r="F43542">
        <v>10974.571775999997</v>
      </c>
    </row>
    <row r="43543" spans="1:6" hidden="1" x14ac:dyDescent="0.25">
      <c r="A43543" t="s">
        <v>23</v>
      </c>
      <c r="B43543" s="1">
        <v>44958</v>
      </c>
      <c r="C43543" t="s">
        <v>561</v>
      </c>
      <c r="D43543" t="s">
        <v>14</v>
      </c>
      <c r="E43543">
        <v>2565</v>
      </c>
      <c r="F43543">
        <v>4330.3209600000009</v>
      </c>
    </row>
    <row r="43544" spans="1:6" hidden="1" x14ac:dyDescent="0.25">
      <c r="A43544" t="s">
        <v>23</v>
      </c>
      <c r="B43544" s="1">
        <v>44958</v>
      </c>
      <c r="C43544" t="s">
        <v>24</v>
      </c>
      <c r="D43544" t="s">
        <v>8</v>
      </c>
      <c r="E43544">
        <v>2565</v>
      </c>
      <c r="F43544">
        <v>11073.72520728</v>
      </c>
    </row>
    <row r="43545" spans="1:6" hidden="1" x14ac:dyDescent="0.25">
      <c r="A43545" t="s">
        <v>23</v>
      </c>
      <c r="B43545" s="1">
        <v>44958</v>
      </c>
      <c r="C43545" t="s">
        <v>43</v>
      </c>
      <c r="D43545" t="s">
        <v>16</v>
      </c>
      <c r="E43545">
        <v>2565</v>
      </c>
      <c r="F43545">
        <v>77151.291786240021</v>
      </c>
    </row>
    <row r="43546" spans="1:6" hidden="1" x14ac:dyDescent="0.25">
      <c r="A43546" t="s">
        <v>23</v>
      </c>
      <c r="B43546" s="1">
        <v>44958</v>
      </c>
      <c r="C43546" t="s">
        <v>231</v>
      </c>
      <c r="D43546" t="s">
        <v>51</v>
      </c>
      <c r="E43546">
        <v>2565</v>
      </c>
      <c r="F43546">
        <v>6797.8892654400006</v>
      </c>
    </row>
    <row r="43547" spans="1:6" hidden="1" x14ac:dyDescent="0.25">
      <c r="A43547" t="s">
        <v>23</v>
      </c>
      <c r="B43547" s="1">
        <v>44958</v>
      </c>
      <c r="C43547" t="s">
        <v>572</v>
      </c>
      <c r="D43547" t="s">
        <v>8</v>
      </c>
      <c r="E43547">
        <v>2565</v>
      </c>
      <c r="F43547">
        <v>11124.352511999998</v>
      </c>
    </row>
    <row r="43548" spans="1:6" hidden="1" x14ac:dyDescent="0.25">
      <c r="A43548" t="s">
        <v>23</v>
      </c>
      <c r="B43548" s="1">
        <v>44958</v>
      </c>
      <c r="C43548" t="s">
        <v>88</v>
      </c>
      <c r="D43548" t="s">
        <v>16</v>
      </c>
      <c r="E43548">
        <v>2565</v>
      </c>
      <c r="F43548">
        <v>6813.4252032000013</v>
      </c>
    </row>
    <row r="43549" spans="1:6" hidden="1" x14ac:dyDescent="0.25">
      <c r="A43549" t="s">
        <v>23</v>
      </c>
      <c r="B43549" s="1">
        <v>44958</v>
      </c>
      <c r="C43549" t="s">
        <v>71</v>
      </c>
      <c r="D43549" t="s">
        <v>16</v>
      </c>
      <c r="E43549">
        <v>2565</v>
      </c>
      <c r="F43549">
        <v>4709.9208312000001</v>
      </c>
    </row>
    <row r="43550" spans="1:6" hidden="1" x14ac:dyDescent="0.25">
      <c r="A43550" t="s">
        <v>23</v>
      </c>
      <c r="B43550" s="1">
        <v>44958</v>
      </c>
      <c r="C43550" t="s">
        <v>564</v>
      </c>
      <c r="D43550" t="s">
        <v>8</v>
      </c>
      <c r="E43550">
        <v>2565</v>
      </c>
      <c r="F43550">
        <v>4002.9050879999995</v>
      </c>
    </row>
    <row r="43551" spans="1:6" hidden="1" x14ac:dyDescent="0.25">
      <c r="A43551" t="s">
        <v>23</v>
      </c>
      <c r="B43551" s="1">
        <v>44958</v>
      </c>
      <c r="C43551" t="s">
        <v>38</v>
      </c>
      <c r="D43551" t="s">
        <v>8</v>
      </c>
      <c r="E43551">
        <v>2565</v>
      </c>
      <c r="F43551">
        <v>14271.845197679999</v>
      </c>
    </row>
    <row r="43552" spans="1:6" hidden="1" x14ac:dyDescent="0.25">
      <c r="A43552" t="s">
        <v>23</v>
      </c>
      <c r="B43552" s="1">
        <v>44958</v>
      </c>
      <c r="C43552" t="s">
        <v>76</v>
      </c>
      <c r="D43552" t="s">
        <v>8</v>
      </c>
      <c r="E43552">
        <v>2565</v>
      </c>
      <c r="F43552">
        <v>5152.6688219999996</v>
      </c>
    </row>
    <row r="43553" spans="1:6" hidden="1" x14ac:dyDescent="0.25">
      <c r="A43553" t="s">
        <v>23</v>
      </c>
      <c r="B43553" s="1">
        <v>44958</v>
      </c>
      <c r="C43553" t="s">
        <v>41</v>
      </c>
      <c r="D43553" t="s">
        <v>8</v>
      </c>
      <c r="E43553">
        <v>2565</v>
      </c>
      <c r="F43553">
        <v>20790.297822959998</v>
      </c>
    </row>
    <row r="43554" spans="1:6" hidden="1" x14ac:dyDescent="0.25">
      <c r="A43554" t="s">
        <v>23</v>
      </c>
      <c r="B43554" s="1">
        <v>44958</v>
      </c>
      <c r="C43554" t="s">
        <v>25</v>
      </c>
      <c r="D43554" t="s">
        <v>14</v>
      </c>
      <c r="E43554">
        <v>2565</v>
      </c>
      <c r="F43554">
        <v>3996.2153159999998</v>
      </c>
    </row>
    <row r="43555" spans="1:6" hidden="1" x14ac:dyDescent="0.25">
      <c r="A43555" t="s">
        <v>23</v>
      </c>
      <c r="B43555" s="1">
        <v>44958</v>
      </c>
      <c r="C43555" t="s">
        <v>562</v>
      </c>
      <c r="D43555" t="s">
        <v>14</v>
      </c>
      <c r="E43555">
        <v>2565</v>
      </c>
      <c r="F43555">
        <v>17579.679599999999</v>
      </c>
    </row>
    <row r="43556" spans="1:6" hidden="1" x14ac:dyDescent="0.25">
      <c r="A43556" t="s">
        <v>23</v>
      </c>
      <c r="B43556" s="1">
        <v>44986</v>
      </c>
      <c r="C43556" t="s">
        <v>572</v>
      </c>
      <c r="D43556" t="s">
        <v>8</v>
      </c>
      <c r="E43556">
        <v>2565</v>
      </c>
      <c r="F43556">
        <v>10601.031168</v>
      </c>
    </row>
    <row r="43557" spans="1:6" hidden="1" x14ac:dyDescent="0.25">
      <c r="A43557" t="s">
        <v>23</v>
      </c>
      <c r="B43557" s="1">
        <v>44986</v>
      </c>
      <c r="C43557" t="s">
        <v>244</v>
      </c>
      <c r="D43557" t="s">
        <v>16</v>
      </c>
      <c r="E43557">
        <v>2565</v>
      </c>
      <c r="F43557">
        <v>19770.405912000002</v>
      </c>
    </row>
    <row r="43558" spans="1:6" hidden="1" x14ac:dyDescent="0.25">
      <c r="A43558" t="s">
        <v>23</v>
      </c>
      <c r="B43558" s="1">
        <v>44986</v>
      </c>
      <c r="C43558" t="s">
        <v>41</v>
      </c>
      <c r="D43558" t="s">
        <v>8</v>
      </c>
      <c r="E43558">
        <v>2565</v>
      </c>
      <c r="F43558">
        <v>37622.304924479999</v>
      </c>
    </row>
    <row r="43559" spans="1:6" hidden="1" x14ac:dyDescent="0.25">
      <c r="A43559" t="s">
        <v>23</v>
      </c>
      <c r="B43559" s="1">
        <v>44986</v>
      </c>
      <c r="C43559" t="s">
        <v>573</v>
      </c>
      <c r="D43559" t="s">
        <v>8</v>
      </c>
      <c r="E43559">
        <v>2565</v>
      </c>
      <c r="F43559">
        <v>13679.766201599999</v>
      </c>
    </row>
    <row r="43560" spans="1:6" hidden="1" x14ac:dyDescent="0.25">
      <c r="A43560" t="s">
        <v>23</v>
      </c>
      <c r="B43560" s="1">
        <v>44986</v>
      </c>
      <c r="C43560" t="s">
        <v>35</v>
      </c>
      <c r="D43560" t="s">
        <v>8</v>
      </c>
      <c r="E43560">
        <v>2565</v>
      </c>
      <c r="F43560">
        <v>33105.122340480011</v>
      </c>
    </row>
    <row r="43561" spans="1:6" hidden="1" x14ac:dyDescent="0.25">
      <c r="A43561" t="s">
        <v>23</v>
      </c>
      <c r="B43561" s="1">
        <v>44986</v>
      </c>
      <c r="C43561" t="s">
        <v>37</v>
      </c>
      <c r="D43561" t="s">
        <v>8</v>
      </c>
      <c r="E43561">
        <v>2565</v>
      </c>
      <c r="F43561">
        <v>20224.610114940002</v>
      </c>
    </row>
    <row r="43562" spans="1:6" hidden="1" x14ac:dyDescent="0.25">
      <c r="A43562" t="s">
        <v>23</v>
      </c>
      <c r="B43562" s="1">
        <v>44986</v>
      </c>
      <c r="C43562" t="s">
        <v>38</v>
      </c>
      <c r="D43562" t="s">
        <v>8</v>
      </c>
      <c r="E43562">
        <v>2565</v>
      </c>
      <c r="F43562">
        <v>2582.8894828800003</v>
      </c>
    </row>
    <row r="43563" spans="1:6" hidden="1" x14ac:dyDescent="0.25">
      <c r="A43563" t="s">
        <v>23</v>
      </c>
      <c r="B43563" s="1">
        <v>44986</v>
      </c>
      <c r="C43563" t="s">
        <v>56</v>
      </c>
      <c r="D43563" t="s">
        <v>51</v>
      </c>
      <c r="E43563">
        <v>2565</v>
      </c>
      <c r="F43563">
        <v>14656.146668160001</v>
      </c>
    </row>
    <row r="43564" spans="1:6" hidden="1" x14ac:dyDescent="0.25">
      <c r="A43564" t="s">
        <v>23</v>
      </c>
      <c r="B43564" s="1">
        <v>44986</v>
      </c>
      <c r="C43564" t="s">
        <v>52</v>
      </c>
      <c r="D43564" t="s">
        <v>8</v>
      </c>
      <c r="E43564">
        <v>2565</v>
      </c>
      <c r="F43564">
        <v>20222.059466520004</v>
      </c>
    </row>
    <row r="43565" spans="1:6" hidden="1" x14ac:dyDescent="0.25">
      <c r="A43565" t="s">
        <v>23</v>
      </c>
      <c r="B43565" s="1">
        <v>44986</v>
      </c>
      <c r="C43565" t="s">
        <v>54</v>
      </c>
      <c r="D43565" t="s">
        <v>16</v>
      </c>
      <c r="E43565">
        <v>2565</v>
      </c>
      <c r="F43565">
        <v>9397.2939513600013</v>
      </c>
    </row>
    <row r="43566" spans="1:6" hidden="1" x14ac:dyDescent="0.25">
      <c r="A43566" t="s">
        <v>23</v>
      </c>
      <c r="B43566" s="1">
        <v>44986</v>
      </c>
      <c r="C43566" t="s">
        <v>19</v>
      </c>
      <c r="D43566" t="s">
        <v>8</v>
      </c>
      <c r="E43566">
        <v>2565</v>
      </c>
      <c r="F43566">
        <v>28774.267123860001</v>
      </c>
    </row>
    <row r="43567" spans="1:6" hidden="1" x14ac:dyDescent="0.25">
      <c r="A43567" t="s">
        <v>23</v>
      </c>
      <c r="B43567" s="1">
        <v>44986</v>
      </c>
      <c r="C43567" t="s">
        <v>561</v>
      </c>
      <c r="D43567" t="s">
        <v>14</v>
      </c>
      <c r="E43567">
        <v>2565</v>
      </c>
      <c r="F43567">
        <v>10000.5864</v>
      </c>
    </row>
    <row r="43568" spans="1:6" hidden="1" x14ac:dyDescent="0.25">
      <c r="A43568" t="s">
        <v>23</v>
      </c>
      <c r="B43568" s="1">
        <v>44986</v>
      </c>
      <c r="C43568" t="s">
        <v>88</v>
      </c>
      <c r="D43568" t="s">
        <v>16</v>
      </c>
      <c r="E43568">
        <v>2565</v>
      </c>
      <c r="F43568">
        <v>16430.896281599995</v>
      </c>
    </row>
    <row r="43569" spans="1:6" hidden="1" x14ac:dyDescent="0.25">
      <c r="A43569" t="s">
        <v>23</v>
      </c>
      <c r="B43569" s="1">
        <v>44986</v>
      </c>
      <c r="C43569" t="s">
        <v>559</v>
      </c>
      <c r="D43569" t="s">
        <v>14</v>
      </c>
      <c r="E43569">
        <v>2565</v>
      </c>
      <c r="F43569">
        <v>16960.251840000001</v>
      </c>
    </row>
    <row r="43570" spans="1:6" hidden="1" x14ac:dyDescent="0.25">
      <c r="A43570" t="s">
        <v>23</v>
      </c>
      <c r="B43570" s="1">
        <v>44986</v>
      </c>
      <c r="C43570" t="s">
        <v>76</v>
      </c>
      <c r="D43570" t="s">
        <v>8</v>
      </c>
      <c r="E43570">
        <v>2565</v>
      </c>
      <c r="F43570">
        <v>13123.463043599995</v>
      </c>
    </row>
    <row r="43571" spans="1:6" hidden="1" x14ac:dyDescent="0.25">
      <c r="A43571" t="s">
        <v>23</v>
      </c>
      <c r="B43571" s="1">
        <v>44986</v>
      </c>
      <c r="C43571" t="s">
        <v>578</v>
      </c>
      <c r="D43571" t="s">
        <v>8</v>
      </c>
      <c r="E43571">
        <v>2565</v>
      </c>
      <c r="F43571">
        <v>2573.3429999999998</v>
      </c>
    </row>
    <row r="43572" spans="1:6" hidden="1" x14ac:dyDescent="0.25">
      <c r="A43572" t="s">
        <v>23</v>
      </c>
      <c r="B43572" s="1">
        <v>44986</v>
      </c>
      <c r="C43572" t="s">
        <v>567</v>
      </c>
      <c r="D43572" t="s">
        <v>14</v>
      </c>
      <c r="E43572">
        <v>2565</v>
      </c>
      <c r="F43572">
        <v>1725.7824000000001</v>
      </c>
    </row>
    <row r="43573" spans="1:6" hidden="1" x14ac:dyDescent="0.25">
      <c r="A43573" t="s">
        <v>23</v>
      </c>
      <c r="B43573" s="1">
        <v>44986</v>
      </c>
      <c r="C43573" t="s">
        <v>562</v>
      </c>
      <c r="D43573" t="s">
        <v>14</v>
      </c>
      <c r="E43573">
        <v>2565</v>
      </c>
      <c r="F43573">
        <v>20229.138720000003</v>
      </c>
    </row>
    <row r="43574" spans="1:6" hidden="1" x14ac:dyDescent="0.25">
      <c r="A43574" t="s">
        <v>23</v>
      </c>
      <c r="B43574" s="1">
        <v>44986</v>
      </c>
      <c r="C43574" t="s">
        <v>563</v>
      </c>
      <c r="D43574" t="s">
        <v>14</v>
      </c>
      <c r="E43574">
        <v>2565</v>
      </c>
      <c r="F43574">
        <v>4338.57312</v>
      </c>
    </row>
    <row r="43575" spans="1:6" hidden="1" x14ac:dyDescent="0.25">
      <c r="A43575" t="s">
        <v>23</v>
      </c>
      <c r="B43575" s="1">
        <v>44986</v>
      </c>
      <c r="C43575" t="s">
        <v>564</v>
      </c>
      <c r="D43575" t="s">
        <v>8</v>
      </c>
      <c r="E43575">
        <v>2565</v>
      </c>
      <c r="F43575">
        <v>7212.0222719999983</v>
      </c>
    </row>
    <row r="43576" spans="1:6" hidden="1" x14ac:dyDescent="0.25">
      <c r="A43576" t="s">
        <v>23</v>
      </c>
      <c r="B43576" s="1">
        <v>44986</v>
      </c>
      <c r="C43576" t="s">
        <v>17</v>
      </c>
      <c r="D43576" t="s">
        <v>8</v>
      </c>
      <c r="E43576">
        <v>2565</v>
      </c>
      <c r="F43576">
        <v>1058.20356096</v>
      </c>
    </row>
    <row r="43577" spans="1:6" hidden="1" x14ac:dyDescent="0.25">
      <c r="A43577" t="s">
        <v>23</v>
      </c>
      <c r="B43577" s="1">
        <v>44986</v>
      </c>
      <c r="C43577" t="s">
        <v>232</v>
      </c>
      <c r="D43577" t="s">
        <v>16</v>
      </c>
      <c r="E43577">
        <v>2565</v>
      </c>
      <c r="F43577">
        <v>3897.1917599999997</v>
      </c>
    </row>
    <row r="43578" spans="1:6" hidden="1" x14ac:dyDescent="0.25">
      <c r="A43578" t="s">
        <v>23</v>
      </c>
      <c r="B43578" s="1">
        <v>44986</v>
      </c>
      <c r="C43578" t="s">
        <v>50</v>
      </c>
      <c r="D43578" t="s">
        <v>51</v>
      </c>
      <c r="E43578">
        <v>2565</v>
      </c>
      <c r="F43578">
        <v>4616.9344435200001</v>
      </c>
    </row>
    <row r="43579" spans="1:6" hidden="1" x14ac:dyDescent="0.25">
      <c r="A43579" t="s">
        <v>23</v>
      </c>
      <c r="B43579" s="1">
        <v>44986</v>
      </c>
      <c r="C43579" t="s">
        <v>13</v>
      </c>
      <c r="D43579" t="s">
        <v>14</v>
      </c>
      <c r="E43579">
        <v>2565</v>
      </c>
      <c r="F43579">
        <v>32456.425862250002</v>
      </c>
    </row>
    <row r="43580" spans="1:6" hidden="1" x14ac:dyDescent="0.25">
      <c r="A43580" t="s">
        <v>23</v>
      </c>
      <c r="B43580" s="1">
        <v>44986</v>
      </c>
      <c r="C43580" t="s">
        <v>25</v>
      </c>
      <c r="D43580" t="s">
        <v>14</v>
      </c>
      <c r="E43580">
        <v>2565</v>
      </c>
      <c r="F43580">
        <v>4967.8685939999996</v>
      </c>
    </row>
    <row r="43581" spans="1:6" hidden="1" x14ac:dyDescent="0.25">
      <c r="A43581" t="s">
        <v>23</v>
      </c>
      <c r="B43581" s="1">
        <v>44986</v>
      </c>
      <c r="C43581" t="s">
        <v>575</v>
      </c>
      <c r="D43581" t="s">
        <v>8</v>
      </c>
      <c r="E43581">
        <v>2565</v>
      </c>
      <c r="F43581">
        <v>19131.348096000002</v>
      </c>
    </row>
    <row r="43582" spans="1:6" hidden="1" x14ac:dyDescent="0.25">
      <c r="A43582" t="s">
        <v>23</v>
      </c>
      <c r="B43582" s="1">
        <v>45017</v>
      </c>
      <c r="C43582" t="s">
        <v>573</v>
      </c>
      <c r="D43582" t="s">
        <v>8</v>
      </c>
      <c r="E43582">
        <v>2565</v>
      </c>
      <c r="F43582">
        <v>18273.5354592</v>
      </c>
    </row>
    <row r="43583" spans="1:6" hidden="1" x14ac:dyDescent="0.25">
      <c r="A43583" t="s">
        <v>23</v>
      </c>
      <c r="B43583" s="1">
        <v>44986</v>
      </c>
      <c r="C43583" t="s">
        <v>44</v>
      </c>
      <c r="D43583" t="s">
        <v>14</v>
      </c>
      <c r="E43583">
        <v>2565</v>
      </c>
      <c r="F43583">
        <v>1403.8258278000003</v>
      </c>
    </row>
    <row r="43584" spans="1:6" hidden="1" x14ac:dyDescent="0.25">
      <c r="A43584" t="s">
        <v>23</v>
      </c>
      <c r="B43584" s="1">
        <v>44986</v>
      </c>
      <c r="C43584" t="s">
        <v>28</v>
      </c>
      <c r="D43584" t="s">
        <v>14</v>
      </c>
      <c r="E43584">
        <v>2565</v>
      </c>
      <c r="F43584">
        <v>6047.6649039000004</v>
      </c>
    </row>
    <row r="43585" spans="1:6" hidden="1" x14ac:dyDescent="0.25">
      <c r="A43585" t="s">
        <v>23</v>
      </c>
      <c r="B43585" s="1">
        <v>45017</v>
      </c>
      <c r="C43585" t="s">
        <v>43</v>
      </c>
      <c r="D43585" t="s">
        <v>16</v>
      </c>
      <c r="E43585">
        <v>2565</v>
      </c>
      <c r="F43585">
        <v>83200.122516000032</v>
      </c>
    </row>
    <row r="43586" spans="1:6" hidden="1" x14ac:dyDescent="0.25">
      <c r="A43586" t="s">
        <v>23</v>
      </c>
      <c r="B43586" s="1">
        <v>45017</v>
      </c>
      <c r="C43586" t="s">
        <v>35</v>
      </c>
      <c r="D43586" t="s">
        <v>8</v>
      </c>
      <c r="E43586">
        <v>2565</v>
      </c>
      <c r="F43586">
        <v>32522.070598559993</v>
      </c>
    </row>
    <row r="43587" spans="1:6" hidden="1" x14ac:dyDescent="0.25">
      <c r="A43587" t="s">
        <v>23</v>
      </c>
      <c r="B43587" s="1">
        <v>45017</v>
      </c>
      <c r="C43587" t="s">
        <v>76</v>
      </c>
      <c r="D43587" t="s">
        <v>8</v>
      </c>
      <c r="E43587">
        <v>2565</v>
      </c>
      <c r="F43587">
        <v>7978.0639931999995</v>
      </c>
    </row>
    <row r="43588" spans="1:6" hidden="1" x14ac:dyDescent="0.25">
      <c r="A43588" t="s">
        <v>23</v>
      </c>
      <c r="B43588" s="1">
        <v>45017</v>
      </c>
      <c r="C43588" t="s">
        <v>24</v>
      </c>
      <c r="D43588" t="s">
        <v>8</v>
      </c>
      <c r="E43588">
        <v>2565</v>
      </c>
      <c r="F43588">
        <v>5539.3884100799996</v>
      </c>
    </row>
    <row r="43589" spans="1:6" hidden="1" x14ac:dyDescent="0.25">
      <c r="A43589" t="s">
        <v>23</v>
      </c>
      <c r="B43589" s="1">
        <v>45017</v>
      </c>
      <c r="C43589" t="s">
        <v>231</v>
      </c>
      <c r="D43589" t="s">
        <v>51</v>
      </c>
      <c r="E43589">
        <v>2565</v>
      </c>
      <c r="F43589">
        <v>25792.692146400012</v>
      </c>
    </row>
    <row r="43590" spans="1:6" hidden="1" x14ac:dyDescent="0.25">
      <c r="A43590" t="s">
        <v>23</v>
      </c>
      <c r="B43590" s="1">
        <v>45017</v>
      </c>
      <c r="C43590" t="s">
        <v>52</v>
      </c>
      <c r="D43590" t="s">
        <v>8</v>
      </c>
      <c r="E43590">
        <v>2565</v>
      </c>
      <c r="F43590">
        <v>15224.534903519998</v>
      </c>
    </row>
    <row r="43591" spans="1:6" hidden="1" x14ac:dyDescent="0.25">
      <c r="A43591" t="s">
        <v>23</v>
      </c>
      <c r="B43591" s="1">
        <v>45017</v>
      </c>
      <c r="C43591" t="s">
        <v>575</v>
      </c>
      <c r="D43591" t="s">
        <v>8</v>
      </c>
      <c r="E43591">
        <v>2565</v>
      </c>
      <c r="F43591">
        <v>26954.331263999997</v>
      </c>
    </row>
    <row r="43592" spans="1:6" hidden="1" x14ac:dyDescent="0.25">
      <c r="A43592" t="s">
        <v>23</v>
      </c>
      <c r="B43592" s="1">
        <v>45017</v>
      </c>
      <c r="C43592" t="s">
        <v>25</v>
      </c>
      <c r="D43592" t="s">
        <v>14</v>
      </c>
      <c r="E43592">
        <v>2565</v>
      </c>
      <c r="F43592">
        <v>11584.637800800001</v>
      </c>
    </row>
    <row r="43593" spans="1:6" hidden="1" x14ac:dyDescent="0.25">
      <c r="A43593" t="s">
        <v>23</v>
      </c>
      <c r="B43593" s="1">
        <v>45017</v>
      </c>
      <c r="C43593" t="s">
        <v>564</v>
      </c>
      <c r="D43593" t="s">
        <v>8</v>
      </c>
      <c r="E43593">
        <v>2565</v>
      </c>
      <c r="F43593">
        <v>5846.4806399999989</v>
      </c>
    </row>
    <row r="43594" spans="1:6" hidden="1" x14ac:dyDescent="0.25">
      <c r="A43594" t="s">
        <v>23</v>
      </c>
      <c r="B43594" s="1">
        <v>45017</v>
      </c>
      <c r="C43594" t="s">
        <v>33</v>
      </c>
      <c r="D43594" t="s">
        <v>14</v>
      </c>
      <c r="E43594">
        <v>2565</v>
      </c>
      <c r="F43594">
        <v>6851.5829106000047</v>
      </c>
    </row>
    <row r="43595" spans="1:6" hidden="1" x14ac:dyDescent="0.25">
      <c r="A43595" t="s">
        <v>23</v>
      </c>
      <c r="B43595" s="1">
        <v>45017</v>
      </c>
      <c r="C43595" t="s">
        <v>37</v>
      </c>
      <c r="D43595" t="s">
        <v>8</v>
      </c>
      <c r="E43595">
        <v>2565</v>
      </c>
      <c r="F43595">
        <v>33357.218811840001</v>
      </c>
    </row>
    <row r="43596" spans="1:6" hidden="1" x14ac:dyDescent="0.25">
      <c r="A43596" t="s">
        <v>23</v>
      </c>
      <c r="B43596" s="1">
        <v>45017</v>
      </c>
      <c r="C43596" t="s">
        <v>572</v>
      </c>
      <c r="D43596" t="s">
        <v>8</v>
      </c>
      <c r="E43596">
        <v>2565</v>
      </c>
      <c r="F43596">
        <v>14110.806527999999</v>
      </c>
    </row>
    <row r="43597" spans="1:6" hidden="1" x14ac:dyDescent="0.25">
      <c r="A43597" t="s">
        <v>23</v>
      </c>
      <c r="B43597" s="1">
        <v>45017</v>
      </c>
      <c r="C43597" t="s">
        <v>237</v>
      </c>
      <c r="D43597" t="s">
        <v>16</v>
      </c>
      <c r="E43597">
        <v>2565</v>
      </c>
      <c r="F43597">
        <v>3051.6393600000001</v>
      </c>
    </row>
    <row r="43598" spans="1:6" hidden="1" x14ac:dyDescent="0.25">
      <c r="A43598" t="s">
        <v>23</v>
      </c>
      <c r="B43598" s="1">
        <v>45017</v>
      </c>
      <c r="C43598" t="s">
        <v>137</v>
      </c>
      <c r="D43598" t="s">
        <v>14</v>
      </c>
      <c r="E43598">
        <v>2565</v>
      </c>
      <c r="F43598">
        <v>910.52940000000001</v>
      </c>
    </row>
    <row r="43599" spans="1:6" hidden="1" x14ac:dyDescent="0.25">
      <c r="A43599" t="s">
        <v>23</v>
      </c>
      <c r="B43599" s="1">
        <v>45017</v>
      </c>
      <c r="C43599" t="s">
        <v>73</v>
      </c>
      <c r="D43599" t="s">
        <v>14</v>
      </c>
      <c r="E43599">
        <v>2565</v>
      </c>
      <c r="F43599">
        <v>2817.9342936000003</v>
      </c>
    </row>
    <row r="43600" spans="1:6" hidden="1" x14ac:dyDescent="0.25">
      <c r="A43600" t="s">
        <v>23</v>
      </c>
      <c r="B43600" s="1">
        <v>45017</v>
      </c>
      <c r="C43600" t="s">
        <v>41</v>
      </c>
      <c r="D43600" t="s">
        <v>8</v>
      </c>
      <c r="E43600">
        <v>2565</v>
      </c>
      <c r="F43600">
        <v>19680.592293000002</v>
      </c>
    </row>
    <row r="43601" spans="1:6" hidden="1" x14ac:dyDescent="0.25">
      <c r="A43601" t="s">
        <v>23</v>
      </c>
      <c r="B43601" s="1">
        <v>45047</v>
      </c>
      <c r="C43601" t="s">
        <v>15</v>
      </c>
      <c r="D43601" t="s">
        <v>16</v>
      </c>
      <c r="E43601">
        <v>2565</v>
      </c>
      <c r="F43601">
        <v>44040.924433679997</v>
      </c>
    </row>
    <row r="43602" spans="1:6" hidden="1" x14ac:dyDescent="0.25">
      <c r="A43602" t="s">
        <v>23</v>
      </c>
      <c r="B43602" s="1">
        <v>45017</v>
      </c>
      <c r="C43602" t="s">
        <v>577</v>
      </c>
      <c r="D43602" t="s">
        <v>14</v>
      </c>
      <c r="E43602">
        <v>2565</v>
      </c>
      <c r="F43602">
        <v>3722.7556800000002</v>
      </c>
    </row>
    <row r="43603" spans="1:6" hidden="1" x14ac:dyDescent="0.25">
      <c r="A43603" t="s">
        <v>23</v>
      </c>
      <c r="B43603" s="1">
        <v>45047</v>
      </c>
      <c r="C43603" t="s">
        <v>52</v>
      </c>
      <c r="D43603" t="s">
        <v>8</v>
      </c>
      <c r="E43603">
        <v>2565</v>
      </c>
      <c r="F43603">
        <v>27891.704764800001</v>
      </c>
    </row>
    <row r="43604" spans="1:6" hidden="1" x14ac:dyDescent="0.25">
      <c r="A43604" t="s">
        <v>23</v>
      </c>
      <c r="B43604" s="1">
        <v>45047</v>
      </c>
      <c r="C43604" t="s">
        <v>38</v>
      </c>
      <c r="D43604" t="s">
        <v>8</v>
      </c>
      <c r="E43604">
        <v>2565</v>
      </c>
      <c r="F43604">
        <v>5950.1830629599999</v>
      </c>
    </row>
    <row r="43605" spans="1:6" hidden="1" x14ac:dyDescent="0.25">
      <c r="A43605" t="s">
        <v>23</v>
      </c>
      <c r="B43605" s="1">
        <v>45047</v>
      </c>
      <c r="C43605" t="s">
        <v>37</v>
      </c>
      <c r="D43605" t="s">
        <v>8</v>
      </c>
      <c r="E43605">
        <v>2565</v>
      </c>
      <c r="F43605">
        <v>28422.727034759992</v>
      </c>
    </row>
    <row r="43606" spans="1:6" hidden="1" x14ac:dyDescent="0.25">
      <c r="A43606" t="s">
        <v>23</v>
      </c>
      <c r="B43606" s="1">
        <v>45047</v>
      </c>
      <c r="C43606" t="s">
        <v>564</v>
      </c>
      <c r="D43606" t="s">
        <v>8</v>
      </c>
      <c r="E43606">
        <v>2565</v>
      </c>
      <c r="F43606">
        <v>7656.0906239999986</v>
      </c>
    </row>
    <row r="43607" spans="1:6" hidden="1" x14ac:dyDescent="0.25">
      <c r="A43607" t="s">
        <v>23</v>
      </c>
      <c r="B43607" s="1">
        <v>45047</v>
      </c>
      <c r="C43607" t="s">
        <v>19</v>
      </c>
      <c r="D43607" t="s">
        <v>8</v>
      </c>
      <c r="E43607">
        <v>2565</v>
      </c>
      <c r="F43607">
        <v>16793.516266739996</v>
      </c>
    </row>
    <row r="43608" spans="1:6" hidden="1" x14ac:dyDescent="0.25">
      <c r="A43608" t="s">
        <v>23</v>
      </c>
      <c r="B43608" s="1">
        <v>45047</v>
      </c>
      <c r="C43608" t="s">
        <v>42</v>
      </c>
      <c r="D43608" t="s">
        <v>16</v>
      </c>
      <c r="E43608">
        <v>2565</v>
      </c>
      <c r="F43608">
        <v>6881.2996824000002</v>
      </c>
    </row>
    <row r="43609" spans="1:6" hidden="1" x14ac:dyDescent="0.25">
      <c r="A43609" t="s">
        <v>23</v>
      </c>
      <c r="B43609" s="1">
        <v>45047</v>
      </c>
      <c r="C43609" t="s">
        <v>28</v>
      </c>
      <c r="D43609" t="s">
        <v>14</v>
      </c>
      <c r="E43609">
        <v>2565</v>
      </c>
      <c r="F43609">
        <v>21550.377703199989</v>
      </c>
    </row>
    <row r="43610" spans="1:6" hidden="1" x14ac:dyDescent="0.25">
      <c r="A43610" t="s">
        <v>23</v>
      </c>
      <c r="B43610" s="1">
        <v>45047</v>
      </c>
      <c r="C43610" t="s">
        <v>17</v>
      </c>
      <c r="D43610" t="s">
        <v>8</v>
      </c>
      <c r="E43610">
        <v>2565</v>
      </c>
      <c r="F43610">
        <v>12410.328899879998</v>
      </c>
    </row>
    <row r="43611" spans="1:6" hidden="1" x14ac:dyDescent="0.25">
      <c r="A43611" t="s">
        <v>23</v>
      </c>
      <c r="B43611" s="1">
        <v>45047</v>
      </c>
      <c r="C43611" t="s">
        <v>559</v>
      </c>
      <c r="D43611" t="s">
        <v>14</v>
      </c>
      <c r="E43611">
        <v>2565</v>
      </c>
      <c r="F43611">
        <v>10446.20304</v>
      </c>
    </row>
    <row r="43612" spans="1:6" hidden="1" x14ac:dyDescent="0.25">
      <c r="A43612" t="s">
        <v>23</v>
      </c>
      <c r="B43612" s="1">
        <v>45047</v>
      </c>
      <c r="C43612" t="s">
        <v>25</v>
      </c>
      <c r="D43612" t="s">
        <v>14</v>
      </c>
      <c r="E43612">
        <v>2565</v>
      </c>
      <c r="F43612">
        <v>8800.1605267500017</v>
      </c>
    </row>
    <row r="43613" spans="1:6" hidden="1" x14ac:dyDescent="0.25">
      <c r="A43613" t="s">
        <v>23</v>
      </c>
      <c r="B43613" s="1">
        <v>45047</v>
      </c>
      <c r="C43613" t="s">
        <v>76</v>
      </c>
      <c r="D43613" t="s">
        <v>8</v>
      </c>
      <c r="E43613">
        <v>2565</v>
      </c>
      <c r="F43613">
        <v>9610.8238677599984</v>
      </c>
    </row>
    <row r="43614" spans="1:6" hidden="1" x14ac:dyDescent="0.25">
      <c r="A43614" t="s">
        <v>23</v>
      </c>
      <c r="B43614" s="1">
        <v>45047</v>
      </c>
      <c r="C43614" t="s">
        <v>50</v>
      </c>
      <c r="D43614" t="s">
        <v>51</v>
      </c>
      <c r="E43614">
        <v>2565</v>
      </c>
      <c r="F43614">
        <v>41606.978933759994</v>
      </c>
    </row>
    <row r="43615" spans="1:6" hidden="1" x14ac:dyDescent="0.25">
      <c r="A43615" t="s">
        <v>23</v>
      </c>
      <c r="B43615" s="1">
        <v>45047</v>
      </c>
      <c r="C43615" t="s">
        <v>562</v>
      </c>
      <c r="D43615" t="s">
        <v>14</v>
      </c>
      <c r="E43615">
        <v>2565</v>
      </c>
      <c r="F43615">
        <v>21643.352640000001</v>
      </c>
    </row>
    <row r="43616" spans="1:6" hidden="1" x14ac:dyDescent="0.25">
      <c r="A43616" t="s">
        <v>23</v>
      </c>
      <c r="B43616" s="1">
        <v>45047</v>
      </c>
      <c r="C43616" t="s">
        <v>56</v>
      </c>
      <c r="D43616" t="s">
        <v>51</v>
      </c>
      <c r="E43616">
        <v>2565</v>
      </c>
      <c r="F43616">
        <v>32415.118333919989</v>
      </c>
    </row>
    <row r="43617" spans="1:6" hidden="1" x14ac:dyDescent="0.25">
      <c r="A43617" t="s">
        <v>23</v>
      </c>
      <c r="B43617" s="1">
        <v>45047</v>
      </c>
      <c r="C43617" t="s">
        <v>572</v>
      </c>
      <c r="D43617" t="s">
        <v>8</v>
      </c>
      <c r="E43617">
        <v>2565</v>
      </c>
      <c r="F43617">
        <v>11244.804479999999</v>
      </c>
    </row>
    <row r="43618" spans="1:6" hidden="1" x14ac:dyDescent="0.25">
      <c r="A43618" t="s">
        <v>23</v>
      </c>
      <c r="B43618" s="1">
        <v>45047</v>
      </c>
      <c r="C43618" t="s">
        <v>231</v>
      </c>
      <c r="D43618" t="s">
        <v>51</v>
      </c>
      <c r="E43618">
        <v>2565</v>
      </c>
      <c r="F43618">
        <v>2248.4238335999999</v>
      </c>
    </row>
    <row r="43619" spans="1:6" hidden="1" x14ac:dyDescent="0.25">
      <c r="A43619" t="s">
        <v>23</v>
      </c>
      <c r="B43619" s="1">
        <v>45047</v>
      </c>
      <c r="C43619" t="s">
        <v>33</v>
      </c>
      <c r="D43619" t="s">
        <v>14</v>
      </c>
      <c r="E43619">
        <v>2565</v>
      </c>
      <c r="F43619">
        <v>2926.5442128</v>
      </c>
    </row>
    <row r="43620" spans="1:6" hidden="1" x14ac:dyDescent="0.25">
      <c r="A43620" t="s">
        <v>23</v>
      </c>
      <c r="B43620" s="1">
        <v>45047</v>
      </c>
      <c r="C43620" t="s">
        <v>41</v>
      </c>
      <c r="D43620" t="s">
        <v>8</v>
      </c>
      <c r="E43620">
        <v>2565</v>
      </c>
      <c r="F43620">
        <v>27661.519708559994</v>
      </c>
    </row>
    <row r="43621" spans="1:6" hidden="1" x14ac:dyDescent="0.25">
      <c r="A43621" t="s">
        <v>23</v>
      </c>
      <c r="B43621" s="1">
        <v>45047</v>
      </c>
      <c r="C43621" t="s">
        <v>29</v>
      </c>
      <c r="D43621" t="s">
        <v>14</v>
      </c>
      <c r="E43621">
        <v>2565</v>
      </c>
      <c r="F43621">
        <v>13258.191063900002</v>
      </c>
    </row>
    <row r="43622" spans="1:6" hidden="1" x14ac:dyDescent="0.25">
      <c r="A43622" t="s">
        <v>23</v>
      </c>
      <c r="B43622" s="1">
        <v>45078</v>
      </c>
      <c r="C43622" t="s">
        <v>52</v>
      </c>
      <c r="D43622" t="s">
        <v>8</v>
      </c>
      <c r="E43622">
        <v>2565</v>
      </c>
      <c r="F43622">
        <v>26607.007310040004</v>
      </c>
    </row>
    <row r="43623" spans="1:6" hidden="1" x14ac:dyDescent="0.25">
      <c r="A43623" t="s">
        <v>23</v>
      </c>
      <c r="B43623" s="1">
        <v>45078</v>
      </c>
      <c r="C43623" t="s">
        <v>35</v>
      </c>
      <c r="D43623" t="s">
        <v>8</v>
      </c>
      <c r="E43623">
        <v>2565</v>
      </c>
      <c r="F43623">
        <v>23280.256266120003</v>
      </c>
    </row>
    <row r="43624" spans="1:6" hidden="1" x14ac:dyDescent="0.25">
      <c r="A43624" t="s">
        <v>23</v>
      </c>
      <c r="B43624" s="1">
        <v>45078</v>
      </c>
      <c r="C43624" t="s">
        <v>41</v>
      </c>
      <c r="D43624" t="s">
        <v>8</v>
      </c>
      <c r="E43624">
        <v>2565</v>
      </c>
      <c r="F43624">
        <v>50955.023342160006</v>
      </c>
    </row>
    <row r="43625" spans="1:6" hidden="1" x14ac:dyDescent="0.25">
      <c r="A43625" t="s">
        <v>23</v>
      </c>
      <c r="B43625" s="1">
        <v>45078</v>
      </c>
      <c r="C43625" t="s">
        <v>137</v>
      </c>
      <c r="D43625" t="s">
        <v>14</v>
      </c>
      <c r="E43625">
        <v>2565</v>
      </c>
      <c r="F43625">
        <v>701.61300000000006</v>
      </c>
    </row>
    <row r="43626" spans="1:6" hidden="1" x14ac:dyDescent="0.25">
      <c r="A43626" t="s">
        <v>23</v>
      </c>
      <c r="B43626" s="1">
        <v>45078</v>
      </c>
      <c r="C43626" t="s">
        <v>15</v>
      </c>
      <c r="D43626" t="s">
        <v>16</v>
      </c>
      <c r="E43626">
        <v>2565</v>
      </c>
      <c r="F43626">
        <v>56526.527860559996</v>
      </c>
    </row>
    <row r="43627" spans="1:6" hidden="1" x14ac:dyDescent="0.25">
      <c r="A43627" t="s">
        <v>23</v>
      </c>
      <c r="B43627" s="1">
        <v>45078</v>
      </c>
      <c r="C43627" t="s">
        <v>25</v>
      </c>
      <c r="D43627" t="s">
        <v>14</v>
      </c>
      <c r="E43627">
        <v>2565</v>
      </c>
      <c r="F43627">
        <v>41635.884640050004</v>
      </c>
    </row>
    <row r="43628" spans="1:6" hidden="1" x14ac:dyDescent="0.25">
      <c r="A43628" t="s">
        <v>23</v>
      </c>
      <c r="B43628" s="1">
        <v>45078</v>
      </c>
      <c r="C43628" t="s">
        <v>29</v>
      </c>
      <c r="D43628" t="s">
        <v>14</v>
      </c>
      <c r="E43628">
        <v>2565</v>
      </c>
      <c r="F43628">
        <v>37245.12106439998</v>
      </c>
    </row>
    <row r="43629" spans="1:6" hidden="1" x14ac:dyDescent="0.25">
      <c r="A43629" t="s">
        <v>23</v>
      </c>
      <c r="B43629" s="1">
        <v>45078</v>
      </c>
      <c r="C43629" t="s">
        <v>13</v>
      </c>
      <c r="D43629" t="s">
        <v>14</v>
      </c>
      <c r="E43629">
        <v>2565</v>
      </c>
      <c r="F43629">
        <v>13206.015223200004</v>
      </c>
    </row>
    <row r="43630" spans="1:6" hidden="1" x14ac:dyDescent="0.25">
      <c r="A43630" t="s">
        <v>23</v>
      </c>
      <c r="B43630" s="1">
        <v>45078</v>
      </c>
      <c r="C43630" t="s">
        <v>88</v>
      </c>
      <c r="D43630" t="s">
        <v>16</v>
      </c>
      <c r="E43630">
        <v>2565</v>
      </c>
      <c r="F43630">
        <v>12460.612158719998</v>
      </c>
    </row>
    <row r="43631" spans="1:6" hidden="1" x14ac:dyDescent="0.25">
      <c r="A43631" t="s">
        <v>23</v>
      </c>
      <c r="B43631" s="1">
        <v>45078</v>
      </c>
      <c r="C43631" t="s">
        <v>73</v>
      </c>
      <c r="D43631" t="s">
        <v>14</v>
      </c>
      <c r="E43631">
        <v>2565</v>
      </c>
      <c r="F43631">
        <v>10491.8922324</v>
      </c>
    </row>
    <row r="43632" spans="1:6" hidden="1" x14ac:dyDescent="0.25">
      <c r="A43632" t="s">
        <v>23</v>
      </c>
      <c r="B43632" s="1">
        <v>45078</v>
      </c>
      <c r="C43632" t="s">
        <v>28</v>
      </c>
      <c r="D43632" t="s">
        <v>14</v>
      </c>
      <c r="E43632">
        <v>2565</v>
      </c>
      <c r="F43632">
        <v>28122.075489899988</v>
      </c>
    </row>
    <row r="43633" spans="1:6" hidden="1" x14ac:dyDescent="0.25">
      <c r="A43633" t="s">
        <v>23</v>
      </c>
      <c r="B43633" s="1">
        <v>45078</v>
      </c>
      <c r="C43633" t="s">
        <v>24</v>
      </c>
      <c r="D43633" t="s">
        <v>8</v>
      </c>
      <c r="E43633">
        <v>2565</v>
      </c>
      <c r="F43633">
        <v>20781.226275299996</v>
      </c>
    </row>
    <row r="43634" spans="1:6" hidden="1" x14ac:dyDescent="0.25">
      <c r="A43634" t="s">
        <v>23</v>
      </c>
      <c r="B43634" s="1">
        <v>45078</v>
      </c>
      <c r="C43634" t="s">
        <v>56</v>
      </c>
      <c r="D43634" t="s">
        <v>51</v>
      </c>
      <c r="E43634">
        <v>2565</v>
      </c>
      <c r="F43634">
        <v>9550.250081279999</v>
      </c>
    </row>
    <row r="43635" spans="1:6" hidden="1" x14ac:dyDescent="0.25">
      <c r="A43635" t="s">
        <v>23</v>
      </c>
      <c r="B43635" s="1">
        <v>45078</v>
      </c>
      <c r="C43635" t="s">
        <v>19</v>
      </c>
      <c r="D43635" t="s">
        <v>8</v>
      </c>
      <c r="E43635">
        <v>2565</v>
      </c>
      <c r="F43635">
        <v>25255.946262239999</v>
      </c>
    </row>
    <row r="43636" spans="1:6" hidden="1" x14ac:dyDescent="0.25">
      <c r="A43636" t="s">
        <v>23</v>
      </c>
      <c r="B43636" s="1">
        <v>45078</v>
      </c>
      <c r="C43636" t="s">
        <v>559</v>
      </c>
      <c r="D43636" t="s">
        <v>14</v>
      </c>
      <c r="E43636">
        <v>2565</v>
      </c>
      <c r="F43636">
        <v>3575.2483200000001</v>
      </c>
    </row>
    <row r="43637" spans="1:6" hidden="1" x14ac:dyDescent="0.25">
      <c r="A43637" t="s">
        <v>23</v>
      </c>
      <c r="B43637" s="1">
        <v>45078</v>
      </c>
      <c r="C43637" t="s">
        <v>37</v>
      </c>
      <c r="D43637" t="s">
        <v>8</v>
      </c>
      <c r="E43637">
        <v>2565</v>
      </c>
      <c r="F43637">
        <v>25893.702908459996</v>
      </c>
    </row>
    <row r="43638" spans="1:6" hidden="1" x14ac:dyDescent="0.25">
      <c r="A43638" t="s">
        <v>23</v>
      </c>
      <c r="B43638" s="1">
        <v>45078</v>
      </c>
      <c r="C43638" t="s">
        <v>33</v>
      </c>
      <c r="D43638" t="s">
        <v>14</v>
      </c>
      <c r="E43638">
        <v>2565</v>
      </c>
      <c r="F43638">
        <v>1937.4208139999996</v>
      </c>
    </row>
    <row r="43639" spans="1:6" hidden="1" x14ac:dyDescent="0.25">
      <c r="A43639" t="s">
        <v>23</v>
      </c>
      <c r="B43639" s="1">
        <v>45078</v>
      </c>
      <c r="C43639" t="s">
        <v>579</v>
      </c>
      <c r="D43639" t="s">
        <v>8</v>
      </c>
      <c r="E43639">
        <v>2565</v>
      </c>
      <c r="F43639">
        <v>33969.543551999996</v>
      </c>
    </row>
    <row r="43640" spans="1:6" hidden="1" x14ac:dyDescent="0.25">
      <c r="A43640" t="s">
        <v>23</v>
      </c>
      <c r="B43640" s="1">
        <v>45078</v>
      </c>
      <c r="C43640" t="s">
        <v>38</v>
      </c>
      <c r="D43640" t="s">
        <v>8</v>
      </c>
      <c r="E43640">
        <v>2565</v>
      </c>
      <c r="F43640">
        <v>3768.6702427199989</v>
      </c>
    </row>
    <row r="43641" spans="1:6" hidden="1" x14ac:dyDescent="0.25">
      <c r="A43641" t="s">
        <v>23</v>
      </c>
      <c r="B43641" s="1">
        <v>45078</v>
      </c>
      <c r="C43641" t="s">
        <v>572</v>
      </c>
      <c r="D43641" t="s">
        <v>8</v>
      </c>
      <c r="E43641">
        <v>2565</v>
      </c>
      <c r="F43641">
        <v>7237.8109439999989</v>
      </c>
    </row>
    <row r="43642" spans="1:6" hidden="1" x14ac:dyDescent="0.25">
      <c r="A43642" t="s">
        <v>23</v>
      </c>
      <c r="B43642" s="1">
        <v>45078</v>
      </c>
      <c r="C43642" t="s">
        <v>76</v>
      </c>
      <c r="D43642" t="s">
        <v>8</v>
      </c>
      <c r="E43642">
        <v>2565</v>
      </c>
      <c r="F43642">
        <v>2253.1557239999997</v>
      </c>
    </row>
    <row r="43643" spans="1:6" hidden="1" x14ac:dyDescent="0.25">
      <c r="A43643" t="s">
        <v>23</v>
      </c>
      <c r="B43643" s="1">
        <v>45078</v>
      </c>
      <c r="C43643" t="s">
        <v>232</v>
      </c>
      <c r="D43643" t="s">
        <v>16</v>
      </c>
      <c r="E43643">
        <v>2565</v>
      </c>
      <c r="F43643">
        <v>2923.828908</v>
      </c>
    </row>
    <row r="43644" spans="1:6" hidden="1" x14ac:dyDescent="0.25">
      <c r="A43644" t="s">
        <v>23</v>
      </c>
      <c r="B43644" s="1">
        <v>45078</v>
      </c>
      <c r="C43644" t="s">
        <v>562</v>
      </c>
      <c r="D43644" t="s">
        <v>14</v>
      </c>
      <c r="E43644">
        <v>2565</v>
      </c>
      <c r="F43644">
        <v>13837.840799999998</v>
      </c>
    </row>
    <row r="43645" spans="1:6" hidden="1" x14ac:dyDescent="0.25">
      <c r="A43645" t="s">
        <v>23</v>
      </c>
      <c r="B43645" s="1">
        <v>45078</v>
      </c>
      <c r="C43645" t="s">
        <v>54</v>
      </c>
      <c r="D43645" t="s">
        <v>16</v>
      </c>
      <c r="E43645">
        <v>2565</v>
      </c>
      <c r="F43645">
        <v>8080.8488505599998</v>
      </c>
    </row>
    <row r="43646" spans="1:6" hidden="1" x14ac:dyDescent="0.25">
      <c r="A43646" t="s">
        <v>23</v>
      </c>
      <c r="B43646" s="1">
        <v>45078</v>
      </c>
      <c r="C43646" t="s">
        <v>43</v>
      </c>
      <c r="D43646" t="s">
        <v>16</v>
      </c>
      <c r="E43646">
        <v>2565</v>
      </c>
      <c r="F43646">
        <v>55743.017499840003</v>
      </c>
    </row>
    <row r="43647" spans="1:6" hidden="1" x14ac:dyDescent="0.25">
      <c r="A43647" t="s">
        <v>23</v>
      </c>
      <c r="B43647" s="1">
        <v>45078</v>
      </c>
      <c r="C43647" t="s">
        <v>231</v>
      </c>
      <c r="D43647" t="s">
        <v>51</v>
      </c>
      <c r="E43647">
        <v>2565</v>
      </c>
      <c r="F43647">
        <v>5153.3690054400013</v>
      </c>
    </row>
    <row r="43648" spans="1:6" hidden="1" x14ac:dyDescent="0.25">
      <c r="A43648" t="s">
        <v>23</v>
      </c>
      <c r="B43648" s="1">
        <v>45078</v>
      </c>
      <c r="C43648" t="s">
        <v>574</v>
      </c>
      <c r="D43648" t="s">
        <v>8</v>
      </c>
      <c r="E43648">
        <v>2565</v>
      </c>
      <c r="F43648">
        <v>3862.0864799999999</v>
      </c>
    </row>
    <row r="43649" spans="1:6" hidden="1" x14ac:dyDescent="0.25">
      <c r="A43649" t="s">
        <v>23</v>
      </c>
      <c r="B43649" s="1">
        <v>45108</v>
      </c>
      <c r="C43649" t="s">
        <v>13</v>
      </c>
      <c r="D43649" t="s">
        <v>14</v>
      </c>
      <c r="E43649">
        <v>2565</v>
      </c>
      <c r="F43649">
        <v>21555.630237600002</v>
      </c>
    </row>
    <row r="43650" spans="1:6" hidden="1" x14ac:dyDescent="0.25">
      <c r="A43650" t="s">
        <v>23</v>
      </c>
      <c r="B43650" s="1">
        <v>45108</v>
      </c>
      <c r="C43650" t="s">
        <v>15</v>
      </c>
      <c r="D43650" t="s">
        <v>16</v>
      </c>
      <c r="E43650">
        <v>2565</v>
      </c>
      <c r="F43650">
        <v>50425.013067120002</v>
      </c>
    </row>
    <row r="43651" spans="1:6" hidden="1" x14ac:dyDescent="0.25">
      <c r="A43651" t="s">
        <v>23</v>
      </c>
      <c r="B43651" s="1">
        <v>45108</v>
      </c>
      <c r="C43651" t="s">
        <v>559</v>
      </c>
      <c r="D43651" t="s">
        <v>14</v>
      </c>
      <c r="E43651">
        <v>2565</v>
      </c>
      <c r="F43651">
        <v>23546.50704</v>
      </c>
    </row>
    <row r="43652" spans="1:6" hidden="1" x14ac:dyDescent="0.25">
      <c r="A43652" t="s">
        <v>23</v>
      </c>
      <c r="B43652" s="1">
        <v>45108</v>
      </c>
      <c r="C43652" t="s">
        <v>572</v>
      </c>
      <c r="D43652" t="s">
        <v>8</v>
      </c>
      <c r="E43652">
        <v>2565</v>
      </c>
      <c r="F43652">
        <v>10756.706687999998</v>
      </c>
    </row>
    <row r="43653" spans="1:6" hidden="1" x14ac:dyDescent="0.25">
      <c r="A43653" t="s">
        <v>23</v>
      </c>
      <c r="B43653" s="1">
        <v>45108</v>
      </c>
      <c r="C43653" t="s">
        <v>56</v>
      </c>
      <c r="D43653" t="s">
        <v>51</v>
      </c>
      <c r="E43653">
        <v>2565</v>
      </c>
      <c r="F43653">
        <v>7546.7511307200002</v>
      </c>
    </row>
    <row r="43654" spans="1:6" hidden="1" x14ac:dyDescent="0.25">
      <c r="A43654" t="s">
        <v>23</v>
      </c>
      <c r="B43654" s="1">
        <v>45108</v>
      </c>
      <c r="C43654" t="s">
        <v>52</v>
      </c>
      <c r="D43654" t="s">
        <v>8</v>
      </c>
      <c r="E43654">
        <v>2565</v>
      </c>
      <c r="F43654">
        <v>11735.229122639998</v>
      </c>
    </row>
    <row r="43655" spans="1:6" hidden="1" x14ac:dyDescent="0.25">
      <c r="A43655" t="s">
        <v>23</v>
      </c>
      <c r="B43655" s="1">
        <v>45108</v>
      </c>
      <c r="C43655" t="s">
        <v>28</v>
      </c>
      <c r="D43655" t="s">
        <v>14</v>
      </c>
      <c r="E43655">
        <v>2565</v>
      </c>
      <c r="F43655">
        <v>51279.555103200044</v>
      </c>
    </row>
    <row r="43656" spans="1:6" hidden="1" x14ac:dyDescent="0.25">
      <c r="A43656" t="s">
        <v>23</v>
      </c>
      <c r="B43656" s="1">
        <v>45108</v>
      </c>
      <c r="C43656" t="s">
        <v>17</v>
      </c>
      <c r="D43656" t="s">
        <v>8</v>
      </c>
      <c r="E43656">
        <v>2565</v>
      </c>
      <c r="F43656">
        <v>22278.17612448</v>
      </c>
    </row>
    <row r="43657" spans="1:6" hidden="1" x14ac:dyDescent="0.25">
      <c r="A43657" t="s">
        <v>23</v>
      </c>
      <c r="B43657" s="1">
        <v>45108</v>
      </c>
      <c r="C43657" t="s">
        <v>43</v>
      </c>
      <c r="D43657" t="s">
        <v>16</v>
      </c>
      <c r="E43657">
        <v>2565</v>
      </c>
      <c r="F43657">
        <v>24407.669717280001</v>
      </c>
    </row>
    <row r="43658" spans="1:6" hidden="1" x14ac:dyDescent="0.25">
      <c r="A43658" t="s">
        <v>23</v>
      </c>
      <c r="B43658" s="1">
        <v>45108</v>
      </c>
      <c r="C43658" t="s">
        <v>35</v>
      </c>
      <c r="D43658" t="s">
        <v>8</v>
      </c>
      <c r="E43658">
        <v>2565</v>
      </c>
      <c r="F43658">
        <v>29759.30953308001</v>
      </c>
    </row>
    <row r="43659" spans="1:6" hidden="1" x14ac:dyDescent="0.25">
      <c r="A43659" t="s">
        <v>23</v>
      </c>
      <c r="B43659" s="1">
        <v>45108</v>
      </c>
      <c r="C43659" t="s">
        <v>37</v>
      </c>
      <c r="D43659" t="s">
        <v>8</v>
      </c>
      <c r="E43659">
        <v>2565</v>
      </c>
      <c r="F43659">
        <v>2418306858.5655947</v>
      </c>
    </row>
    <row r="43660" spans="1:6" hidden="1" x14ac:dyDescent="0.25">
      <c r="A43660" t="s">
        <v>23</v>
      </c>
      <c r="B43660" s="1">
        <v>45108</v>
      </c>
      <c r="C43660" t="s">
        <v>24</v>
      </c>
      <c r="D43660" t="s">
        <v>8</v>
      </c>
      <c r="E43660">
        <v>2565</v>
      </c>
      <c r="F43660">
        <v>28747.818177479996</v>
      </c>
    </row>
    <row r="43661" spans="1:6" hidden="1" x14ac:dyDescent="0.25">
      <c r="A43661" t="s">
        <v>23</v>
      </c>
      <c r="B43661" s="1">
        <v>45108</v>
      </c>
      <c r="C43661" t="s">
        <v>19</v>
      </c>
      <c r="D43661" t="s">
        <v>8</v>
      </c>
      <c r="E43661">
        <v>2565</v>
      </c>
      <c r="F43661">
        <v>29427.975886139997</v>
      </c>
    </row>
    <row r="43662" spans="1:6" hidden="1" x14ac:dyDescent="0.25">
      <c r="A43662" t="s">
        <v>23</v>
      </c>
      <c r="B43662" s="1">
        <v>45108</v>
      </c>
      <c r="C43662" t="s">
        <v>41</v>
      </c>
      <c r="D43662" t="s">
        <v>8</v>
      </c>
      <c r="E43662">
        <v>2565</v>
      </c>
      <c r="F43662">
        <v>58840.256365019981</v>
      </c>
    </row>
    <row r="43663" spans="1:6" hidden="1" x14ac:dyDescent="0.25">
      <c r="A43663" t="s">
        <v>23</v>
      </c>
      <c r="B43663" s="1">
        <v>45108</v>
      </c>
      <c r="C43663" t="s">
        <v>38</v>
      </c>
      <c r="D43663" t="s">
        <v>8</v>
      </c>
      <c r="E43663">
        <v>2565</v>
      </c>
      <c r="F43663">
        <v>3410.873553599999</v>
      </c>
    </row>
    <row r="43664" spans="1:6" hidden="1" x14ac:dyDescent="0.25">
      <c r="A43664" t="s">
        <v>23</v>
      </c>
      <c r="B43664" s="1">
        <v>45108</v>
      </c>
      <c r="C43664" t="s">
        <v>72</v>
      </c>
      <c r="D43664" t="s">
        <v>8</v>
      </c>
      <c r="E43664">
        <v>2565</v>
      </c>
      <c r="F43664">
        <v>4155.0655535999995</v>
      </c>
    </row>
    <row r="43665" spans="1:6" hidden="1" x14ac:dyDescent="0.25">
      <c r="A43665" t="s">
        <v>23</v>
      </c>
      <c r="B43665" s="1">
        <v>45108</v>
      </c>
      <c r="C43665" t="s">
        <v>40</v>
      </c>
      <c r="D43665" t="s">
        <v>8</v>
      </c>
      <c r="E43665">
        <v>2565</v>
      </c>
      <c r="F43665">
        <v>19451.559174119997</v>
      </c>
    </row>
    <row r="43666" spans="1:6" hidden="1" x14ac:dyDescent="0.25">
      <c r="A43666" t="s">
        <v>23</v>
      </c>
      <c r="B43666" s="1">
        <v>45108</v>
      </c>
      <c r="C43666" t="s">
        <v>25</v>
      </c>
      <c r="D43666" t="s">
        <v>14</v>
      </c>
      <c r="E43666">
        <v>2565</v>
      </c>
      <c r="F43666">
        <v>12327.633114</v>
      </c>
    </row>
    <row r="43667" spans="1:6" hidden="1" x14ac:dyDescent="0.25">
      <c r="A43667" t="s">
        <v>23</v>
      </c>
      <c r="B43667" s="1">
        <v>45108</v>
      </c>
      <c r="C43667" t="s">
        <v>73</v>
      </c>
      <c r="D43667" t="s">
        <v>14</v>
      </c>
      <c r="E43667">
        <v>2565</v>
      </c>
      <c r="F43667">
        <v>27713.877931800002</v>
      </c>
    </row>
    <row r="43668" spans="1:6" hidden="1" x14ac:dyDescent="0.25">
      <c r="A43668" t="s">
        <v>23</v>
      </c>
      <c r="B43668" s="1">
        <v>45108</v>
      </c>
      <c r="C43668" t="s">
        <v>88</v>
      </c>
      <c r="D43668" t="s">
        <v>16</v>
      </c>
      <c r="E43668">
        <v>2565</v>
      </c>
      <c r="F43668">
        <v>8443.5266188799997</v>
      </c>
    </row>
    <row r="43669" spans="1:6" hidden="1" x14ac:dyDescent="0.25">
      <c r="A43669" t="s">
        <v>23</v>
      </c>
      <c r="B43669" s="1">
        <v>45108</v>
      </c>
      <c r="C43669" t="s">
        <v>44</v>
      </c>
      <c r="D43669" t="s">
        <v>14</v>
      </c>
      <c r="E43669">
        <v>2565</v>
      </c>
      <c r="F43669">
        <v>5857.3453427999993</v>
      </c>
    </row>
    <row r="43670" spans="1:6" hidden="1" x14ac:dyDescent="0.25">
      <c r="A43670" t="s">
        <v>23</v>
      </c>
      <c r="B43670" s="1">
        <v>45108</v>
      </c>
      <c r="C43670" t="s">
        <v>573</v>
      </c>
      <c r="D43670" t="s">
        <v>8</v>
      </c>
      <c r="E43670">
        <v>2565</v>
      </c>
      <c r="F43670">
        <v>17242.994995199999</v>
      </c>
    </row>
    <row r="43671" spans="1:6" hidden="1" x14ac:dyDescent="0.25">
      <c r="A43671" t="s">
        <v>23</v>
      </c>
      <c r="B43671" s="1">
        <v>45108</v>
      </c>
      <c r="C43671" t="s">
        <v>562</v>
      </c>
      <c r="D43671" t="s">
        <v>14</v>
      </c>
      <c r="E43671">
        <v>2565</v>
      </c>
      <c r="F43671">
        <v>20094.009600000001</v>
      </c>
    </row>
    <row r="43672" spans="1:6" hidden="1" x14ac:dyDescent="0.25">
      <c r="A43672" t="s">
        <v>23</v>
      </c>
      <c r="B43672" s="1">
        <v>45108</v>
      </c>
      <c r="C43672" t="s">
        <v>76</v>
      </c>
      <c r="D43672" t="s">
        <v>8</v>
      </c>
      <c r="E43672">
        <v>2565</v>
      </c>
      <c r="F43672">
        <v>3913.6620126599992</v>
      </c>
    </row>
    <row r="43673" spans="1:6" hidden="1" x14ac:dyDescent="0.25">
      <c r="A43673" t="s">
        <v>23</v>
      </c>
      <c r="B43673" s="1">
        <v>45108</v>
      </c>
      <c r="C43673" t="s">
        <v>229</v>
      </c>
      <c r="D43673" t="s">
        <v>16</v>
      </c>
      <c r="E43673">
        <v>2565</v>
      </c>
      <c r="F43673">
        <v>1510.9174080000003</v>
      </c>
    </row>
    <row r="43674" spans="1:6" hidden="1" x14ac:dyDescent="0.25">
      <c r="A43674" t="s">
        <v>23</v>
      </c>
      <c r="B43674" s="1">
        <v>45108</v>
      </c>
      <c r="C43674" t="s">
        <v>33</v>
      </c>
      <c r="D43674" t="s">
        <v>14</v>
      </c>
      <c r="E43674">
        <v>2565</v>
      </c>
      <c r="F43674">
        <v>842.10672</v>
      </c>
    </row>
    <row r="43675" spans="1:6" hidden="1" x14ac:dyDescent="0.25">
      <c r="A43675" t="s">
        <v>23</v>
      </c>
      <c r="B43675" s="1">
        <v>45108</v>
      </c>
      <c r="C43675" t="s">
        <v>569</v>
      </c>
      <c r="D43675" t="s">
        <v>14</v>
      </c>
      <c r="E43675">
        <v>2565</v>
      </c>
      <c r="F43675">
        <v>2072.6887500000003</v>
      </c>
    </row>
    <row r="43676" spans="1:6" hidden="1" x14ac:dyDescent="0.25">
      <c r="A43676" t="s">
        <v>23</v>
      </c>
      <c r="B43676" s="1">
        <v>45108</v>
      </c>
      <c r="C43676" t="s">
        <v>97</v>
      </c>
      <c r="D43676" t="s">
        <v>14</v>
      </c>
      <c r="E43676">
        <v>2565</v>
      </c>
      <c r="F43676">
        <v>2066.7411576000004</v>
      </c>
    </row>
    <row r="43677" spans="1:6" hidden="1" x14ac:dyDescent="0.25">
      <c r="A43677" t="s">
        <v>23</v>
      </c>
      <c r="B43677" s="1">
        <v>45108</v>
      </c>
      <c r="C43677" t="s">
        <v>39</v>
      </c>
      <c r="D43677" t="s">
        <v>8</v>
      </c>
      <c r="E43677">
        <v>2565</v>
      </c>
      <c r="F43677">
        <v>2414.441898</v>
      </c>
    </row>
    <row r="43678" spans="1:6" hidden="1" x14ac:dyDescent="0.25">
      <c r="A43678" t="s">
        <v>23</v>
      </c>
      <c r="B43678" s="1">
        <v>45139</v>
      </c>
      <c r="C43678" t="s">
        <v>40</v>
      </c>
      <c r="D43678" t="s">
        <v>8</v>
      </c>
      <c r="E43678">
        <v>2565</v>
      </c>
      <c r="F43678">
        <v>17326.074099599999</v>
      </c>
    </row>
    <row r="43679" spans="1:6" hidden="1" x14ac:dyDescent="0.25">
      <c r="A43679" t="s">
        <v>23</v>
      </c>
      <c r="B43679" s="1">
        <v>45139</v>
      </c>
      <c r="C43679" t="s">
        <v>39</v>
      </c>
      <c r="D43679" t="s">
        <v>8</v>
      </c>
      <c r="E43679">
        <v>2565</v>
      </c>
      <c r="F43679">
        <v>19736.068977179995</v>
      </c>
    </row>
    <row r="43680" spans="1:6" hidden="1" x14ac:dyDescent="0.25">
      <c r="A43680" t="s">
        <v>23</v>
      </c>
      <c r="B43680" s="1">
        <v>45139</v>
      </c>
      <c r="C43680" t="s">
        <v>35</v>
      </c>
      <c r="D43680" t="s">
        <v>8</v>
      </c>
      <c r="E43680">
        <v>2565</v>
      </c>
      <c r="F43680">
        <v>8213.7458548800005</v>
      </c>
    </row>
    <row r="43681" spans="1:6" hidden="1" x14ac:dyDescent="0.25">
      <c r="A43681" t="s">
        <v>23</v>
      </c>
      <c r="B43681" s="1">
        <v>45139</v>
      </c>
      <c r="C43681" t="s">
        <v>29</v>
      </c>
      <c r="D43681" t="s">
        <v>14</v>
      </c>
      <c r="E43681">
        <v>2565</v>
      </c>
      <c r="F43681">
        <v>16433.299116749997</v>
      </c>
    </row>
    <row r="43682" spans="1:6" hidden="1" x14ac:dyDescent="0.25">
      <c r="A43682" t="s">
        <v>23</v>
      </c>
      <c r="B43682" s="1">
        <v>45139</v>
      </c>
      <c r="C43682" t="s">
        <v>19</v>
      </c>
      <c r="D43682" t="s">
        <v>8</v>
      </c>
      <c r="E43682">
        <v>2565</v>
      </c>
      <c r="F43682">
        <v>23722.579445040006</v>
      </c>
    </row>
    <row r="43683" spans="1:6" hidden="1" x14ac:dyDescent="0.25">
      <c r="A43683" t="s">
        <v>23</v>
      </c>
      <c r="B43683" s="1">
        <v>45139</v>
      </c>
      <c r="C43683" t="s">
        <v>559</v>
      </c>
      <c r="D43683" t="s">
        <v>14</v>
      </c>
      <c r="E43683">
        <v>2565</v>
      </c>
      <c r="F43683">
        <v>3734.1023999999998</v>
      </c>
    </row>
    <row r="43684" spans="1:6" hidden="1" x14ac:dyDescent="0.25">
      <c r="A43684" t="s">
        <v>23</v>
      </c>
      <c r="B43684" s="1">
        <v>45139</v>
      </c>
      <c r="C43684" t="s">
        <v>28</v>
      </c>
      <c r="D43684" t="s">
        <v>14</v>
      </c>
      <c r="E43684">
        <v>2565</v>
      </c>
      <c r="F43684">
        <v>36469.526615699986</v>
      </c>
    </row>
    <row r="43685" spans="1:6" hidden="1" x14ac:dyDescent="0.25">
      <c r="A43685" t="s">
        <v>23</v>
      </c>
      <c r="B43685" s="1">
        <v>45139</v>
      </c>
      <c r="C43685" t="s">
        <v>13</v>
      </c>
      <c r="D43685" t="s">
        <v>14</v>
      </c>
      <c r="E43685">
        <v>2565</v>
      </c>
      <c r="F43685">
        <v>21746.047418850005</v>
      </c>
    </row>
    <row r="43686" spans="1:6" hidden="1" x14ac:dyDescent="0.25">
      <c r="A43686" t="s">
        <v>23</v>
      </c>
      <c r="B43686" s="1">
        <v>45139</v>
      </c>
      <c r="C43686" t="s">
        <v>231</v>
      </c>
      <c r="D43686" t="s">
        <v>51</v>
      </c>
      <c r="E43686">
        <v>2565</v>
      </c>
      <c r="F43686">
        <v>11225.2086096</v>
      </c>
    </row>
    <row r="43687" spans="1:6" hidden="1" x14ac:dyDescent="0.25">
      <c r="A43687" t="s">
        <v>23</v>
      </c>
      <c r="B43687" s="1">
        <v>45139</v>
      </c>
      <c r="C43687" t="s">
        <v>38</v>
      </c>
      <c r="D43687" t="s">
        <v>8</v>
      </c>
      <c r="E43687">
        <v>2565</v>
      </c>
      <c r="F43687">
        <v>9109.8043192799996</v>
      </c>
    </row>
    <row r="43688" spans="1:6" hidden="1" x14ac:dyDescent="0.25">
      <c r="A43688" t="s">
        <v>23</v>
      </c>
      <c r="B43688" s="1">
        <v>45139</v>
      </c>
      <c r="C43688" t="s">
        <v>56</v>
      </c>
      <c r="D43688" t="s">
        <v>51</v>
      </c>
      <c r="E43688">
        <v>2565</v>
      </c>
      <c r="F43688">
        <v>1045.2520972800003</v>
      </c>
    </row>
    <row r="43689" spans="1:6" hidden="1" x14ac:dyDescent="0.25">
      <c r="A43689" t="s">
        <v>23</v>
      </c>
      <c r="B43689" s="1">
        <v>45139</v>
      </c>
      <c r="C43689" t="s">
        <v>17</v>
      </c>
      <c r="D43689" t="s">
        <v>8</v>
      </c>
      <c r="E43689">
        <v>2565</v>
      </c>
      <c r="F43689">
        <v>3527.92088496</v>
      </c>
    </row>
    <row r="43690" spans="1:6" hidden="1" x14ac:dyDescent="0.25">
      <c r="A43690" t="s">
        <v>23</v>
      </c>
      <c r="B43690" s="1">
        <v>45139</v>
      </c>
      <c r="C43690" t="s">
        <v>562</v>
      </c>
      <c r="D43690" t="s">
        <v>14</v>
      </c>
      <c r="E43690">
        <v>2565</v>
      </c>
      <c r="F43690">
        <v>14259.732480000001</v>
      </c>
    </row>
    <row r="43691" spans="1:6" hidden="1" x14ac:dyDescent="0.25">
      <c r="A43691" t="s">
        <v>23</v>
      </c>
      <c r="B43691" s="1">
        <v>45139</v>
      </c>
      <c r="C43691" t="s">
        <v>24</v>
      </c>
      <c r="D43691" t="s">
        <v>8</v>
      </c>
      <c r="E43691">
        <v>2565</v>
      </c>
      <c r="F43691">
        <v>16276.959772559996</v>
      </c>
    </row>
    <row r="43692" spans="1:6" hidden="1" x14ac:dyDescent="0.25">
      <c r="A43692" t="s">
        <v>23</v>
      </c>
      <c r="B43692" s="1">
        <v>45139</v>
      </c>
      <c r="C43692" t="s">
        <v>229</v>
      </c>
      <c r="D43692" t="s">
        <v>16</v>
      </c>
      <c r="E43692">
        <v>2565</v>
      </c>
      <c r="F43692">
        <v>2594.9534976</v>
      </c>
    </row>
    <row r="43693" spans="1:6" hidden="1" x14ac:dyDescent="0.25">
      <c r="A43693" t="s">
        <v>23</v>
      </c>
      <c r="B43693" s="1">
        <v>45139</v>
      </c>
      <c r="C43693" t="s">
        <v>52</v>
      </c>
      <c r="D43693" t="s">
        <v>8</v>
      </c>
      <c r="E43693">
        <v>2565</v>
      </c>
      <c r="F43693">
        <v>10062.136474559999</v>
      </c>
    </row>
    <row r="43694" spans="1:6" hidden="1" x14ac:dyDescent="0.25">
      <c r="A43694" t="s">
        <v>23</v>
      </c>
      <c r="B43694" s="1">
        <v>45139</v>
      </c>
      <c r="C43694" t="s">
        <v>44</v>
      </c>
      <c r="D43694" t="s">
        <v>14</v>
      </c>
      <c r="E43694">
        <v>2565</v>
      </c>
      <c r="F43694">
        <v>23028.419902350011</v>
      </c>
    </row>
    <row r="43695" spans="1:6" hidden="1" x14ac:dyDescent="0.25">
      <c r="A43695" t="s">
        <v>23</v>
      </c>
      <c r="B43695" s="1">
        <v>45139</v>
      </c>
      <c r="C43695" t="s">
        <v>232</v>
      </c>
      <c r="D43695" t="s">
        <v>16</v>
      </c>
      <c r="E43695">
        <v>2565</v>
      </c>
      <c r="F43695">
        <v>1194.3684719999999</v>
      </c>
    </row>
    <row r="43696" spans="1:6" hidden="1" x14ac:dyDescent="0.25">
      <c r="A43696" t="s">
        <v>23</v>
      </c>
      <c r="B43696" s="1">
        <v>45139</v>
      </c>
      <c r="C43696" t="s">
        <v>25</v>
      </c>
      <c r="D43696" t="s">
        <v>14</v>
      </c>
      <c r="E43696">
        <v>2565</v>
      </c>
      <c r="F43696">
        <v>7172.834467050001</v>
      </c>
    </row>
    <row r="43697" spans="1:6" hidden="1" x14ac:dyDescent="0.25">
      <c r="A43697" t="s">
        <v>23</v>
      </c>
      <c r="B43697" s="1">
        <v>45170</v>
      </c>
      <c r="C43697" t="s">
        <v>56</v>
      </c>
      <c r="D43697" t="s">
        <v>51</v>
      </c>
      <c r="E43697">
        <v>2565</v>
      </c>
      <c r="F43697">
        <v>7633.9007788800018</v>
      </c>
    </row>
    <row r="43698" spans="1:6" hidden="1" x14ac:dyDescent="0.25">
      <c r="A43698" t="s">
        <v>23</v>
      </c>
      <c r="B43698" s="1">
        <v>45170</v>
      </c>
      <c r="C43698" t="s">
        <v>88</v>
      </c>
      <c r="D43698" t="s">
        <v>16</v>
      </c>
      <c r="E43698">
        <v>2565</v>
      </c>
      <c r="F43698">
        <v>5647.8062015999994</v>
      </c>
    </row>
    <row r="43699" spans="1:6" hidden="1" x14ac:dyDescent="0.25">
      <c r="A43699" t="s">
        <v>23</v>
      </c>
      <c r="B43699" s="1">
        <v>45170</v>
      </c>
      <c r="C43699" t="s">
        <v>52</v>
      </c>
      <c r="D43699" t="s">
        <v>8</v>
      </c>
      <c r="E43699">
        <v>2565</v>
      </c>
      <c r="F43699">
        <v>18499.206401279989</v>
      </c>
    </row>
    <row r="43700" spans="1:6" hidden="1" x14ac:dyDescent="0.25">
      <c r="A43700" t="s">
        <v>23</v>
      </c>
      <c r="B43700" s="1">
        <v>45170</v>
      </c>
      <c r="C43700" t="s">
        <v>231</v>
      </c>
      <c r="D43700" t="s">
        <v>51</v>
      </c>
      <c r="E43700">
        <v>2565</v>
      </c>
      <c r="F43700">
        <v>5580.9091584000007</v>
      </c>
    </row>
    <row r="43701" spans="1:6" hidden="1" x14ac:dyDescent="0.25">
      <c r="A43701" t="s">
        <v>23</v>
      </c>
      <c r="B43701" s="1">
        <v>45170</v>
      </c>
      <c r="C43701" t="s">
        <v>28</v>
      </c>
      <c r="D43701" t="s">
        <v>14</v>
      </c>
      <c r="E43701">
        <v>2565</v>
      </c>
      <c r="F43701">
        <v>42055.574140800018</v>
      </c>
    </row>
    <row r="43702" spans="1:6" hidden="1" x14ac:dyDescent="0.25">
      <c r="A43702" t="s">
        <v>23</v>
      </c>
      <c r="B43702" s="1">
        <v>45170</v>
      </c>
      <c r="C43702" t="s">
        <v>35</v>
      </c>
      <c r="D43702" t="s">
        <v>8</v>
      </c>
      <c r="E43702">
        <v>2565</v>
      </c>
      <c r="F43702">
        <v>9572.8629657599995</v>
      </c>
    </row>
    <row r="43703" spans="1:6" hidden="1" x14ac:dyDescent="0.25">
      <c r="A43703" t="s">
        <v>23</v>
      </c>
      <c r="B43703" s="1">
        <v>45170</v>
      </c>
      <c r="C43703" t="s">
        <v>25</v>
      </c>
      <c r="D43703" t="s">
        <v>14</v>
      </c>
      <c r="E43703">
        <v>2565</v>
      </c>
      <c r="F43703">
        <v>7576.2603517500011</v>
      </c>
    </row>
    <row r="43704" spans="1:6" hidden="1" x14ac:dyDescent="0.25">
      <c r="A43704" t="s">
        <v>23</v>
      </c>
      <c r="B43704" s="1">
        <v>45170</v>
      </c>
      <c r="C43704" t="s">
        <v>39</v>
      </c>
      <c r="D43704" t="s">
        <v>8</v>
      </c>
      <c r="E43704">
        <v>2565</v>
      </c>
      <c r="F43704">
        <v>5631.6910724999998</v>
      </c>
    </row>
    <row r="43705" spans="1:6" hidden="1" x14ac:dyDescent="0.25">
      <c r="A43705" t="s">
        <v>23</v>
      </c>
      <c r="B43705" s="1">
        <v>45170</v>
      </c>
      <c r="C43705" t="s">
        <v>24</v>
      </c>
      <c r="D43705" t="s">
        <v>8</v>
      </c>
      <c r="E43705">
        <v>2565</v>
      </c>
      <c r="F43705">
        <v>14970.682985759999</v>
      </c>
    </row>
    <row r="43706" spans="1:6" hidden="1" x14ac:dyDescent="0.25">
      <c r="A43706" t="s">
        <v>23</v>
      </c>
      <c r="B43706" s="1">
        <v>45170</v>
      </c>
      <c r="C43706" t="s">
        <v>29</v>
      </c>
      <c r="D43706" t="s">
        <v>14</v>
      </c>
      <c r="E43706">
        <v>2565</v>
      </c>
      <c r="F43706">
        <v>21990.455719800004</v>
      </c>
    </row>
    <row r="43707" spans="1:6" hidden="1" x14ac:dyDescent="0.25">
      <c r="A43707" t="s">
        <v>23</v>
      </c>
      <c r="B43707" s="1">
        <v>45170</v>
      </c>
      <c r="C43707" t="s">
        <v>38</v>
      </c>
      <c r="D43707" t="s">
        <v>8</v>
      </c>
      <c r="E43707">
        <v>2565</v>
      </c>
      <c r="F43707">
        <v>15523.605047879999</v>
      </c>
    </row>
    <row r="43708" spans="1:6" hidden="1" x14ac:dyDescent="0.25">
      <c r="A43708" t="s">
        <v>23</v>
      </c>
      <c r="B43708" s="1">
        <v>45170</v>
      </c>
      <c r="C43708" t="s">
        <v>33</v>
      </c>
      <c r="D43708" t="s">
        <v>14</v>
      </c>
      <c r="E43708">
        <v>2565</v>
      </c>
      <c r="F43708">
        <v>1555.567884</v>
      </c>
    </row>
    <row r="43709" spans="1:6" hidden="1" x14ac:dyDescent="0.25">
      <c r="A43709" t="s">
        <v>23</v>
      </c>
      <c r="B43709" s="1">
        <v>45170</v>
      </c>
      <c r="C43709" t="s">
        <v>572</v>
      </c>
      <c r="D43709" t="s">
        <v>8</v>
      </c>
      <c r="E43709">
        <v>2565</v>
      </c>
      <c r="F43709">
        <v>3126.7192319999999</v>
      </c>
    </row>
    <row r="43710" spans="1:6" hidden="1" x14ac:dyDescent="0.25">
      <c r="A43710" t="s">
        <v>23</v>
      </c>
      <c r="B43710" s="1">
        <v>45170</v>
      </c>
      <c r="C43710" t="s">
        <v>580</v>
      </c>
      <c r="D43710" t="s">
        <v>8</v>
      </c>
      <c r="E43710">
        <v>2565</v>
      </c>
      <c r="F43710">
        <v>8308.9330559999999</v>
      </c>
    </row>
    <row r="43711" spans="1:6" hidden="1" x14ac:dyDescent="0.25">
      <c r="A43711" t="s">
        <v>23</v>
      </c>
      <c r="B43711" s="1">
        <v>45170</v>
      </c>
      <c r="C43711" t="s">
        <v>579</v>
      </c>
      <c r="D43711" t="s">
        <v>8</v>
      </c>
      <c r="E43711">
        <v>2565</v>
      </c>
      <c r="F43711">
        <v>17515.806335999998</v>
      </c>
    </row>
    <row r="43712" spans="1:6" hidden="1" x14ac:dyDescent="0.25">
      <c r="A43712" t="s">
        <v>23</v>
      </c>
      <c r="B43712" s="1">
        <v>45170</v>
      </c>
      <c r="C43712" t="s">
        <v>238</v>
      </c>
      <c r="D43712" t="s">
        <v>16</v>
      </c>
      <c r="E43712">
        <v>2565</v>
      </c>
      <c r="F43712">
        <v>3194.7583850400001</v>
      </c>
    </row>
    <row r="43713" spans="1:6" hidden="1" x14ac:dyDescent="0.25">
      <c r="A43713" t="s">
        <v>23</v>
      </c>
      <c r="B43713" s="1">
        <v>45170</v>
      </c>
      <c r="C43713" t="s">
        <v>575</v>
      </c>
      <c r="D43713" t="s">
        <v>8</v>
      </c>
      <c r="E43713">
        <v>2565</v>
      </c>
      <c r="F43713">
        <v>14730.920063999998</v>
      </c>
    </row>
    <row r="43714" spans="1:6" hidden="1" x14ac:dyDescent="0.25">
      <c r="A43714" t="s">
        <v>23</v>
      </c>
      <c r="B43714" s="1">
        <v>45200</v>
      </c>
      <c r="C43714" t="s">
        <v>231</v>
      </c>
      <c r="D43714" t="s">
        <v>51</v>
      </c>
      <c r="E43714">
        <v>2565</v>
      </c>
      <c r="F43714">
        <v>21170.706220799995</v>
      </c>
    </row>
    <row r="43715" spans="1:6" hidden="1" x14ac:dyDescent="0.25">
      <c r="A43715" t="s">
        <v>23</v>
      </c>
      <c r="B43715" s="1">
        <v>45200</v>
      </c>
      <c r="C43715" t="s">
        <v>25</v>
      </c>
      <c r="D43715" t="s">
        <v>14</v>
      </c>
      <c r="E43715">
        <v>2565</v>
      </c>
      <c r="F43715">
        <v>18744.824184150009</v>
      </c>
    </row>
    <row r="43716" spans="1:6" hidden="1" x14ac:dyDescent="0.25">
      <c r="A43716" t="s">
        <v>23</v>
      </c>
      <c r="B43716" s="1">
        <v>45200</v>
      </c>
      <c r="C43716" t="s">
        <v>39</v>
      </c>
      <c r="D43716" t="s">
        <v>8</v>
      </c>
      <c r="E43716">
        <v>2565</v>
      </c>
      <c r="F43716">
        <v>11252.578976639998</v>
      </c>
    </row>
    <row r="43717" spans="1:6" hidden="1" x14ac:dyDescent="0.25">
      <c r="A43717" t="s">
        <v>23</v>
      </c>
      <c r="B43717" s="1">
        <v>45200</v>
      </c>
      <c r="C43717" t="s">
        <v>52</v>
      </c>
      <c r="D43717" t="s">
        <v>8</v>
      </c>
      <c r="E43717">
        <v>2565</v>
      </c>
      <c r="F43717">
        <v>14662.893964320001</v>
      </c>
    </row>
    <row r="43718" spans="1:6" hidden="1" x14ac:dyDescent="0.25">
      <c r="A43718" t="s">
        <v>23</v>
      </c>
      <c r="B43718" s="1">
        <v>45200</v>
      </c>
      <c r="C43718" t="s">
        <v>28</v>
      </c>
      <c r="D43718" t="s">
        <v>14</v>
      </c>
      <c r="E43718">
        <v>2565</v>
      </c>
      <c r="F43718">
        <v>29258.360347799993</v>
      </c>
    </row>
    <row r="43719" spans="1:6" hidden="1" x14ac:dyDescent="0.25">
      <c r="A43719" t="s">
        <v>23</v>
      </c>
      <c r="B43719" s="1">
        <v>45200</v>
      </c>
      <c r="C43719" t="s">
        <v>19</v>
      </c>
      <c r="D43719" t="s">
        <v>8</v>
      </c>
      <c r="E43719">
        <v>2565</v>
      </c>
      <c r="F43719">
        <v>25547.021530560003</v>
      </c>
    </row>
    <row r="43720" spans="1:6" hidden="1" x14ac:dyDescent="0.25">
      <c r="A43720" t="s">
        <v>23</v>
      </c>
      <c r="B43720" s="1">
        <v>45200</v>
      </c>
      <c r="C43720" t="s">
        <v>43</v>
      </c>
      <c r="D43720" t="s">
        <v>16</v>
      </c>
      <c r="E43720">
        <v>2565</v>
      </c>
      <c r="F43720">
        <v>80477.732717999985</v>
      </c>
    </row>
    <row r="43721" spans="1:6" hidden="1" x14ac:dyDescent="0.25">
      <c r="A43721" t="s">
        <v>23</v>
      </c>
      <c r="B43721" s="1">
        <v>45200</v>
      </c>
      <c r="C43721" t="s">
        <v>24</v>
      </c>
      <c r="D43721" t="s">
        <v>8</v>
      </c>
      <c r="E43721">
        <v>2565</v>
      </c>
      <c r="F43721">
        <v>8322.8147650800001</v>
      </c>
    </row>
    <row r="43722" spans="1:6" hidden="1" x14ac:dyDescent="0.25">
      <c r="A43722" t="s">
        <v>23</v>
      </c>
      <c r="B43722" s="1">
        <v>45200</v>
      </c>
      <c r="C43722" t="s">
        <v>238</v>
      </c>
      <c r="D43722" t="s">
        <v>16</v>
      </c>
      <c r="E43722">
        <v>2565</v>
      </c>
      <c r="F43722">
        <v>4764.0923352000009</v>
      </c>
    </row>
    <row r="43723" spans="1:6" hidden="1" x14ac:dyDescent="0.25">
      <c r="A43723" t="s">
        <v>23</v>
      </c>
      <c r="B43723" s="1">
        <v>45200</v>
      </c>
      <c r="C43723" t="s">
        <v>56</v>
      </c>
      <c r="D43723" t="s">
        <v>51</v>
      </c>
      <c r="E43723">
        <v>2565</v>
      </c>
      <c r="F43723">
        <v>3202.8449472000002</v>
      </c>
    </row>
    <row r="43724" spans="1:6" hidden="1" x14ac:dyDescent="0.25">
      <c r="A43724" t="s">
        <v>23</v>
      </c>
      <c r="B43724" s="1">
        <v>45200</v>
      </c>
      <c r="C43724" t="s">
        <v>568</v>
      </c>
      <c r="D43724" t="s">
        <v>8</v>
      </c>
      <c r="E43724">
        <v>2565</v>
      </c>
      <c r="F43724">
        <v>2971.7414999999996</v>
      </c>
    </row>
    <row r="43725" spans="1:6" hidden="1" x14ac:dyDescent="0.25">
      <c r="A43725" t="s">
        <v>23</v>
      </c>
      <c r="B43725" s="1">
        <v>45200</v>
      </c>
      <c r="C43725" t="s">
        <v>73</v>
      </c>
      <c r="D43725" t="s">
        <v>14</v>
      </c>
      <c r="E43725">
        <v>2565</v>
      </c>
      <c r="F43725">
        <v>21804.288350400002</v>
      </c>
    </row>
    <row r="43726" spans="1:6" hidden="1" x14ac:dyDescent="0.25">
      <c r="A43726" t="s">
        <v>23</v>
      </c>
      <c r="B43726" s="1">
        <v>45200</v>
      </c>
      <c r="C43726" t="s">
        <v>38</v>
      </c>
      <c r="D43726" t="s">
        <v>8</v>
      </c>
      <c r="E43726">
        <v>2565</v>
      </c>
      <c r="F43726">
        <v>15595.98290712</v>
      </c>
    </row>
    <row r="43727" spans="1:6" hidden="1" x14ac:dyDescent="0.25">
      <c r="A43727" t="s">
        <v>23</v>
      </c>
      <c r="B43727" s="1">
        <v>45200</v>
      </c>
      <c r="C43727" t="s">
        <v>15</v>
      </c>
      <c r="D43727" t="s">
        <v>16</v>
      </c>
      <c r="E43727">
        <v>2565</v>
      </c>
      <c r="F43727">
        <v>45656.823073439999</v>
      </c>
    </row>
    <row r="43728" spans="1:6" hidden="1" x14ac:dyDescent="0.25">
      <c r="A43728" t="s">
        <v>23</v>
      </c>
      <c r="B43728" s="1">
        <v>45200</v>
      </c>
      <c r="C43728" t="s">
        <v>42</v>
      </c>
      <c r="D43728" t="s">
        <v>16</v>
      </c>
      <c r="E43728">
        <v>2565</v>
      </c>
      <c r="F43728">
        <v>9670.3173849600007</v>
      </c>
    </row>
    <row r="43729" spans="1:6" hidden="1" x14ac:dyDescent="0.25">
      <c r="A43729" t="s">
        <v>23</v>
      </c>
      <c r="B43729" s="1">
        <v>45200</v>
      </c>
      <c r="C43729" t="s">
        <v>35</v>
      </c>
      <c r="D43729" t="s">
        <v>8</v>
      </c>
      <c r="E43729">
        <v>2565</v>
      </c>
      <c r="F43729">
        <v>1542.2043340799996</v>
      </c>
    </row>
    <row r="43730" spans="1:6" hidden="1" x14ac:dyDescent="0.25">
      <c r="A43730" t="s">
        <v>23</v>
      </c>
      <c r="B43730" s="1">
        <v>45200</v>
      </c>
      <c r="C43730" t="s">
        <v>13</v>
      </c>
      <c r="D43730" t="s">
        <v>14</v>
      </c>
      <c r="E43730">
        <v>2565</v>
      </c>
      <c r="F43730">
        <v>62051.348283449988</v>
      </c>
    </row>
    <row r="43731" spans="1:6" hidden="1" x14ac:dyDescent="0.25">
      <c r="A43731" t="s">
        <v>23</v>
      </c>
      <c r="B43731" s="1">
        <v>45231</v>
      </c>
      <c r="C43731" t="s">
        <v>19</v>
      </c>
      <c r="D43731" t="s">
        <v>8</v>
      </c>
      <c r="E43731">
        <v>2565</v>
      </c>
      <c r="F43731">
        <v>53670.191740199989</v>
      </c>
    </row>
    <row r="43732" spans="1:6" hidden="1" x14ac:dyDescent="0.25">
      <c r="A43732" t="s">
        <v>23</v>
      </c>
      <c r="B43732" s="1">
        <v>45231</v>
      </c>
      <c r="C43732" t="s">
        <v>25</v>
      </c>
      <c r="D43732" t="s">
        <v>14</v>
      </c>
      <c r="E43732">
        <v>2565</v>
      </c>
      <c r="F43732">
        <v>27108.815215350005</v>
      </c>
    </row>
    <row r="43733" spans="1:6" hidden="1" x14ac:dyDescent="0.25">
      <c r="A43733" t="s">
        <v>23</v>
      </c>
      <c r="B43733" s="1">
        <v>45231</v>
      </c>
      <c r="C43733" t="s">
        <v>24</v>
      </c>
      <c r="D43733" t="s">
        <v>8</v>
      </c>
      <c r="E43733">
        <v>2565</v>
      </c>
      <c r="F43733">
        <v>31909.014685799997</v>
      </c>
    </row>
    <row r="43734" spans="1:6" hidden="1" x14ac:dyDescent="0.25">
      <c r="A43734" t="s">
        <v>23</v>
      </c>
      <c r="B43734" s="1">
        <v>45231</v>
      </c>
      <c r="C43734" t="s">
        <v>17</v>
      </c>
      <c r="D43734" t="s">
        <v>8</v>
      </c>
      <c r="E43734">
        <v>2565</v>
      </c>
      <c r="F43734">
        <v>10604.776813559998</v>
      </c>
    </row>
    <row r="43735" spans="1:6" hidden="1" x14ac:dyDescent="0.25">
      <c r="A43735" t="s">
        <v>23</v>
      </c>
      <c r="B43735" s="1">
        <v>45231</v>
      </c>
      <c r="C43735" t="s">
        <v>238</v>
      </c>
      <c r="D43735" t="s">
        <v>16</v>
      </c>
      <c r="E43735">
        <v>2565</v>
      </c>
      <c r="F43735">
        <v>19429.403129040002</v>
      </c>
    </row>
    <row r="43736" spans="1:6" hidden="1" x14ac:dyDescent="0.25">
      <c r="A43736" t="s">
        <v>23</v>
      </c>
      <c r="B43736" s="1">
        <v>45231</v>
      </c>
      <c r="C43736" t="s">
        <v>52</v>
      </c>
      <c r="D43736" t="s">
        <v>8</v>
      </c>
      <c r="E43736">
        <v>2565</v>
      </c>
      <c r="F43736">
        <v>34527.825941040006</v>
      </c>
    </row>
    <row r="43737" spans="1:6" hidden="1" x14ac:dyDescent="0.25">
      <c r="A43737" t="s">
        <v>23</v>
      </c>
      <c r="B43737" s="1">
        <v>45231</v>
      </c>
      <c r="C43737" t="s">
        <v>43</v>
      </c>
      <c r="D43737" t="s">
        <v>16</v>
      </c>
      <c r="E43737">
        <v>2565</v>
      </c>
      <c r="F43737">
        <v>71234.184448080021</v>
      </c>
    </row>
    <row r="43738" spans="1:6" hidden="1" x14ac:dyDescent="0.25">
      <c r="A43738" t="s">
        <v>23</v>
      </c>
      <c r="B43738" s="1">
        <v>45231</v>
      </c>
      <c r="C43738" t="s">
        <v>40</v>
      </c>
      <c r="D43738" t="s">
        <v>8</v>
      </c>
      <c r="E43738">
        <v>2565</v>
      </c>
      <c r="F43738">
        <v>19149.450925860001</v>
      </c>
    </row>
    <row r="43739" spans="1:6" hidden="1" x14ac:dyDescent="0.25">
      <c r="A43739" t="s">
        <v>23</v>
      </c>
      <c r="B43739" s="1">
        <v>45231</v>
      </c>
      <c r="C43739" t="s">
        <v>42</v>
      </c>
      <c r="D43739" t="s">
        <v>16</v>
      </c>
      <c r="E43739">
        <v>2565</v>
      </c>
      <c r="F43739">
        <v>11083.9810392</v>
      </c>
    </row>
    <row r="43740" spans="1:6" hidden="1" x14ac:dyDescent="0.25">
      <c r="A43740" t="s">
        <v>23</v>
      </c>
      <c r="B43740" s="1">
        <v>45231</v>
      </c>
      <c r="C43740" t="s">
        <v>41</v>
      </c>
      <c r="D43740" t="s">
        <v>8</v>
      </c>
      <c r="E43740">
        <v>2565</v>
      </c>
      <c r="F43740">
        <v>50584.718196720001</v>
      </c>
    </row>
    <row r="43741" spans="1:6" hidden="1" x14ac:dyDescent="0.25">
      <c r="A43741" t="s">
        <v>23</v>
      </c>
      <c r="B43741" s="1">
        <v>45231</v>
      </c>
      <c r="C43741" t="s">
        <v>231</v>
      </c>
      <c r="D43741" t="s">
        <v>51</v>
      </c>
      <c r="E43741">
        <v>2565</v>
      </c>
      <c r="F43741">
        <v>4264.4160000000011</v>
      </c>
    </row>
    <row r="43742" spans="1:6" hidden="1" x14ac:dyDescent="0.25">
      <c r="A43742" t="s">
        <v>23</v>
      </c>
      <c r="B43742" s="1">
        <v>45231</v>
      </c>
      <c r="C43742" t="s">
        <v>184</v>
      </c>
      <c r="D43742" t="s">
        <v>8</v>
      </c>
      <c r="E43742">
        <v>2565</v>
      </c>
      <c r="F43742">
        <v>473.30882064000002</v>
      </c>
    </row>
    <row r="43743" spans="1:6" hidden="1" x14ac:dyDescent="0.25">
      <c r="A43743" t="s">
        <v>23</v>
      </c>
      <c r="B43743" s="1">
        <v>45231</v>
      </c>
      <c r="C43743" t="s">
        <v>29</v>
      </c>
      <c r="D43743" t="s">
        <v>14</v>
      </c>
      <c r="E43743">
        <v>2565</v>
      </c>
      <c r="F43743">
        <v>26558.406736650002</v>
      </c>
    </row>
    <row r="43744" spans="1:6" hidden="1" x14ac:dyDescent="0.25">
      <c r="A43744" t="s">
        <v>23</v>
      </c>
      <c r="B43744" s="1">
        <v>45231</v>
      </c>
      <c r="C43744" t="s">
        <v>44</v>
      </c>
      <c r="D43744" t="s">
        <v>14</v>
      </c>
      <c r="E43744">
        <v>2565</v>
      </c>
      <c r="F43744">
        <v>10754.530498500002</v>
      </c>
    </row>
    <row r="43745" spans="1:6" hidden="1" x14ac:dyDescent="0.25">
      <c r="A43745" t="s">
        <v>23</v>
      </c>
      <c r="B43745" s="1">
        <v>45231</v>
      </c>
      <c r="C43745" t="s">
        <v>38</v>
      </c>
      <c r="D43745" t="s">
        <v>8</v>
      </c>
      <c r="E43745">
        <v>2565</v>
      </c>
      <c r="F43745">
        <v>1541.1196656</v>
      </c>
    </row>
    <row r="43746" spans="1:6" hidden="1" x14ac:dyDescent="0.25">
      <c r="A43746" t="s">
        <v>23</v>
      </c>
      <c r="B43746" s="1">
        <v>45231</v>
      </c>
      <c r="C43746" t="s">
        <v>39</v>
      </c>
      <c r="D43746" t="s">
        <v>8</v>
      </c>
      <c r="E43746">
        <v>2565</v>
      </c>
      <c r="F43746">
        <v>14733.462635279997</v>
      </c>
    </row>
    <row r="43747" spans="1:6" hidden="1" x14ac:dyDescent="0.25">
      <c r="A43747" t="s">
        <v>23</v>
      </c>
      <c r="B43747" s="1">
        <v>45231</v>
      </c>
      <c r="C43747" t="s">
        <v>13</v>
      </c>
      <c r="D43747" t="s">
        <v>14</v>
      </c>
      <c r="E43747">
        <v>2565</v>
      </c>
      <c r="F43747">
        <v>35128.128242549996</v>
      </c>
    </row>
    <row r="43748" spans="1:6" hidden="1" x14ac:dyDescent="0.25">
      <c r="A43748" t="s">
        <v>23</v>
      </c>
      <c r="B43748" s="1">
        <v>45231</v>
      </c>
      <c r="C43748" t="s">
        <v>72</v>
      </c>
      <c r="D43748" t="s">
        <v>8</v>
      </c>
      <c r="E43748">
        <v>2565</v>
      </c>
      <c r="F43748">
        <v>2332.0453391999999</v>
      </c>
    </row>
    <row r="43749" spans="1:6" hidden="1" x14ac:dyDescent="0.25">
      <c r="A43749" t="s">
        <v>23</v>
      </c>
      <c r="B43749" s="1">
        <v>45231</v>
      </c>
      <c r="C43749" t="s">
        <v>181</v>
      </c>
      <c r="D43749" t="s">
        <v>14</v>
      </c>
      <c r="E43749">
        <v>2565</v>
      </c>
      <c r="F43749">
        <v>8364.1204440000001</v>
      </c>
    </row>
    <row r="43750" spans="1:6" hidden="1" x14ac:dyDescent="0.25">
      <c r="A43750" t="s">
        <v>23</v>
      </c>
      <c r="B43750" s="1">
        <v>45231</v>
      </c>
      <c r="C43750" t="s">
        <v>35</v>
      </c>
      <c r="D43750" t="s">
        <v>8</v>
      </c>
      <c r="E43750">
        <v>2565</v>
      </c>
      <c r="F43750">
        <v>8877.4490908799962</v>
      </c>
    </row>
    <row r="43751" spans="1:6" hidden="1" x14ac:dyDescent="0.25">
      <c r="A43751" t="s">
        <v>23</v>
      </c>
      <c r="B43751" s="1">
        <v>45231</v>
      </c>
      <c r="C43751" t="s">
        <v>28</v>
      </c>
      <c r="D43751" t="s">
        <v>14</v>
      </c>
      <c r="E43751">
        <v>2565</v>
      </c>
      <c r="F43751">
        <v>3851.6890008</v>
      </c>
    </row>
    <row r="43752" spans="1:6" hidden="1" x14ac:dyDescent="0.25">
      <c r="A43752" t="s">
        <v>23</v>
      </c>
      <c r="B43752" s="1">
        <v>45231</v>
      </c>
      <c r="C43752" t="s">
        <v>88</v>
      </c>
      <c r="D43752" t="s">
        <v>16</v>
      </c>
      <c r="E43752">
        <v>2565</v>
      </c>
      <c r="F43752">
        <v>3332.4867072000002</v>
      </c>
    </row>
    <row r="43753" spans="1:6" hidden="1" x14ac:dyDescent="0.25">
      <c r="A43753" t="s">
        <v>23</v>
      </c>
      <c r="B43753" s="1">
        <v>45231</v>
      </c>
      <c r="C43753" t="s">
        <v>56</v>
      </c>
      <c r="D43753" t="s">
        <v>51</v>
      </c>
      <c r="E43753">
        <v>2565</v>
      </c>
      <c r="F43753">
        <v>10113.333388799996</v>
      </c>
    </row>
    <row r="43754" spans="1:6" hidden="1" x14ac:dyDescent="0.25">
      <c r="A43754" t="s">
        <v>23</v>
      </c>
      <c r="B43754" s="1">
        <v>45231</v>
      </c>
      <c r="C43754" t="s">
        <v>581</v>
      </c>
      <c r="D43754" t="s">
        <v>8</v>
      </c>
      <c r="E43754">
        <v>2565</v>
      </c>
      <c r="F43754">
        <v>7604.5132800000001</v>
      </c>
    </row>
    <row r="43755" spans="1:6" hidden="1" x14ac:dyDescent="0.25">
      <c r="A43755" t="s">
        <v>23</v>
      </c>
      <c r="B43755" s="1">
        <v>45231</v>
      </c>
      <c r="C43755" t="s">
        <v>237</v>
      </c>
      <c r="D43755" t="s">
        <v>16</v>
      </c>
      <c r="E43755">
        <v>2565</v>
      </c>
      <c r="F43755">
        <v>27179.876479679999</v>
      </c>
    </row>
    <row r="43756" spans="1:6" hidden="1" x14ac:dyDescent="0.25">
      <c r="A43756" t="s">
        <v>23</v>
      </c>
      <c r="B43756" s="1">
        <v>45231</v>
      </c>
      <c r="C43756" t="s">
        <v>33</v>
      </c>
      <c r="D43756" t="s">
        <v>14</v>
      </c>
      <c r="E43756">
        <v>2565</v>
      </c>
      <c r="F43756">
        <v>2436.7165770000001</v>
      </c>
    </row>
    <row r="43757" spans="1:6" hidden="1" x14ac:dyDescent="0.25">
      <c r="A43757" t="s">
        <v>23</v>
      </c>
      <c r="B43757" s="1">
        <v>45231</v>
      </c>
      <c r="C43757" t="s">
        <v>54</v>
      </c>
      <c r="D43757" t="s">
        <v>16</v>
      </c>
      <c r="E43757">
        <v>2565</v>
      </c>
      <c r="F43757">
        <v>908.12371680000001</v>
      </c>
    </row>
    <row r="43758" spans="1:6" hidden="1" x14ac:dyDescent="0.25">
      <c r="A43758" t="s">
        <v>23</v>
      </c>
      <c r="B43758" s="1">
        <v>45231</v>
      </c>
      <c r="C43758" t="s">
        <v>232</v>
      </c>
      <c r="D43758" t="s">
        <v>16</v>
      </c>
      <c r="E43758">
        <v>2565</v>
      </c>
      <c r="F43758">
        <v>4077.8701920000003</v>
      </c>
    </row>
    <row r="43759" spans="1:6" hidden="1" x14ac:dyDescent="0.25">
      <c r="A43759" t="s">
        <v>23</v>
      </c>
      <c r="B43759" s="1">
        <v>45261</v>
      </c>
      <c r="C43759" t="s">
        <v>52</v>
      </c>
      <c r="D43759" t="s">
        <v>8</v>
      </c>
      <c r="E43759">
        <v>2565</v>
      </c>
      <c r="F43759">
        <v>75835.098555840013</v>
      </c>
    </row>
    <row r="43760" spans="1:6" hidden="1" x14ac:dyDescent="0.25">
      <c r="A43760" t="s">
        <v>23</v>
      </c>
      <c r="B43760" s="1">
        <v>45261</v>
      </c>
      <c r="C43760" t="s">
        <v>88</v>
      </c>
      <c r="D43760" t="s">
        <v>16</v>
      </c>
      <c r="E43760">
        <v>2565</v>
      </c>
      <c r="F43760">
        <v>3567.9619584000002</v>
      </c>
    </row>
    <row r="43761" spans="1:6" hidden="1" x14ac:dyDescent="0.25">
      <c r="A43761" t="s">
        <v>23</v>
      </c>
      <c r="B43761" s="1">
        <v>45261</v>
      </c>
      <c r="C43761" t="s">
        <v>25</v>
      </c>
      <c r="D43761" t="s">
        <v>14</v>
      </c>
      <c r="E43761">
        <v>2565</v>
      </c>
      <c r="F43761">
        <v>6349.4790442499971</v>
      </c>
    </row>
    <row r="43762" spans="1:6" hidden="1" x14ac:dyDescent="0.25">
      <c r="A43762" t="s">
        <v>23</v>
      </c>
      <c r="B43762" s="1">
        <v>45261</v>
      </c>
      <c r="C43762" t="s">
        <v>39</v>
      </c>
      <c r="D43762" t="s">
        <v>8</v>
      </c>
      <c r="E43762">
        <v>2565</v>
      </c>
      <c r="F43762">
        <v>15724.090846079998</v>
      </c>
    </row>
    <row r="43763" spans="1:6" hidden="1" x14ac:dyDescent="0.25">
      <c r="A43763" t="s">
        <v>23</v>
      </c>
      <c r="B43763" s="1">
        <v>45261</v>
      </c>
      <c r="C43763" t="s">
        <v>73</v>
      </c>
      <c r="D43763" t="s">
        <v>14</v>
      </c>
      <c r="E43763">
        <v>2565</v>
      </c>
      <c r="F43763">
        <v>16085.068917900002</v>
      </c>
    </row>
    <row r="43764" spans="1:6" hidden="1" x14ac:dyDescent="0.25">
      <c r="A43764" t="s">
        <v>23</v>
      </c>
      <c r="B43764" s="1">
        <v>45261</v>
      </c>
      <c r="C43764" t="s">
        <v>35</v>
      </c>
      <c r="D43764" t="s">
        <v>8</v>
      </c>
      <c r="E43764">
        <v>2565</v>
      </c>
      <c r="F43764">
        <v>5887.1428797599983</v>
      </c>
    </row>
    <row r="43765" spans="1:6" hidden="1" x14ac:dyDescent="0.25">
      <c r="A43765" t="s">
        <v>23</v>
      </c>
      <c r="B43765" s="1">
        <v>45261</v>
      </c>
      <c r="C43765" t="s">
        <v>575</v>
      </c>
      <c r="D43765" t="s">
        <v>8</v>
      </c>
      <c r="E43765">
        <v>2565</v>
      </c>
      <c r="F43765">
        <v>39061.919232</v>
      </c>
    </row>
    <row r="43766" spans="1:6" hidden="1" x14ac:dyDescent="0.25">
      <c r="A43766" t="s">
        <v>23</v>
      </c>
      <c r="B43766" s="1">
        <v>45261</v>
      </c>
      <c r="C43766" t="s">
        <v>238</v>
      </c>
      <c r="D43766" t="s">
        <v>16</v>
      </c>
      <c r="E43766">
        <v>2565</v>
      </c>
      <c r="F43766">
        <v>23628.91960152</v>
      </c>
    </row>
    <row r="43767" spans="1:6" hidden="1" x14ac:dyDescent="0.25">
      <c r="A43767" t="s">
        <v>23</v>
      </c>
      <c r="B43767" s="1">
        <v>45261</v>
      </c>
      <c r="C43767" t="s">
        <v>15</v>
      </c>
      <c r="D43767" t="s">
        <v>16</v>
      </c>
      <c r="E43767">
        <v>2565</v>
      </c>
      <c r="F43767">
        <v>46653.996635040014</v>
      </c>
    </row>
    <row r="43768" spans="1:6" hidden="1" x14ac:dyDescent="0.25">
      <c r="A43768" t="s">
        <v>23</v>
      </c>
      <c r="B43768" s="1">
        <v>45261</v>
      </c>
      <c r="C43768" t="s">
        <v>19</v>
      </c>
      <c r="D43768" t="s">
        <v>8</v>
      </c>
      <c r="E43768">
        <v>2565</v>
      </c>
      <c r="F43768">
        <v>36503.699477219991</v>
      </c>
    </row>
    <row r="43769" spans="1:6" hidden="1" x14ac:dyDescent="0.25">
      <c r="A43769" t="s">
        <v>23</v>
      </c>
      <c r="B43769" s="1">
        <v>45261</v>
      </c>
      <c r="C43769" t="s">
        <v>28</v>
      </c>
      <c r="D43769" t="s">
        <v>14</v>
      </c>
      <c r="E43769">
        <v>2565</v>
      </c>
      <c r="F43769">
        <v>8644.7064048000011</v>
      </c>
    </row>
    <row r="43770" spans="1:6" hidden="1" x14ac:dyDescent="0.25">
      <c r="A43770" t="s">
        <v>23</v>
      </c>
      <c r="B43770" s="1">
        <v>45261</v>
      </c>
      <c r="C43770" t="s">
        <v>13</v>
      </c>
      <c r="D43770" t="s">
        <v>14</v>
      </c>
      <c r="E43770">
        <v>2565</v>
      </c>
      <c r="F43770">
        <v>28791.620604300009</v>
      </c>
    </row>
    <row r="43771" spans="1:6" hidden="1" x14ac:dyDescent="0.25">
      <c r="A43771" t="s">
        <v>23</v>
      </c>
      <c r="B43771" s="1">
        <v>45261</v>
      </c>
      <c r="C43771" t="s">
        <v>43</v>
      </c>
      <c r="D43771" t="s">
        <v>16</v>
      </c>
      <c r="E43771">
        <v>2565</v>
      </c>
      <c r="F43771">
        <v>55097.938377359998</v>
      </c>
    </row>
    <row r="43772" spans="1:6" hidden="1" x14ac:dyDescent="0.25">
      <c r="A43772" t="s">
        <v>23</v>
      </c>
      <c r="B43772" s="1">
        <v>45261</v>
      </c>
      <c r="C43772" t="s">
        <v>41</v>
      </c>
      <c r="D43772" t="s">
        <v>8</v>
      </c>
      <c r="E43772">
        <v>2565</v>
      </c>
      <c r="F43772">
        <v>20618.616269879996</v>
      </c>
    </row>
    <row r="43773" spans="1:6" hidden="1" x14ac:dyDescent="0.25">
      <c r="A43773" t="s">
        <v>23</v>
      </c>
      <c r="B43773" s="1">
        <v>45261</v>
      </c>
      <c r="C43773" t="s">
        <v>185</v>
      </c>
      <c r="D43773" t="s">
        <v>8</v>
      </c>
      <c r="E43773">
        <v>2565</v>
      </c>
      <c r="F43773">
        <v>432.60860159999993</v>
      </c>
    </row>
    <row r="43774" spans="1:6" hidden="1" x14ac:dyDescent="0.25">
      <c r="A43774" t="s">
        <v>23</v>
      </c>
      <c r="B43774" s="1">
        <v>45261</v>
      </c>
      <c r="C43774" t="s">
        <v>231</v>
      </c>
      <c r="D43774" t="s">
        <v>51</v>
      </c>
      <c r="E43774">
        <v>2565</v>
      </c>
      <c r="F43774">
        <v>1340.2439999999997</v>
      </c>
    </row>
    <row r="43775" spans="1:6" hidden="1" x14ac:dyDescent="0.25">
      <c r="A43775" t="s">
        <v>23</v>
      </c>
      <c r="B43775" s="1">
        <v>45261</v>
      </c>
      <c r="C43775" t="s">
        <v>237</v>
      </c>
      <c r="D43775" t="s">
        <v>16</v>
      </c>
      <c r="E43775">
        <v>2565</v>
      </c>
      <c r="F43775">
        <v>10142.664134399998</v>
      </c>
    </row>
    <row r="43776" spans="1:6" hidden="1" x14ac:dyDescent="0.25">
      <c r="A43776" t="s">
        <v>23</v>
      </c>
      <c r="B43776" s="1">
        <v>45261</v>
      </c>
      <c r="C43776" t="s">
        <v>72</v>
      </c>
      <c r="D43776" t="s">
        <v>8</v>
      </c>
      <c r="E43776">
        <v>2565</v>
      </c>
      <c r="F43776">
        <v>1207.4549471999999</v>
      </c>
    </row>
    <row r="43777" spans="1:6" hidden="1" x14ac:dyDescent="0.25">
      <c r="A43777" t="s">
        <v>23</v>
      </c>
      <c r="B43777" s="1">
        <v>45261</v>
      </c>
      <c r="C43777" t="s">
        <v>229</v>
      </c>
      <c r="D43777" t="s">
        <v>16</v>
      </c>
      <c r="E43777">
        <v>2565</v>
      </c>
      <c r="F43777">
        <v>1217.1866112</v>
      </c>
    </row>
    <row r="43778" spans="1:6" hidden="1" x14ac:dyDescent="0.25">
      <c r="A43778" t="s">
        <v>23</v>
      </c>
      <c r="B43778" s="1">
        <v>45261</v>
      </c>
      <c r="C43778" t="s">
        <v>44</v>
      </c>
      <c r="D43778" t="s">
        <v>14</v>
      </c>
      <c r="E43778">
        <v>2565</v>
      </c>
      <c r="F43778">
        <v>5891.2418632499994</v>
      </c>
    </row>
    <row r="43779" spans="1:6" hidden="1" x14ac:dyDescent="0.25">
      <c r="A43779" t="s">
        <v>23</v>
      </c>
      <c r="B43779" s="1">
        <v>45261</v>
      </c>
      <c r="C43779" t="s">
        <v>29</v>
      </c>
      <c r="D43779" t="s">
        <v>14</v>
      </c>
      <c r="E43779">
        <v>2565</v>
      </c>
      <c r="F43779">
        <v>30386.289358200011</v>
      </c>
    </row>
    <row r="43780" spans="1:6" hidden="1" x14ac:dyDescent="0.25">
      <c r="A43780" t="s">
        <v>23</v>
      </c>
      <c r="B43780" s="1">
        <v>45292</v>
      </c>
      <c r="C43780" t="s">
        <v>15</v>
      </c>
      <c r="D43780" t="s">
        <v>16</v>
      </c>
      <c r="E43780">
        <v>2565</v>
      </c>
      <c r="F43780">
        <v>35362.124741040003</v>
      </c>
    </row>
    <row r="43781" spans="1:6" hidden="1" x14ac:dyDescent="0.25">
      <c r="A43781" t="s">
        <v>23</v>
      </c>
      <c r="B43781" s="1">
        <v>45292</v>
      </c>
      <c r="C43781" t="s">
        <v>238</v>
      </c>
      <c r="D43781" t="s">
        <v>16</v>
      </c>
      <c r="E43781">
        <v>2565</v>
      </c>
      <c r="F43781">
        <v>11950.69373664</v>
      </c>
    </row>
    <row r="43782" spans="1:6" hidden="1" x14ac:dyDescent="0.25">
      <c r="A43782" t="s">
        <v>23</v>
      </c>
      <c r="B43782" s="1">
        <v>45292</v>
      </c>
      <c r="C43782" t="s">
        <v>41</v>
      </c>
      <c r="D43782" t="s">
        <v>8</v>
      </c>
      <c r="E43782">
        <v>2565</v>
      </c>
      <c r="F43782">
        <v>41206.296131639996</v>
      </c>
    </row>
    <row r="43783" spans="1:6" hidden="1" x14ac:dyDescent="0.25">
      <c r="A43783" t="s">
        <v>23</v>
      </c>
      <c r="B43783" s="1">
        <v>45292</v>
      </c>
      <c r="C43783" t="s">
        <v>39</v>
      </c>
      <c r="D43783" t="s">
        <v>8</v>
      </c>
      <c r="E43783">
        <v>2565</v>
      </c>
      <c r="F43783">
        <v>30982.596438419994</v>
      </c>
    </row>
    <row r="43784" spans="1:6" hidden="1" x14ac:dyDescent="0.25">
      <c r="A43784" t="s">
        <v>23</v>
      </c>
      <c r="B43784" s="1">
        <v>45292</v>
      </c>
      <c r="C43784" t="s">
        <v>28</v>
      </c>
      <c r="D43784" t="s">
        <v>14</v>
      </c>
      <c r="E43784">
        <v>2565</v>
      </c>
      <c r="F43784">
        <v>29709.445379099998</v>
      </c>
    </row>
    <row r="43785" spans="1:6" hidden="1" x14ac:dyDescent="0.25">
      <c r="A43785" t="s">
        <v>23</v>
      </c>
      <c r="B43785" s="1">
        <v>45292</v>
      </c>
      <c r="C43785" t="s">
        <v>581</v>
      </c>
      <c r="D43785" t="s">
        <v>8</v>
      </c>
      <c r="E43785">
        <v>2565</v>
      </c>
      <c r="F43785">
        <v>603.20332799999994</v>
      </c>
    </row>
    <row r="43786" spans="1:6" hidden="1" x14ac:dyDescent="0.25">
      <c r="A43786" t="s">
        <v>23</v>
      </c>
      <c r="B43786" s="1">
        <v>45292</v>
      </c>
      <c r="C43786" t="s">
        <v>52</v>
      </c>
      <c r="D43786" t="s">
        <v>8</v>
      </c>
      <c r="E43786">
        <v>2565</v>
      </c>
      <c r="F43786">
        <v>1656.9578678399998</v>
      </c>
    </row>
    <row r="43787" spans="1:6" hidden="1" x14ac:dyDescent="0.25">
      <c r="A43787" t="s">
        <v>23</v>
      </c>
      <c r="B43787" s="1">
        <v>45292</v>
      </c>
      <c r="C43787" t="s">
        <v>181</v>
      </c>
      <c r="D43787" t="s">
        <v>14</v>
      </c>
      <c r="E43787">
        <v>2565</v>
      </c>
      <c r="F43787">
        <v>4299.72534</v>
      </c>
    </row>
    <row r="43788" spans="1:6" hidden="1" x14ac:dyDescent="0.25">
      <c r="A43788" t="s">
        <v>23</v>
      </c>
      <c r="B43788" s="1">
        <v>45292</v>
      </c>
      <c r="C43788" t="s">
        <v>35</v>
      </c>
      <c r="D43788" t="s">
        <v>8</v>
      </c>
      <c r="E43788">
        <v>2565</v>
      </c>
      <c r="F43788">
        <v>28440.0820656</v>
      </c>
    </row>
    <row r="43789" spans="1:6" hidden="1" x14ac:dyDescent="0.25">
      <c r="A43789" t="s">
        <v>23</v>
      </c>
      <c r="B43789" s="1">
        <v>45292</v>
      </c>
      <c r="C43789" t="s">
        <v>231</v>
      </c>
      <c r="D43789" t="s">
        <v>51</v>
      </c>
      <c r="E43789">
        <v>2565</v>
      </c>
      <c r="F43789">
        <v>24761.418912000008</v>
      </c>
    </row>
    <row r="43790" spans="1:6" hidden="1" x14ac:dyDescent="0.25">
      <c r="A43790" t="s">
        <v>23</v>
      </c>
      <c r="B43790" s="1">
        <v>45292</v>
      </c>
      <c r="C43790" t="s">
        <v>232</v>
      </c>
      <c r="D43790" t="s">
        <v>16</v>
      </c>
      <c r="E43790">
        <v>2565</v>
      </c>
      <c r="F43790">
        <v>1544.1703199999999</v>
      </c>
    </row>
    <row r="43791" spans="1:6" hidden="1" x14ac:dyDescent="0.25">
      <c r="A43791" t="s">
        <v>23</v>
      </c>
      <c r="B43791" s="1">
        <v>45292</v>
      </c>
      <c r="C43791" t="s">
        <v>44</v>
      </c>
      <c r="D43791" t="s">
        <v>14</v>
      </c>
      <c r="E43791">
        <v>2565</v>
      </c>
      <c r="F43791">
        <v>11287.321319999995</v>
      </c>
    </row>
    <row r="43792" spans="1:6" hidden="1" x14ac:dyDescent="0.25">
      <c r="A43792" t="s">
        <v>23</v>
      </c>
      <c r="B43792" s="1">
        <v>45292</v>
      </c>
      <c r="C43792" t="s">
        <v>575</v>
      </c>
      <c r="D43792" t="s">
        <v>8</v>
      </c>
      <c r="E43792">
        <v>2565</v>
      </c>
      <c r="F43792">
        <v>32700.616703999993</v>
      </c>
    </row>
    <row r="43793" spans="1:6" hidden="1" x14ac:dyDescent="0.25">
      <c r="A43793" t="s">
        <v>23</v>
      </c>
      <c r="B43793" s="1">
        <v>45292</v>
      </c>
      <c r="C43793" t="s">
        <v>19</v>
      </c>
      <c r="D43793" t="s">
        <v>8</v>
      </c>
      <c r="E43793">
        <v>2565</v>
      </c>
      <c r="F43793">
        <v>28292.728632119994</v>
      </c>
    </row>
    <row r="43794" spans="1:6" hidden="1" x14ac:dyDescent="0.25">
      <c r="A43794" t="s">
        <v>23</v>
      </c>
      <c r="B43794" s="1">
        <v>45292</v>
      </c>
      <c r="C43794" t="s">
        <v>88</v>
      </c>
      <c r="D43794" t="s">
        <v>16</v>
      </c>
      <c r="E43794">
        <v>2565</v>
      </c>
      <c r="F43794">
        <v>5182.7808043199993</v>
      </c>
    </row>
    <row r="43795" spans="1:6" hidden="1" x14ac:dyDescent="0.25">
      <c r="A43795" t="s">
        <v>23</v>
      </c>
      <c r="B43795" s="1">
        <v>45292</v>
      </c>
      <c r="C43795" t="s">
        <v>244</v>
      </c>
      <c r="D43795" t="s">
        <v>16</v>
      </c>
      <c r="E43795">
        <v>2565</v>
      </c>
      <c r="F43795">
        <v>3685.4859600000004</v>
      </c>
    </row>
    <row r="43796" spans="1:6" hidden="1" x14ac:dyDescent="0.25">
      <c r="A43796" t="s">
        <v>23</v>
      </c>
      <c r="B43796" s="1">
        <v>45292</v>
      </c>
      <c r="C43796" t="s">
        <v>13</v>
      </c>
      <c r="D43796" t="s">
        <v>14</v>
      </c>
      <c r="E43796">
        <v>2565</v>
      </c>
      <c r="F43796">
        <v>31281.324007500003</v>
      </c>
    </row>
    <row r="43797" spans="1:6" hidden="1" x14ac:dyDescent="0.25">
      <c r="A43797" t="s">
        <v>23</v>
      </c>
      <c r="B43797" s="1">
        <v>45292</v>
      </c>
      <c r="C43797" t="s">
        <v>29</v>
      </c>
      <c r="D43797" t="s">
        <v>14</v>
      </c>
      <c r="E43797">
        <v>2565</v>
      </c>
      <c r="F43797">
        <v>39758.103807600004</v>
      </c>
    </row>
    <row r="43798" spans="1:6" hidden="1" x14ac:dyDescent="0.25">
      <c r="A43798" t="s">
        <v>23</v>
      </c>
      <c r="B43798" s="1">
        <v>45292</v>
      </c>
      <c r="C43798" t="s">
        <v>73</v>
      </c>
      <c r="D43798" t="s">
        <v>14</v>
      </c>
      <c r="E43798">
        <v>2565</v>
      </c>
      <c r="F43798">
        <v>8755.1164944000011</v>
      </c>
    </row>
    <row r="43799" spans="1:6" hidden="1" x14ac:dyDescent="0.25">
      <c r="A43799" t="s">
        <v>23</v>
      </c>
      <c r="B43799" s="1">
        <v>45292</v>
      </c>
      <c r="C43799" t="s">
        <v>56</v>
      </c>
      <c r="D43799" t="s">
        <v>51</v>
      </c>
      <c r="E43799">
        <v>2565</v>
      </c>
      <c r="F43799">
        <v>5681.5079443199984</v>
      </c>
    </row>
    <row r="43800" spans="1:6" hidden="1" x14ac:dyDescent="0.25">
      <c r="A43800" t="s">
        <v>23</v>
      </c>
      <c r="B43800" s="1">
        <v>45292</v>
      </c>
      <c r="C43800" t="s">
        <v>579</v>
      </c>
      <c r="D43800" t="s">
        <v>8</v>
      </c>
      <c r="E43800">
        <v>2565</v>
      </c>
      <c r="F43800">
        <v>8158.4858879999992</v>
      </c>
    </row>
    <row r="43801" spans="1:6" hidden="1" x14ac:dyDescent="0.25">
      <c r="A43801" t="s">
        <v>23</v>
      </c>
      <c r="B43801" s="1">
        <v>45292</v>
      </c>
      <c r="C43801" t="s">
        <v>42</v>
      </c>
      <c r="D43801" t="s">
        <v>16</v>
      </c>
      <c r="E43801">
        <v>2565</v>
      </c>
      <c r="F43801">
        <v>6796.3916159999999</v>
      </c>
    </row>
    <row r="43802" spans="1:6" hidden="1" x14ac:dyDescent="0.25">
      <c r="A43802" t="s">
        <v>23</v>
      </c>
      <c r="B43802" s="1">
        <v>45292</v>
      </c>
      <c r="C43802" t="s">
        <v>72</v>
      </c>
      <c r="D43802" t="s">
        <v>8</v>
      </c>
      <c r="E43802">
        <v>2565</v>
      </c>
      <c r="F43802">
        <v>8894.2158215999989</v>
      </c>
    </row>
    <row r="43803" spans="1:6" hidden="1" x14ac:dyDescent="0.25">
      <c r="A43803" t="s">
        <v>23</v>
      </c>
      <c r="B43803" s="1">
        <v>45323</v>
      </c>
      <c r="C43803" t="s">
        <v>39</v>
      </c>
      <c r="D43803" t="s">
        <v>8</v>
      </c>
      <c r="E43803">
        <v>2565</v>
      </c>
      <c r="F43803">
        <v>4737.6599803199997</v>
      </c>
    </row>
    <row r="43804" spans="1:6" hidden="1" x14ac:dyDescent="0.25">
      <c r="A43804" t="s">
        <v>23</v>
      </c>
      <c r="B43804" s="1">
        <v>45323</v>
      </c>
      <c r="C43804" t="s">
        <v>575</v>
      </c>
      <c r="D43804" t="s">
        <v>8</v>
      </c>
      <c r="E43804">
        <v>2565</v>
      </c>
      <c r="F43804">
        <v>12244.7808</v>
      </c>
    </row>
    <row r="43805" spans="1:6" hidden="1" x14ac:dyDescent="0.25">
      <c r="A43805" t="s">
        <v>23</v>
      </c>
      <c r="B43805" s="1">
        <v>45323</v>
      </c>
      <c r="C43805" t="s">
        <v>579</v>
      </c>
      <c r="D43805" t="s">
        <v>8</v>
      </c>
      <c r="E43805">
        <v>2565</v>
      </c>
      <c r="F43805">
        <v>11602.838015999998</v>
      </c>
    </row>
    <row r="43806" spans="1:6" hidden="1" x14ac:dyDescent="0.25">
      <c r="A43806" t="s">
        <v>23</v>
      </c>
      <c r="B43806" s="1">
        <v>45323</v>
      </c>
      <c r="C43806" t="s">
        <v>72</v>
      </c>
      <c r="D43806" t="s">
        <v>8</v>
      </c>
      <c r="E43806">
        <v>2565</v>
      </c>
      <c r="F43806">
        <v>9239.4546695999979</v>
      </c>
    </row>
    <row r="43807" spans="1:6" hidden="1" x14ac:dyDescent="0.25">
      <c r="A43807" t="s">
        <v>23</v>
      </c>
      <c r="B43807" s="1">
        <v>45323</v>
      </c>
      <c r="C43807" t="s">
        <v>35</v>
      </c>
      <c r="D43807" t="s">
        <v>8</v>
      </c>
      <c r="E43807">
        <v>2565</v>
      </c>
      <c r="F43807">
        <v>6886.6841944799999</v>
      </c>
    </row>
    <row r="43808" spans="1:6" hidden="1" x14ac:dyDescent="0.25">
      <c r="A43808" t="s">
        <v>23</v>
      </c>
      <c r="B43808" s="1">
        <v>45323</v>
      </c>
      <c r="C43808" t="s">
        <v>33</v>
      </c>
      <c r="D43808" t="s">
        <v>14</v>
      </c>
      <c r="E43808">
        <v>2565</v>
      </c>
      <c r="F43808">
        <v>2175.2856000000002</v>
      </c>
    </row>
    <row r="43809" spans="1:6" hidden="1" x14ac:dyDescent="0.25">
      <c r="A43809" t="s">
        <v>23</v>
      </c>
      <c r="B43809" s="1">
        <v>45323</v>
      </c>
      <c r="C43809" t="s">
        <v>24</v>
      </c>
      <c r="D43809" t="s">
        <v>8</v>
      </c>
      <c r="E43809">
        <v>2565</v>
      </c>
      <c r="F43809">
        <v>9901.4873292000011</v>
      </c>
    </row>
    <row r="43810" spans="1:6" hidden="1" x14ac:dyDescent="0.25">
      <c r="A43810" t="s">
        <v>23</v>
      </c>
      <c r="B43810" s="1">
        <v>45323</v>
      </c>
      <c r="C43810" t="s">
        <v>25</v>
      </c>
      <c r="D43810" t="s">
        <v>14</v>
      </c>
      <c r="E43810">
        <v>2565</v>
      </c>
      <c r="F43810">
        <v>7784.9399040000008</v>
      </c>
    </row>
    <row r="43811" spans="1:6" hidden="1" x14ac:dyDescent="0.25">
      <c r="A43811" t="s">
        <v>23</v>
      </c>
      <c r="B43811" s="1">
        <v>45323</v>
      </c>
      <c r="C43811" t="s">
        <v>28</v>
      </c>
      <c r="D43811" t="s">
        <v>14</v>
      </c>
      <c r="E43811">
        <v>2565</v>
      </c>
      <c r="F43811">
        <v>29165.359444800004</v>
      </c>
    </row>
    <row r="43812" spans="1:6" hidden="1" x14ac:dyDescent="0.25">
      <c r="A43812" t="s">
        <v>23</v>
      </c>
      <c r="B43812" s="1">
        <v>45323</v>
      </c>
      <c r="C43812" t="s">
        <v>38</v>
      </c>
      <c r="D43812" t="s">
        <v>8</v>
      </c>
      <c r="E43812">
        <v>2565</v>
      </c>
      <c r="F43812">
        <v>11136.503289599996</v>
      </c>
    </row>
    <row r="43813" spans="1:6" hidden="1" x14ac:dyDescent="0.25">
      <c r="A43813" t="s">
        <v>23</v>
      </c>
      <c r="B43813" s="1">
        <v>45323</v>
      </c>
      <c r="C43813" t="s">
        <v>232</v>
      </c>
      <c r="D43813" t="s">
        <v>16</v>
      </c>
      <c r="E43813">
        <v>2565</v>
      </c>
      <c r="F43813">
        <v>727.96600799999999</v>
      </c>
    </row>
    <row r="43814" spans="1:6" hidden="1" x14ac:dyDescent="0.25">
      <c r="A43814" t="s">
        <v>23</v>
      </c>
      <c r="B43814" s="1">
        <v>45323</v>
      </c>
      <c r="C43814" t="s">
        <v>41</v>
      </c>
      <c r="D43814" t="s">
        <v>8</v>
      </c>
      <c r="E43814">
        <v>2565</v>
      </c>
      <c r="F43814">
        <v>50275.070706059989</v>
      </c>
    </row>
    <row r="43815" spans="1:6" hidden="1" x14ac:dyDescent="0.25">
      <c r="A43815" t="s">
        <v>23</v>
      </c>
      <c r="B43815" s="1">
        <v>45323</v>
      </c>
      <c r="C43815" t="s">
        <v>52</v>
      </c>
      <c r="D43815" t="s">
        <v>8</v>
      </c>
      <c r="E43815">
        <v>2565</v>
      </c>
      <c r="F43815">
        <v>20876.741735039992</v>
      </c>
    </row>
    <row r="43816" spans="1:6" hidden="1" x14ac:dyDescent="0.25">
      <c r="A43816" t="s">
        <v>23</v>
      </c>
      <c r="B43816" s="1">
        <v>45323</v>
      </c>
      <c r="C43816" t="s">
        <v>56</v>
      </c>
      <c r="D43816" t="s">
        <v>51</v>
      </c>
      <c r="E43816">
        <v>2565</v>
      </c>
      <c r="F43816">
        <v>9526.4905012800027</v>
      </c>
    </row>
    <row r="43817" spans="1:6" hidden="1" x14ac:dyDescent="0.25">
      <c r="A43817" t="s">
        <v>23</v>
      </c>
      <c r="B43817" s="1">
        <v>45323</v>
      </c>
      <c r="C43817" t="s">
        <v>29</v>
      </c>
      <c r="D43817" t="s">
        <v>14</v>
      </c>
      <c r="E43817">
        <v>2565</v>
      </c>
      <c r="F43817">
        <v>7747.1837482500014</v>
      </c>
    </row>
    <row r="43818" spans="1:6" hidden="1" x14ac:dyDescent="0.25">
      <c r="A43818" t="s">
        <v>23</v>
      </c>
      <c r="B43818" s="1">
        <v>45323</v>
      </c>
      <c r="C43818" t="s">
        <v>231</v>
      </c>
      <c r="D43818" t="s">
        <v>51</v>
      </c>
      <c r="E43818">
        <v>2565</v>
      </c>
      <c r="F43818">
        <v>839.98713408000003</v>
      </c>
    </row>
    <row r="43819" spans="1:6" hidden="1" x14ac:dyDescent="0.25">
      <c r="A43819" t="s">
        <v>23</v>
      </c>
      <c r="B43819" s="1">
        <v>45323</v>
      </c>
      <c r="C43819" t="s">
        <v>582</v>
      </c>
      <c r="D43819" t="s">
        <v>8</v>
      </c>
      <c r="E43819">
        <v>2565</v>
      </c>
      <c r="F43819">
        <v>25878.464236799999</v>
      </c>
    </row>
    <row r="43820" spans="1:6" hidden="1" x14ac:dyDescent="0.25">
      <c r="A43820" t="s">
        <v>23</v>
      </c>
      <c r="B43820" s="1">
        <v>45323</v>
      </c>
      <c r="C43820" t="s">
        <v>19</v>
      </c>
      <c r="D43820" t="s">
        <v>8</v>
      </c>
      <c r="E43820">
        <v>2565</v>
      </c>
      <c r="F43820">
        <v>52575.508293480001</v>
      </c>
    </row>
    <row r="43821" spans="1:6" hidden="1" x14ac:dyDescent="0.25">
      <c r="A43821" t="s">
        <v>23</v>
      </c>
      <c r="B43821" s="1">
        <v>45323</v>
      </c>
      <c r="C43821" t="s">
        <v>15</v>
      </c>
      <c r="D43821" t="s">
        <v>16</v>
      </c>
      <c r="E43821">
        <v>2565</v>
      </c>
      <c r="F43821">
        <v>47801.968221840005</v>
      </c>
    </row>
    <row r="43822" spans="1:6" hidden="1" x14ac:dyDescent="0.25">
      <c r="A43822" t="s">
        <v>23</v>
      </c>
      <c r="B43822" s="1">
        <v>45323</v>
      </c>
      <c r="C43822" t="s">
        <v>88</v>
      </c>
      <c r="D43822" t="s">
        <v>16</v>
      </c>
      <c r="E43822">
        <v>2565</v>
      </c>
      <c r="F43822">
        <v>1339.1239679999999</v>
      </c>
    </row>
    <row r="43823" spans="1:6" hidden="1" x14ac:dyDescent="0.25">
      <c r="A43823" t="s">
        <v>23</v>
      </c>
      <c r="B43823" s="1">
        <v>45323</v>
      </c>
      <c r="C43823" t="s">
        <v>182</v>
      </c>
      <c r="D43823" t="s">
        <v>8</v>
      </c>
      <c r="E43823">
        <v>2565</v>
      </c>
      <c r="F43823">
        <v>1670.7213619199997</v>
      </c>
    </row>
    <row r="43824" spans="1:6" hidden="1" x14ac:dyDescent="0.25">
      <c r="A43824" t="s">
        <v>23</v>
      </c>
      <c r="B43824" s="1">
        <v>45323</v>
      </c>
      <c r="C43824" t="s">
        <v>13</v>
      </c>
      <c r="D43824" t="s">
        <v>14</v>
      </c>
      <c r="E43824">
        <v>2565</v>
      </c>
      <c r="F43824">
        <v>10580.3406</v>
      </c>
    </row>
    <row r="43825" spans="1:6" hidden="1" x14ac:dyDescent="0.25">
      <c r="A43825" t="s">
        <v>23</v>
      </c>
      <c r="B43825" s="1">
        <v>45352</v>
      </c>
      <c r="C43825" t="s">
        <v>33</v>
      </c>
      <c r="D43825" t="s">
        <v>14</v>
      </c>
      <c r="E43825">
        <v>2565</v>
      </c>
      <c r="F43825">
        <v>1425.6583050000002</v>
      </c>
    </row>
    <row r="43826" spans="1:6" hidden="1" x14ac:dyDescent="0.25">
      <c r="A43826" t="s">
        <v>23</v>
      </c>
      <c r="B43826" s="1">
        <v>45352</v>
      </c>
      <c r="C43826" t="s">
        <v>56</v>
      </c>
      <c r="D43826" t="s">
        <v>51</v>
      </c>
      <c r="E43826">
        <v>2565</v>
      </c>
      <c r="F43826">
        <v>1449.9302399999997</v>
      </c>
    </row>
    <row r="43827" spans="1:6" hidden="1" x14ac:dyDescent="0.25">
      <c r="A43827" t="s">
        <v>23</v>
      </c>
      <c r="B43827" s="1">
        <v>45352</v>
      </c>
      <c r="C43827" t="s">
        <v>28</v>
      </c>
      <c r="D43827" t="s">
        <v>14</v>
      </c>
      <c r="E43827">
        <v>2565</v>
      </c>
      <c r="F43827">
        <v>36692.561659200022</v>
      </c>
    </row>
    <row r="43828" spans="1:6" hidden="1" x14ac:dyDescent="0.25">
      <c r="A43828" t="s">
        <v>23</v>
      </c>
      <c r="B43828" s="1">
        <v>45352</v>
      </c>
      <c r="C43828" t="s">
        <v>44</v>
      </c>
      <c r="D43828" t="s">
        <v>14</v>
      </c>
      <c r="E43828">
        <v>2565</v>
      </c>
      <c r="F43828">
        <v>18766.643756400008</v>
      </c>
    </row>
    <row r="43829" spans="1:6" hidden="1" x14ac:dyDescent="0.25">
      <c r="A43829" t="s">
        <v>23</v>
      </c>
      <c r="B43829" s="1">
        <v>45352</v>
      </c>
      <c r="C43829" t="s">
        <v>79</v>
      </c>
      <c r="D43829" t="s">
        <v>8</v>
      </c>
      <c r="E43829">
        <v>2565</v>
      </c>
      <c r="F43829">
        <v>24235.742915999999</v>
      </c>
    </row>
    <row r="43830" spans="1:6" hidden="1" x14ac:dyDescent="0.25">
      <c r="A43830" t="s">
        <v>23</v>
      </c>
      <c r="B43830" s="1">
        <v>45352</v>
      </c>
      <c r="C43830" t="s">
        <v>19</v>
      </c>
      <c r="D43830" t="s">
        <v>8</v>
      </c>
      <c r="E43830">
        <v>2565</v>
      </c>
      <c r="F43830">
        <v>33160.517602199987</v>
      </c>
    </row>
    <row r="43831" spans="1:6" hidden="1" x14ac:dyDescent="0.25">
      <c r="A43831" t="s">
        <v>23</v>
      </c>
      <c r="B43831" s="1">
        <v>45352</v>
      </c>
      <c r="C43831" t="s">
        <v>74</v>
      </c>
      <c r="D43831" t="s">
        <v>14</v>
      </c>
      <c r="E43831">
        <v>2565</v>
      </c>
      <c r="F43831">
        <v>25409.100149999998</v>
      </c>
    </row>
    <row r="43832" spans="1:6" hidden="1" x14ac:dyDescent="0.25">
      <c r="A43832" t="s">
        <v>23</v>
      </c>
      <c r="B43832" s="1">
        <v>45352</v>
      </c>
      <c r="C43832" t="s">
        <v>38</v>
      </c>
      <c r="D43832" t="s">
        <v>8</v>
      </c>
      <c r="E43832">
        <v>2565</v>
      </c>
      <c r="F43832">
        <v>5263.8363007199996</v>
      </c>
    </row>
    <row r="43833" spans="1:6" hidden="1" x14ac:dyDescent="0.25">
      <c r="A43833" t="s">
        <v>23</v>
      </c>
      <c r="B43833" s="1">
        <v>45352</v>
      </c>
      <c r="C43833" t="s">
        <v>52</v>
      </c>
      <c r="D43833" t="s">
        <v>8</v>
      </c>
      <c r="E43833">
        <v>2565</v>
      </c>
      <c r="F43833">
        <v>10896.636844799999</v>
      </c>
    </row>
    <row r="43834" spans="1:6" hidden="1" x14ac:dyDescent="0.25">
      <c r="A43834" t="s">
        <v>23</v>
      </c>
      <c r="B43834" s="1">
        <v>45352</v>
      </c>
      <c r="C43834" t="s">
        <v>182</v>
      </c>
      <c r="D43834" t="s">
        <v>8</v>
      </c>
      <c r="E43834">
        <v>2565</v>
      </c>
      <c r="F43834">
        <v>7974.3251174399984</v>
      </c>
    </row>
    <row r="43835" spans="1:6" hidden="1" x14ac:dyDescent="0.25">
      <c r="A43835" t="s">
        <v>23</v>
      </c>
      <c r="B43835" s="1">
        <v>45352</v>
      </c>
      <c r="C43835" t="s">
        <v>88</v>
      </c>
      <c r="D43835" t="s">
        <v>16</v>
      </c>
      <c r="E43835">
        <v>2565</v>
      </c>
      <c r="F43835">
        <v>3448.4776704000001</v>
      </c>
    </row>
    <row r="43836" spans="1:6" hidden="1" x14ac:dyDescent="0.25">
      <c r="A43836" t="s">
        <v>23</v>
      </c>
      <c r="B43836" s="1">
        <v>45352</v>
      </c>
      <c r="C43836" t="s">
        <v>39</v>
      </c>
      <c r="D43836" t="s">
        <v>8</v>
      </c>
      <c r="E43836">
        <v>2565</v>
      </c>
      <c r="F43836">
        <v>6874.2236044799993</v>
      </c>
    </row>
    <row r="43837" spans="1:6" hidden="1" x14ac:dyDescent="0.25">
      <c r="A43837" t="s">
        <v>23</v>
      </c>
      <c r="B43837" s="1">
        <v>45352</v>
      </c>
      <c r="C43837" t="s">
        <v>37</v>
      </c>
      <c r="D43837" t="s">
        <v>8</v>
      </c>
      <c r="E43837">
        <v>2565</v>
      </c>
      <c r="F43837">
        <v>7752.4891601400013</v>
      </c>
    </row>
    <row r="43838" spans="1:6" hidden="1" x14ac:dyDescent="0.25">
      <c r="A43838" t="s">
        <v>23</v>
      </c>
      <c r="B43838" s="1">
        <v>45352</v>
      </c>
      <c r="C43838" t="s">
        <v>76</v>
      </c>
      <c r="D43838" t="s">
        <v>8</v>
      </c>
      <c r="E43838">
        <v>2565</v>
      </c>
      <c r="F43838">
        <v>13350.4149024</v>
      </c>
    </row>
    <row r="43839" spans="1:6" hidden="1" x14ac:dyDescent="0.25">
      <c r="A43839" t="s">
        <v>23</v>
      </c>
      <c r="B43839" s="1">
        <v>45352</v>
      </c>
      <c r="C43839" t="s">
        <v>13</v>
      </c>
      <c r="D43839" t="s">
        <v>14</v>
      </c>
      <c r="E43839">
        <v>2565</v>
      </c>
      <c r="F43839">
        <v>26394.699997650001</v>
      </c>
    </row>
    <row r="43840" spans="1:6" hidden="1" x14ac:dyDescent="0.25">
      <c r="A43840" t="s">
        <v>23</v>
      </c>
      <c r="B43840" s="1">
        <v>45352</v>
      </c>
      <c r="C43840" t="s">
        <v>29</v>
      </c>
      <c r="D43840" t="s">
        <v>14</v>
      </c>
      <c r="E43840">
        <v>2565</v>
      </c>
      <c r="F43840">
        <v>35448.790229999991</v>
      </c>
    </row>
    <row r="43841" spans="1:6" hidden="1" x14ac:dyDescent="0.25">
      <c r="A43841" t="s">
        <v>23</v>
      </c>
      <c r="B43841" s="1">
        <v>45352</v>
      </c>
      <c r="C43841" t="s">
        <v>41</v>
      </c>
      <c r="D43841" t="s">
        <v>8</v>
      </c>
      <c r="E43841">
        <v>2565</v>
      </c>
      <c r="F43841">
        <v>62698.946117400003</v>
      </c>
    </row>
    <row r="43842" spans="1:6" hidden="1" x14ac:dyDescent="0.25">
      <c r="A43842" t="s">
        <v>23</v>
      </c>
      <c r="B43842" s="1">
        <v>45352</v>
      </c>
      <c r="C43842" t="s">
        <v>583</v>
      </c>
      <c r="D43842" t="s">
        <v>8</v>
      </c>
      <c r="E43842">
        <v>2565</v>
      </c>
      <c r="F43842">
        <v>6271.1228159999991</v>
      </c>
    </row>
    <row r="43843" spans="1:6" hidden="1" x14ac:dyDescent="0.25">
      <c r="A43843" t="s">
        <v>23</v>
      </c>
      <c r="B43843" s="1">
        <v>45352</v>
      </c>
      <c r="C43843" t="s">
        <v>573</v>
      </c>
      <c r="D43843" t="s">
        <v>8</v>
      </c>
      <c r="E43843">
        <v>2565</v>
      </c>
      <c r="F43843">
        <v>8292.6957887999997</v>
      </c>
    </row>
    <row r="43844" spans="1:6" hidden="1" x14ac:dyDescent="0.25">
      <c r="A43844" t="s">
        <v>23</v>
      </c>
      <c r="B43844" s="1">
        <v>45352</v>
      </c>
      <c r="C43844" t="s">
        <v>35</v>
      </c>
      <c r="D43844" t="s">
        <v>8</v>
      </c>
      <c r="E43844">
        <v>2565</v>
      </c>
      <c r="F43844">
        <v>6586.7740819200008</v>
      </c>
    </row>
    <row r="43845" spans="1:6" hidden="1" x14ac:dyDescent="0.25">
      <c r="A43845" t="s">
        <v>23</v>
      </c>
      <c r="B43845" s="1">
        <v>45261</v>
      </c>
      <c r="C43845" t="s">
        <v>244</v>
      </c>
      <c r="D43845" t="s">
        <v>16</v>
      </c>
      <c r="E43845">
        <v>2565</v>
      </c>
      <c r="F43845">
        <v>1312.0100884800001</v>
      </c>
    </row>
    <row r="43846" spans="1:6" hidden="1" x14ac:dyDescent="0.25">
      <c r="A43846" t="s">
        <v>23</v>
      </c>
      <c r="B43846" s="1">
        <v>45261</v>
      </c>
      <c r="C43846" t="s">
        <v>40</v>
      </c>
      <c r="D43846" t="s">
        <v>8</v>
      </c>
      <c r="E43846">
        <v>2565</v>
      </c>
      <c r="F43846">
        <v>12486.621657060001</v>
      </c>
    </row>
    <row r="43847" spans="1:6" hidden="1" x14ac:dyDescent="0.25">
      <c r="A43847" t="s">
        <v>23</v>
      </c>
      <c r="B43847" s="1">
        <v>45261</v>
      </c>
      <c r="C43847" t="s">
        <v>24</v>
      </c>
      <c r="D43847" t="s">
        <v>8</v>
      </c>
      <c r="E43847">
        <v>2565</v>
      </c>
      <c r="F43847">
        <v>2654.3413133999998</v>
      </c>
    </row>
    <row r="43848" spans="1:6" hidden="1" x14ac:dyDescent="0.25">
      <c r="A43848" t="s">
        <v>23</v>
      </c>
      <c r="B43848" s="1">
        <v>45261</v>
      </c>
      <c r="C43848" t="s">
        <v>583</v>
      </c>
      <c r="D43848" t="s">
        <v>8</v>
      </c>
      <c r="E43848">
        <v>2565</v>
      </c>
      <c r="F43848">
        <v>3847.810175999999</v>
      </c>
    </row>
    <row r="43849" spans="1:6" hidden="1" x14ac:dyDescent="0.25">
      <c r="A43849" t="s">
        <v>23</v>
      </c>
      <c r="B43849" s="1">
        <v>45261</v>
      </c>
      <c r="C43849" t="s">
        <v>17</v>
      </c>
      <c r="D43849" t="s">
        <v>8</v>
      </c>
      <c r="E43849">
        <v>2565</v>
      </c>
      <c r="F43849">
        <v>1201.2077205000001</v>
      </c>
    </row>
    <row r="43850" spans="1:6" hidden="1" x14ac:dyDescent="0.25">
      <c r="A43850" t="s">
        <v>23</v>
      </c>
      <c r="B43850" s="1">
        <v>45261</v>
      </c>
      <c r="C43850" t="s">
        <v>18</v>
      </c>
      <c r="D43850" t="s">
        <v>8</v>
      </c>
      <c r="E43850">
        <v>2565</v>
      </c>
      <c r="F43850">
        <v>2285.6654087999996</v>
      </c>
    </row>
    <row r="43851" spans="1:6" hidden="1" x14ac:dyDescent="0.25">
      <c r="A43851" t="s">
        <v>23</v>
      </c>
      <c r="B43851" s="1">
        <v>45261</v>
      </c>
      <c r="C43851" t="s">
        <v>181</v>
      </c>
      <c r="D43851" t="s">
        <v>14</v>
      </c>
      <c r="E43851">
        <v>2565</v>
      </c>
      <c r="F43851">
        <v>7862.6691000000001</v>
      </c>
    </row>
    <row r="43852" spans="1:6" hidden="1" x14ac:dyDescent="0.25">
      <c r="A43852" t="s">
        <v>23</v>
      </c>
      <c r="B43852" s="1">
        <v>45261</v>
      </c>
      <c r="C43852" t="s">
        <v>37</v>
      </c>
      <c r="D43852" t="s">
        <v>8</v>
      </c>
      <c r="E43852">
        <v>2565</v>
      </c>
      <c r="F43852">
        <v>2842.6506184799996</v>
      </c>
    </row>
    <row r="43853" spans="1:6" hidden="1" x14ac:dyDescent="0.25">
      <c r="A43853" t="s">
        <v>23</v>
      </c>
      <c r="B43853" s="1">
        <v>45261</v>
      </c>
      <c r="C43853" t="s">
        <v>184</v>
      </c>
      <c r="D43853" t="s">
        <v>8</v>
      </c>
      <c r="E43853">
        <v>2565</v>
      </c>
      <c r="F43853">
        <v>244.22608511999999</v>
      </c>
    </row>
    <row r="43854" spans="1:6" hidden="1" x14ac:dyDescent="0.25">
      <c r="A43854" t="s">
        <v>23</v>
      </c>
      <c r="B43854" s="1">
        <v>45261</v>
      </c>
      <c r="C43854" t="s">
        <v>579</v>
      </c>
      <c r="D43854" t="s">
        <v>8</v>
      </c>
      <c r="E43854">
        <v>2565</v>
      </c>
      <c r="F43854">
        <v>4237.5916799999995</v>
      </c>
    </row>
    <row r="43855" spans="1:6" hidden="1" x14ac:dyDescent="0.25">
      <c r="A43855" t="s">
        <v>23</v>
      </c>
      <c r="B43855" s="1">
        <v>45292</v>
      </c>
      <c r="C43855" t="s">
        <v>54</v>
      </c>
      <c r="D43855" t="s">
        <v>16</v>
      </c>
      <c r="E43855">
        <v>2565</v>
      </c>
      <c r="F43855">
        <v>1179.7632000000001</v>
      </c>
    </row>
    <row r="43856" spans="1:6" hidden="1" x14ac:dyDescent="0.25">
      <c r="A43856" t="s">
        <v>23</v>
      </c>
      <c r="B43856" s="1">
        <v>45292</v>
      </c>
      <c r="C43856" t="s">
        <v>24</v>
      </c>
      <c r="D43856" t="s">
        <v>8</v>
      </c>
      <c r="E43856">
        <v>2565</v>
      </c>
      <c r="F43856">
        <v>1801.15579224</v>
      </c>
    </row>
    <row r="43857" spans="1:6" hidden="1" x14ac:dyDescent="0.25">
      <c r="A43857" t="s">
        <v>23</v>
      </c>
      <c r="B43857" s="1">
        <v>45292</v>
      </c>
      <c r="C43857" t="s">
        <v>43</v>
      </c>
      <c r="D43857" t="s">
        <v>16</v>
      </c>
      <c r="E43857">
        <v>2565</v>
      </c>
      <c r="F43857">
        <v>98422.691589600028</v>
      </c>
    </row>
    <row r="43858" spans="1:6" hidden="1" x14ac:dyDescent="0.25">
      <c r="A43858" t="s">
        <v>23</v>
      </c>
      <c r="B43858" s="1">
        <v>45292</v>
      </c>
      <c r="C43858" t="s">
        <v>78</v>
      </c>
      <c r="D43858" t="s">
        <v>8</v>
      </c>
      <c r="E43858">
        <v>2565</v>
      </c>
      <c r="F43858">
        <v>3109.0058895599996</v>
      </c>
    </row>
    <row r="43859" spans="1:6" hidden="1" x14ac:dyDescent="0.25">
      <c r="A43859" t="s">
        <v>23</v>
      </c>
      <c r="B43859" s="1">
        <v>45292</v>
      </c>
      <c r="C43859" t="s">
        <v>40</v>
      </c>
      <c r="D43859" t="s">
        <v>8</v>
      </c>
      <c r="E43859">
        <v>2565</v>
      </c>
      <c r="F43859">
        <v>22805.960450579994</v>
      </c>
    </row>
    <row r="43860" spans="1:6" hidden="1" x14ac:dyDescent="0.25">
      <c r="A43860" t="s">
        <v>23</v>
      </c>
      <c r="B43860" s="1">
        <v>45292</v>
      </c>
      <c r="C43860" t="s">
        <v>25</v>
      </c>
      <c r="D43860" t="s">
        <v>14</v>
      </c>
      <c r="E43860">
        <v>2565</v>
      </c>
      <c r="F43860">
        <v>4813.6967729999997</v>
      </c>
    </row>
    <row r="43861" spans="1:6" hidden="1" x14ac:dyDescent="0.25">
      <c r="A43861" t="s">
        <v>23</v>
      </c>
      <c r="B43861" s="1">
        <v>45292</v>
      </c>
      <c r="C43861" t="s">
        <v>37</v>
      </c>
      <c r="D43861" t="s">
        <v>8</v>
      </c>
      <c r="E43861">
        <v>2565</v>
      </c>
      <c r="F43861">
        <v>2255.4265968000004</v>
      </c>
    </row>
    <row r="43862" spans="1:6" hidden="1" x14ac:dyDescent="0.25">
      <c r="A43862" t="s">
        <v>23</v>
      </c>
      <c r="B43862" s="1">
        <v>45292</v>
      </c>
      <c r="C43862" t="s">
        <v>573</v>
      </c>
      <c r="D43862" t="s">
        <v>8</v>
      </c>
      <c r="E43862">
        <v>2565</v>
      </c>
      <c r="F43862">
        <v>8776.1181312000008</v>
      </c>
    </row>
    <row r="43863" spans="1:6" hidden="1" x14ac:dyDescent="0.25">
      <c r="A43863" t="s">
        <v>23</v>
      </c>
      <c r="B43863" s="1">
        <v>45292</v>
      </c>
      <c r="C43863" t="s">
        <v>17</v>
      </c>
      <c r="D43863" t="s">
        <v>8</v>
      </c>
      <c r="E43863">
        <v>2565</v>
      </c>
      <c r="F43863">
        <v>1564.0236215999998</v>
      </c>
    </row>
    <row r="43864" spans="1:6" hidden="1" x14ac:dyDescent="0.25">
      <c r="A43864" t="s">
        <v>23</v>
      </c>
      <c r="B43864" s="1">
        <v>45292</v>
      </c>
      <c r="C43864" t="s">
        <v>582</v>
      </c>
      <c r="D43864" t="s">
        <v>8</v>
      </c>
      <c r="E43864">
        <v>2565</v>
      </c>
      <c r="F43864">
        <v>20392.6918176</v>
      </c>
    </row>
    <row r="43865" spans="1:6" hidden="1" x14ac:dyDescent="0.25">
      <c r="A43865" t="s">
        <v>23</v>
      </c>
      <c r="B43865" s="1">
        <v>45292</v>
      </c>
      <c r="C43865" t="s">
        <v>580</v>
      </c>
      <c r="D43865" t="s">
        <v>8</v>
      </c>
      <c r="E43865">
        <v>2565</v>
      </c>
      <c r="F43865">
        <v>4046.4289440000002</v>
      </c>
    </row>
    <row r="43866" spans="1:6" hidden="1" x14ac:dyDescent="0.25">
      <c r="A43866" t="s">
        <v>23</v>
      </c>
      <c r="B43866" s="1">
        <v>45292</v>
      </c>
      <c r="C43866" t="s">
        <v>569</v>
      </c>
      <c r="D43866" t="s">
        <v>14</v>
      </c>
      <c r="E43866">
        <v>2565</v>
      </c>
      <c r="F43866">
        <v>4114.6379999999999</v>
      </c>
    </row>
    <row r="43867" spans="1:6" hidden="1" x14ac:dyDescent="0.25">
      <c r="A43867" t="s">
        <v>23</v>
      </c>
      <c r="B43867" s="1">
        <v>45323</v>
      </c>
      <c r="C43867" t="s">
        <v>78</v>
      </c>
      <c r="D43867" t="s">
        <v>8</v>
      </c>
      <c r="E43867">
        <v>2565</v>
      </c>
      <c r="F43867">
        <v>7216.7791427999982</v>
      </c>
    </row>
    <row r="43868" spans="1:6" hidden="1" x14ac:dyDescent="0.25">
      <c r="A43868" t="s">
        <v>23</v>
      </c>
      <c r="B43868" s="1">
        <v>45323</v>
      </c>
      <c r="C43868" t="s">
        <v>43</v>
      </c>
      <c r="D43868" t="s">
        <v>16</v>
      </c>
      <c r="E43868">
        <v>2565</v>
      </c>
      <c r="F43868">
        <v>94470.492863520019</v>
      </c>
    </row>
    <row r="43869" spans="1:6" hidden="1" x14ac:dyDescent="0.25">
      <c r="A43869" t="s">
        <v>23</v>
      </c>
      <c r="B43869" s="1">
        <v>45323</v>
      </c>
      <c r="C43869" t="s">
        <v>17</v>
      </c>
      <c r="D43869" t="s">
        <v>8</v>
      </c>
      <c r="E43869">
        <v>2565</v>
      </c>
      <c r="F43869">
        <v>1165.426704</v>
      </c>
    </row>
    <row r="43870" spans="1:6" hidden="1" x14ac:dyDescent="0.25">
      <c r="A43870" t="s">
        <v>23</v>
      </c>
      <c r="B43870" s="1">
        <v>45323</v>
      </c>
      <c r="C43870" t="s">
        <v>567</v>
      </c>
      <c r="D43870" t="s">
        <v>14</v>
      </c>
      <c r="E43870">
        <v>2565</v>
      </c>
      <c r="F43870">
        <v>2552.5151999999998</v>
      </c>
    </row>
    <row r="43871" spans="1:6" hidden="1" x14ac:dyDescent="0.25">
      <c r="A43871" t="s">
        <v>23</v>
      </c>
      <c r="B43871" s="1">
        <v>45323</v>
      </c>
      <c r="C43871" t="s">
        <v>18</v>
      </c>
      <c r="D43871" t="s">
        <v>8</v>
      </c>
      <c r="E43871">
        <v>2565</v>
      </c>
      <c r="F43871">
        <v>2377.4354841599998</v>
      </c>
    </row>
    <row r="43872" spans="1:6" hidden="1" x14ac:dyDescent="0.25">
      <c r="A43872" t="s">
        <v>23</v>
      </c>
      <c r="B43872" s="1">
        <v>45323</v>
      </c>
      <c r="C43872" t="s">
        <v>573</v>
      </c>
      <c r="D43872" t="s">
        <v>8</v>
      </c>
      <c r="E43872">
        <v>2565</v>
      </c>
      <c r="F43872">
        <v>15325.140268800002</v>
      </c>
    </row>
    <row r="43873" spans="1:6" hidden="1" x14ac:dyDescent="0.25">
      <c r="A43873" t="s">
        <v>23</v>
      </c>
      <c r="B43873" s="1">
        <v>45323</v>
      </c>
      <c r="C43873" t="s">
        <v>40</v>
      </c>
      <c r="D43873" t="s">
        <v>8</v>
      </c>
      <c r="E43873">
        <v>2565</v>
      </c>
      <c r="F43873">
        <v>6039.1604213999999</v>
      </c>
    </row>
    <row r="43874" spans="1:6" hidden="1" x14ac:dyDescent="0.25">
      <c r="A43874" t="s">
        <v>23</v>
      </c>
      <c r="B43874" s="1">
        <v>45323</v>
      </c>
      <c r="C43874" t="s">
        <v>181</v>
      </c>
      <c r="D43874" t="s">
        <v>14</v>
      </c>
      <c r="E43874">
        <v>2565</v>
      </c>
      <c r="F43874">
        <v>20139.238008</v>
      </c>
    </row>
    <row r="43875" spans="1:6" hidden="1" x14ac:dyDescent="0.25">
      <c r="A43875" t="s">
        <v>23</v>
      </c>
      <c r="B43875" s="1">
        <v>45323</v>
      </c>
      <c r="C43875" t="s">
        <v>73</v>
      </c>
      <c r="D43875" t="s">
        <v>14</v>
      </c>
      <c r="E43875">
        <v>2565</v>
      </c>
      <c r="F43875">
        <v>12357.525807150001</v>
      </c>
    </row>
    <row r="43876" spans="1:6" hidden="1" x14ac:dyDescent="0.25">
      <c r="A43876" t="s">
        <v>23</v>
      </c>
      <c r="B43876" s="1">
        <v>45323</v>
      </c>
      <c r="C43876" t="s">
        <v>76</v>
      </c>
      <c r="D43876" t="s">
        <v>8</v>
      </c>
      <c r="E43876">
        <v>2565</v>
      </c>
      <c r="F43876">
        <v>1886.0938401599997</v>
      </c>
    </row>
    <row r="43877" spans="1:6" hidden="1" x14ac:dyDescent="0.25">
      <c r="A43877" t="s">
        <v>23</v>
      </c>
      <c r="B43877" s="1">
        <v>45323</v>
      </c>
      <c r="C43877" t="s">
        <v>71</v>
      </c>
      <c r="D43877" t="s">
        <v>16</v>
      </c>
      <c r="E43877">
        <v>2565</v>
      </c>
      <c r="F43877">
        <v>1456.8481151999999</v>
      </c>
    </row>
    <row r="43878" spans="1:6" hidden="1" x14ac:dyDescent="0.25">
      <c r="A43878" t="s">
        <v>23</v>
      </c>
      <c r="B43878" s="1">
        <v>45323</v>
      </c>
      <c r="C43878" t="s">
        <v>42</v>
      </c>
      <c r="D43878" t="s">
        <v>16</v>
      </c>
      <c r="E43878">
        <v>2565</v>
      </c>
      <c r="F43878">
        <v>3690.8161416000003</v>
      </c>
    </row>
    <row r="43879" spans="1:6" hidden="1" x14ac:dyDescent="0.25">
      <c r="A43879" t="s">
        <v>23</v>
      </c>
      <c r="B43879" s="1">
        <v>45323</v>
      </c>
      <c r="C43879" t="s">
        <v>44</v>
      </c>
      <c r="D43879" t="s">
        <v>14</v>
      </c>
      <c r="E43879">
        <v>2565</v>
      </c>
      <c r="F43879">
        <v>1923.5709348000003</v>
      </c>
    </row>
    <row r="43880" spans="1:6" hidden="1" x14ac:dyDescent="0.25">
      <c r="A43880" t="s">
        <v>23</v>
      </c>
      <c r="B43880" s="1">
        <v>45323</v>
      </c>
      <c r="C43880" t="s">
        <v>249</v>
      </c>
      <c r="D43880" t="s">
        <v>16</v>
      </c>
      <c r="E43880">
        <v>2565</v>
      </c>
      <c r="F43880">
        <v>7863.4383048000009</v>
      </c>
    </row>
    <row r="43881" spans="1:6" hidden="1" x14ac:dyDescent="0.25">
      <c r="A43881" t="s">
        <v>23</v>
      </c>
      <c r="B43881" s="1">
        <v>45323</v>
      </c>
      <c r="C43881" t="s">
        <v>244</v>
      </c>
      <c r="D43881" t="s">
        <v>16</v>
      </c>
      <c r="E43881">
        <v>2565</v>
      </c>
      <c r="F43881">
        <v>8593.9479132000015</v>
      </c>
    </row>
    <row r="43882" spans="1:6" hidden="1" x14ac:dyDescent="0.25">
      <c r="A43882" t="s">
        <v>23</v>
      </c>
      <c r="B43882" s="1">
        <v>45323</v>
      </c>
      <c r="C43882" t="s">
        <v>77</v>
      </c>
      <c r="D43882" t="s">
        <v>16</v>
      </c>
      <c r="E43882">
        <v>2565</v>
      </c>
      <c r="F43882">
        <v>274.72406639999997</v>
      </c>
    </row>
    <row r="43883" spans="1:6" hidden="1" x14ac:dyDescent="0.25">
      <c r="A43883" t="s">
        <v>23</v>
      </c>
      <c r="B43883" s="1">
        <v>45323</v>
      </c>
      <c r="C43883" t="s">
        <v>238</v>
      </c>
      <c r="D43883" t="s">
        <v>16</v>
      </c>
      <c r="E43883">
        <v>2565</v>
      </c>
      <c r="F43883">
        <v>457.32211200000006</v>
      </c>
    </row>
    <row r="43884" spans="1:6" hidden="1" x14ac:dyDescent="0.25">
      <c r="A43884" t="s">
        <v>23</v>
      </c>
      <c r="B43884" s="1">
        <v>45323</v>
      </c>
      <c r="C43884" t="s">
        <v>79</v>
      </c>
      <c r="D43884" t="s">
        <v>8</v>
      </c>
      <c r="E43884">
        <v>2565</v>
      </c>
      <c r="F43884">
        <v>4249.3947393600001</v>
      </c>
    </row>
    <row r="43885" spans="1:6" hidden="1" x14ac:dyDescent="0.25">
      <c r="A43885" t="s">
        <v>23</v>
      </c>
      <c r="B43885" s="1">
        <v>45323</v>
      </c>
      <c r="C43885" t="s">
        <v>37</v>
      </c>
      <c r="D43885" t="s">
        <v>8</v>
      </c>
      <c r="E43885">
        <v>2565</v>
      </c>
      <c r="F43885">
        <v>1290.8345068799999</v>
      </c>
    </row>
    <row r="43886" spans="1:6" hidden="1" x14ac:dyDescent="0.25">
      <c r="A43886" t="s">
        <v>23</v>
      </c>
      <c r="B43886" s="1">
        <v>45323</v>
      </c>
      <c r="C43886" t="s">
        <v>584</v>
      </c>
      <c r="D43886" t="s">
        <v>16</v>
      </c>
      <c r="E43886">
        <v>2565</v>
      </c>
      <c r="F43886">
        <v>606.06320640000001</v>
      </c>
    </row>
    <row r="43887" spans="1:6" hidden="1" x14ac:dyDescent="0.25">
      <c r="A43887" t="s">
        <v>23</v>
      </c>
      <c r="B43887" s="1">
        <v>45352</v>
      </c>
      <c r="C43887" t="s">
        <v>582</v>
      </c>
      <c r="D43887" t="s">
        <v>8</v>
      </c>
      <c r="E43887">
        <v>2565</v>
      </c>
      <c r="F43887">
        <v>35429.548435200006</v>
      </c>
    </row>
    <row r="43888" spans="1:6" hidden="1" x14ac:dyDescent="0.25">
      <c r="A43888" t="s">
        <v>23</v>
      </c>
      <c r="B43888" s="1">
        <v>45352</v>
      </c>
      <c r="C43888" t="s">
        <v>40</v>
      </c>
      <c r="D43888" t="s">
        <v>8</v>
      </c>
      <c r="E43888">
        <v>2565</v>
      </c>
      <c r="F43888">
        <v>11542.53767958</v>
      </c>
    </row>
    <row r="43889" spans="1:6" hidden="1" x14ac:dyDescent="0.25">
      <c r="A43889" t="s">
        <v>23</v>
      </c>
      <c r="B43889" s="1">
        <v>45352</v>
      </c>
      <c r="C43889" t="s">
        <v>42</v>
      </c>
      <c r="D43889" t="s">
        <v>16</v>
      </c>
      <c r="E43889">
        <v>2565</v>
      </c>
      <c r="F43889">
        <v>2469.8851199999999</v>
      </c>
    </row>
    <row r="43890" spans="1:6" hidden="1" x14ac:dyDescent="0.25">
      <c r="A43890" t="s">
        <v>23</v>
      </c>
      <c r="B43890" s="1">
        <v>45352</v>
      </c>
      <c r="C43890" t="s">
        <v>25</v>
      </c>
      <c r="D43890" t="s">
        <v>14</v>
      </c>
      <c r="E43890">
        <v>2565</v>
      </c>
      <c r="F43890">
        <v>5541.9077767500003</v>
      </c>
    </row>
    <row r="43891" spans="1:6" hidden="1" x14ac:dyDescent="0.25">
      <c r="A43891" t="s">
        <v>23</v>
      </c>
      <c r="B43891" s="1">
        <v>45352</v>
      </c>
      <c r="C43891" t="s">
        <v>43</v>
      </c>
      <c r="D43891" t="s">
        <v>16</v>
      </c>
      <c r="E43891">
        <v>2565</v>
      </c>
      <c r="F43891">
        <v>74298.641583599994</v>
      </c>
    </row>
    <row r="43892" spans="1:6" hidden="1" x14ac:dyDescent="0.25">
      <c r="A43892" t="s">
        <v>23</v>
      </c>
      <c r="B43892" s="1">
        <v>45352</v>
      </c>
      <c r="C43892" t="s">
        <v>73</v>
      </c>
      <c r="D43892" t="s">
        <v>14</v>
      </c>
      <c r="E43892">
        <v>2565</v>
      </c>
      <c r="F43892">
        <v>3994.9368936000005</v>
      </c>
    </row>
    <row r="43893" spans="1:6" hidden="1" x14ac:dyDescent="0.25">
      <c r="A43893" t="s">
        <v>23</v>
      </c>
      <c r="B43893" s="1">
        <v>45352</v>
      </c>
      <c r="C43893" t="s">
        <v>24</v>
      </c>
      <c r="D43893" t="s">
        <v>8</v>
      </c>
      <c r="E43893">
        <v>2565</v>
      </c>
      <c r="F43893">
        <v>4135.3579670399995</v>
      </c>
    </row>
    <row r="43894" spans="1:6" hidden="1" x14ac:dyDescent="0.25">
      <c r="A43894" t="s">
        <v>23</v>
      </c>
      <c r="B43894" s="1">
        <v>45352</v>
      </c>
      <c r="C43894" t="s">
        <v>17</v>
      </c>
      <c r="D43894" t="s">
        <v>8</v>
      </c>
      <c r="E43894">
        <v>2565</v>
      </c>
      <c r="F43894">
        <v>11168.780533919999</v>
      </c>
    </row>
    <row r="43895" spans="1:6" hidden="1" x14ac:dyDescent="0.25">
      <c r="A43895" t="s">
        <v>23</v>
      </c>
      <c r="B43895" s="1">
        <v>45352</v>
      </c>
      <c r="C43895" t="s">
        <v>567</v>
      </c>
      <c r="D43895" t="s">
        <v>14</v>
      </c>
      <c r="E43895">
        <v>2565</v>
      </c>
      <c r="F43895">
        <v>2631.0816</v>
      </c>
    </row>
    <row r="43896" spans="1:6" hidden="1" x14ac:dyDescent="0.25">
      <c r="A43896" t="s">
        <v>23</v>
      </c>
      <c r="B43896" s="1">
        <v>45352</v>
      </c>
      <c r="C43896" t="s">
        <v>575</v>
      </c>
      <c r="D43896" t="s">
        <v>8</v>
      </c>
      <c r="E43896">
        <v>2565</v>
      </c>
      <c r="F43896">
        <v>26423.083007999994</v>
      </c>
    </row>
    <row r="43897" spans="1:6" hidden="1" x14ac:dyDescent="0.25">
      <c r="A43897" t="s">
        <v>23</v>
      </c>
      <c r="B43897" s="1">
        <v>45352</v>
      </c>
      <c r="C43897" t="s">
        <v>579</v>
      </c>
      <c r="D43897" t="s">
        <v>8</v>
      </c>
      <c r="E43897">
        <v>2565</v>
      </c>
      <c r="F43897">
        <v>11112.191999999999</v>
      </c>
    </row>
    <row r="43898" spans="1:6" hidden="1" x14ac:dyDescent="0.25">
      <c r="A43898" t="s">
        <v>23</v>
      </c>
      <c r="B43898" s="1">
        <v>45352</v>
      </c>
      <c r="C43898" t="s">
        <v>77</v>
      </c>
      <c r="D43898" t="s">
        <v>16</v>
      </c>
      <c r="E43898">
        <v>2565</v>
      </c>
      <c r="F43898">
        <v>2997.2296703999996</v>
      </c>
    </row>
    <row r="43899" spans="1:6" hidden="1" x14ac:dyDescent="0.25">
      <c r="A43899" t="s">
        <v>23</v>
      </c>
      <c r="B43899" s="1">
        <v>45352</v>
      </c>
      <c r="C43899" t="s">
        <v>238</v>
      </c>
      <c r="D43899" t="s">
        <v>16</v>
      </c>
      <c r="E43899">
        <v>2565</v>
      </c>
      <c r="F43899">
        <v>1138.0896576</v>
      </c>
    </row>
    <row r="43900" spans="1:6" hidden="1" x14ac:dyDescent="0.25">
      <c r="A43900" t="s">
        <v>23</v>
      </c>
      <c r="B43900" s="1">
        <v>45352</v>
      </c>
      <c r="C43900" t="s">
        <v>181</v>
      </c>
      <c r="D43900" t="s">
        <v>14</v>
      </c>
      <c r="E43900">
        <v>2565</v>
      </c>
      <c r="F43900">
        <v>428.46887520000001</v>
      </c>
    </row>
    <row r="43901" spans="1:6" hidden="1" x14ac:dyDescent="0.25">
      <c r="A43901" t="s">
        <v>23</v>
      </c>
      <c r="B43901" s="1">
        <v>45352</v>
      </c>
      <c r="C43901" t="s">
        <v>585</v>
      </c>
      <c r="D43901" t="s">
        <v>16</v>
      </c>
      <c r="E43901">
        <v>2565</v>
      </c>
      <c r="F43901">
        <v>4762.4371199999996</v>
      </c>
    </row>
    <row r="43902" spans="1:6" hidden="1" x14ac:dyDescent="0.25">
      <c r="A43902" t="s">
        <v>23</v>
      </c>
      <c r="B43902" s="1">
        <v>45352</v>
      </c>
      <c r="C43902" t="s">
        <v>184</v>
      </c>
      <c r="D43902" t="s">
        <v>8</v>
      </c>
      <c r="E43902">
        <v>2565</v>
      </c>
      <c r="F43902">
        <v>928.28267135999999</v>
      </c>
    </row>
    <row r="43903" spans="1:6" hidden="1" x14ac:dyDescent="0.25">
      <c r="A43903" t="s">
        <v>23</v>
      </c>
      <c r="B43903" s="1">
        <v>44774</v>
      </c>
      <c r="C43903" t="s">
        <v>41</v>
      </c>
      <c r="D43903" t="s">
        <v>8</v>
      </c>
      <c r="E43903">
        <v>2565</v>
      </c>
      <c r="F43903">
        <v>2132.2622217600001</v>
      </c>
    </row>
    <row r="43904" spans="1:6" hidden="1" x14ac:dyDescent="0.25">
      <c r="A43904" t="s">
        <v>23</v>
      </c>
      <c r="B43904" s="1">
        <v>44774</v>
      </c>
      <c r="C43904" t="s">
        <v>559</v>
      </c>
      <c r="D43904" t="s">
        <v>14</v>
      </c>
      <c r="E43904">
        <v>2565</v>
      </c>
      <c r="F43904">
        <v>3793.9305599999998</v>
      </c>
    </row>
    <row r="43905" spans="1:6" hidden="1" x14ac:dyDescent="0.25">
      <c r="A43905" t="s">
        <v>23</v>
      </c>
      <c r="B43905" s="1">
        <v>44774</v>
      </c>
      <c r="C43905" t="s">
        <v>15</v>
      </c>
      <c r="D43905" t="s">
        <v>16</v>
      </c>
      <c r="E43905">
        <v>2565</v>
      </c>
      <c r="F43905">
        <v>850.60240896000005</v>
      </c>
    </row>
    <row r="43906" spans="1:6" hidden="1" x14ac:dyDescent="0.25">
      <c r="A43906" t="s">
        <v>23</v>
      </c>
      <c r="B43906" s="1">
        <v>44774</v>
      </c>
      <c r="C43906" t="s">
        <v>563</v>
      </c>
      <c r="D43906" t="s">
        <v>14</v>
      </c>
      <c r="E43906">
        <v>2565</v>
      </c>
      <c r="F43906">
        <v>5177.1988799999999</v>
      </c>
    </row>
    <row r="43907" spans="1:6" hidden="1" x14ac:dyDescent="0.25">
      <c r="A43907" t="s">
        <v>23</v>
      </c>
      <c r="B43907" s="1">
        <v>44805</v>
      </c>
      <c r="C43907" t="s">
        <v>24</v>
      </c>
      <c r="D43907" t="s">
        <v>8</v>
      </c>
      <c r="E43907">
        <v>2565</v>
      </c>
      <c r="F43907">
        <v>765.18784619999985</v>
      </c>
    </row>
    <row r="43908" spans="1:6" hidden="1" x14ac:dyDescent="0.25">
      <c r="A43908" t="s">
        <v>23</v>
      </c>
      <c r="B43908" s="1">
        <v>44805</v>
      </c>
      <c r="C43908" t="s">
        <v>19</v>
      </c>
      <c r="D43908" t="s">
        <v>8</v>
      </c>
      <c r="E43908">
        <v>2565</v>
      </c>
      <c r="F43908">
        <v>2024.4789863999999</v>
      </c>
    </row>
    <row r="43909" spans="1:6" hidden="1" x14ac:dyDescent="0.25">
      <c r="A43909" t="s">
        <v>23</v>
      </c>
      <c r="B43909" s="1">
        <v>44805</v>
      </c>
      <c r="C43909" t="s">
        <v>563</v>
      </c>
      <c r="D43909" t="s">
        <v>14</v>
      </c>
      <c r="E43909">
        <v>2565</v>
      </c>
      <c r="F43909">
        <v>4819.2614400000002</v>
      </c>
    </row>
    <row r="43910" spans="1:6" hidden="1" x14ac:dyDescent="0.25">
      <c r="A43910" t="s">
        <v>23</v>
      </c>
      <c r="B43910" s="1">
        <v>44805</v>
      </c>
      <c r="C43910" t="s">
        <v>41</v>
      </c>
      <c r="D43910" t="s">
        <v>8</v>
      </c>
      <c r="E43910">
        <v>2565</v>
      </c>
      <c r="F43910">
        <v>4495.3682508000002</v>
      </c>
    </row>
    <row r="43911" spans="1:6" hidden="1" x14ac:dyDescent="0.25">
      <c r="A43911" t="s">
        <v>23</v>
      </c>
      <c r="B43911" s="1">
        <v>44805</v>
      </c>
      <c r="C43911" t="s">
        <v>25</v>
      </c>
      <c r="D43911" t="s">
        <v>14</v>
      </c>
      <c r="E43911">
        <v>2565</v>
      </c>
      <c r="F43911">
        <v>5676.4275120000002</v>
      </c>
    </row>
    <row r="43912" spans="1:6" hidden="1" x14ac:dyDescent="0.25">
      <c r="A43912" t="s">
        <v>23</v>
      </c>
      <c r="B43912" s="1">
        <v>44835</v>
      </c>
      <c r="C43912" t="s">
        <v>244</v>
      </c>
      <c r="D43912" t="s">
        <v>16</v>
      </c>
      <c r="E43912">
        <v>2565</v>
      </c>
      <c r="F43912">
        <v>909.8961984</v>
      </c>
    </row>
    <row r="43913" spans="1:6" hidden="1" x14ac:dyDescent="0.25">
      <c r="A43913" t="s">
        <v>23</v>
      </c>
      <c r="B43913" s="1">
        <v>44835</v>
      </c>
      <c r="C43913" t="s">
        <v>561</v>
      </c>
      <c r="D43913" t="s">
        <v>14</v>
      </c>
      <c r="E43913">
        <v>2565</v>
      </c>
      <c r="F43913">
        <v>4749.1180800000002</v>
      </c>
    </row>
    <row r="43914" spans="1:6" hidden="1" x14ac:dyDescent="0.25">
      <c r="A43914" t="s">
        <v>23</v>
      </c>
      <c r="B43914" s="1">
        <v>44835</v>
      </c>
      <c r="C43914" t="s">
        <v>43</v>
      </c>
      <c r="D43914" t="s">
        <v>16</v>
      </c>
      <c r="E43914">
        <v>2565</v>
      </c>
      <c r="F43914">
        <v>2772.9732326400008</v>
      </c>
    </row>
    <row r="43915" spans="1:6" hidden="1" x14ac:dyDescent="0.25">
      <c r="A43915" t="s">
        <v>23</v>
      </c>
      <c r="B43915" s="1">
        <v>44835</v>
      </c>
      <c r="C43915" t="s">
        <v>15</v>
      </c>
      <c r="D43915" t="s">
        <v>16</v>
      </c>
      <c r="E43915">
        <v>2565</v>
      </c>
      <c r="F43915">
        <v>1142.92866048</v>
      </c>
    </row>
    <row r="43916" spans="1:6" hidden="1" x14ac:dyDescent="0.25">
      <c r="A43916" t="s">
        <v>23</v>
      </c>
      <c r="B43916" s="1">
        <v>44835</v>
      </c>
      <c r="C43916" t="s">
        <v>41</v>
      </c>
      <c r="D43916" t="s">
        <v>8</v>
      </c>
      <c r="E43916">
        <v>2565</v>
      </c>
      <c r="F43916">
        <v>7528.6401912000001</v>
      </c>
    </row>
    <row r="43917" spans="1:6" hidden="1" x14ac:dyDescent="0.25">
      <c r="A43917" t="s">
        <v>23</v>
      </c>
      <c r="B43917" s="1">
        <v>44835</v>
      </c>
      <c r="C43917" t="s">
        <v>19</v>
      </c>
      <c r="D43917" t="s">
        <v>8</v>
      </c>
      <c r="E43917">
        <v>2565</v>
      </c>
      <c r="F43917">
        <v>5627.9558592000003</v>
      </c>
    </row>
    <row r="43918" spans="1:6" hidden="1" x14ac:dyDescent="0.25">
      <c r="A43918" t="s">
        <v>23</v>
      </c>
      <c r="B43918" s="1">
        <v>44835</v>
      </c>
      <c r="C43918" t="s">
        <v>29</v>
      </c>
      <c r="D43918" t="s">
        <v>14</v>
      </c>
      <c r="E43918">
        <v>2565</v>
      </c>
      <c r="F43918">
        <v>4697.9372142000002</v>
      </c>
    </row>
    <row r="43919" spans="1:6" hidden="1" x14ac:dyDescent="0.25">
      <c r="A43919" t="s">
        <v>23</v>
      </c>
      <c r="B43919" s="1">
        <v>44835</v>
      </c>
      <c r="C43919" t="s">
        <v>44</v>
      </c>
      <c r="D43919" t="s">
        <v>14</v>
      </c>
      <c r="E43919">
        <v>2565</v>
      </c>
      <c r="F43919">
        <v>3535.3139066999997</v>
      </c>
    </row>
    <row r="43920" spans="1:6" hidden="1" x14ac:dyDescent="0.25">
      <c r="A43920" t="s">
        <v>23</v>
      </c>
      <c r="B43920" s="1">
        <v>44835</v>
      </c>
      <c r="C43920" t="s">
        <v>54</v>
      </c>
      <c r="D43920" t="s">
        <v>16</v>
      </c>
      <c r="E43920">
        <v>2565</v>
      </c>
      <c r="F43920">
        <v>2544.7668480000002</v>
      </c>
    </row>
    <row r="43921" spans="1:6" hidden="1" x14ac:dyDescent="0.25">
      <c r="A43921" t="s">
        <v>23</v>
      </c>
      <c r="B43921" s="1">
        <v>44835</v>
      </c>
      <c r="C43921" t="s">
        <v>13</v>
      </c>
      <c r="D43921" t="s">
        <v>14</v>
      </c>
      <c r="E43921">
        <v>2565</v>
      </c>
      <c r="F43921">
        <v>10272.049187999997</v>
      </c>
    </row>
    <row r="43922" spans="1:6" hidden="1" x14ac:dyDescent="0.25">
      <c r="A43922" t="s">
        <v>23</v>
      </c>
      <c r="B43922" s="1">
        <v>44866</v>
      </c>
      <c r="C43922" t="s">
        <v>586</v>
      </c>
      <c r="D43922" t="s">
        <v>16</v>
      </c>
      <c r="E43922">
        <v>2565</v>
      </c>
      <c r="F43922">
        <v>4163.0198399999999</v>
      </c>
    </row>
    <row r="43923" spans="1:6" hidden="1" x14ac:dyDescent="0.25">
      <c r="A43923" t="s">
        <v>23</v>
      </c>
      <c r="B43923" s="1">
        <v>44866</v>
      </c>
      <c r="C43923" t="s">
        <v>24</v>
      </c>
      <c r="D43923" t="s">
        <v>8</v>
      </c>
      <c r="E43923">
        <v>2565</v>
      </c>
      <c r="F43923">
        <v>819.49686120000001</v>
      </c>
    </row>
    <row r="43924" spans="1:6" hidden="1" x14ac:dyDescent="0.25">
      <c r="A43924" t="s">
        <v>23</v>
      </c>
      <c r="B43924" s="1">
        <v>44866</v>
      </c>
      <c r="C43924" t="s">
        <v>244</v>
      </c>
      <c r="D43924" t="s">
        <v>16</v>
      </c>
      <c r="E43924">
        <v>2565</v>
      </c>
      <c r="F43924">
        <v>752.9993856000001</v>
      </c>
    </row>
    <row r="43925" spans="1:6" hidden="1" x14ac:dyDescent="0.25">
      <c r="A43925" t="s">
        <v>23</v>
      </c>
      <c r="B43925" s="1">
        <v>44866</v>
      </c>
      <c r="C43925" t="s">
        <v>43</v>
      </c>
      <c r="D43925" t="s">
        <v>16</v>
      </c>
      <c r="E43925">
        <v>2565</v>
      </c>
      <c r="F43925">
        <v>7540.325848800001</v>
      </c>
    </row>
    <row r="43926" spans="1:6" hidden="1" x14ac:dyDescent="0.25">
      <c r="A43926" t="s">
        <v>23</v>
      </c>
      <c r="B43926" s="1">
        <v>44866</v>
      </c>
      <c r="C43926" t="s">
        <v>580</v>
      </c>
      <c r="D43926" t="s">
        <v>8</v>
      </c>
      <c r="E43926">
        <v>2565</v>
      </c>
      <c r="F43926">
        <v>3836.4835680000006</v>
      </c>
    </row>
    <row r="43927" spans="1:6" hidden="1" x14ac:dyDescent="0.25">
      <c r="A43927" t="s">
        <v>23</v>
      </c>
      <c r="B43927" s="1">
        <v>44866</v>
      </c>
      <c r="C43927" t="s">
        <v>573</v>
      </c>
      <c r="D43927" t="s">
        <v>8</v>
      </c>
      <c r="E43927">
        <v>2565</v>
      </c>
      <c r="F43927">
        <v>4382.4703680000002</v>
      </c>
    </row>
    <row r="43928" spans="1:6" hidden="1" x14ac:dyDescent="0.25">
      <c r="A43928" t="s">
        <v>23</v>
      </c>
      <c r="B43928" s="1">
        <v>44866</v>
      </c>
      <c r="C43928" t="s">
        <v>574</v>
      </c>
      <c r="D43928" t="s">
        <v>8</v>
      </c>
      <c r="E43928">
        <v>2565</v>
      </c>
      <c r="F43928">
        <v>6552.5884199999982</v>
      </c>
    </row>
    <row r="43929" spans="1:6" hidden="1" x14ac:dyDescent="0.25">
      <c r="A43929" t="s">
        <v>23</v>
      </c>
      <c r="B43929" s="1">
        <v>44896</v>
      </c>
      <c r="C43929" t="s">
        <v>244</v>
      </c>
      <c r="D43929" t="s">
        <v>16</v>
      </c>
      <c r="E43929">
        <v>2565</v>
      </c>
      <c r="F43929">
        <v>4204.1799244800004</v>
      </c>
    </row>
    <row r="43930" spans="1:6" hidden="1" x14ac:dyDescent="0.25">
      <c r="A43930" t="s">
        <v>23</v>
      </c>
      <c r="B43930" s="1">
        <v>44896</v>
      </c>
      <c r="C43930" t="s">
        <v>25</v>
      </c>
      <c r="D43930" t="s">
        <v>14</v>
      </c>
      <c r="E43930">
        <v>2565</v>
      </c>
      <c r="F43930">
        <v>11796.991129800001</v>
      </c>
    </row>
    <row r="43931" spans="1:6" hidden="1" x14ac:dyDescent="0.25">
      <c r="A43931" t="s">
        <v>23</v>
      </c>
      <c r="B43931" s="1">
        <v>44896</v>
      </c>
      <c r="C43931" t="s">
        <v>29</v>
      </c>
      <c r="D43931" t="s">
        <v>14</v>
      </c>
      <c r="E43931">
        <v>2565</v>
      </c>
      <c r="F43931">
        <v>4910.4937325999999</v>
      </c>
    </row>
    <row r="43932" spans="1:6" hidden="1" x14ac:dyDescent="0.25">
      <c r="A43932" t="s">
        <v>23</v>
      </c>
      <c r="B43932" s="1">
        <v>44896</v>
      </c>
      <c r="C43932" t="s">
        <v>577</v>
      </c>
      <c r="D43932" t="s">
        <v>14</v>
      </c>
      <c r="E43932">
        <v>2565</v>
      </c>
      <c r="F43932">
        <v>5024.0181599999996</v>
      </c>
    </row>
    <row r="43933" spans="1:6" hidden="1" x14ac:dyDescent="0.25">
      <c r="A43933" t="s">
        <v>23</v>
      </c>
      <c r="B43933" s="1">
        <v>44896</v>
      </c>
      <c r="C43933" t="s">
        <v>42</v>
      </c>
      <c r="D43933" t="s">
        <v>16</v>
      </c>
      <c r="E43933">
        <v>2565</v>
      </c>
      <c r="F43933">
        <v>32004.83673504</v>
      </c>
    </row>
    <row r="43934" spans="1:6" hidden="1" x14ac:dyDescent="0.25">
      <c r="A43934" t="s">
        <v>23</v>
      </c>
      <c r="B43934" s="1">
        <v>44896</v>
      </c>
      <c r="C43934" t="s">
        <v>563</v>
      </c>
      <c r="D43934" t="s">
        <v>14</v>
      </c>
      <c r="E43934">
        <v>2565</v>
      </c>
      <c r="F43934">
        <v>7678.6348799999996</v>
      </c>
    </row>
    <row r="43935" spans="1:6" hidden="1" x14ac:dyDescent="0.25">
      <c r="A43935" t="s">
        <v>23</v>
      </c>
      <c r="B43935" s="1">
        <v>44896</v>
      </c>
      <c r="C43935" t="s">
        <v>110</v>
      </c>
      <c r="D43935" t="s">
        <v>8</v>
      </c>
      <c r="E43935">
        <v>2565</v>
      </c>
      <c r="F43935">
        <v>2955.4625951999997</v>
      </c>
    </row>
    <row r="43936" spans="1:6" hidden="1" x14ac:dyDescent="0.25">
      <c r="A43936" t="s">
        <v>23</v>
      </c>
      <c r="B43936" s="1">
        <v>44896</v>
      </c>
      <c r="C43936" t="s">
        <v>71</v>
      </c>
      <c r="D43936" t="s">
        <v>16</v>
      </c>
      <c r="E43936">
        <v>2565</v>
      </c>
      <c r="F43936">
        <v>2167.8063407999998</v>
      </c>
    </row>
    <row r="43937" spans="1:6" hidden="1" x14ac:dyDescent="0.25">
      <c r="A43937" t="s">
        <v>23</v>
      </c>
      <c r="B43937" s="1">
        <v>44927</v>
      </c>
      <c r="C43937" t="s">
        <v>563</v>
      </c>
      <c r="D43937" t="s">
        <v>14</v>
      </c>
      <c r="E43937">
        <v>2565</v>
      </c>
      <c r="F43937">
        <v>7355.7691200000008</v>
      </c>
    </row>
    <row r="43938" spans="1:6" hidden="1" x14ac:dyDescent="0.25">
      <c r="A43938" t="s">
        <v>23</v>
      </c>
      <c r="B43938" s="1">
        <v>44927</v>
      </c>
      <c r="C43938" t="s">
        <v>29</v>
      </c>
      <c r="D43938" t="s">
        <v>14</v>
      </c>
      <c r="E43938">
        <v>2565</v>
      </c>
      <c r="F43938">
        <v>32337.966571499994</v>
      </c>
    </row>
    <row r="43939" spans="1:6" hidden="1" x14ac:dyDescent="0.25">
      <c r="A43939" t="s">
        <v>23</v>
      </c>
      <c r="B43939" s="1">
        <v>44927</v>
      </c>
      <c r="C43939" t="s">
        <v>573</v>
      </c>
      <c r="D43939" t="s">
        <v>8</v>
      </c>
      <c r="E43939">
        <v>2565</v>
      </c>
      <c r="F43939">
        <v>13784.289768000002</v>
      </c>
    </row>
    <row r="43940" spans="1:6" hidden="1" x14ac:dyDescent="0.25">
      <c r="A43940" t="s">
        <v>23</v>
      </c>
      <c r="B43940" s="1">
        <v>44927</v>
      </c>
      <c r="C43940" t="s">
        <v>244</v>
      </c>
      <c r="D43940" t="s">
        <v>16</v>
      </c>
      <c r="E43940">
        <v>2565</v>
      </c>
      <c r="F43940">
        <v>1838.0786687999998</v>
      </c>
    </row>
    <row r="43941" spans="1:6" hidden="1" x14ac:dyDescent="0.25">
      <c r="A43941" t="s">
        <v>23</v>
      </c>
      <c r="B43941" s="1">
        <v>44927</v>
      </c>
      <c r="C43941" t="s">
        <v>561</v>
      </c>
      <c r="D43941" t="s">
        <v>14</v>
      </c>
      <c r="E43941">
        <v>2565</v>
      </c>
      <c r="F43941">
        <v>2601.4934399999997</v>
      </c>
    </row>
    <row r="43942" spans="1:6" hidden="1" x14ac:dyDescent="0.25">
      <c r="A43942" t="s">
        <v>23</v>
      </c>
      <c r="B43942" s="1">
        <v>44927</v>
      </c>
      <c r="C43942" t="s">
        <v>574</v>
      </c>
      <c r="D43942" t="s">
        <v>8</v>
      </c>
      <c r="E43942">
        <v>2565</v>
      </c>
      <c r="F43942">
        <v>10244.301227999998</v>
      </c>
    </row>
    <row r="43943" spans="1:6" hidden="1" x14ac:dyDescent="0.25">
      <c r="A43943" t="s">
        <v>23</v>
      </c>
      <c r="B43943" s="1">
        <v>44927</v>
      </c>
      <c r="C43943" t="s">
        <v>44</v>
      </c>
      <c r="D43943" t="s">
        <v>14</v>
      </c>
      <c r="E43943">
        <v>2565</v>
      </c>
      <c r="F43943">
        <v>6969.5376930000002</v>
      </c>
    </row>
    <row r="43944" spans="1:6" hidden="1" x14ac:dyDescent="0.25">
      <c r="A43944" t="s">
        <v>23</v>
      </c>
      <c r="B43944" s="1">
        <v>44927</v>
      </c>
      <c r="C43944" t="s">
        <v>577</v>
      </c>
      <c r="D43944" t="s">
        <v>14</v>
      </c>
      <c r="E43944">
        <v>2565</v>
      </c>
      <c r="F43944">
        <v>2608.7140800000002</v>
      </c>
    </row>
    <row r="43945" spans="1:6" hidden="1" x14ac:dyDescent="0.25">
      <c r="A43945" t="s">
        <v>23</v>
      </c>
      <c r="B43945" s="1">
        <v>44927</v>
      </c>
      <c r="C43945" t="s">
        <v>54</v>
      </c>
      <c r="D43945" t="s">
        <v>16</v>
      </c>
      <c r="E43945">
        <v>2565</v>
      </c>
      <c r="F43945">
        <v>1306.6272799200001</v>
      </c>
    </row>
    <row r="43946" spans="1:6" hidden="1" x14ac:dyDescent="0.25">
      <c r="A43946" t="s">
        <v>23</v>
      </c>
      <c r="B43946" s="1">
        <v>44958</v>
      </c>
      <c r="C43946" t="s">
        <v>15</v>
      </c>
      <c r="D43946" t="s">
        <v>16</v>
      </c>
      <c r="E43946">
        <v>2565</v>
      </c>
      <c r="F43946">
        <v>33567.294047759999</v>
      </c>
    </row>
    <row r="43947" spans="1:6" hidden="1" x14ac:dyDescent="0.25">
      <c r="A43947" t="s">
        <v>23</v>
      </c>
      <c r="B43947" s="1">
        <v>44958</v>
      </c>
      <c r="C43947" t="s">
        <v>244</v>
      </c>
      <c r="D43947" t="s">
        <v>16</v>
      </c>
      <c r="E43947">
        <v>2565</v>
      </c>
      <c r="F43947">
        <v>4637.124726</v>
      </c>
    </row>
    <row r="43948" spans="1:6" hidden="1" x14ac:dyDescent="0.25">
      <c r="A43948" t="s">
        <v>23</v>
      </c>
      <c r="B43948" s="1">
        <v>44958</v>
      </c>
      <c r="C43948" t="s">
        <v>573</v>
      </c>
      <c r="D43948" t="s">
        <v>8</v>
      </c>
      <c r="E43948">
        <v>2565</v>
      </c>
      <c r="F43948">
        <v>11014.391520000001</v>
      </c>
    </row>
    <row r="43949" spans="1:6" hidden="1" x14ac:dyDescent="0.25">
      <c r="A43949" t="s">
        <v>23</v>
      </c>
      <c r="B43949" s="1">
        <v>44958</v>
      </c>
      <c r="C43949" t="s">
        <v>574</v>
      </c>
      <c r="D43949" t="s">
        <v>8</v>
      </c>
      <c r="E43949">
        <v>2565</v>
      </c>
      <c r="F43949">
        <v>6607.6093439999986</v>
      </c>
    </row>
    <row r="43950" spans="1:6" hidden="1" x14ac:dyDescent="0.25">
      <c r="A43950" t="s">
        <v>23</v>
      </c>
      <c r="B43950" s="1">
        <v>44958</v>
      </c>
      <c r="C43950" t="s">
        <v>578</v>
      </c>
      <c r="D43950" t="s">
        <v>8</v>
      </c>
      <c r="E43950">
        <v>2565</v>
      </c>
      <c r="F43950">
        <v>2444.0021999999999</v>
      </c>
    </row>
    <row r="43951" spans="1:6" hidden="1" x14ac:dyDescent="0.25">
      <c r="A43951" t="s">
        <v>23</v>
      </c>
      <c r="B43951" s="1">
        <v>44958</v>
      </c>
      <c r="C43951" t="s">
        <v>563</v>
      </c>
      <c r="D43951" t="s">
        <v>14</v>
      </c>
      <c r="E43951">
        <v>2565</v>
      </c>
      <c r="F43951">
        <v>9127.9204800000007</v>
      </c>
    </row>
    <row r="43952" spans="1:6" hidden="1" x14ac:dyDescent="0.25">
      <c r="A43952" t="s">
        <v>23</v>
      </c>
      <c r="B43952" s="1">
        <v>44958</v>
      </c>
      <c r="C43952" t="s">
        <v>559</v>
      </c>
      <c r="D43952" t="s">
        <v>14</v>
      </c>
      <c r="E43952">
        <v>2565</v>
      </c>
      <c r="F43952">
        <v>10857.77952</v>
      </c>
    </row>
    <row r="43953" spans="1:6" hidden="1" x14ac:dyDescent="0.25">
      <c r="A43953" t="s">
        <v>23</v>
      </c>
      <c r="B43953" s="1">
        <v>44958</v>
      </c>
      <c r="C43953" t="s">
        <v>42</v>
      </c>
      <c r="D43953" t="s">
        <v>16</v>
      </c>
      <c r="E43953">
        <v>2565</v>
      </c>
      <c r="F43953">
        <v>3041.8406399999994</v>
      </c>
    </row>
    <row r="43954" spans="1:6" hidden="1" x14ac:dyDescent="0.25">
      <c r="A43954" t="s">
        <v>23</v>
      </c>
      <c r="B43954" s="1">
        <v>44958</v>
      </c>
      <c r="C43954" t="s">
        <v>13</v>
      </c>
      <c r="D43954" t="s">
        <v>14</v>
      </c>
      <c r="E43954">
        <v>2565</v>
      </c>
      <c r="F43954">
        <v>21594.067300499992</v>
      </c>
    </row>
    <row r="43955" spans="1:6" hidden="1" x14ac:dyDescent="0.25">
      <c r="A43955" t="s">
        <v>23</v>
      </c>
      <c r="B43955" s="1">
        <v>44958</v>
      </c>
      <c r="C43955" t="s">
        <v>44</v>
      </c>
      <c r="D43955" t="s">
        <v>14</v>
      </c>
      <c r="E43955">
        <v>2565</v>
      </c>
      <c r="F43955">
        <v>2527.1223756000004</v>
      </c>
    </row>
    <row r="43956" spans="1:6" hidden="1" x14ac:dyDescent="0.25">
      <c r="A43956" t="s">
        <v>23</v>
      </c>
      <c r="B43956" s="1">
        <v>44958</v>
      </c>
      <c r="C43956" t="s">
        <v>29</v>
      </c>
      <c r="D43956" t="s">
        <v>14</v>
      </c>
      <c r="E43956">
        <v>2565</v>
      </c>
      <c r="F43956">
        <v>1028.1057894</v>
      </c>
    </row>
    <row r="43957" spans="1:6" hidden="1" x14ac:dyDescent="0.25">
      <c r="A43957" t="s">
        <v>23</v>
      </c>
      <c r="B43957" s="1">
        <v>44958</v>
      </c>
      <c r="C43957" t="s">
        <v>587</v>
      </c>
      <c r="D43957" t="s">
        <v>8</v>
      </c>
      <c r="E43957">
        <v>2565</v>
      </c>
      <c r="F43957">
        <v>4067.0622719999992</v>
      </c>
    </row>
    <row r="43958" spans="1:6" hidden="1" x14ac:dyDescent="0.25">
      <c r="A43958" t="s">
        <v>23</v>
      </c>
      <c r="B43958" s="1">
        <v>44986</v>
      </c>
      <c r="C43958" t="s">
        <v>29</v>
      </c>
      <c r="D43958" t="s">
        <v>14</v>
      </c>
      <c r="E43958">
        <v>2565</v>
      </c>
      <c r="F43958">
        <v>18827.029072349989</v>
      </c>
    </row>
    <row r="43959" spans="1:6" hidden="1" x14ac:dyDescent="0.25">
      <c r="A43959" t="s">
        <v>23</v>
      </c>
      <c r="B43959" s="1">
        <v>44986</v>
      </c>
      <c r="C43959" t="s">
        <v>43</v>
      </c>
      <c r="D43959" t="s">
        <v>16</v>
      </c>
      <c r="E43959">
        <v>2565</v>
      </c>
      <c r="F43959">
        <v>52265.291581920006</v>
      </c>
    </row>
    <row r="43960" spans="1:6" hidden="1" x14ac:dyDescent="0.25">
      <c r="A43960" t="s">
        <v>23</v>
      </c>
      <c r="B43960" s="1">
        <v>44986</v>
      </c>
      <c r="C43960" t="s">
        <v>24</v>
      </c>
      <c r="D43960" t="s">
        <v>8</v>
      </c>
      <c r="E43960">
        <v>2565</v>
      </c>
      <c r="F43960">
        <v>4767.2450450999995</v>
      </c>
    </row>
    <row r="43961" spans="1:6" hidden="1" x14ac:dyDescent="0.25">
      <c r="A43961" t="s">
        <v>23</v>
      </c>
      <c r="B43961" s="1">
        <v>44986</v>
      </c>
      <c r="C43961" t="s">
        <v>577</v>
      </c>
      <c r="D43961" t="s">
        <v>14</v>
      </c>
      <c r="E43961">
        <v>2565</v>
      </c>
      <c r="F43961">
        <v>2764.4735999999998</v>
      </c>
    </row>
    <row r="43962" spans="1:6" hidden="1" x14ac:dyDescent="0.25">
      <c r="A43962" t="s">
        <v>23</v>
      </c>
      <c r="B43962" s="1">
        <v>44986</v>
      </c>
      <c r="C43962" t="s">
        <v>15</v>
      </c>
      <c r="D43962" t="s">
        <v>16</v>
      </c>
      <c r="E43962">
        <v>2565</v>
      </c>
      <c r="F43962">
        <v>53034.885225120001</v>
      </c>
    </row>
    <row r="43963" spans="1:6" hidden="1" x14ac:dyDescent="0.25">
      <c r="A43963" t="s">
        <v>23</v>
      </c>
      <c r="B43963" s="1">
        <v>44986</v>
      </c>
      <c r="C43963" t="s">
        <v>569</v>
      </c>
      <c r="D43963" t="s">
        <v>14</v>
      </c>
      <c r="E43963">
        <v>2565</v>
      </c>
      <c r="F43963">
        <v>2475.3093749999998</v>
      </c>
    </row>
    <row r="43964" spans="1:6" hidden="1" x14ac:dyDescent="0.25">
      <c r="A43964" t="s">
        <v>23</v>
      </c>
      <c r="B43964" s="1">
        <v>44986</v>
      </c>
      <c r="C43964" t="s">
        <v>71</v>
      </c>
      <c r="D43964" t="s">
        <v>16</v>
      </c>
      <c r="E43964">
        <v>2565</v>
      </c>
      <c r="F43964">
        <v>8840.3209631999998</v>
      </c>
    </row>
    <row r="43965" spans="1:6" hidden="1" x14ac:dyDescent="0.25">
      <c r="A43965" t="s">
        <v>23</v>
      </c>
      <c r="B43965" s="1">
        <v>44986</v>
      </c>
      <c r="C43965" t="s">
        <v>574</v>
      </c>
      <c r="D43965" t="s">
        <v>8</v>
      </c>
      <c r="E43965">
        <v>2565</v>
      </c>
      <c r="F43965">
        <v>20009.559276</v>
      </c>
    </row>
    <row r="43966" spans="1:6" hidden="1" x14ac:dyDescent="0.25">
      <c r="A43966" t="s">
        <v>23</v>
      </c>
      <c r="B43966" s="1">
        <v>45017</v>
      </c>
      <c r="C43966" t="s">
        <v>244</v>
      </c>
      <c r="D43966" t="s">
        <v>16</v>
      </c>
      <c r="E43966">
        <v>2565</v>
      </c>
      <c r="F43966">
        <v>24470.032586400001</v>
      </c>
    </row>
    <row r="43967" spans="1:6" hidden="1" x14ac:dyDescent="0.25">
      <c r="A43967" t="s">
        <v>23</v>
      </c>
      <c r="B43967" s="1">
        <v>45017</v>
      </c>
      <c r="C43967" t="s">
        <v>563</v>
      </c>
      <c r="D43967" t="s">
        <v>14</v>
      </c>
      <c r="E43967">
        <v>2565</v>
      </c>
      <c r="F43967">
        <v>14470.162560000001</v>
      </c>
    </row>
    <row r="43968" spans="1:6" hidden="1" x14ac:dyDescent="0.25">
      <c r="A43968" t="s">
        <v>23</v>
      </c>
      <c r="B43968" s="1">
        <v>45017</v>
      </c>
      <c r="C43968" t="s">
        <v>562</v>
      </c>
      <c r="D43968" t="s">
        <v>14</v>
      </c>
      <c r="E43968">
        <v>2565</v>
      </c>
      <c r="F43968">
        <v>32625.946079999998</v>
      </c>
    </row>
    <row r="43969" spans="1:6" hidden="1" x14ac:dyDescent="0.25">
      <c r="A43969" t="s">
        <v>23</v>
      </c>
      <c r="B43969" s="1">
        <v>45017</v>
      </c>
      <c r="C43969" t="s">
        <v>559</v>
      </c>
      <c r="D43969" t="s">
        <v>14</v>
      </c>
      <c r="E43969">
        <v>2565</v>
      </c>
      <c r="F43969">
        <v>7157.7172800000008</v>
      </c>
    </row>
    <row r="43970" spans="1:6" hidden="1" x14ac:dyDescent="0.25">
      <c r="A43970" t="s">
        <v>23</v>
      </c>
      <c r="B43970" s="1">
        <v>45017</v>
      </c>
      <c r="C43970" t="s">
        <v>13</v>
      </c>
      <c r="D43970" t="s">
        <v>14</v>
      </c>
      <c r="E43970">
        <v>2565</v>
      </c>
      <c r="F43970">
        <v>18365.51183625</v>
      </c>
    </row>
    <row r="43971" spans="1:6" hidden="1" x14ac:dyDescent="0.25">
      <c r="A43971" t="s">
        <v>23</v>
      </c>
      <c r="B43971" s="1">
        <v>45017</v>
      </c>
      <c r="C43971" t="s">
        <v>561</v>
      </c>
      <c r="D43971" t="s">
        <v>14</v>
      </c>
      <c r="E43971">
        <v>2565</v>
      </c>
      <c r="F43971">
        <v>16411.483200000002</v>
      </c>
    </row>
    <row r="43972" spans="1:6" hidden="1" x14ac:dyDescent="0.25">
      <c r="A43972" t="s">
        <v>23</v>
      </c>
      <c r="B43972" s="1">
        <v>45017</v>
      </c>
      <c r="C43972" t="s">
        <v>15</v>
      </c>
      <c r="D43972" t="s">
        <v>16</v>
      </c>
      <c r="E43972">
        <v>2565</v>
      </c>
      <c r="F43972">
        <v>50986.125136800001</v>
      </c>
    </row>
    <row r="43973" spans="1:6" hidden="1" x14ac:dyDescent="0.25">
      <c r="A43973" t="s">
        <v>23</v>
      </c>
      <c r="B43973" s="1">
        <v>45017</v>
      </c>
      <c r="C43973" t="s">
        <v>54</v>
      </c>
      <c r="D43973" t="s">
        <v>16</v>
      </c>
      <c r="E43973">
        <v>2565</v>
      </c>
      <c r="F43973">
        <v>7361.0730264000013</v>
      </c>
    </row>
    <row r="43974" spans="1:6" hidden="1" x14ac:dyDescent="0.25">
      <c r="A43974" t="s">
        <v>23</v>
      </c>
      <c r="B43974" s="1">
        <v>45017</v>
      </c>
      <c r="C43974" t="s">
        <v>574</v>
      </c>
      <c r="D43974" t="s">
        <v>8</v>
      </c>
      <c r="E43974">
        <v>2565</v>
      </c>
      <c r="F43974">
        <v>3816.2003039999991</v>
      </c>
    </row>
    <row r="43975" spans="1:6" hidden="1" x14ac:dyDescent="0.25">
      <c r="A43975" t="s">
        <v>23</v>
      </c>
      <c r="B43975" s="1">
        <v>45017</v>
      </c>
      <c r="C43975" t="s">
        <v>19</v>
      </c>
      <c r="D43975" t="s">
        <v>8</v>
      </c>
      <c r="E43975">
        <v>2565</v>
      </c>
      <c r="F43975">
        <v>1945.6235675999997</v>
      </c>
    </row>
    <row r="43976" spans="1:6" hidden="1" x14ac:dyDescent="0.25">
      <c r="A43976" t="s">
        <v>23</v>
      </c>
      <c r="B43976" s="1">
        <v>45017</v>
      </c>
      <c r="C43976" t="s">
        <v>579</v>
      </c>
      <c r="D43976" t="s">
        <v>8</v>
      </c>
      <c r="E43976">
        <v>2565</v>
      </c>
      <c r="F43976">
        <v>6774.1631999999991</v>
      </c>
    </row>
    <row r="43977" spans="1:6" hidden="1" x14ac:dyDescent="0.25">
      <c r="A43977" t="s">
        <v>23</v>
      </c>
      <c r="B43977" s="1">
        <v>45047</v>
      </c>
      <c r="C43977" t="s">
        <v>44</v>
      </c>
      <c r="D43977" t="s">
        <v>14</v>
      </c>
      <c r="E43977">
        <v>2565</v>
      </c>
      <c r="F43977">
        <v>1659.1504848</v>
      </c>
    </row>
    <row r="43978" spans="1:6" hidden="1" x14ac:dyDescent="0.25">
      <c r="A43978" t="s">
        <v>23</v>
      </c>
      <c r="B43978" s="1">
        <v>45017</v>
      </c>
      <c r="C43978" t="s">
        <v>17</v>
      </c>
      <c r="D43978" t="s">
        <v>8</v>
      </c>
      <c r="E43978">
        <v>2565</v>
      </c>
      <c r="F43978">
        <v>1710.6760008000001</v>
      </c>
    </row>
    <row r="43979" spans="1:6" hidden="1" x14ac:dyDescent="0.25">
      <c r="A43979" t="s">
        <v>23</v>
      </c>
      <c r="B43979" s="1">
        <v>45017</v>
      </c>
      <c r="C43979" t="s">
        <v>44</v>
      </c>
      <c r="D43979" t="s">
        <v>14</v>
      </c>
      <c r="E43979">
        <v>2565</v>
      </c>
      <c r="F43979">
        <v>0.77152799999999999</v>
      </c>
    </row>
    <row r="43980" spans="1:6" hidden="1" x14ac:dyDescent="0.25">
      <c r="A43980" t="s">
        <v>23</v>
      </c>
      <c r="B43980" s="1">
        <v>45047</v>
      </c>
      <c r="C43980" t="s">
        <v>573</v>
      </c>
      <c r="D43980" t="s">
        <v>8</v>
      </c>
      <c r="E43980">
        <v>2565</v>
      </c>
      <c r="F43980">
        <v>12566.186553599999</v>
      </c>
    </row>
    <row r="43981" spans="1:6" hidden="1" x14ac:dyDescent="0.25">
      <c r="A43981" t="s">
        <v>23</v>
      </c>
      <c r="B43981" s="1">
        <v>45047</v>
      </c>
      <c r="C43981" t="s">
        <v>43</v>
      </c>
      <c r="D43981" t="s">
        <v>16</v>
      </c>
      <c r="E43981">
        <v>2565</v>
      </c>
      <c r="F43981">
        <v>58413.11727984</v>
      </c>
    </row>
    <row r="43982" spans="1:6" hidden="1" x14ac:dyDescent="0.25">
      <c r="A43982" t="s">
        <v>23</v>
      </c>
      <c r="B43982" s="1">
        <v>45047</v>
      </c>
      <c r="C43982" t="s">
        <v>579</v>
      </c>
      <c r="D43982" t="s">
        <v>8</v>
      </c>
      <c r="E43982">
        <v>2565</v>
      </c>
      <c r="F43982">
        <v>21656.807423999995</v>
      </c>
    </row>
    <row r="43983" spans="1:6" hidden="1" x14ac:dyDescent="0.25">
      <c r="A43983" t="s">
        <v>23</v>
      </c>
      <c r="B43983" s="1">
        <v>45047</v>
      </c>
      <c r="C43983" t="s">
        <v>24</v>
      </c>
      <c r="D43983" t="s">
        <v>8</v>
      </c>
      <c r="E43983">
        <v>2565</v>
      </c>
      <c r="F43983">
        <v>19708.967508479996</v>
      </c>
    </row>
    <row r="43984" spans="1:6" hidden="1" x14ac:dyDescent="0.25">
      <c r="A43984" t="s">
        <v>23</v>
      </c>
      <c r="B43984" s="1">
        <v>45047</v>
      </c>
      <c r="C43984" t="s">
        <v>574</v>
      </c>
      <c r="D43984" t="s">
        <v>8</v>
      </c>
      <c r="E43984">
        <v>2565</v>
      </c>
      <c r="F43984">
        <v>6907.3565399999989</v>
      </c>
    </row>
    <row r="43985" spans="1:6" hidden="1" x14ac:dyDescent="0.25">
      <c r="A43985" t="s">
        <v>23</v>
      </c>
      <c r="B43985" s="1">
        <v>45047</v>
      </c>
      <c r="C43985" t="s">
        <v>561</v>
      </c>
      <c r="D43985" t="s">
        <v>14</v>
      </c>
      <c r="E43985">
        <v>2565</v>
      </c>
      <c r="F43985">
        <v>4700.6366399999988</v>
      </c>
    </row>
    <row r="43986" spans="1:6" hidden="1" x14ac:dyDescent="0.25">
      <c r="A43986" t="s">
        <v>23</v>
      </c>
      <c r="B43986" s="1">
        <v>45047</v>
      </c>
      <c r="C43986" t="s">
        <v>575</v>
      </c>
      <c r="D43986" t="s">
        <v>8</v>
      </c>
      <c r="E43986">
        <v>2565</v>
      </c>
      <c r="F43986">
        <v>3193.900416</v>
      </c>
    </row>
    <row r="43987" spans="1:6" hidden="1" x14ac:dyDescent="0.25">
      <c r="A43987" t="s">
        <v>23</v>
      </c>
      <c r="B43987" s="1">
        <v>45047</v>
      </c>
      <c r="C43987" t="s">
        <v>18</v>
      </c>
      <c r="D43987" t="s">
        <v>8</v>
      </c>
      <c r="E43987">
        <v>2565</v>
      </c>
      <c r="F43987">
        <v>1522.9108079999999</v>
      </c>
    </row>
    <row r="43988" spans="1:6" hidden="1" x14ac:dyDescent="0.25">
      <c r="A43988" t="s">
        <v>23</v>
      </c>
      <c r="B43988" s="1">
        <v>45047</v>
      </c>
      <c r="C43988" t="s">
        <v>577</v>
      </c>
      <c r="D43988" t="s">
        <v>14</v>
      </c>
      <c r="E43988">
        <v>2565</v>
      </c>
      <c r="F43988">
        <v>3117.25344</v>
      </c>
    </row>
    <row r="43989" spans="1:6" hidden="1" x14ac:dyDescent="0.25">
      <c r="A43989" t="s">
        <v>23</v>
      </c>
      <c r="B43989" s="1">
        <v>45047</v>
      </c>
      <c r="C43989" t="s">
        <v>563</v>
      </c>
      <c r="D43989" t="s">
        <v>14</v>
      </c>
      <c r="E43989">
        <v>2565</v>
      </c>
      <c r="F43989">
        <v>6043.6756799999994</v>
      </c>
    </row>
    <row r="43990" spans="1:6" hidden="1" x14ac:dyDescent="0.25">
      <c r="A43990" t="s">
        <v>23</v>
      </c>
      <c r="B43990" s="1">
        <v>45078</v>
      </c>
      <c r="C43990" t="s">
        <v>185</v>
      </c>
      <c r="D43990" t="s">
        <v>8</v>
      </c>
      <c r="E43990">
        <v>2565</v>
      </c>
      <c r="F43990">
        <v>1749.849696</v>
      </c>
    </row>
    <row r="43991" spans="1:6" hidden="1" x14ac:dyDescent="0.25">
      <c r="A43991" t="s">
        <v>23</v>
      </c>
      <c r="B43991" s="1">
        <v>45078</v>
      </c>
      <c r="C43991" t="s">
        <v>42</v>
      </c>
      <c r="D43991" t="s">
        <v>16</v>
      </c>
      <c r="E43991">
        <v>2565</v>
      </c>
      <c r="F43991">
        <v>17283.871940400004</v>
      </c>
    </row>
    <row r="43992" spans="1:6" hidden="1" x14ac:dyDescent="0.25">
      <c r="A43992" t="s">
        <v>23</v>
      </c>
      <c r="B43992" s="1">
        <v>45078</v>
      </c>
      <c r="C43992" t="s">
        <v>573</v>
      </c>
      <c r="D43992" t="s">
        <v>8</v>
      </c>
      <c r="E43992">
        <v>2565</v>
      </c>
      <c r="F43992">
        <v>18201.872620799997</v>
      </c>
    </row>
    <row r="43993" spans="1:6" hidden="1" x14ac:dyDescent="0.25">
      <c r="A43993" t="s">
        <v>23</v>
      </c>
      <c r="B43993" s="1">
        <v>45078</v>
      </c>
      <c r="C43993" t="s">
        <v>567</v>
      </c>
      <c r="D43993" t="s">
        <v>14</v>
      </c>
      <c r="E43993">
        <v>2565</v>
      </c>
      <c r="F43993">
        <v>2609.2080000000001</v>
      </c>
    </row>
    <row r="43994" spans="1:6" hidden="1" x14ac:dyDescent="0.25">
      <c r="A43994" t="s">
        <v>23</v>
      </c>
      <c r="B43994" s="1">
        <v>45078</v>
      </c>
      <c r="C43994" t="s">
        <v>44</v>
      </c>
      <c r="D43994" t="s">
        <v>14</v>
      </c>
      <c r="E43994">
        <v>2565</v>
      </c>
      <c r="F43994">
        <v>6347.7465009000016</v>
      </c>
    </row>
    <row r="43995" spans="1:6" hidden="1" x14ac:dyDescent="0.25">
      <c r="A43995" t="s">
        <v>23</v>
      </c>
      <c r="B43995" s="1">
        <v>45078</v>
      </c>
      <c r="C43995" t="s">
        <v>244</v>
      </c>
      <c r="D43995" t="s">
        <v>16</v>
      </c>
      <c r="E43995">
        <v>2565</v>
      </c>
      <c r="F43995">
        <v>9130.3908696000017</v>
      </c>
    </row>
    <row r="43996" spans="1:6" hidden="1" x14ac:dyDescent="0.25">
      <c r="A43996" t="s">
        <v>23</v>
      </c>
      <c r="B43996" s="1">
        <v>45078</v>
      </c>
      <c r="C43996" t="s">
        <v>563</v>
      </c>
      <c r="D43996" t="s">
        <v>14</v>
      </c>
      <c r="E43996">
        <v>2565</v>
      </c>
      <c r="F43996">
        <v>2877.9407999999999</v>
      </c>
    </row>
    <row r="43997" spans="1:6" hidden="1" x14ac:dyDescent="0.25">
      <c r="A43997" t="s">
        <v>23</v>
      </c>
      <c r="B43997" s="1">
        <v>45078</v>
      </c>
      <c r="C43997" t="s">
        <v>575</v>
      </c>
      <c r="D43997" t="s">
        <v>8</v>
      </c>
      <c r="E43997">
        <v>2565</v>
      </c>
      <c r="F43997">
        <v>15858.807551999995</v>
      </c>
    </row>
    <row r="43998" spans="1:6" hidden="1" x14ac:dyDescent="0.25">
      <c r="A43998" t="s">
        <v>23</v>
      </c>
      <c r="B43998" s="1">
        <v>45078</v>
      </c>
      <c r="C43998" t="s">
        <v>583</v>
      </c>
      <c r="D43998" t="s">
        <v>8</v>
      </c>
      <c r="E43998">
        <v>2565</v>
      </c>
      <c r="F43998">
        <v>3873.4536959999991</v>
      </c>
    </row>
    <row r="43999" spans="1:6" hidden="1" x14ac:dyDescent="0.25">
      <c r="A43999" t="s">
        <v>23</v>
      </c>
      <c r="B43999" s="1">
        <v>45078</v>
      </c>
      <c r="C43999" t="s">
        <v>17</v>
      </c>
      <c r="D43999" t="s">
        <v>8</v>
      </c>
      <c r="E43999">
        <v>2565</v>
      </c>
      <c r="F43999">
        <v>469.8776519999999</v>
      </c>
    </row>
    <row r="44000" spans="1:6" hidden="1" x14ac:dyDescent="0.25">
      <c r="A44000" t="s">
        <v>23</v>
      </c>
      <c r="B44000" s="1">
        <v>45108</v>
      </c>
      <c r="C44000" t="s">
        <v>29</v>
      </c>
      <c r="D44000" t="s">
        <v>14</v>
      </c>
      <c r="E44000">
        <v>2565</v>
      </c>
      <c r="F44000">
        <v>27451.3765671</v>
      </c>
    </row>
    <row r="44001" spans="1:6" hidden="1" x14ac:dyDescent="0.25">
      <c r="A44001" t="s">
        <v>23</v>
      </c>
      <c r="B44001" s="1">
        <v>45108</v>
      </c>
      <c r="C44001" t="s">
        <v>574</v>
      </c>
      <c r="D44001" t="s">
        <v>8</v>
      </c>
      <c r="E44001">
        <v>2565</v>
      </c>
      <c r="F44001">
        <v>3927.7292039999993</v>
      </c>
    </row>
    <row r="44002" spans="1:6" hidden="1" x14ac:dyDescent="0.25">
      <c r="A44002" t="s">
        <v>23</v>
      </c>
      <c r="B44002" s="1">
        <v>45108</v>
      </c>
      <c r="C44002" t="s">
        <v>184</v>
      </c>
      <c r="D44002" t="s">
        <v>8</v>
      </c>
      <c r="E44002">
        <v>2565</v>
      </c>
      <c r="F44002">
        <v>458.2732031999999</v>
      </c>
    </row>
    <row r="44003" spans="1:6" hidden="1" x14ac:dyDescent="0.25">
      <c r="A44003" t="s">
        <v>23</v>
      </c>
      <c r="B44003" s="1">
        <v>45108</v>
      </c>
      <c r="C44003" t="s">
        <v>244</v>
      </c>
      <c r="D44003" t="s">
        <v>16</v>
      </c>
      <c r="E44003">
        <v>2565</v>
      </c>
      <c r="F44003">
        <v>12957.598898400001</v>
      </c>
    </row>
    <row r="44004" spans="1:6" hidden="1" x14ac:dyDescent="0.25">
      <c r="A44004" t="s">
        <v>23</v>
      </c>
      <c r="B44004" s="1">
        <v>45108</v>
      </c>
      <c r="C44004" t="s">
        <v>54</v>
      </c>
      <c r="D44004" t="s">
        <v>16</v>
      </c>
      <c r="E44004">
        <v>2565</v>
      </c>
      <c r="F44004">
        <v>1877.6840999999999</v>
      </c>
    </row>
    <row r="44005" spans="1:6" hidden="1" x14ac:dyDescent="0.25">
      <c r="A44005" t="s">
        <v>23</v>
      </c>
      <c r="B44005" s="1">
        <v>45108</v>
      </c>
      <c r="C44005" t="s">
        <v>181</v>
      </c>
      <c r="D44005" t="s">
        <v>14</v>
      </c>
      <c r="E44005">
        <v>2565</v>
      </c>
      <c r="F44005">
        <v>4384.4002380000002</v>
      </c>
    </row>
    <row r="44006" spans="1:6" hidden="1" x14ac:dyDescent="0.25">
      <c r="A44006" t="s">
        <v>23</v>
      </c>
      <c r="B44006" s="1">
        <v>45139</v>
      </c>
      <c r="C44006" t="s">
        <v>41</v>
      </c>
      <c r="D44006" t="s">
        <v>8</v>
      </c>
      <c r="E44006">
        <v>2565</v>
      </c>
      <c r="F44006">
        <v>32999.07850992</v>
      </c>
    </row>
    <row r="44007" spans="1:6" hidden="1" x14ac:dyDescent="0.25">
      <c r="A44007" t="s">
        <v>23</v>
      </c>
      <c r="B44007" s="1">
        <v>45139</v>
      </c>
      <c r="C44007" t="s">
        <v>43</v>
      </c>
      <c r="D44007" t="s">
        <v>16</v>
      </c>
      <c r="E44007">
        <v>2565</v>
      </c>
      <c r="F44007">
        <v>64318.031495280011</v>
      </c>
    </row>
    <row r="44008" spans="1:6" hidden="1" x14ac:dyDescent="0.25">
      <c r="A44008" t="s">
        <v>23</v>
      </c>
      <c r="B44008" s="1">
        <v>45139</v>
      </c>
      <c r="C44008" t="s">
        <v>73</v>
      </c>
      <c r="D44008" t="s">
        <v>14</v>
      </c>
      <c r="E44008">
        <v>2565</v>
      </c>
      <c r="F44008">
        <v>3719.7375264000011</v>
      </c>
    </row>
    <row r="44009" spans="1:6" hidden="1" x14ac:dyDescent="0.25">
      <c r="A44009" t="s">
        <v>23</v>
      </c>
      <c r="B44009" s="1">
        <v>45139</v>
      </c>
      <c r="C44009" t="s">
        <v>583</v>
      </c>
      <c r="D44009" t="s">
        <v>8</v>
      </c>
      <c r="E44009">
        <v>2565</v>
      </c>
      <c r="F44009">
        <v>5951.0062079999989</v>
      </c>
    </row>
    <row r="44010" spans="1:6" hidden="1" x14ac:dyDescent="0.25">
      <c r="A44010" t="s">
        <v>23</v>
      </c>
      <c r="B44010" s="1">
        <v>45139</v>
      </c>
      <c r="C44010" t="s">
        <v>15</v>
      </c>
      <c r="D44010" t="s">
        <v>16</v>
      </c>
      <c r="E44010">
        <v>2565</v>
      </c>
      <c r="F44010">
        <v>32735.251337760001</v>
      </c>
    </row>
    <row r="44011" spans="1:6" hidden="1" x14ac:dyDescent="0.25">
      <c r="A44011" t="s">
        <v>23</v>
      </c>
      <c r="B44011" s="1">
        <v>45139</v>
      </c>
      <c r="C44011" t="s">
        <v>574</v>
      </c>
      <c r="D44011" t="s">
        <v>8</v>
      </c>
      <c r="E44011">
        <v>2565</v>
      </c>
      <c r="F44011">
        <v>12307.479659999997</v>
      </c>
    </row>
    <row r="44012" spans="1:6" hidden="1" x14ac:dyDescent="0.25">
      <c r="A44012" t="s">
        <v>23</v>
      </c>
      <c r="B44012" s="1">
        <v>45139</v>
      </c>
      <c r="C44012" t="s">
        <v>37</v>
      </c>
      <c r="D44012" t="s">
        <v>8</v>
      </c>
      <c r="E44012">
        <v>2565</v>
      </c>
      <c r="F44012">
        <v>11795.380882559999</v>
      </c>
    </row>
    <row r="44013" spans="1:6" hidden="1" x14ac:dyDescent="0.25">
      <c r="A44013" t="s">
        <v>23</v>
      </c>
      <c r="B44013" s="1">
        <v>45139</v>
      </c>
      <c r="C44013" t="s">
        <v>76</v>
      </c>
      <c r="D44013" t="s">
        <v>8</v>
      </c>
      <c r="E44013">
        <v>2565</v>
      </c>
      <c r="F44013">
        <v>4323.5155238399984</v>
      </c>
    </row>
    <row r="44014" spans="1:6" hidden="1" x14ac:dyDescent="0.25">
      <c r="A44014" t="s">
        <v>23</v>
      </c>
      <c r="B44014" s="1">
        <v>45139</v>
      </c>
      <c r="C44014" t="s">
        <v>579</v>
      </c>
      <c r="D44014" t="s">
        <v>8</v>
      </c>
      <c r="E44014">
        <v>2565</v>
      </c>
      <c r="F44014">
        <v>23510.833919999997</v>
      </c>
    </row>
    <row r="44015" spans="1:6" hidden="1" x14ac:dyDescent="0.25">
      <c r="A44015" t="s">
        <v>23</v>
      </c>
      <c r="B44015" s="1">
        <v>45139</v>
      </c>
      <c r="C44015" t="s">
        <v>575</v>
      </c>
      <c r="D44015" t="s">
        <v>8</v>
      </c>
      <c r="E44015">
        <v>2565</v>
      </c>
      <c r="F44015">
        <v>32850.631295999992</v>
      </c>
    </row>
    <row r="44016" spans="1:6" hidden="1" x14ac:dyDescent="0.25">
      <c r="A44016" t="s">
        <v>23</v>
      </c>
      <c r="B44016" s="1">
        <v>45139</v>
      </c>
      <c r="C44016" t="s">
        <v>573</v>
      </c>
      <c r="D44016" t="s">
        <v>8</v>
      </c>
      <c r="E44016">
        <v>2565</v>
      </c>
      <c r="F44016">
        <v>12238.3162944</v>
      </c>
    </row>
    <row r="44017" spans="1:6" hidden="1" x14ac:dyDescent="0.25">
      <c r="A44017" t="s">
        <v>23</v>
      </c>
      <c r="B44017" s="1">
        <v>45139</v>
      </c>
      <c r="C44017" t="s">
        <v>244</v>
      </c>
      <c r="D44017" t="s">
        <v>16</v>
      </c>
      <c r="E44017">
        <v>2565</v>
      </c>
      <c r="F44017">
        <v>6120.7553784000011</v>
      </c>
    </row>
    <row r="44018" spans="1:6" hidden="1" x14ac:dyDescent="0.25">
      <c r="A44018" t="s">
        <v>23</v>
      </c>
      <c r="B44018" s="1">
        <v>45139</v>
      </c>
      <c r="C44018" t="s">
        <v>588</v>
      </c>
      <c r="D44018" t="s">
        <v>8</v>
      </c>
      <c r="E44018">
        <v>2565</v>
      </c>
      <c r="F44018">
        <v>6536.5768799999987</v>
      </c>
    </row>
    <row r="44019" spans="1:6" hidden="1" x14ac:dyDescent="0.25">
      <c r="A44019" t="s">
        <v>23</v>
      </c>
      <c r="B44019" s="1">
        <v>45170</v>
      </c>
      <c r="C44019" t="s">
        <v>73</v>
      </c>
      <c r="D44019" t="s">
        <v>14</v>
      </c>
      <c r="E44019">
        <v>2565</v>
      </c>
      <c r="F44019">
        <v>18054.358054200002</v>
      </c>
    </row>
    <row r="44020" spans="1:6" hidden="1" x14ac:dyDescent="0.25">
      <c r="A44020" t="s">
        <v>23</v>
      </c>
      <c r="B44020" s="1">
        <v>45170</v>
      </c>
      <c r="C44020" t="s">
        <v>43</v>
      </c>
      <c r="D44020" t="s">
        <v>16</v>
      </c>
      <c r="E44020">
        <v>2565</v>
      </c>
      <c r="F44020">
        <v>84077.264143920023</v>
      </c>
    </row>
    <row r="44021" spans="1:6" hidden="1" x14ac:dyDescent="0.25">
      <c r="A44021" t="s">
        <v>23</v>
      </c>
      <c r="B44021" s="1">
        <v>45170</v>
      </c>
      <c r="C44021" t="s">
        <v>40</v>
      </c>
      <c r="D44021" t="s">
        <v>8</v>
      </c>
      <c r="E44021">
        <v>2565</v>
      </c>
      <c r="F44021">
        <v>26774.418983039999</v>
      </c>
    </row>
    <row r="44022" spans="1:6" hidden="1" x14ac:dyDescent="0.25">
      <c r="A44022" t="s">
        <v>23</v>
      </c>
      <c r="B44022" s="1">
        <v>45170</v>
      </c>
      <c r="C44022" t="s">
        <v>44</v>
      </c>
      <c r="D44022" t="s">
        <v>14</v>
      </c>
      <c r="E44022">
        <v>2565</v>
      </c>
      <c r="F44022">
        <v>7134.0542954999992</v>
      </c>
    </row>
    <row r="44023" spans="1:6" hidden="1" x14ac:dyDescent="0.25">
      <c r="A44023" t="s">
        <v>23</v>
      </c>
      <c r="B44023" s="1">
        <v>45170</v>
      </c>
      <c r="C44023" t="s">
        <v>15</v>
      </c>
      <c r="D44023" t="s">
        <v>16</v>
      </c>
      <c r="E44023">
        <v>2565</v>
      </c>
      <c r="F44023">
        <v>55502.701516320019</v>
      </c>
    </row>
    <row r="44024" spans="1:6" hidden="1" x14ac:dyDescent="0.25">
      <c r="A44024" t="s">
        <v>23</v>
      </c>
      <c r="B44024" s="1">
        <v>45170</v>
      </c>
      <c r="C44024" t="s">
        <v>13</v>
      </c>
      <c r="D44024" t="s">
        <v>14</v>
      </c>
      <c r="E44024">
        <v>2565</v>
      </c>
      <c r="F44024">
        <v>30448.89594165</v>
      </c>
    </row>
    <row r="44025" spans="1:6" hidden="1" x14ac:dyDescent="0.25">
      <c r="A44025" t="s">
        <v>23</v>
      </c>
      <c r="B44025" s="1">
        <v>45170</v>
      </c>
      <c r="C44025" t="s">
        <v>41</v>
      </c>
      <c r="D44025" t="s">
        <v>8</v>
      </c>
      <c r="E44025">
        <v>2565</v>
      </c>
      <c r="F44025">
        <v>30562.019169839998</v>
      </c>
    </row>
    <row r="44026" spans="1:6" hidden="1" x14ac:dyDescent="0.25">
      <c r="A44026" t="s">
        <v>23</v>
      </c>
      <c r="B44026" s="1">
        <v>45170</v>
      </c>
      <c r="C44026" t="s">
        <v>19</v>
      </c>
      <c r="D44026" t="s">
        <v>8</v>
      </c>
      <c r="E44026">
        <v>2565</v>
      </c>
      <c r="F44026">
        <v>10374.34813056</v>
      </c>
    </row>
    <row r="44027" spans="1:6" hidden="1" x14ac:dyDescent="0.25">
      <c r="A44027" t="s">
        <v>23</v>
      </c>
      <c r="B44027" s="1">
        <v>45170</v>
      </c>
      <c r="C44027" t="s">
        <v>573</v>
      </c>
      <c r="D44027" t="s">
        <v>8</v>
      </c>
      <c r="E44027">
        <v>2565</v>
      </c>
      <c r="F44027">
        <v>16851.786163199999</v>
      </c>
    </row>
    <row r="44028" spans="1:6" hidden="1" x14ac:dyDescent="0.25">
      <c r="A44028" t="s">
        <v>23</v>
      </c>
      <c r="B44028" s="1">
        <v>45170</v>
      </c>
      <c r="C44028" t="s">
        <v>17</v>
      </c>
      <c r="D44028" t="s">
        <v>8</v>
      </c>
      <c r="E44028">
        <v>2565</v>
      </c>
      <c r="F44028">
        <v>7040.1303338399994</v>
      </c>
    </row>
    <row r="44029" spans="1:6" hidden="1" x14ac:dyDescent="0.25">
      <c r="A44029" t="s">
        <v>23</v>
      </c>
      <c r="B44029" s="1">
        <v>45170</v>
      </c>
      <c r="C44029" t="s">
        <v>76</v>
      </c>
      <c r="D44029" t="s">
        <v>8</v>
      </c>
      <c r="E44029">
        <v>2565</v>
      </c>
      <c r="F44029">
        <v>1653.6415555800002</v>
      </c>
    </row>
    <row r="44030" spans="1:6" hidden="1" x14ac:dyDescent="0.25">
      <c r="A44030" t="s">
        <v>23</v>
      </c>
      <c r="B44030" s="1">
        <v>45170</v>
      </c>
      <c r="C44030" t="s">
        <v>588</v>
      </c>
      <c r="D44030" t="s">
        <v>8</v>
      </c>
      <c r="E44030">
        <v>2565</v>
      </c>
      <c r="F44030">
        <v>15699.858047999998</v>
      </c>
    </row>
    <row r="44031" spans="1:6" hidden="1" x14ac:dyDescent="0.25">
      <c r="A44031" t="s">
        <v>23</v>
      </c>
      <c r="B44031" s="1">
        <v>45170</v>
      </c>
      <c r="C44031" t="s">
        <v>244</v>
      </c>
      <c r="D44031" t="s">
        <v>16</v>
      </c>
      <c r="E44031">
        <v>2565</v>
      </c>
      <c r="F44031">
        <v>5977.7870100000009</v>
      </c>
    </row>
    <row r="44032" spans="1:6" hidden="1" x14ac:dyDescent="0.25">
      <c r="A44032" t="s">
        <v>23</v>
      </c>
      <c r="B44032" s="1">
        <v>45170</v>
      </c>
      <c r="C44032" t="s">
        <v>42</v>
      </c>
      <c r="D44032" t="s">
        <v>16</v>
      </c>
      <c r="E44032">
        <v>2565</v>
      </c>
      <c r="F44032">
        <v>7921.5073156800008</v>
      </c>
    </row>
    <row r="44033" spans="1:6" hidden="1" x14ac:dyDescent="0.25">
      <c r="A44033" t="s">
        <v>23</v>
      </c>
      <c r="B44033" s="1">
        <v>45170</v>
      </c>
      <c r="C44033" t="s">
        <v>574</v>
      </c>
      <c r="D44033" t="s">
        <v>8</v>
      </c>
      <c r="E44033">
        <v>2565</v>
      </c>
      <c r="F44033">
        <v>7397.233956</v>
      </c>
    </row>
    <row r="44034" spans="1:6" hidden="1" x14ac:dyDescent="0.25">
      <c r="A44034" t="s">
        <v>23</v>
      </c>
      <c r="B44034" s="1">
        <v>45200</v>
      </c>
      <c r="C44034" t="s">
        <v>41</v>
      </c>
      <c r="D44034" t="s">
        <v>8</v>
      </c>
      <c r="E44034">
        <v>2565</v>
      </c>
      <c r="F44034">
        <v>22746.847694039996</v>
      </c>
    </row>
    <row r="44035" spans="1:6" hidden="1" x14ac:dyDescent="0.25">
      <c r="A44035" t="s">
        <v>23</v>
      </c>
      <c r="B44035" s="1">
        <v>45200</v>
      </c>
      <c r="C44035" t="s">
        <v>40</v>
      </c>
      <c r="D44035" t="s">
        <v>8</v>
      </c>
      <c r="E44035">
        <v>2565</v>
      </c>
      <c r="F44035">
        <v>39873.538226340002</v>
      </c>
    </row>
    <row r="44036" spans="1:6" hidden="1" x14ac:dyDescent="0.25">
      <c r="A44036" t="s">
        <v>23</v>
      </c>
      <c r="B44036" s="1">
        <v>45200</v>
      </c>
      <c r="C44036" t="s">
        <v>37</v>
      </c>
      <c r="D44036" t="s">
        <v>8</v>
      </c>
      <c r="E44036">
        <v>2565</v>
      </c>
      <c r="F44036">
        <v>10490.965296660002</v>
      </c>
    </row>
    <row r="44037" spans="1:6" hidden="1" x14ac:dyDescent="0.25">
      <c r="A44037" t="s">
        <v>23</v>
      </c>
      <c r="B44037" s="1">
        <v>45200</v>
      </c>
      <c r="C44037" t="s">
        <v>573</v>
      </c>
      <c r="D44037" t="s">
        <v>8</v>
      </c>
      <c r="E44037">
        <v>2565</v>
      </c>
      <c r="F44037">
        <v>17824.219545600001</v>
      </c>
    </row>
    <row r="44038" spans="1:6" hidden="1" x14ac:dyDescent="0.25">
      <c r="A44038" t="s">
        <v>23</v>
      </c>
      <c r="B44038" s="1">
        <v>45200</v>
      </c>
      <c r="C44038" t="s">
        <v>71</v>
      </c>
      <c r="D44038" t="s">
        <v>16</v>
      </c>
      <c r="E44038">
        <v>2565</v>
      </c>
      <c r="F44038">
        <v>667.042464</v>
      </c>
    </row>
    <row r="44039" spans="1:6" hidden="1" x14ac:dyDescent="0.25">
      <c r="A44039" t="s">
        <v>23</v>
      </c>
      <c r="B44039" s="1">
        <v>45200</v>
      </c>
      <c r="C44039" t="s">
        <v>181</v>
      </c>
      <c r="D44039" t="s">
        <v>14</v>
      </c>
      <c r="E44039">
        <v>2565</v>
      </c>
      <c r="F44039">
        <v>4254.6387059999997</v>
      </c>
    </row>
    <row r="44040" spans="1:6" hidden="1" x14ac:dyDescent="0.25">
      <c r="A44040" t="s">
        <v>23</v>
      </c>
      <c r="B44040" s="1">
        <v>45200</v>
      </c>
      <c r="C44040" t="s">
        <v>580</v>
      </c>
      <c r="D44040" t="s">
        <v>8</v>
      </c>
      <c r="E44040">
        <v>2565</v>
      </c>
      <c r="F44040">
        <v>15388.076591999999</v>
      </c>
    </row>
    <row r="44041" spans="1:6" hidden="1" x14ac:dyDescent="0.25">
      <c r="A44041" t="s">
        <v>23</v>
      </c>
      <c r="B44041" s="1">
        <v>45200</v>
      </c>
      <c r="C44041" t="s">
        <v>579</v>
      </c>
      <c r="D44041" t="s">
        <v>8</v>
      </c>
      <c r="E44041">
        <v>2565</v>
      </c>
      <c r="F44041">
        <v>3867.0428159999997</v>
      </c>
    </row>
    <row r="44042" spans="1:6" hidden="1" x14ac:dyDescent="0.25">
      <c r="A44042" t="s">
        <v>23</v>
      </c>
      <c r="B44042" s="1">
        <v>45200</v>
      </c>
      <c r="C44042" t="s">
        <v>575</v>
      </c>
      <c r="D44042" t="s">
        <v>8</v>
      </c>
      <c r="E44042">
        <v>2565</v>
      </c>
      <c r="F44042">
        <v>12026.810879999997</v>
      </c>
    </row>
    <row r="44043" spans="1:6" hidden="1" x14ac:dyDescent="0.25">
      <c r="A44043" t="s">
        <v>23</v>
      </c>
      <c r="B44043" s="1">
        <v>45200</v>
      </c>
      <c r="C44043" t="s">
        <v>29</v>
      </c>
      <c r="D44043" t="s">
        <v>14</v>
      </c>
      <c r="E44043">
        <v>2565</v>
      </c>
      <c r="F44043">
        <v>25033.76109104999</v>
      </c>
    </row>
    <row r="44044" spans="1:6" hidden="1" x14ac:dyDescent="0.25">
      <c r="A44044" t="s">
        <v>23</v>
      </c>
      <c r="B44044" s="1">
        <v>45200</v>
      </c>
      <c r="C44044" t="s">
        <v>44</v>
      </c>
      <c r="D44044" t="s">
        <v>14</v>
      </c>
      <c r="E44044">
        <v>2565</v>
      </c>
      <c r="F44044">
        <v>5428.3297051500012</v>
      </c>
    </row>
    <row r="44045" spans="1:6" hidden="1" x14ac:dyDescent="0.25">
      <c r="A44045" t="s">
        <v>23</v>
      </c>
      <c r="B44045" s="1">
        <v>45200</v>
      </c>
      <c r="C44045" t="s">
        <v>589</v>
      </c>
      <c r="D44045" t="s">
        <v>8</v>
      </c>
      <c r="E44045">
        <v>2565</v>
      </c>
      <c r="F44045">
        <v>8065.0706399999999</v>
      </c>
    </row>
    <row r="44046" spans="1:6" hidden="1" x14ac:dyDescent="0.25">
      <c r="A44046" t="s">
        <v>23</v>
      </c>
      <c r="B44046" s="1">
        <v>45200</v>
      </c>
      <c r="C44046" t="s">
        <v>588</v>
      </c>
      <c r="D44046" t="s">
        <v>8</v>
      </c>
      <c r="E44046">
        <v>2565</v>
      </c>
      <c r="F44046">
        <v>6841.0785599999981</v>
      </c>
    </row>
    <row r="44047" spans="1:6" hidden="1" x14ac:dyDescent="0.25">
      <c r="A44047" t="s">
        <v>23</v>
      </c>
      <c r="B44047" s="1">
        <v>45200</v>
      </c>
      <c r="C44047" t="s">
        <v>232</v>
      </c>
      <c r="D44047" t="s">
        <v>16</v>
      </c>
      <c r="E44047">
        <v>2565</v>
      </c>
      <c r="F44047">
        <v>1451.1637296000001</v>
      </c>
    </row>
    <row r="44048" spans="1:6" hidden="1" x14ac:dyDescent="0.25">
      <c r="A44048" t="s">
        <v>23</v>
      </c>
      <c r="B44048" s="1">
        <v>45200</v>
      </c>
      <c r="C44048" t="s">
        <v>17</v>
      </c>
      <c r="D44048" t="s">
        <v>8</v>
      </c>
      <c r="E44048">
        <v>2565</v>
      </c>
      <c r="F44048">
        <v>3560.7967707600001</v>
      </c>
    </row>
    <row r="44049" spans="1:6" hidden="1" x14ac:dyDescent="0.25">
      <c r="A44049" t="s">
        <v>23</v>
      </c>
      <c r="B44049" s="1">
        <v>45200</v>
      </c>
      <c r="C44049" t="s">
        <v>590</v>
      </c>
      <c r="D44049" t="s">
        <v>8</v>
      </c>
      <c r="E44049">
        <v>2565</v>
      </c>
      <c r="F44049">
        <v>29084.880383999993</v>
      </c>
    </row>
    <row r="44050" spans="1:6" hidden="1" x14ac:dyDescent="0.25">
      <c r="A44050" t="s">
        <v>23</v>
      </c>
      <c r="B44050" s="1">
        <v>45200</v>
      </c>
      <c r="C44050" t="s">
        <v>244</v>
      </c>
      <c r="D44050" t="s">
        <v>16</v>
      </c>
      <c r="E44050">
        <v>2565</v>
      </c>
      <c r="F44050">
        <v>9745.3507008000015</v>
      </c>
    </row>
    <row r="44051" spans="1:6" hidden="1" x14ac:dyDescent="0.25">
      <c r="A44051" t="s">
        <v>23</v>
      </c>
      <c r="B44051" s="1">
        <v>45231</v>
      </c>
      <c r="C44051" t="s">
        <v>244</v>
      </c>
      <c r="D44051" t="s">
        <v>16</v>
      </c>
      <c r="E44051">
        <v>2565</v>
      </c>
      <c r="F44051">
        <v>1978.8973027199997</v>
      </c>
    </row>
    <row r="44052" spans="1:6" hidden="1" x14ac:dyDescent="0.25">
      <c r="A44052" t="s">
        <v>23</v>
      </c>
      <c r="B44052" s="1">
        <v>45231</v>
      </c>
      <c r="C44052" t="s">
        <v>73</v>
      </c>
      <c r="D44052" t="s">
        <v>14</v>
      </c>
      <c r="E44052">
        <v>2565</v>
      </c>
      <c r="F44052">
        <v>7938.9933311999994</v>
      </c>
    </row>
    <row r="44053" spans="1:6" hidden="1" x14ac:dyDescent="0.25">
      <c r="A44053" t="s">
        <v>23</v>
      </c>
      <c r="B44053" s="1">
        <v>45231</v>
      </c>
      <c r="C44053" t="s">
        <v>34</v>
      </c>
      <c r="D44053" t="s">
        <v>8</v>
      </c>
      <c r="E44053">
        <v>2565</v>
      </c>
      <c r="F44053">
        <v>3593.5965900000001</v>
      </c>
    </row>
    <row r="44054" spans="1:6" hidden="1" x14ac:dyDescent="0.25">
      <c r="A44054" t="s">
        <v>23</v>
      </c>
      <c r="B44054" s="1">
        <v>45231</v>
      </c>
      <c r="C44054" t="s">
        <v>575</v>
      </c>
      <c r="D44054" t="s">
        <v>8</v>
      </c>
      <c r="E44054">
        <v>2565</v>
      </c>
      <c r="F44054">
        <v>19942.110719999997</v>
      </c>
    </row>
    <row r="44055" spans="1:6" hidden="1" x14ac:dyDescent="0.25">
      <c r="A44055" t="s">
        <v>23</v>
      </c>
      <c r="B44055" s="1">
        <v>45231</v>
      </c>
      <c r="C44055" t="s">
        <v>15</v>
      </c>
      <c r="D44055" t="s">
        <v>16</v>
      </c>
      <c r="E44055">
        <v>2565</v>
      </c>
      <c r="F44055">
        <v>48544.434091200004</v>
      </c>
    </row>
    <row r="44056" spans="1:6" hidden="1" x14ac:dyDescent="0.25">
      <c r="A44056" t="s">
        <v>23</v>
      </c>
      <c r="B44056" s="1">
        <v>45231</v>
      </c>
      <c r="C44056" t="s">
        <v>37</v>
      </c>
      <c r="D44056" t="s">
        <v>8</v>
      </c>
      <c r="E44056">
        <v>2565</v>
      </c>
      <c r="F44056">
        <v>4524.9125399999994</v>
      </c>
    </row>
    <row r="44057" spans="1:6" hidden="1" x14ac:dyDescent="0.25">
      <c r="A44057" t="s">
        <v>23</v>
      </c>
      <c r="B44057" s="1">
        <v>45231</v>
      </c>
      <c r="C44057" t="s">
        <v>580</v>
      </c>
      <c r="D44057" t="s">
        <v>8</v>
      </c>
      <c r="E44057">
        <v>2565</v>
      </c>
      <c r="F44057">
        <v>2949.1961760000004</v>
      </c>
    </row>
    <row r="44058" spans="1:6" hidden="1" x14ac:dyDescent="0.25">
      <c r="A44058" t="s">
        <v>23</v>
      </c>
      <c r="B44058" s="1">
        <v>45231</v>
      </c>
      <c r="C44058" t="s">
        <v>180</v>
      </c>
      <c r="D44058" t="s">
        <v>8</v>
      </c>
      <c r="E44058">
        <v>2565</v>
      </c>
      <c r="F44058">
        <v>416.1631122</v>
      </c>
    </row>
    <row r="44059" spans="1:6" hidden="1" x14ac:dyDescent="0.25">
      <c r="A44059" t="s">
        <v>23</v>
      </c>
      <c r="B44059" s="1">
        <v>45231</v>
      </c>
      <c r="C44059" t="s">
        <v>579</v>
      </c>
      <c r="D44059" t="s">
        <v>8</v>
      </c>
      <c r="E44059">
        <v>2565</v>
      </c>
      <c r="F44059">
        <v>4002.9534719999983</v>
      </c>
    </row>
    <row r="44060" spans="1:6" hidden="1" x14ac:dyDescent="0.25">
      <c r="A44060" t="s">
        <v>23</v>
      </c>
      <c r="B44060" s="1">
        <v>45231</v>
      </c>
      <c r="C44060" t="s">
        <v>18</v>
      </c>
      <c r="D44060" t="s">
        <v>8</v>
      </c>
      <c r="E44060">
        <v>2565</v>
      </c>
      <c r="F44060">
        <v>5098.4297531999991</v>
      </c>
    </row>
    <row r="44061" spans="1:6" hidden="1" x14ac:dyDescent="0.25">
      <c r="A44061" t="s">
        <v>23</v>
      </c>
      <c r="B44061" s="1">
        <v>45231</v>
      </c>
      <c r="C44061" t="s">
        <v>573</v>
      </c>
      <c r="D44061" t="s">
        <v>8</v>
      </c>
      <c r="E44061">
        <v>2565</v>
      </c>
      <c r="F44061">
        <v>13234.9673664</v>
      </c>
    </row>
    <row r="44062" spans="1:6" hidden="1" x14ac:dyDescent="0.25">
      <c r="A44062" t="s">
        <v>23</v>
      </c>
      <c r="B44062" s="1">
        <v>45231</v>
      </c>
      <c r="C44062" t="s">
        <v>578</v>
      </c>
      <c r="D44062" t="s">
        <v>8</v>
      </c>
      <c r="E44062">
        <v>2565</v>
      </c>
      <c r="F44062">
        <v>4337.2281599999997</v>
      </c>
    </row>
    <row r="44063" spans="1:6" hidden="1" x14ac:dyDescent="0.25">
      <c r="A44063" t="s">
        <v>23</v>
      </c>
      <c r="B44063" s="1">
        <v>45261</v>
      </c>
      <c r="C44063" t="s">
        <v>54</v>
      </c>
      <c r="D44063" t="s">
        <v>16</v>
      </c>
      <c r="E44063">
        <v>2565</v>
      </c>
      <c r="F44063">
        <v>3388.8425491200001</v>
      </c>
    </row>
    <row r="44064" spans="1:6" hidden="1" x14ac:dyDescent="0.25">
      <c r="A44064" t="s">
        <v>23</v>
      </c>
      <c r="B44064" s="1">
        <v>45261</v>
      </c>
      <c r="C44064" t="s">
        <v>573</v>
      </c>
      <c r="D44064" t="s">
        <v>8</v>
      </c>
      <c r="E44064">
        <v>2565</v>
      </c>
      <c r="F44064">
        <v>9176.6414592000001</v>
      </c>
    </row>
    <row r="44065" spans="1:6" hidden="1" x14ac:dyDescent="0.25">
      <c r="A44065" t="s">
        <v>23</v>
      </c>
      <c r="B44065" s="1">
        <v>45261</v>
      </c>
      <c r="C44065" t="s">
        <v>42</v>
      </c>
      <c r="D44065" t="s">
        <v>16</v>
      </c>
      <c r="E44065">
        <v>2565</v>
      </c>
      <c r="F44065">
        <v>4323.7673856000001</v>
      </c>
    </row>
    <row r="44066" spans="1:6" hidden="1" x14ac:dyDescent="0.25">
      <c r="A44066" t="s">
        <v>23</v>
      </c>
      <c r="B44066" s="1">
        <v>45352</v>
      </c>
      <c r="C44066" t="s">
        <v>18</v>
      </c>
      <c r="D44066" t="s">
        <v>8</v>
      </c>
      <c r="E44066">
        <v>2565</v>
      </c>
      <c r="F44066">
        <v>1973.0884607999994</v>
      </c>
    </row>
    <row r="44067" spans="1:6" hidden="1" x14ac:dyDescent="0.25">
      <c r="A44067" t="s">
        <v>23</v>
      </c>
      <c r="B44067" s="1">
        <v>45352</v>
      </c>
      <c r="C44067" t="s">
        <v>338</v>
      </c>
      <c r="D44067" t="s">
        <v>16</v>
      </c>
      <c r="E44067">
        <v>2565</v>
      </c>
      <c r="F44067">
        <v>7869.4284719999996</v>
      </c>
    </row>
    <row r="44068" spans="1:6" hidden="1" x14ac:dyDescent="0.25">
      <c r="A44068" t="s">
        <v>23</v>
      </c>
      <c r="B44068" s="1">
        <v>45352</v>
      </c>
      <c r="C44068" t="s">
        <v>9</v>
      </c>
      <c r="D44068" t="s">
        <v>8</v>
      </c>
      <c r="E44068">
        <v>2565</v>
      </c>
      <c r="F44068">
        <v>8110.629977040001</v>
      </c>
    </row>
    <row r="44069" spans="1:6" hidden="1" x14ac:dyDescent="0.25">
      <c r="A44069" t="s">
        <v>23</v>
      </c>
      <c r="B44069" s="1">
        <v>45352</v>
      </c>
      <c r="C44069" t="s">
        <v>15</v>
      </c>
      <c r="D44069" t="s">
        <v>16</v>
      </c>
      <c r="E44069">
        <v>2565</v>
      </c>
      <c r="F44069">
        <v>1255.9773312000002</v>
      </c>
    </row>
    <row r="44070" spans="1:6" hidden="1" x14ac:dyDescent="0.25">
      <c r="A44070" t="s">
        <v>23</v>
      </c>
      <c r="B44070" s="1">
        <v>45352</v>
      </c>
      <c r="C44070" t="s">
        <v>361</v>
      </c>
      <c r="D44070" t="s">
        <v>8</v>
      </c>
      <c r="E44070">
        <v>2565</v>
      </c>
      <c r="F44070">
        <v>1013.0883839999998</v>
      </c>
    </row>
    <row r="44071" spans="1:6" hidden="1" x14ac:dyDescent="0.25">
      <c r="A44071" t="s">
        <v>23</v>
      </c>
      <c r="B44071" s="1">
        <v>45383</v>
      </c>
      <c r="C44071" t="s">
        <v>41</v>
      </c>
      <c r="D44071" t="s">
        <v>8</v>
      </c>
      <c r="E44071">
        <v>2565</v>
      </c>
      <c r="F44071">
        <v>41545.41822972001</v>
      </c>
    </row>
    <row r="44072" spans="1:6" hidden="1" x14ac:dyDescent="0.25">
      <c r="A44072" t="s">
        <v>23</v>
      </c>
      <c r="B44072" s="1">
        <v>45383</v>
      </c>
      <c r="C44072" t="s">
        <v>43</v>
      </c>
      <c r="D44072" t="s">
        <v>16</v>
      </c>
      <c r="E44072">
        <v>2565</v>
      </c>
      <c r="F44072">
        <v>102726.63628487999</v>
      </c>
    </row>
    <row r="44073" spans="1:6" hidden="1" x14ac:dyDescent="0.25">
      <c r="A44073" t="s">
        <v>23</v>
      </c>
      <c r="B44073" s="1">
        <v>45383</v>
      </c>
      <c r="C44073" t="s">
        <v>24</v>
      </c>
      <c r="D44073" t="s">
        <v>8</v>
      </c>
      <c r="E44073">
        <v>2565</v>
      </c>
      <c r="F44073">
        <v>3082.32933912</v>
      </c>
    </row>
    <row r="44074" spans="1:6" hidden="1" x14ac:dyDescent="0.25">
      <c r="A44074" t="s">
        <v>23</v>
      </c>
      <c r="B44074" s="1">
        <v>45383</v>
      </c>
      <c r="C44074" t="s">
        <v>13</v>
      </c>
      <c r="D44074" t="s">
        <v>14</v>
      </c>
      <c r="E44074">
        <v>2565</v>
      </c>
      <c r="F44074">
        <v>2976.8656972500003</v>
      </c>
    </row>
    <row r="44075" spans="1:6" hidden="1" x14ac:dyDescent="0.25">
      <c r="A44075" t="s">
        <v>23</v>
      </c>
      <c r="B44075" s="1">
        <v>45383</v>
      </c>
      <c r="C44075" t="s">
        <v>9</v>
      </c>
      <c r="D44075" t="s">
        <v>8</v>
      </c>
      <c r="E44075">
        <v>2565</v>
      </c>
      <c r="F44075">
        <v>20145.732183719996</v>
      </c>
    </row>
    <row r="44076" spans="1:6" hidden="1" x14ac:dyDescent="0.25">
      <c r="A44076" t="s">
        <v>23</v>
      </c>
      <c r="B44076" s="1">
        <v>45383</v>
      </c>
      <c r="C44076" t="s">
        <v>19</v>
      </c>
      <c r="D44076" t="s">
        <v>8</v>
      </c>
      <c r="E44076">
        <v>2565</v>
      </c>
      <c r="F44076">
        <v>53814.551228640004</v>
      </c>
    </row>
    <row r="44077" spans="1:6" hidden="1" x14ac:dyDescent="0.25">
      <c r="A44077" t="s">
        <v>23</v>
      </c>
      <c r="B44077" s="1">
        <v>45383</v>
      </c>
      <c r="C44077" t="s">
        <v>73</v>
      </c>
      <c r="D44077" t="s">
        <v>14</v>
      </c>
      <c r="E44077">
        <v>2565</v>
      </c>
      <c r="F44077">
        <v>25169.112558600005</v>
      </c>
    </row>
    <row r="44078" spans="1:6" hidden="1" x14ac:dyDescent="0.25">
      <c r="A44078" t="s">
        <v>23</v>
      </c>
      <c r="B44078" s="1">
        <v>45383</v>
      </c>
      <c r="C44078" t="s">
        <v>76</v>
      </c>
      <c r="D44078" t="s">
        <v>8</v>
      </c>
      <c r="E44078">
        <v>2565</v>
      </c>
      <c r="F44078">
        <v>30106.486166399998</v>
      </c>
    </row>
    <row r="44079" spans="1:6" hidden="1" x14ac:dyDescent="0.25">
      <c r="A44079" t="s">
        <v>23</v>
      </c>
      <c r="B44079" s="1">
        <v>45383</v>
      </c>
      <c r="C44079" t="s">
        <v>184</v>
      </c>
      <c r="D44079" t="s">
        <v>8</v>
      </c>
      <c r="E44079">
        <v>2565</v>
      </c>
      <c r="F44079">
        <v>2571.8757299999997</v>
      </c>
    </row>
    <row r="44080" spans="1:6" hidden="1" x14ac:dyDescent="0.25">
      <c r="A44080" t="s">
        <v>23</v>
      </c>
      <c r="B44080" s="1">
        <v>45383</v>
      </c>
      <c r="C44080" t="s">
        <v>15</v>
      </c>
      <c r="D44080" t="s">
        <v>16</v>
      </c>
      <c r="E44080">
        <v>2565</v>
      </c>
      <c r="F44080">
        <v>37193.637298319998</v>
      </c>
    </row>
    <row r="44081" spans="1:6" hidden="1" x14ac:dyDescent="0.25">
      <c r="A44081" t="s">
        <v>23</v>
      </c>
      <c r="B44081" s="1">
        <v>45383</v>
      </c>
      <c r="C44081" t="s">
        <v>582</v>
      </c>
      <c r="D44081" t="s">
        <v>8</v>
      </c>
      <c r="E44081">
        <v>2565</v>
      </c>
      <c r="F44081">
        <v>13018.871059200002</v>
      </c>
    </row>
    <row r="44082" spans="1:6" hidden="1" x14ac:dyDescent="0.25">
      <c r="A44082" t="s">
        <v>23</v>
      </c>
      <c r="B44082" s="1">
        <v>45383</v>
      </c>
      <c r="C44082" t="s">
        <v>28</v>
      </c>
      <c r="D44082" t="s">
        <v>14</v>
      </c>
      <c r="E44082">
        <v>2565</v>
      </c>
      <c r="F44082">
        <v>30209.00336789999</v>
      </c>
    </row>
    <row r="44083" spans="1:6" hidden="1" x14ac:dyDescent="0.25">
      <c r="A44083" t="s">
        <v>23</v>
      </c>
      <c r="B44083" s="1">
        <v>45383</v>
      </c>
      <c r="C44083" t="s">
        <v>77</v>
      </c>
      <c r="D44083" t="s">
        <v>16</v>
      </c>
      <c r="E44083">
        <v>2565</v>
      </c>
      <c r="F44083">
        <v>10002.891900959998</v>
      </c>
    </row>
    <row r="44084" spans="1:6" hidden="1" x14ac:dyDescent="0.25">
      <c r="A44084" t="s">
        <v>23</v>
      </c>
      <c r="B44084" s="1">
        <v>45383</v>
      </c>
      <c r="C44084" t="s">
        <v>29</v>
      </c>
      <c r="D44084" t="s">
        <v>14</v>
      </c>
      <c r="E44084">
        <v>2565</v>
      </c>
      <c r="F44084">
        <v>34453.484704649993</v>
      </c>
    </row>
    <row r="44085" spans="1:6" hidden="1" x14ac:dyDescent="0.25">
      <c r="A44085" t="s">
        <v>23</v>
      </c>
      <c r="B44085" s="1">
        <v>45383</v>
      </c>
      <c r="C44085" t="s">
        <v>573</v>
      </c>
      <c r="D44085" t="s">
        <v>8</v>
      </c>
      <c r="E44085">
        <v>2565</v>
      </c>
      <c r="F44085">
        <v>15854.203641599999</v>
      </c>
    </row>
    <row r="44086" spans="1:6" hidden="1" x14ac:dyDescent="0.25">
      <c r="A44086" t="s">
        <v>23</v>
      </c>
      <c r="B44086" s="1">
        <v>45383</v>
      </c>
      <c r="C44086" t="s">
        <v>38</v>
      </c>
      <c r="D44086" t="s">
        <v>8</v>
      </c>
      <c r="E44086">
        <v>2565</v>
      </c>
      <c r="F44086">
        <v>9678.7352019600003</v>
      </c>
    </row>
    <row r="44087" spans="1:6" hidden="1" x14ac:dyDescent="0.25">
      <c r="A44087" t="s">
        <v>23</v>
      </c>
      <c r="B44087" s="1">
        <v>45383</v>
      </c>
      <c r="C44087" t="s">
        <v>88</v>
      </c>
      <c r="D44087" t="s">
        <v>16</v>
      </c>
      <c r="E44087">
        <v>2565</v>
      </c>
      <c r="F44087">
        <v>3056.0592384000001</v>
      </c>
    </row>
    <row r="44088" spans="1:6" hidden="1" x14ac:dyDescent="0.25">
      <c r="A44088" t="s">
        <v>23</v>
      </c>
      <c r="B44088" s="1">
        <v>45383</v>
      </c>
      <c r="C44088" t="s">
        <v>52</v>
      </c>
      <c r="D44088" t="s">
        <v>8</v>
      </c>
      <c r="E44088">
        <v>2565</v>
      </c>
      <c r="F44088">
        <v>10098.765894959995</v>
      </c>
    </row>
    <row r="44089" spans="1:6" hidden="1" x14ac:dyDescent="0.25">
      <c r="A44089" t="s">
        <v>23</v>
      </c>
      <c r="B44089" s="1">
        <v>45383</v>
      </c>
      <c r="C44089" t="s">
        <v>581</v>
      </c>
      <c r="D44089" t="s">
        <v>8</v>
      </c>
      <c r="E44089">
        <v>2565</v>
      </c>
      <c r="F44089">
        <v>2892.7342079999999</v>
      </c>
    </row>
    <row r="44090" spans="1:6" hidden="1" x14ac:dyDescent="0.25">
      <c r="A44090" t="s">
        <v>23</v>
      </c>
      <c r="B44090" s="1">
        <v>45383</v>
      </c>
      <c r="C44090" t="s">
        <v>40</v>
      </c>
      <c r="D44090" t="s">
        <v>8</v>
      </c>
      <c r="E44090">
        <v>2565</v>
      </c>
      <c r="F44090">
        <v>2067.7477507200001</v>
      </c>
    </row>
    <row r="44091" spans="1:6" hidden="1" x14ac:dyDescent="0.25">
      <c r="A44091" t="s">
        <v>23</v>
      </c>
      <c r="B44091" s="1">
        <v>45383</v>
      </c>
      <c r="C44091" t="s">
        <v>42</v>
      </c>
      <c r="D44091" t="s">
        <v>16</v>
      </c>
      <c r="E44091">
        <v>2565</v>
      </c>
      <c r="F44091">
        <v>9289.659556800003</v>
      </c>
    </row>
    <row r="44092" spans="1:6" hidden="1" x14ac:dyDescent="0.25">
      <c r="A44092" t="s">
        <v>23</v>
      </c>
      <c r="B44092" s="1">
        <v>45383</v>
      </c>
      <c r="C44092" t="s">
        <v>25</v>
      </c>
      <c r="D44092" t="s">
        <v>14</v>
      </c>
      <c r="E44092">
        <v>2565</v>
      </c>
      <c r="F44092">
        <v>4393.2436845000002</v>
      </c>
    </row>
    <row r="44093" spans="1:6" hidden="1" x14ac:dyDescent="0.25">
      <c r="A44093" t="s">
        <v>23</v>
      </c>
      <c r="B44093" s="1">
        <v>45383</v>
      </c>
      <c r="C44093" t="s">
        <v>182</v>
      </c>
      <c r="D44093" t="s">
        <v>8</v>
      </c>
      <c r="E44093">
        <v>2565</v>
      </c>
      <c r="F44093">
        <v>7036.5175372799986</v>
      </c>
    </row>
    <row r="44094" spans="1:6" hidden="1" x14ac:dyDescent="0.25">
      <c r="A44094" t="s">
        <v>23</v>
      </c>
      <c r="B44094" s="1">
        <v>45383</v>
      </c>
      <c r="C44094" t="s">
        <v>575</v>
      </c>
      <c r="D44094" t="s">
        <v>8</v>
      </c>
      <c r="E44094">
        <v>2565</v>
      </c>
      <c r="F44094">
        <v>8508.5199359999988</v>
      </c>
    </row>
    <row r="44095" spans="1:6" hidden="1" x14ac:dyDescent="0.25">
      <c r="A44095" t="s">
        <v>23</v>
      </c>
      <c r="B44095" s="1">
        <v>45383</v>
      </c>
      <c r="C44095" t="s">
        <v>591</v>
      </c>
      <c r="D44095" t="s">
        <v>8</v>
      </c>
      <c r="E44095">
        <v>2565</v>
      </c>
      <c r="F44095">
        <v>2066.0126759999998</v>
      </c>
    </row>
    <row r="44096" spans="1:6" hidden="1" x14ac:dyDescent="0.25">
      <c r="A44096" t="s">
        <v>23</v>
      </c>
      <c r="B44096" s="1">
        <v>45383</v>
      </c>
      <c r="C44096" t="s">
        <v>44</v>
      </c>
      <c r="D44096" t="s">
        <v>14</v>
      </c>
      <c r="E44096">
        <v>2565</v>
      </c>
      <c r="F44096">
        <v>12386.010577949997</v>
      </c>
    </row>
    <row r="44097" spans="1:6" hidden="1" x14ac:dyDescent="0.25">
      <c r="A44097" t="s">
        <v>23</v>
      </c>
      <c r="B44097" s="1">
        <v>45383</v>
      </c>
      <c r="C44097" t="s">
        <v>240</v>
      </c>
      <c r="D44097" t="s">
        <v>16</v>
      </c>
      <c r="E44097">
        <v>2565</v>
      </c>
      <c r="F44097">
        <v>983.80799999999999</v>
      </c>
    </row>
    <row r="44098" spans="1:6" hidden="1" x14ac:dyDescent="0.25">
      <c r="A44098" t="s">
        <v>23</v>
      </c>
      <c r="B44098" s="1">
        <v>45383</v>
      </c>
      <c r="C44098" t="s">
        <v>35</v>
      </c>
      <c r="D44098" t="s">
        <v>8</v>
      </c>
      <c r="E44098">
        <v>2565</v>
      </c>
      <c r="F44098">
        <v>8621.5976067599986</v>
      </c>
    </row>
    <row r="44099" spans="1:6" hidden="1" x14ac:dyDescent="0.25">
      <c r="A44099" t="s">
        <v>23</v>
      </c>
      <c r="B44099" s="1">
        <v>45383</v>
      </c>
      <c r="C44099" t="s">
        <v>17</v>
      </c>
      <c r="D44099" t="s">
        <v>8</v>
      </c>
      <c r="E44099">
        <v>2565</v>
      </c>
      <c r="F44099">
        <v>4029.8060483999998</v>
      </c>
    </row>
    <row r="44100" spans="1:6" hidden="1" x14ac:dyDescent="0.25">
      <c r="A44100" t="s">
        <v>23</v>
      </c>
      <c r="B44100" s="1">
        <v>45383</v>
      </c>
      <c r="C44100" t="s">
        <v>33</v>
      </c>
      <c r="D44100" t="s">
        <v>14</v>
      </c>
      <c r="E44100">
        <v>2565</v>
      </c>
      <c r="F44100">
        <v>1860.585861</v>
      </c>
    </row>
    <row r="44101" spans="1:6" hidden="1" x14ac:dyDescent="0.25">
      <c r="A44101" t="s">
        <v>23</v>
      </c>
      <c r="B44101" s="1">
        <v>45383</v>
      </c>
      <c r="C44101" t="s">
        <v>80</v>
      </c>
      <c r="D44101" t="s">
        <v>8</v>
      </c>
      <c r="E44101">
        <v>2565</v>
      </c>
      <c r="F44101">
        <v>1623.93097536</v>
      </c>
    </row>
    <row r="44102" spans="1:6" hidden="1" x14ac:dyDescent="0.25">
      <c r="A44102" t="s">
        <v>23</v>
      </c>
      <c r="B44102" s="1">
        <v>45383</v>
      </c>
      <c r="C44102" t="s">
        <v>181</v>
      </c>
      <c r="D44102" t="s">
        <v>14</v>
      </c>
      <c r="E44102">
        <v>2565</v>
      </c>
      <c r="F44102">
        <v>8251.9536960000005</v>
      </c>
    </row>
    <row r="44103" spans="1:6" hidden="1" x14ac:dyDescent="0.25">
      <c r="A44103" t="s">
        <v>23</v>
      </c>
      <c r="B44103" s="1">
        <v>45383</v>
      </c>
      <c r="C44103" t="s">
        <v>338</v>
      </c>
      <c r="D44103" t="s">
        <v>16</v>
      </c>
      <c r="E44103">
        <v>2565</v>
      </c>
      <c r="F44103">
        <v>1362.7303487999998</v>
      </c>
    </row>
    <row r="44104" spans="1:6" hidden="1" x14ac:dyDescent="0.25">
      <c r="A44104" t="s">
        <v>23</v>
      </c>
      <c r="B44104" s="1">
        <v>45383</v>
      </c>
      <c r="C44104" t="s">
        <v>584</v>
      </c>
      <c r="D44104" t="s">
        <v>16</v>
      </c>
      <c r="E44104">
        <v>2565</v>
      </c>
      <c r="F44104">
        <v>1612.0287744000002</v>
      </c>
    </row>
    <row r="44105" spans="1:6" hidden="1" x14ac:dyDescent="0.25">
      <c r="A44105" t="s">
        <v>23</v>
      </c>
      <c r="B44105" s="1">
        <v>45383</v>
      </c>
      <c r="C44105" t="s">
        <v>361</v>
      </c>
      <c r="D44105" t="s">
        <v>8</v>
      </c>
      <c r="E44105">
        <v>2565</v>
      </c>
      <c r="F44105">
        <v>6120.7423199999994</v>
      </c>
    </row>
    <row r="44106" spans="1:6" hidden="1" x14ac:dyDescent="0.25">
      <c r="A44106" t="s">
        <v>23</v>
      </c>
      <c r="B44106" s="1">
        <v>45383</v>
      </c>
      <c r="C44106" t="s">
        <v>249</v>
      </c>
      <c r="D44106" t="s">
        <v>16</v>
      </c>
      <c r="E44106">
        <v>2565</v>
      </c>
      <c r="F44106">
        <v>6991.8571007999999</v>
      </c>
    </row>
    <row r="44107" spans="1:6" hidden="1" x14ac:dyDescent="0.25">
      <c r="A44107" t="s">
        <v>23</v>
      </c>
      <c r="B44107" s="1">
        <v>45383</v>
      </c>
      <c r="C44107" t="s">
        <v>18</v>
      </c>
      <c r="D44107" t="s">
        <v>8</v>
      </c>
      <c r="E44107">
        <v>2565</v>
      </c>
      <c r="F44107">
        <v>1113.7159475999997</v>
      </c>
    </row>
    <row r="44108" spans="1:6" hidden="1" x14ac:dyDescent="0.25">
      <c r="A44108" t="s">
        <v>23</v>
      </c>
      <c r="B44108" s="1">
        <v>45413</v>
      </c>
      <c r="C44108" t="s">
        <v>182</v>
      </c>
      <c r="D44108" t="s">
        <v>8</v>
      </c>
      <c r="E44108">
        <v>2565</v>
      </c>
      <c r="F44108">
        <v>12016.264109759999</v>
      </c>
    </row>
    <row r="44109" spans="1:6" hidden="1" x14ac:dyDescent="0.25">
      <c r="A44109" t="s">
        <v>23</v>
      </c>
      <c r="B44109" s="1">
        <v>45413</v>
      </c>
      <c r="C44109" t="s">
        <v>18</v>
      </c>
      <c r="D44109" t="s">
        <v>8</v>
      </c>
      <c r="E44109">
        <v>2565</v>
      </c>
      <c r="F44109">
        <v>19262.859535439995</v>
      </c>
    </row>
    <row r="44110" spans="1:6" hidden="1" x14ac:dyDescent="0.25">
      <c r="A44110" t="s">
        <v>23</v>
      </c>
      <c r="B44110" s="1">
        <v>45413</v>
      </c>
      <c r="C44110" t="s">
        <v>361</v>
      </c>
      <c r="D44110" t="s">
        <v>8</v>
      </c>
      <c r="E44110">
        <v>2565</v>
      </c>
      <c r="F44110">
        <v>42183.448271999994</v>
      </c>
    </row>
    <row r="44111" spans="1:6" hidden="1" x14ac:dyDescent="0.25">
      <c r="A44111" t="s">
        <v>23</v>
      </c>
      <c r="B44111" s="1">
        <v>45413</v>
      </c>
      <c r="C44111" t="s">
        <v>79</v>
      </c>
      <c r="D44111" t="s">
        <v>8</v>
      </c>
      <c r="E44111">
        <v>2565</v>
      </c>
      <c r="F44111">
        <v>11237.73763824</v>
      </c>
    </row>
    <row r="44112" spans="1:6" hidden="1" x14ac:dyDescent="0.25">
      <c r="A44112" t="s">
        <v>23</v>
      </c>
      <c r="B44112" s="1">
        <v>45413</v>
      </c>
      <c r="C44112" t="s">
        <v>249</v>
      </c>
      <c r="D44112" t="s">
        <v>16</v>
      </c>
      <c r="E44112">
        <v>2565</v>
      </c>
      <c r="F44112">
        <v>14468.120358480002</v>
      </c>
    </row>
    <row r="44113" spans="1:6" hidden="1" x14ac:dyDescent="0.25">
      <c r="A44113" t="s">
        <v>23</v>
      </c>
      <c r="B44113" s="1">
        <v>45413</v>
      </c>
      <c r="C44113" t="s">
        <v>43</v>
      </c>
      <c r="D44113" t="s">
        <v>16</v>
      </c>
      <c r="E44113">
        <v>2565</v>
      </c>
      <c r="F44113">
        <v>99492.723118079957</v>
      </c>
    </row>
    <row r="44114" spans="1:6" hidden="1" x14ac:dyDescent="0.25">
      <c r="A44114" t="s">
        <v>23</v>
      </c>
      <c r="B44114" s="1">
        <v>45413</v>
      </c>
      <c r="C44114" t="s">
        <v>74</v>
      </c>
      <c r="D44114" t="s">
        <v>14</v>
      </c>
      <c r="E44114">
        <v>2565</v>
      </c>
      <c r="F44114">
        <v>21343.731412499998</v>
      </c>
    </row>
    <row r="44115" spans="1:6" hidden="1" x14ac:dyDescent="0.25">
      <c r="A44115" t="s">
        <v>23</v>
      </c>
      <c r="B44115" s="1">
        <v>45413</v>
      </c>
      <c r="C44115" t="s">
        <v>25</v>
      </c>
      <c r="D44115" t="s">
        <v>14</v>
      </c>
      <c r="E44115">
        <v>2565</v>
      </c>
      <c r="F44115">
        <v>27169.788267900003</v>
      </c>
    </row>
    <row r="44116" spans="1:6" hidden="1" x14ac:dyDescent="0.25">
      <c r="A44116" t="s">
        <v>23</v>
      </c>
      <c r="B44116" s="1">
        <v>45413</v>
      </c>
      <c r="C44116" t="s">
        <v>76</v>
      </c>
      <c r="D44116" t="s">
        <v>8</v>
      </c>
      <c r="E44116">
        <v>2565</v>
      </c>
      <c r="F44116">
        <v>36637.8954696</v>
      </c>
    </row>
    <row r="44117" spans="1:6" hidden="1" x14ac:dyDescent="0.25">
      <c r="A44117" t="s">
        <v>23</v>
      </c>
      <c r="B44117" s="1">
        <v>45413</v>
      </c>
      <c r="C44117" t="s">
        <v>73</v>
      </c>
      <c r="D44117" t="s">
        <v>14</v>
      </c>
      <c r="E44117">
        <v>2565</v>
      </c>
      <c r="F44117">
        <v>16389.221724000006</v>
      </c>
    </row>
    <row r="44118" spans="1:6" hidden="1" x14ac:dyDescent="0.25">
      <c r="A44118" t="s">
        <v>23</v>
      </c>
      <c r="B44118" s="1">
        <v>45413</v>
      </c>
      <c r="C44118" t="s">
        <v>9</v>
      </c>
      <c r="D44118" t="s">
        <v>8</v>
      </c>
      <c r="E44118">
        <v>2565</v>
      </c>
      <c r="F44118">
        <v>42809.007294180003</v>
      </c>
    </row>
    <row r="44119" spans="1:6" hidden="1" x14ac:dyDescent="0.25">
      <c r="A44119" t="s">
        <v>23</v>
      </c>
      <c r="B44119" s="1">
        <v>45413</v>
      </c>
      <c r="C44119" t="s">
        <v>17</v>
      </c>
      <c r="D44119" t="s">
        <v>8</v>
      </c>
      <c r="E44119">
        <v>2565</v>
      </c>
      <c r="F44119">
        <v>26206.794206639992</v>
      </c>
    </row>
    <row r="44120" spans="1:6" hidden="1" x14ac:dyDescent="0.25">
      <c r="A44120" t="s">
        <v>23</v>
      </c>
      <c r="B44120" s="1">
        <v>45413</v>
      </c>
      <c r="C44120" t="s">
        <v>19</v>
      </c>
      <c r="D44120" t="s">
        <v>8</v>
      </c>
      <c r="E44120">
        <v>2565</v>
      </c>
      <c r="F44120">
        <v>20654.535752099997</v>
      </c>
    </row>
    <row r="44121" spans="1:6" hidden="1" x14ac:dyDescent="0.25">
      <c r="A44121" t="s">
        <v>23</v>
      </c>
      <c r="B44121" s="1">
        <v>45413</v>
      </c>
      <c r="C44121" t="s">
        <v>579</v>
      </c>
      <c r="D44121" t="s">
        <v>8</v>
      </c>
      <c r="E44121">
        <v>2565</v>
      </c>
      <c r="F44121">
        <v>22105.996415999998</v>
      </c>
    </row>
    <row r="44122" spans="1:6" hidden="1" x14ac:dyDescent="0.25">
      <c r="A44122" t="s">
        <v>23</v>
      </c>
      <c r="B44122" s="1">
        <v>45413</v>
      </c>
      <c r="C44122" t="s">
        <v>88</v>
      </c>
      <c r="D44122" t="s">
        <v>16</v>
      </c>
      <c r="E44122">
        <v>2565</v>
      </c>
      <c r="F44122">
        <v>9471.2063616000014</v>
      </c>
    </row>
    <row r="44123" spans="1:6" hidden="1" x14ac:dyDescent="0.25">
      <c r="A44123" t="s">
        <v>23</v>
      </c>
      <c r="B44123" s="1">
        <v>45413</v>
      </c>
      <c r="C44123" t="s">
        <v>13</v>
      </c>
      <c r="D44123" t="s">
        <v>14</v>
      </c>
      <c r="E44123">
        <v>2565</v>
      </c>
      <c r="F44123">
        <v>35682.314564550019</v>
      </c>
    </row>
    <row r="44124" spans="1:6" hidden="1" x14ac:dyDescent="0.25">
      <c r="A44124" t="s">
        <v>23</v>
      </c>
      <c r="B44124" s="1">
        <v>45413</v>
      </c>
      <c r="C44124" t="s">
        <v>592</v>
      </c>
      <c r="D44124" t="s">
        <v>8</v>
      </c>
      <c r="E44124">
        <v>2565</v>
      </c>
      <c r="F44124">
        <v>903.50611200000003</v>
      </c>
    </row>
    <row r="44125" spans="1:6" hidden="1" x14ac:dyDescent="0.25">
      <c r="A44125" t="s">
        <v>23</v>
      </c>
      <c r="B44125" s="1">
        <v>45413</v>
      </c>
      <c r="C44125" t="s">
        <v>29</v>
      </c>
      <c r="D44125" t="s">
        <v>14</v>
      </c>
      <c r="E44125">
        <v>2565</v>
      </c>
      <c r="F44125">
        <v>34464.774896700001</v>
      </c>
    </row>
    <row r="44126" spans="1:6" hidden="1" x14ac:dyDescent="0.25">
      <c r="A44126" t="s">
        <v>23</v>
      </c>
      <c r="B44126" s="1">
        <v>45413</v>
      </c>
      <c r="C44126" t="s">
        <v>41</v>
      </c>
      <c r="D44126" t="s">
        <v>8</v>
      </c>
      <c r="E44126">
        <v>2565</v>
      </c>
      <c r="F44126">
        <v>49177.940741819999</v>
      </c>
    </row>
    <row r="44127" spans="1:6" hidden="1" x14ac:dyDescent="0.25">
      <c r="A44127" t="s">
        <v>23</v>
      </c>
      <c r="B44127" s="1">
        <v>45413</v>
      </c>
      <c r="C44127" t="s">
        <v>15</v>
      </c>
      <c r="D44127" t="s">
        <v>16</v>
      </c>
      <c r="E44127">
        <v>2565</v>
      </c>
      <c r="F44127">
        <v>53301.616008480007</v>
      </c>
    </row>
    <row r="44128" spans="1:6" hidden="1" x14ac:dyDescent="0.25">
      <c r="A44128" t="s">
        <v>23</v>
      </c>
      <c r="B44128" s="1">
        <v>45413</v>
      </c>
      <c r="C44128" t="s">
        <v>24</v>
      </c>
      <c r="D44128" t="s">
        <v>8</v>
      </c>
      <c r="E44128">
        <v>2565</v>
      </c>
      <c r="F44128">
        <v>9770.6798015400018</v>
      </c>
    </row>
    <row r="44129" spans="1:6" hidden="1" x14ac:dyDescent="0.25">
      <c r="A44129" t="s">
        <v>23</v>
      </c>
      <c r="B44129" s="1">
        <v>45413</v>
      </c>
      <c r="C44129" t="s">
        <v>56</v>
      </c>
      <c r="D44129" t="s">
        <v>51</v>
      </c>
      <c r="E44129">
        <v>2565</v>
      </c>
      <c r="F44129">
        <v>15144.073636800003</v>
      </c>
    </row>
    <row r="44130" spans="1:6" hidden="1" x14ac:dyDescent="0.25">
      <c r="A44130" t="s">
        <v>23</v>
      </c>
      <c r="B44130" s="1">
        <v>45413</v>
      </c>
      <c r="C44130" t="s">
        <v>38</v>
      </c>
      <c r="D44130" t="s">
        <v>8</v>
      </c>
      <c r="E44130">
        <v>2565</v>
      </c>
      <c r="F44130">
        <v>2385.4588289999997</v>
      </c>
    </row>
    <row r="44131" spans="1:6" hidden="1" x14ac:dyDescent="0.25">
      <c r="A44131" t="s">
        <v>23</v>
      </c>
      <c r="B44131" s="1">
        <v>45413</v>
      </c>
      <c r="C44131" t="s">
        <v>44</v>
      </c>
      <c r="D44131" t="s">
        <v>14</v>
      </c>
      <c r="E44131">
        <v>2565</v>
      </c>
      <c r="F44131">
        <v>5160.7213300499989</v>
      </c>
    </row>
    <row r="44132" spans="1:6" hidden="1" x14ac:dyDescent="0.25">
      <c r="A44132" t="s">
        <v>23</v>
      </c>
      <c r="B44132" s="1">
        <v>45413</v>
      </c>
      <c r="C44132" t="s">
        <v>80</v>
      </c>
      <c r="D44132" t="s">
        <v>8</v>
      </c>
      <c r="E44132">
        <v>2565</v>
      </c>
      <c r="F44132">
        <v>3307.3194527999999</v>
      </c>
    </row>
    <row r="44133" spans="1:6" hidden="1" x14ac:dyDescent="0.25">
      <c r="A44133" t="s">
        <v>23</v>
      </c>
      <c r="B44133" s="1">
        <v>45413</v>
      </c>
      <c r="C44133" t="s">
        <v>28</v>
      </c>
      <c r="D44133" t="s">
        <v>14</v>
      </c>
      <c r="E44133">
        <v>2565</v>
      </c>
      <c r="F44133">
        <v>23480.040570600006</v>
      </c>
    </row>
    <row r="44134" spans="1:6" hidden="1" x14ac:dyDescent="0.25">
      <c r="A44134" t="s">
        <v>23</v>
      </c>
      <c r="B44134" s="1">
        <v>45413</v>
      </c>
      <c r="C44134" t="s">
        <v>35</v>
      </c>
      <c r="D44134" t="s">
        <v>8</v>
      </c>
      <c r="E44134">
        <v>2565</v>
      </c>
      <c r="F44134">
        <v>10002.418171559999</v>
      </c>
    </row>
    <row r="44135" spans="1:6" hidden="1" x14ac:dyDescent="0.25">
      <c r="A44135" t="s">
        <v>23</v>
      </c>
      <c r="B44135" s="1">
        <v>45413</v>
      </c>
      <c r="C44135" t="s">
        <v>573</v>
      </c>
      <c r="D44135" t="s">
        <v>8</v>
      </c>
      <c r="E44135">
        <v>2565</v>
      </c>
      <c r="F44135">
        <v>11731.607711999999</v>
      </c>
    </row>
    <row r="44136" spans="1:6" hidden="1" x14ac:dyDescent="0.25">
      <c r="A44136" t="s">
        <v>23</v>
      </c>
      <c r="B44136" s="1">
        <v>45413</v>
      </c>
      <c r="C44136" t="s">
        <v>42</v>
      </c>
      <c r="D44136" t="s">
        <v>16</v>
      </c>
      <c r="E44136">
        <v>2565</v>
      </c>
      <c r="F44136">
        <v>4605.872832</v>
      </c>
    </row>
    <row r="44137" spans="1:6" hidden="1" x14ac:dyDescent="0.25">
      <c r="A44137" t="s">
        <v>23</v>
      </c>
      <c r="B44137" s="1">
        <v>45413</v>
      </c>
      <c r="C44137" t="s">
        <v>240</v>
      </c>
      <c r="D44137" t="s">
        <v>16</v>
      </c>
      <c r="E44137">
        <v>2565</v>
      </c>
      <c r="F44137">
        <v>2759.4358560000001</v>
      </c>
    </row>
    <row r="44138" spans="1:6" hidden="1" x14ac:dyDescent="0.25">
      <c r="A44138" t="s">
        <v>23</v>
      </c>
      <c r="B44138" s="1">
        <v>45413</v>
      </c>
      <c r="C44138" t="s">
        <v>77</v>
      </c>
      <c r="D44138" t="s">
        <v>16</v>
      </c>
      <c r="E44138">
        <v>2565</v>
      </c>
      <c r="F44138">
        <v>1291.6331639999999</v>
      </c>
    </row>
    <row r="44139" spans="1:6" hidden="1" x14ac:dyDescent="0.25">
      <c r="A44139" t="s">
        <v>23</v>
      </c>
      <c r="B44139" s="1">
        <v>45413</v>
      </c>
      <c r="C44139" t="s">
        <v>575</v>
      </c>
      <c r="D44139" t="s">
        <v>8</v>
      </c>
      <c r="E44139">
        <v>2565</v>
      </c>
      <c r="F44139">
        <v>23420.226815999999</v>
      </c>
    </row>
    <row r="44140" spans="1:6" hidden="1" x14ac:dyDescent="0.25">
      <c r="A44140" t="s">
        <v>23</v>
      </c>
      <c r="B44140" s="1">
        <v>45413</v>
      </c>
      <c r="C44140" t="s">
        <v>52</v>
      </c>
      <c r="D44140" t="s">
        <v>8</v>
      </c>
      <c r="E44140">
        <v>2565</v>
      </c>
      <c r="F44140">
        <v>2183.9823935999993</v>
      </c>
    </row>
    <row r="44141" spans="1:6" hidden="1" x14ac:dyDescent="0.25">
      <c r="A44141" t="s">
        <v>23</v>
      </c>
      <c r="B44141" s="1">
        <v>45413</v>
      </c>
      <c r="C44141" t="s">
        <v>40</v>
      </c>
      <c r="D44141" t="s">
        <v>8</v>
      </c>
      <c r="E44141">
        <v>2565</v>
      </c>
      <c r="F44141">
        <v>4092.7323276000006</v>
      </c>
    </row>
    <row r="44142" spans="1:6" hidden="1" x14ac:dyDescent="0.25">
      <c r="A44142" t="s">
        <v>23</v>
      </c>
      <c r="B44142" s="1">
        <v>45413</v>
      </c>
      <c r="C44142" t="s">
        <v>582</v>
      </c>
      <c r="D44142" t="s">
        <v>8</v>
      </c>
      <c r="E44142">
        <v>2565</v>
      </c>
      <c r="F44142">
        <v>3869.2416383999998</v>
      </c>
    </row>
    <row r="44143" spans="1:6" hidden="1" x14ac:dyDescent="0.25">
      <c r="A44143" t="s">
        <v>23</v>
      </c>
      <c r="B44143" s="1">
        <v>45444</v>
      </c>
      <c r="C44143" t="s">
        <v>52</v>
      </c>
      <c r="D44143" t="s">
        <v>8</v>
      </c>
      <c r="E44143">
        <v>2565</v>
      </c>
      <c r="F44143">
        <v>25729.645439519998</v>
      </c>
    </row>
    <row r="44144" spans="1:6" hidden="1" x14ac:dyDescent="0.25">
      <c r="A44144" t="s">
        <v>23</v>
      </c>
      <c r="B44144" s="1">
        <v>45444</v>
      </c>
      <c r="C44144" t="s">
        <v>13</v>
      </c>
      <c r="D44144" t="s">
        <v>14</v>
      </c>
      <c r="E44144">
        <v>2565</v>
      </c>
      <c r="F44144">
        <v>24447.986870849993</v>
      </c>
    </row>
    <row r="44145" spans="1:6" hidden="1" x14ac:dyDescent="0.25">
      <c r="A44145" t="s">
        <v>23</v>
      </c>
      <c r="B44145" s="1">
        <v>45444</v>
      </c>
      <c r="C44145" t="s">
        <v>19</v>
      </c>
      <c r="D44145" t="s">
        <v>8</v>
      </c>
      <c r="E44145">
        <v>2565</v>
      </c>
      <c r="F44145">
        <v>77458.138720740011</v>
      </c>
    </row>
    <row r="44146" spans="1:6" hidden="1" x14ac:dyDescent="0.25">
      <c r="A44146" t="s">
        <v>23</v>
      </c>
      <c r="B44146" s="1">
        <v>45444</v>
      </c>
      <c r="C44146" t="s">
        <v>76</v>
      </c>
      <c r="D44146" t="s">
        <v>8</v>
      </c>
      <c r="E44146">
        <v>2565</v>
      </c>
      <c r="F44146">
        <v>12753.63449964</v>
      </c>
    </row>
    <row r="44147" spans="1:6" hidden="1" x14ac:dyDescent="0.25">
      <c r="A44147" t="s">
        <v>23</v>
      </c>
      <c r="B44147" s="1">
        <v>45444</v>
      </c>
      <c r="C44147" t="s">
        <v>361</v>
      </c>
      <c r="D44147" t="s">
        <v>8</v>
      </c>
      <c r="E44147">
        <v>2565</v>
      </c>
      <c r="F44147">
        <v>5050.5184799999988</v>
      </c>
    </row>
    <row r="44148" spans="1:6" hidden="1" x14ac:dyDescent="0.25">
      <c r="A44148" t="s">
        <v>23</v>
      </c>
      <c r="B44148" s="1">
        <v>45444</v>
      </c>
      <c r="C44148" t="s">
        <v>43</v>
      </c>
      <c r="D44148" t="s">
        <v>16</v>
      </c>
      <c r="E44148">
        <v>2565</v>
      </c>
      <c r="F44148">
        <v>58272.990094799992</v>
      </c>
    </row>
    <row r="44149" spans="1:6" hidden="1" x14ac:dyDescent="0.25">
      <c r="A44149" t="s">
        <v>23</v>
      </c>
      <c r="B44149" s="1">
        <v>45444</v>
      </c>
      <c r="C44149" t="s">
        <v>24</v>
      </c>
      <c r="D44149" t="s">
        <v>8</v>
      </c>
      <c r="E44149">
        <v>2565</v>
      </c>
      <c r="F44149">
        <v>10671.027831360003</v>
      </c>
    </row>
    <row r="44150" spans="1:6" hidden="1" x14ac:dyDescent="0.25">
      <c r="A44150" t="s">
        <v>23</v>
      </c>
      <c r="B44150" s="1">
        <v>45444</v>
      </c>
      <c r="C44150" t="s">
        <v>249</v>
      </c>
      <c r="D44150" t="s">
        <v>16</v>
      </c>
      <c r="E44150">
        <v>2565</v>
      </c>
      <c r="F44150">
        <v>4869.0347400000001</v>
      </c>
    </row>
    <row r="44151" spans="1:6" hidden="1" x14ac:dyDescent="0.25">
      <c r="A44151" t="s">
        <v>23</v>
      </c>
      <c r="B44151" s="1">
        <v>45444</v>
      </c>
      <c r="C44151" t="s">
        <v>56</v>
      </c>
      <c r="D44151" t="s">
        <v>51</v>
      </c>
      <c r="E44151">
        <v>2565</v>
      </c>
      <c r="F44151">
        <v>12146.840872320001</v>
      </c>
    </row>
    <row r="44152" spans="1:6" hidden="1" x14ac:dyDescent="0.25">
      <c r="A44152" t="s">
        <v>23</v>
      </c>
      <c r="B44152" s="1">
        <v>45444</v>
      </c>
      <c r="C44152" t="s">
        <v>9</v>
      </c>
      <c r="D44152" t="s">
        <v>8</v>
      </c>
      <c r="E44152">
        <v>2565</v>
      </c>
      <c r="F44152">
        <v>33613.330543200012</v>
      </c>
    </row>
    <row r="44153" spans="1:6" hidden="1" x14ac:dyDescent="0.25">
      <c r="A44153" t="s">
        <v>23</v>
      </c>
      <c r="B44153" s="1">
        <v>45444</v>
      </c>
      <c r="C44153" t="s">
        <v>575</v>
      </c>
      <c r="D44153" t="s">
        <v>8</v>
      </c>
      <c r="E44153">
        <v>2565</v>
      </c>
      <c r="F44153">
        <v>31797.537407999997</v>
      </c>
    </row>
    <row r="44154" spans="1:6" hidden="1" x14ac:dyDescent="0.25">
      <c r="A44154" t="s">
        <v>23</v>
      </c>
      <c r="B44154" s="1">
        <v>45444</v>
      </c>
      <c r="C44154" t="s">
        <v>79</v>
      </c>
      <c r="D44154" t="s">
        <v>8</v>
      </c>
      <c r="E44154">
        <v>2565</v>
      </c>
      <c r="F44154">
        <v>15617.503835999998</v>
      </c>
    </row>
    <row r="44155" spans="1:6" hidden="1" x14ac:dyDescent="0.25">
      <c r="A44155" t="s">
        <v>23</v>
      </c>
      <c r="B44155" s="1">
        <v>45444</v>
      </c>
      <c r="C44155" t="s">
        <v>33</v>
      </c>
      <c r="D44155" t="s">
        <v>14</v>
      </c>
      <c r="E44155">
        <v>2565</v>
      </c>
      <c r="F44155">
        <v>2428.1967125999995</v>
      </c>
    </row>
    <row r="44156" spans="1:6" hidden="1" x14ac:dyDescent="0.25">
      <c r="A44156" t="s">
        <v>23</v>
      </c>
      <c r="B44156" s="1">
        <v>45444</v>
      </c>
      <c r="C44156" t="s">
        <v>17</v>
      </c>
      <c r="D44156" t="s">
        <v>8</v>
      </c>
      <c r="E44156">
        <v>2565</v>
      </c>
      <c r="F44156">
        <v>16876.4454864</v>
      </c>
    </row>
    <row r="44157" spans="1:6" hidden="1" x14ac:dyDescent="0.25">
      <c r="A44157" t="s">
        <v>23</v>
      </c>
      <c r="B44157" s="1">
        <v>45444</v>
      </c>
      <c r="C44157" t="s">
        <v>38</v>
      </c>
      <c r="D44157" t="s">
        <v>8</v>
      </c>
      <c r="E44157">
        <v>2565</v>
      </c>
      <c r="F44157">
        <v>4169.8030370399993</v>
      </c>
    </row>
    <row r="44158" spans="1:6" hidden="1" x14ac:dyDescent="0.25">
      <c r="A44158" t="s">
        <v>23</v>
      </c>
      <c r="B44158" s="1">
        <v>45444</v>
      </c>
      <c r="C44158" t="s">
        <v>29</v>
      </c>
      <c r="D44158" t="s">
        <v>14</v>
      </c>
      <c r="E44158">
        <v>2565</v>
      </c>
      <c r="F44158">
        <v>38636.210167500009</v>
      </c>
    </row>
    <row r="44159" spans="1:6" hidden="1" x14ac:dyDescent="0.25">
      <c r="A44159" t="s">
        <v>23</v>
      </c>
      <c r="B44159" s="1">
        <v>45444</v>
      </c>
      <c r="C44159" t="s">
        <v>573</v>
      </c>
      <c r="D44159" t="s">
        <v>8</v>
      </c>
      <c r="E44159">
        <v>2565</v>
      </c>
      <c r="F44159">
        <v>18015.1667136</v>
      </c>
    </row>
    <row r="44160" spans="1:6" hidden="1" x14ac:dyDescent="0.25">
      <c r="A44160" t="s">
        <v>23</v>
      </c>
      <c r="B44160" s="1">
        <v>45444</v>
      </c>
      <c r="C44160" t="s">
        <v>73</v>
      </c>
      <c r="D44160" t="s">
        <v>14</v>
      </c>
      <c r="E44160">
        <v>2565</v>
      </c>
      <c r="F44160">
        <v>30756.797110800002</v>
      </c>
    </row>
    <row r="44161" spans="1:6" hidden="1" x14ac:dyDescent="0.25">
      <c r="A44161" t="s">
        <v>23</v>
      </c>
      <c r="B44161" s="1">
        <v>45444</v>
      </c>
      <c r="C44161" t="s">
        <v>18</v>
      </c>
      <c r="D44161" t="s">
        <v>8</v>
      </c>
      <c r="E44161">
        <v>2565</v>
      </c>
      <c r="F44161">
        <v>4543.4895667199999</v>
      </c>
    </row>
    <row r="44162" spans="1:6" hidden="1" x14ac:dyDescent="0.25">
      <c r="A44162" t="s">
        <v>23</v>
      </c>
      <c r="B44162" s="1">
        <v>45444</v>
      </c>
      <c r="C44162" t="s">
        <v>15</v>
      </c>
      <c r="D44162" t="s">
        <v>16</v>
      </c>
      <c r="E44162">
        <v>2565</v>
      </c>
      <c r="F44162">
        <v>35255.433567600005</v>
      </c>
    </row>
    <row r="44163" spans="1:6" hidden="1" x14ac:dyDescent="0.25">
      <c r="A44163" t="s">
        <v>23</v>
      </c>
      <c r="B44163" s="1">
        <v>45444</v>
      </c>
      <c r="C44163" t="s">
        <v>41</v>
      </c>
      <c r="D44163" t="s">
        <v>8</v>
      </c>
      <c r="E44163">
        <v>2565</v>
      </c>
      <c r="F44163">
        <v>34047.934046639995</v>
      </c>
    </row>
    <row r="44164" spans="1:6" hidden="1" x14ac:dyDescent="0.25">
      <c r="A44164" t="s">
        <v>23</v>
      </c>
      <c r="B44164" s="1">
        <v>45444</v>
      </c>
      <c r="C44164" t="s">
        <v>80</v>
      </c>
      <c r="D44164" t="s">
        <v>8</v>
      </c>
      <c r="E44164">
        <v>2565</v>
      </c>
      <c r="F44164">
        <v>8907.3361206000009</v>
      </c>
    </row>
    <row r="44165" spans="1:6" hidden="1" x14ac:dyDescent="0.25">
      <c r="A44165" t="s">
        <v>23</v>
      </c>
      <c r="B44165" s="1">
        <v>45444</v>
      </c>
      <c r="C44165" t="s">
        <v>35</v>
      </c>
      <c r="D44165" t="s">
        <v>8</v>
      </c>
      <c r="E44165">
        <v>2565</v>
      </c>
      <c r="F44165">
        <v>8404.8305896799993</v>
      </c>
    </row>
    <row r="44166" spans="1:6" hidden="1" x14ac:dyDescent="0.25">
      <c r="A44166" t="s">
        <v>23</v>
      </c>
      <c r="B44166" s="1">
        <v>45444</v>
      </c>
      <c r="C44166" t="s">
        <v>28</v>
      </c>
      <c r="D44166" t="s">
        <v>14</v>
      </c>
      <c r="E44166">
        <v>2565</v>
      </c>
      <c r="F44166">
        <v>6822.0566547000017</v>
      </c>
    </row>
    <row r="44167" spans="1:6" hidden="1" x14ac:dyDescent="0.25">
      <c r="A44167" t="s">
        <v>23</v>
      </c>
      <c r="B44167" s="1">
        <v>45444</v>
      </c>
      <c r="C44167" t="s">
        <v>25</v>
      </c>
      <c r="D44167" t="s">
        <v>14</v>
      </c>
      <c r="E44167">
        <v>2565</v>
      </c>
      <c r="F44167">
        <v>5330.3939292000005</v>
      </c>
    </row>
    <row r="44168" spans="1:6" hidden="1" x14ac:dyDescent="0.25">
      <c r="A44168" t="s">
        <v>23</v>
      </c>
      <c r="B44168" s="1">
        <v>45444</v>
      </c>
      <c r="C44168" t="s">
        <v>44</v>
      </c>
      <c r="D44168" t="s">
        <v>14</v>
      </c>
      <c r="E44168">
        <v>2565</v>
      </c>
      <c r="F44168">
        <v>4150.9001920500004</v>
      </c>
    </row>
    <row r="44169" spans="1:6" hidden="1" x14ac:dyDescent="0.25">
      <c r="A44169" t="s">
        <v>23</v>
      </c>
      <c r="B44169" s="1">
        <v>45444</v>
      </c>
      <c r="C44169" t="s">
        <v>77</v>
      </c>
      <c r="D44169" t="s">
        <v>16</v>
      </c>
      <c r="E44169">
        <v>2565</v>
      </c>
      <c r="F44169">
        <v>11758.29844608</v>
      </c>
    </row>
    <row r="44170" spans="1:6" hidden="1" x14ac:dyDescent="0.25">
      <c r="A44170" t="s">
        <v>23</v>
      </c>
      <c r="B44170" s="1">
        <v>45444</v>
      </c>
      <c r="C44170" t="s">
        <v>181</v>
      </c>
      <c r="D44170" t="s">
        <v>14</v>
      </c>
      <c r="E44170">
        <v>2565</v>
      </c>
      <c r="F44170">
        <v>12871.134333000002</v>
      </c>
    </row>
    <row r="44171" spans="1:6" hidden="1" x14ac:dyDescent="0.25">
      <c r="A44171" t="s">
        <v>23</v>
      </c>
      <c r="B44171" s="1">
        <v>45444</v>
      </c>
      <c r="C44171" t="s">
        <v>182</v>
      </c>
      <c r="D44171" t="s">
        <v>8</v>
      </c>
      <c r="E44171">
        <v>2565</v>
      </c>
      <c r="F44171">
        <v>1173.8138111999999</v>
      </c>
    </row>
    <row r="44172" spans="1:6" hidden="1" x14ac:dyDescent="0.25">
      <c r="A44172" t="s">
        <v>23</v>
      </c>
      <c r="B44172" s="1">
        <v>45444</v>
      </c>
      <c r="C44172" t="s">
        <v>593</v>
      </c>
      <c r="D44172" t="s">
        <v>8</v>
      </c>
      <c r="E44172">
        <v>2565</v>
      </c>
      <c r="F44172">
        <v>3790.934784</v>
      </c>
    </row>
    <row r="44173" spans="1:6" hidden="1" x14ac:dyDescent="0.25">
      <c r="A44173" t="s">
        <v>23</v>
      </c>
      <c r="B44173" s="1">
        <v>45444</v>
      </c>
      <c r="C44173" t="s">
        <v>338</v>
      </c>
      <c r="D44173" t="s">
        <v>16</v>
      </c>
      <c r="E44173">
        <v>2565</v>
      </c>
      <c r="F44173">
        <v>6348.4619678399995</v>
      </c>
    </row>
    <row r="44174" spans="1:6" hidden="1" x14ac:dyDescent="0.25">
      <c r="A44174" t="s">
        <v>23</v>
      </c>
      <c r="B44174" s="1">
        <v>45444</v>
      </c>
      <c r="C44174" t="s">
        <v>42</v>
      </c>
      <c r="D44174" t="s">
        <v>16</v>
      </c>
      <c r="E44174">
        <v>2565</v>
      </c>
      <c r="F44174">
        <v>1598.1171436799998</v>
      </c>
    </row>
    <row r="44175" spans="1:6" hidden="1" x14ac:dyDescent="0.25">
      <c r="A44175" t="s">
        <v>23</v>
      </c>
      <c r="B44175" s="1">
        <v>45444</v>
      </c>
      <c r="C44175" t="s">
        <v>67</v>
      </c>
      <c r="D44175" t="s">
        <v>16</v>
      </c>
      <c r="E44175">
        <v>2565</v>
      </c>
      <c r="F44175">
        <v>1786.6445363999999</v>
      </c>
    </row>
    <row r="44176" spans="1:6" hidden="1" x14ac:dyDescent="0.25">
      <c r="A44176" t="s">
        <v>23</v>
      </c>
      <c r="B44176" s="1">
        <v>45444</v>
      </c>
      <c r="C44176" t="s">
        <v>582</v>
      </c>
      <c r="D44176" t="s">
        <v>8</v>
      </c>
      <c r="E44176">
        <v>2565</v>
      </c>
      <c r="F44176">
        <v>2617.3733759999996</v>
      </c>
    </row>
    <row r="44177" spans="1:6" hidden="1" x14ac:dyDescent="0.25">
      <c r="A44177" t="s">
        <v>23</v>
      </c>
      <c r="B44177" s="1">
        <v>45444</v>
      </c>
      <c r="C44177" t="s">
        <v>241</v>
      </c>
      <c r="D44177" t="s">
        <v>51</v>
      </c>
      <c r="E44177">
        <v>2565</v>
      </c>
      <c r="F44177">
        <v>2741.8986336000003</v>
      </c>
    </row>
    <row r="44178" spans="1:6" hidden="1" x14ac:dyDescent="0.25">
      <c r="A44178" t="s">
        <v>23</v>
      </c>
      <c r="B44178" s="1">
        <v>45444</v>
      </c>
      <c r="C44178" t="s">
        <v>88</v>
      </c>
      <c r="D44178" t="s">
        <v>16</v>
      </c>
      <c r="E44178">
        <v>2565</v>
      </c>
      <c r="F44178">
        <v>2682.3702528000003</v>
      </c>
    </row>
    <row r="44179" spans="1:6" hidden="1" x14ac:dyDescent="0.25">
      <c r="A44179" t="s">
        <v>23</v>
      </c>
      <c r="B44179" s="1">
        <v>45474</v>
      </c>
      <c r="C44179" t="s">
        <v>584</v>
      </c>
      <c r="D44179" t="s">
        <v>16</v>
      </c>
      <c r="E44179">
        <v>2565</v>
      </c>
      <c r="F44179">
        <v>12555.940608000001</v>
      </c>
    </row>
    <row r="44180" spans="1:6" hidden="1" x14ac:dyDescent="0.25">
      <c r="A44180" t="s">
        <v>23</v>
      </c>
      <c r="B44180" s="1">
        <v>45474</v>
      </c>
      <c r="C44180" t="s">
        <v>25</v>
      </c>
      <c r="D44180" t="s">
        <v>14</v>
      </c>
      <c r="E44180">
        <v>2565</v>
      </c>
      <c r="F44180">
        <v>12571.389617399998</v>
      </c>
    </row>
    <row r="44181" spans="1:6" hidden="1" x14ac:dyDescent="0.25">
      <c r="A44181" t="s">
        <v>23</v>
      </c>
      <c r="B44181" s="1">
        <v>45474</v>
      </c>
      <c r="C44181" t="s">
        <v>52</v>
      </c>
      <c r="D44181" t="s">
        <v>8</v>
      </c>
      <c r="E44181">
        <v>2565</v>
      </c>
      <c r="F44181">
        <v>15502.77288</v>
      </c>
    </row>
    <row r="44182" spans="1:6" hidden="1" x14ac:dyDescent="0.25">
      <c r="A44182" t="s">
        <v>23</v>
      </c>
      <c r="B44182" s="1">
        <v>45474</v>
      </c>
      <c r="C44182" t="s">
        <v>43</v>
      </c>
      <c r="D44182" t="s">
        <v>16</v>
      </c>
      <c r="E44182">
        <v>2565</v>
      </c>
      <c r="F44182">
        <v>100446.6062124</v>
      </c>
    </row>
    <row r="44183" spans="1:6" hidden="1" x14ac:dyDescent="0.25">
      <c r="A44183" t="s">
        <v>23</v>
      </c>
      <c r="B44183" s="1">
        <v>45474</v>
      </c>
      <c r="C44183" t="s">
        <v>41</v>
      </c>
      <c r="D44183" t="s">
        <v>8</v>
      </c>
      <c r="E44183">
        <v>2565</v>
      </c>
      <c r="F44183">
        <v>22772.933242199997</v>
      </c>
    </row>
    <row r="44184" spans="1:6" hidden="1" x14ac:dyDescent="0.25">
      <c r="A44184" t="s">
        <v>23</v>
      </c>
      <c r="B44184" s="1">
        <v>45474</v>
      </c>
      <c r="C44184" t="s">
        <v>15</v>
      </c>
      <c r="D44184" t="s">
        <v>16</v>
      </c>
      <c r="E44184">
        <v>2565</v>
      </c>
      <c r="F44184">
        <v>84016.552020000003</v>
      </c>
    </row>
    <row r="44185" spans="1:6" hidden="1" x14ac:dyDescent="0.25">
      <c r="A44185" t="s">
        <v>23</v>
      </c>
      <c r="B44185" s="1">
        <v>45474</v>
      </c>
      <c r="C44185" t="s">
        <v>17</v>
      </c>
      <c r="D44185" t="s">
        <v>8</v>
      </c>
      <c r="E44185">
        <v>2565</v>
      </c>
      <c r="F44185">
        <v>4959.2398953599995</v>
      </c>
    </row>
    <row r="44186" spans="1:6" hidden="1" x14ac:dyDescent="0.25">
      <c r="A44186" t="s">
        <v>23</v>
      </c>
      <c r="B44186" s="1">
        <v>45474</v>
      </c>
      <c r="C44186" t="s">
        <v>74</v>
      </c>
      <c r="D44186" t="s">
        <v>14</v>
      </c>
      <c r="E44186">
        <v>2565</v>
      </c>
      <c r="F44186">
        <v>7110.5765062500013</v>
      </c>
    </row>
    <row r="44187" spans="1:6" hidden="1" x14ac:dyDescent="0.25">
      <c r="A44187" t="s">
        <v>23</v>
      </c>
      <c r="B44187" s="1">
        <v>45474</v>
      </c>
      <c r="C44187" t="s">
        <v>336</v>
      </c>
      <c r="D44187" t="s">
        <v>16</v>
      </c>
      <c r="E44187">
        <v>2565</v>
      </c>
      <c r="F44187">
        <v>1941.2426880000003</v>
      </c>
    </row>
    <row r="44188" spans="1:6" hidden="1" x14ac:dyDescent="0.25">
      <c r="A44188" t="s">
        <v>23</v>
      </c>
      <c r="B44188" s="1">
        <v>45474</v>
      </c>
      <c r="C44188" t="s">
        <v>76</v>
      </c>
      <c r="D44188" t="s">
        <v>8</v>
      </c>
      <c r="E44188">
        <v>2565</v>
      </c>
      <c r="F44188">
        <v>19755.026809919997</v>
      </c>
    </row>
    <row r="44189" spans="1:6" hidden="1" x14ac:dyDescent="0.25">
      <c r="A44189" t="s">
        <v>23</v>
      </c>
      <c r="B44189" s="1">
        <v>45474</v>
      </c>
      <c r="C44189" t="s">
        <v>9</v>
      </c>
      <c r="D44189" t="s">
        <v>8</v>
      </c>
      <c r="E44189">
        <v>2565</v>
      </c>
      <c r="F44189">
        <v>55945.154562299991</v>
      </c>
    </row>
    <row r="44190" spans="1:6" hidden="1" x14ac:dyDescent="0.25">
      <c r="A44190" t="s">
        <v>23</v>
      </c>
      <c r="B44190" s="1">
        <v>45474</v>
      </c>
      <c r="C44190" t="s">
        <v>29</v>
      </c>
      <c r="D44190" t="s">
        <v>14</v>
      </c>
      <c r="E44190">
        <v>2565</v>
      </c>
      <c r="F44190">
        <v>24619.27021155</v>
      </c>
    </row>
    <row r="44191" spans="1:6" hidden="1" x14ac:dyDescent="0.25">
      <c r="A44191" t="s">
        <v>23</v>
      </c>
      <c r="B44191" s="1">
        <v>45474</v>
      </c>
      <c r="C44191" t="s">
        <v>19</v>
      </c>
      <c r="D44191" t="s">
        <v>8</v>
      </c>
      <c r="E44191">
        <v>2565</v>
      </c>
      <c r="F44191">
        <v>24231.909784139996</v>
      </c>
    </row>
    <row r="44192" spans="1:6" hidden="1" x14ac:dyDescent="0.25">
      <c r="A44192" t="s">
        <v>23</v>
      </c>
      <c r="B44192" s="1">
        <v>45474</v>
      </c>
      <c r="C44192" t="s">
        <v>181</v>
      </c>
      <c r="D44192" t="s">
        <v>14</v>
      </c>
      <c r="E44192">
        <v>2565</v>
      </c>
      <c r="F44192">
        <v>8577.4571999999989</v>
      </c>
    </row>
    <row r="44193" spans="1:6" hidden="1" x14ac:dyDescent="0.25">
      <c r="A44193" t="s">
        <v>23</v>
      </c>
      <c r="B44193" s="1">
        <v>45474</v>
      </c>
      <c r="C44193" t="s">
        <v>575</v>
      </c>
      <c r="D44193" t="s">
        <v>8</v>
      </c>
      <c r="E44193">
        <v>2565</v>
      </c>
      <c r="F44193">
        <v>26295.292799999996</v>
      </c>
    </row>
    <row r="44194" spans="1:6" hidden="1" x14ac:dyDescent="0.25">
      <c r="A44194" t="s">
        <v>23</v>
      </c>
      <c r="B44194" s="1">
        <v>45474</v>
      </c>
      <c r="C44194" t="s">
        <v>573</v>
      </c>
      <c r="D44194" t="s">
        <v>8</v>
      </c>
      <c r="E44194">
        <v>2565</v>
      </c>
      <c r="F44194">
        <v>3619.6131455999994</v>
      </c>
    </row>
    <row r="44195" spans="1:6" hidden="1" x14ac:dyDescent="0.25">
      <c r="A44195" t="s">
        <v>23</v>
      </c>
      <c r="B44195" s="1">
        <v>45474</v>
      </c>
      <c r="C44195" t="s">
        <v>243</v>
      </c>
      <c r="D44195" t="s">
        <v>16</v>
      </c>
      <c r="E44195">
        <v>2565</v>
      </c>
      <c r="F44195">
        <v>5051.1093696000007</v>
      </c>
    </row>
    <row r="44196" spans="1:6" hidden="1" x14ac:dyDescent="0.25">
      <c r="A44196" t="s">
        <v>23</v>
      </c>
      <c r="B44196" s="1">
        <v>45474</v>
      </c>
      <c r="C44196" t="s">
        <v>13</v>
      </c>
      <c r="D44196" t="s">
        <v>14</v>
      </c>
      <c r="E44196">
        <v>2565</v>
      </c>
      <c r="F44196">
        <v>41179.828614599995</v>
      </c>
    </row>
    <row r="44197" spans="1:6" hidden="1" x14ac:dyDescent="0.25">
      <c r="A44197" t="s">
        <v>23</v>
      </c>
      <c r="B44197" s="1">
        <v>45474</v>
      </c>
      <c r="C44197" t="s">
        <v>361</v>
      </c>
      <c r="D44197" t="s">
        <v>8</v>
      </c>
      <c r="E44197">
        <v>2565</v>
      </c>
      <c r="F44197">
        <v>2613.7339199999997</v>
      </c>
    </row>
    <row r="44198" spans="1:6" hidden="1" x14ac:dyDescent="0.25">
      <c r="A44198" t="s">
        <v>23</v>
      </c>
      <c r="B44198" s="1">
        <v>45474</v>
      </c>
      <c r="C44198" t="s">
        <v>56</v>
      </c>
      <c r="D44198" t="s">
        <v>51</v>
      </c>
      <c r="E44198">
        <v>2565</v>
      </c>
      <c r="F44198">
        <v>13990.581655679996</v>
      </c>
    </row>
    <row r="44199" spans="1:6" hidden="1" x14ac:dyDescent="0.25">
      <c r="A44199" t="s">
        <v>23</v>
      </c>
      <c r="B44199" s="1">
        <v>45474</v>
      </c>
      <c r="C44199" t="s">
        <v>585</v>
      </c>
      <c r="D44199" t="s">
        <v>16</v>
      </c>
      <c r="E44199">
        <v>2565</v>
      </c>
      <c r="F44199">
        <v>5103.7862399999995</v>
      </c>
    </row>
    <row r="44200" spans="1:6" hidden="1" x14ac:dyDescent="0.25">
      <c r="A44200" t="s">
        <v>23</v>
      </c>
      <c r="B44200" s="1">
        <v>45474</v>
      </c>
      <c r="C44200" t="s">
        <v>255</v>
      </c>
      <c r="D44200" t="s">
        <v>14</v>
      </c>
      <c r="E44200">
        <v>2565</v>
      </c>
      <c r="F44200">
        <v>6061.4297459999998</v>
      </c>
    </row>
    <row r="44201" spans="1:6" hidden="1" x14ac:dyDescent="0.25">
      <c r="A44201" t="s">
        <v>23</v>
      </c>
      <c r="B44201" s="1">
        <v>45474</v>
      </c>
      <c r="C44201" t="s">
        <v>255</v>
      </c>
      <c r="D44201" t="s">
        <v>8</v>
      </c>
      <c r="E44201">
        <v>2565</v>
      </c>
      <c r="F44201">
        <v>2424.5718984</v>
      </c>
    </row>
    <row r="44202" spans="1:6" hidden="1" x14ac:dyDescent="0.25">
      <c r="A44202" t="s">
        <v>23</v>
      </c>
      <c r="B44202" s="1">
        <v>45474</v>
      </c>
      <c r="C44202" t="s">
        <v>221</v>
      </c>
      <c r="D44202" t="s">
        <v>14</v>
      </c>
      <c r="E44202">
        <v>2565</v>
      </c>
      <c r="F44202">
        <v>1572.6298400000003</v>
      </c>
    </row>
    <row r="44203" spans="1:6" hidden="1" x14ac:dyDescent="0.25">
      <c r="A44203" t="s">
        <v>23</v>
      </c>
      <c r="B44203" s="1">
        <v>45474</v>
      </c>
      <c r="C44203" t="s">
        <v>68</v>
      </c>
      <c r="D44203" t="s">
        <v>8</v>
      </c>
      <c r="E44203">
        <v>2565</v>
      </c>
      <c r="F44203">
        <v>13158.689543999999</v>
      </c>
    </row>
    <row r="44204" spans="1:6" hidden="1" x14ac:dyDescent="0.25">
      <c r="A44204" t="s">
        <v>23</v>
      </c>
      <c r="B44204" s="1">
        <v>45474</v>
      </c>
      <c r="C44204" t="s">
        <v>68</v>
      </c>
      <c r="D44204" t="s">
        <v>16</v>
      </c>
      <c r="E44204">
        <v>2565</v>
      </c>
      <c r="F44204">
        <v>10526.951635200001</v>
      </c>
    </row>
    <row r="44205" spans="1:6" hidden="1" x14ac:dyDescent="0.25">
      <c r="A44205" t="s">
        <v>23</v>
      </c>
      <c r="B44205" s="1">
        <v>45474</v>
      </c>
      <c r="C44205" t="s">
        <v>73</v>
      </c>
      <c r="D44205" t="s">
        <v>14</v>
      </c>
      <c r="E44205">
        <v>2565</v>
      </c>
      <c r="F44205">
        <v>12177.72861645</v>
      </c>
    </row>
    <row r="44206" spans="1:6" hidden="1" x14ac:dyDescent="0.25">
      <c r="A44206" t="s">
        <v>23</v>
      </c>
      <c r="B44206" s="1">
        <v>45474</v>
      </c>
      <c r="C44206" t="s">
        <v>592</v>
      </c>
      <c r="D44206" t="s">
        <v>8</v>
      </c>
      <c r="E44206">
        <v>2565</v>
      </c>
      <c r="F44206">
        <v>16709.274374400004</v>
      </c>
    </row>
    <row r="44207" spans="1:6" hidden="1" x14ac:dyDescent="0.25">
      <c r="A44207" t="s">
        <v>23</v>
      </c>
      <c r="B44207" s="1">
        <v>45474</v>
      </c>
      <c r="C44207" t="s">
        <v>44</v>
      </c>
      <c r="D44207" t="s">
        <v>14</v>
      </c>
      <c r="E44207">
        <v>2565</v>
      </c>
      <c r="F44207">
        <v>2082.2361551999998</v>
      </c>
    </row>
    <row r="44208" spans="1:6" hidden="1" x14ac:dyDescent="0.25">
      <c r="A44208" t="s">
        <v>23</v>
      </c>
      <c r="B44208" s="1">
        <v>45474</v>
      </c>
      <c r="C44208" t="s">
        <v>67</v>
      </c>
      <c r="D44208" t="s">
        <v>16</v>
      </c>
      <c r="E44208">
        <v>2565</v>
      </c>
      <c r="F44208">
        <v>2687.2915665599999</v>
      </c>
    </row>
    <row r="44209" spans="1:6" hidden="1" x14ac:dyDescent="0.25">
      <c r="A44209" t="s">
        <v>23</v>
      </c>
      <c r="B44209" s="1">
        <v>45474</v>
      </c>
      <c r="C44209" t="s">
        <v>28</v>
      </c>
      <c r="D44209" t="s">
        <v>14</v>
      </c>
      <c r="E44209">
        <v>2565</v>
      </c>
      <c r="F44209">
        <v>1491.3181449000001</v>
      </c>
    </row>
    <row r="44210" spans="1:6" hidden="1" x14ac:dyDescent="0.25">
      <c r="A44210" t="s">
        <v>23</v>
      </c>
      <c r="B44210" s="1">
        <v>45474</v>
      </c>
      <c r="C44210" t="s">
        <v>18</v>
      </c>
      <c r="D44210" t="s">
        <v>8</v>
      </c>
      <c r="E44210">
        <v>2565</v>
      </c>
      <c r="F44210">
        <v>2245.96205568</v>
      </c>
    </row>
    <row r="44211" spans="1:6" hidden="1" x14ac:dyDescent="0.25">
      <c r="A44211" t="s">
        <v>23</v>
      </c>
      <c r="B44211" s="1">
        <v>45505</v>
      </c>
      <c r="C44211" t="s">
        <v>256</v>
      </c>
      <c r="D44211" t="s">
        <v>16</v>
      </c>
      <c r="E44211">
        <v>2565</v>
      </c>
      <c r="F44211">
        <v>4038.79269312</v>
      </c>
    </row>
    <row r="44212" spans="1:6" hidden="1" x14ac:dyDescent="0.25">
      <c r="A44212" t="s">
        <v>23</v>
      </c>
      <c r="B44212" s="1">
        <v>45505</v>
      </c>
      <c r="C44212" t="s">
        <v>243</v>
      </c>
      <c r="D44212" t="s">
        <v>16</v>
      </c>
      <c r="E44212">
        <v>2565</v>
      </c>
      <c r="F44212">
        <v>3813.6752640000004</v>
      </c>
    </row>
    <row r="44213" spans="1:6" hidden="1" x14ac:dyDescent="0.25">
      <c r="A44213" t="s">
        <v>23</v>
      </c>
      <c r="B44213" s="1">
        <v>45505</v>
      </c>
      <c r="C44213" t="s">
        <v>68</v>
      </c>
      <c r="D44213" t="s">
        <v>8</v>
      </c>
      <c r="E44213">
        <v>2565</v>
      </c>
      <c r="F44213">
        <v>6856.4633759999988</v>
      </c>
    </row>
    <row r="44214" spans="1:6" hidden="1" x14ac:dyDescent="0.25">
      <c r="A44214" t="s">
        <v>23</v>
      </c>
      <c r="B44214" s="1">
        <v>45505</v>
      </c>
      <c r="C44214" t="s">
        <v>68</v>
      </c>
      <c r="D44214" t="s">
        <v>16</v>
      </c>
      <c r="E44214">
        <v>2565</v>
      </c>
      <c r="F44214">
        <v>5485.1707007999994</v>
      </c>
    </row>
    <row r="44215" spans="1:6" hidden="1" x14ac:dyDescent="0.25">
      <c r="A44215" t="s">
        <v>23</v>
      </c>
      <c r="B44215" s="1">
        <v>45505</v>
      </c>
      <c r="C44215" t="s">
        <v>25</v>
      </c>
      <c r="D44215" t="s">
        <v>14</v>
      </c>
      <c r="E44215">
        <v>2565</v>
      </c>
      <c r="F44215">
        <v>1635.528225</v>
      </c>
    </row>
    <row r="44216" spans="1:6" hidden="1" x14ac:dyDescent="0.25">
      <c r="A44216" t="s">
        <v>23</v>
      </c>
      <c r="B44216" s="1">
        <v>45505</v>
      </c>
      <c r="C44216" t="s">
        <v>17</v>
      </c>
      <c r="D44216" t="s">
        <v>8</v>
      </c>
      <c r="E44216">
        <v>2565</v>
      </c>
      <c r="F44216">
        <v>1888.8350356799997</v>
      </c>
    </row>
    <row r="44217" spans="1:6" hidden="1" x14ac:dyDescent="0.25">
      <c r="A44217" t="s">
        <v>23</v>
      </c>
      <c r="B44217" s="1">
        <v>45505</v>
      </c>
      <c r="C44217" t="s">
        <v>13</v>
      </c>
      <c r="D44217" t="s">
        <v>14</v>
      </c>
      <c r="E44217">
        <v>2565</v>
      </c>
      <c r="F44217">
        <v>1206.8303758500001</v>
      </c>
    </row>
    <row r="44218" spans="1:6" hidden="1" x14ac:dyDescent="0.25">
      <c r="A44218" t="s">
        <v>23</v>
      </c>
      <c r="B44218" s="1">
        <v>45505</v>
      </c>
      <c r="C44218" t="s">
        <v>9</v>
      </c>
      <c r="D44218" t="s">
        <v>8</v>
      </c>
      <c r="E44218">
        <v>2565</v>
      </c>
      <c r="F44218">
        <v>2765.2374082799997</v>
      </c>
    </row>
    <row r="44219" spans="1:6" hidden="1" x14ac:dyDescent="0.25">
      <c r="A44219" t="s">
        <v>23</v>
      </c>
      <c r="B44219" s="1">
        <v>45505</v>
      </c>
      <c r="C44219" t="s">
        <v>43</v>
      </c>
      <c r="D44219" t="s">
        <v>16</v>
      </c>
      <c r="E44219">
        <v>2565</v>
      </c>
      <c r="F44219">
        <v>20858.660242559999</v>
      </c>
    </row>
    <row r="44220" spans="1:6" hidden="1" x14ac:dyDescent="0.25">
      <c r="A44220" t="s">
        <v>23</v>
      </c>
      <c r="B44220" s="1">
        <v>45505</v>
      </c>
      <c r="C44220" t="s">
        <v>76</v>
      </c>
      <c r="D44220" t="s">
        <v>8</v>
      </c>
      <c r="E44220">
        <v>2565</v>
      </c>
      <c r="F44220">
        <v>5089.7322604800001</v>
      </c>
    </row>
    <row r="44221" spans="1:6" hidden="1" x14ac:dyDescent="0.25">
      <c r="A44221" t="s">
        <v>23</v>
      </c>
      <c r="B44221" s="1">
        <v>45505</v>
      </c>
      <c r="C44221" t="s">
        <v>42</v>
      </c>
      <c r="D44221" t="s">
        <v>16</v>
      </c>
      <c r="E44221">
        <v>2565</v>
      </c>
      <c r="F44221">
        <v>1240.9896672</v>
      </c>
    </row>
    <row r="44222" spans="1:6" hidden="1" x14ac:dyDescent="0.25">
      <c r="A44222" t="s">
        <v>23</v>
      </c>
      <c r="B44222" s="1">
        <v>45505</v>
      </c>
      <c r="C44222" t="s">
        <v>73</v>
      </c>
      <c r="D44222" t="s">
        <v>14</v>
      </c>
      <c r="E44222">
        <v>2565</v>
      </c>
      <c r="F44222">
        <v>15972.764850000001</v>
      </c>
    </row>
    <row r="44223" spans="1:6" hidden="1" x14ac:dyDescent="0.25">
      <c r="A44223" t="s">
        <v>23</v>
      </c>
      <c r="B44223" s="1">
        <v>45505</v>
      </c>
      <c r="C44223" t="s">
        <v>29</v>
      </c>
      <c r="D44223" t="s">
        <v>14</v>
      </c>
      <c r="E44223">
        <v>2565</v>
      </c>
      <c r="F44223">
        <v>4337.8019633999993</v>
      </c>
    </row>
    <row r="44224" spans="1:6" hidden="1" x14ac:dyDescent="0.25">
      <c r="A44224" t="s">
        <v>23</v>
      </c>
      <c r="B44224" s="1">
        <v>45505</v>
      </c>
      <c r="C44224" t="s">
        <v>67</v>
      </c>
      <c r="D44224" t="s">
        <v>16</v>
      </c>
      <c r="E44224">
        <v>2565</v>
      </c>
      <c r="F44224">
        <v>1496.9520576</v>
      </c>
    </row>
    <row r="44225" spans="1:6" hidden="1" x14ac:dyDescent="0.25">
      <c r="A44225" t="s">
        <v>23</v>
      </c>
      <c r="B44225" s="1">
        <v>44774</v>
      </c>
      <c r="C44225" t="s">
        <v>52</v>
      </c>
      <c r="D44225" t="s">
        <v>31</v>
      </c>
      <c r="E44225">
        <v>2575</v>
      </c>
      <c r="F44225">
        <v>740.39335500000004</v>
      </c>
    </row>
    <row r="44226" spans="1:6" hidden="1" x14ac:dyDescent="0.25">
      <c r="A44226" t="s">
        <v>23</v>
      </c>
      <c r="B44226" s="1">
        <v>44774</v>
      </c>
      <c r="C44226" t="s">
        <v>52</v>
      </c>
      <c r="D44226" t="s">
        <v>12</v>
      </c>
      <c r="E44226">
        <v>2575</v>
      </c>
      <c r="F44226">
        <v>2369.2587359999998</v>
      </c>
    </row>
    <row r="44227" spans="1:6" hidden="1" x14ac:dyDescent="0.25">
      <c r="A44227" t="s">
        <v>23</v>
      </c>
      <c r="B44227" s="1">
        <v>44774</v>
      </c>
      <c r="C44227" t="s">
        <v>17</v>
      </c>
      <c r="D44227" t="s">
        <v>11</v>
      </c>
      <c r="E44227">
        <v>2575</v>
      </c>
      <c r="F44227">
        <v>375.56814335999991</v>
      </c>
    </row>
    <row r="44228" spans="1:6" hidden="1" x14ac:dyDescent="0.25">
      <c r="A44228" t="s">
        <v>23</v>
      </c>
      <c r="B44228" s="1">
        <v>44774</v>
      </c>
      <c r="C44228" t="s">
        <v>17</v>
      </c>
      <c r="D44228" t="s">
        <v>12</v>
      </c>
      <c r="E44228">
        <v>2575</v>
      </c>
      <c r="F44228">
        <v>500.75752448000003</v>
      </c>
    </row>
    <row r="44229" spans="1:6" hidden="1" x14ac:dyDescent="0.25">
      <c r="A44229" t="s">
        <v>23</v>
      </c>
      <c r="B44229" s="1">
        <v>44805</v>
      </c>
      <c r="C44229" t="s">
        <v>559</v>
      </c>
      <c r="D44229" t="s">
        <v>11</v>
      </c>
      <c r="E44229">
        <v>2575</v>
      </c>
      <c r="F44229">
        <v>12486.343295999999</v>
      </c>
    </row>
    <row r="44230" spans="1:6" hidden="1" x14ac:dyDescent="0.25">
      <c r="A44230" t="s">
        <v>23</v>
      </c>
      <c r="B44230" s="1">
        <v>44805</v>
      </c>
      <c r="C44230" t="s">
        <v>15</v>
      </c>
      <c r="D44230" t="s">
        <v>12</v>
      </c>
      <c r="E44230">
        <v>2575</v>
      </c>
      <c r="F44230">
        <v>3382.1192940799997</v>
      </c>
    </row>
    <row r="44231" spans="1:6" hidden="1" x14ac:dyDescent="0.25">
      <c r="A44231" t="s">
        <v>23</v>
      </c>
      <c r="B44231" s="1">
        <v>44805</v>
      </c>
      <c r="C44231" t="s">
        <v>560</v>
      </c>
      <c r="D44231" t="s">
        <v>85</v>
      </c>
      <c r="E44231">
        <v>2575</v>
      </c>
      <c r="F44231">
        <v>1104.22991232</v>
      </c>
    </row>
    <row r="44232" spans="1:6" hidden="1" x14ac:dyDescent="0.25">
      <c r="A44232" t="s">
        <v>23</v>
      </c>
      <c r="B44232" s="1">
        <v>44805</v>
      </c>
      <c r="C44232" t="s">
        <v>560</v>
      </c>
      <c r="D44232" t="s">
        <v>91</v>
      </c>
      <c r="E44232">
        <v>2575</v>
      </c>
      <c r="F44232">
        <v>1173.2442818400002</v>
      </c>
    </row>
    <row r="44233" spans="1:6" hidden="1" x14ac:dyDescent="0.25">
      <c r="A44233" t="s">
        <v>23</v>
      </c>
      <c r="B44233" s="1">
        <v>44805</v>
      </c>
      <c r="C44233" t="s">
        <v>560</v>
      </c>
      <c r="D44233" t="s">
        <v>150</v>
      </c>
      <c r="E44233">
        <v>2575</v>
      </c>
      <c r="F44233">
        <v>1380.2873904000003</v>
      </c>
    </row>
    <row r="44234" spans="1:6" hidden="1" x14ac:dyDescent="0.25">
      <c r="A44234" t="s">
        <v>23</v>
      </c>
      <c r="B44234" s="1">
        <v>44805</v>
      </c>
      <c r="C44234" t="s">
        <v>35</v>
      </c>
      <c r="D44234" t="s">
        <v>31</v>
      </c>
      <c r="E44234">
        <v>2575</v>
      </c>
      <c r="F44234">
        <v>3565.4550431999996</v>
      </c>
    </row>
    <row r="44235" spans="1:6" hidden="1" x14ac:dyDescent="0.25">
      <c r="A44235" t="s">
        <v>23</v>
      </c>
      <c r="B44235" s="1">
        <v>44805</v>
      </c>
      <c r="C44235" t="s">
        <v>35</v>
      </c>
      <c r="D44235" t="s">
        <v>11</v>
      </c>
      <c r="E44235">
        <v>2575</v>
      </c>
      <c r="F44235">
        <v>2139.2730259199998</v>
      </c>
    </row>
    <row r="44236" spans="1:6" hidden="1" x14ac:dyDescent="0.25">
      <c r="A44236" t="s">
        <v>23</v>
      </c>
      <c r="B44236" s="1">
        <v>44805</v>
      </c>
      <c r="C44236" t="s">
        <v>52</v>
      </c>
      <c r="D44236" t="s">
        <v>31</v>
      </c>
      <c r="E44236">
        <v>2575</v>
      </c>
      <c r="F44236">
        <v>561.35086560000013</v>
      </c>
    </row>
    <row r="44237" spans="1:6" hidden="1" x14ac:dyDescent="0.25">
      <c r="A44237" t="s">
        <v>23</v>
      </c>
      <c r="B44237" s="1">
        <v>44805</v>
      </c>
      <c r="C44237" t="s">
        <v>52</v>
      </c>
      <c r="D44237" t="s">
        <v>12</v>
      </c>
      <c r="E44237">
        <v>2575</v>
      </c>
      <c r="F44237">
        <v>1796.3227699200002</v>
      </c>
    </row>
    <row r="44238" spans="1:6" hidden="1" x14ac:dyDescent="0.25">
      <c r="A44238" t="s">
        <v>23</v>
      </c>
      <c r="B44238" s="1">
        <v>44805</v>
      </c>
      <c r="C44238" t="s">
        <v>561</v>
      </c>
      <c r="D44238" t="s">
        <v>31</v>
      </c>
      <c r="E44238">
        <v>2575</v>
      </c>
      <c r="F44238">
        <v>5264.1903999999995</v>
      </c>
    </row>
    <row r="44239" spans="1:6" hidden="1" x14ac:dyDescent="0.25">
      <c r="A44239" t="s">
        <v>23</v>
      </c>
      <c r="B44239" s="1">
        <v>44805</v>
      </c>
      <c r="C44239" t="s">
        <v>562</v>
      </c>
      <c r="D44239" t="s">
        <v>11</v>
      </c>
      <c r="E44239">
        <v>2575</v>
      </c>
      <c r="F44239">
        <v>22212.339071999999</v>
      </c>
    </row>
    <row r="44240" spans="1:6" hidden="1" x14ac:dyDescent="0.25">
      <c r="A44240" t="s">
        <v>23</v>
      </c>
      <c r="B44240" s="1">
        <v>44805</v>
      </c>
      <c r="C44240" t="s">
        <v>37</v>
      </c>
      <c r="D44240" t="s">
        <v>12</v>
      </c>
      <c r="E44240">
        <v>2575</v>
      </c>
      <c r="F44240">
        <v>731.20319999999992</v>
      </c>
    </row>
    <row r="44241" spans="1:6" hidden="1" x14ac:dyDescent="0.25">
      <c r="A44241" t="s">
        <v>23</v>
      </c>
      <c r="B44241" s="1">
        <v>44805</v>
      </c>
      <c r="C44241" t="s">
        <v>37</v>
      </c>
      <c r="D44241" t="s">
        <v>11</v>
      </c>
      <c r="E44241">
        <v>2575</v>
      </c>
      <c r="F44241">
        <v>548.40239999999994</v>
      </c>
    </row>
    <row r="44242" spans="1:6" hidden="1" x14ac:dyDescent="0.25">
      <c r="A44242" t="s">
        <v>23</v>
      </c>
      <c r="B44242" s="1">
        <v>44835</v>
      </c>
      <c r="C44242" t="s">
        <v>563</v>
      </c>
      <c r="D44242" t="s">
        <v>31</v>
      </c>
      <c r="E44242">
        <v>2575</v>
      </c>
      <c r="F44242">
        <v>11789.58592</v>
      </c>
    </row>
    <row r="44243" spans="1:6" hidden="1" x14ac:dyDescent="0.25">
      <c r="A44243" t="s">
        <v>23</v>
      </c>
      <c r="B44243" s="1">
        <v>44835</v>
      </c>
      <c r="C44243" t="s">
        <v>564</v>
      </c>
      <c r="D44243" t="s">
        <v>11</v>
      </c>
      <c r="E44243">
        <v>2575</v>
      </c>
      <c r="F44243">
        <v>2368.3645439999996</v>
      </c>
    </row>
    <row r="44244" spans="1:6" hidden="1" x14ac:dyDescent="0.25">
      <c r="A44244" t="s">
        <v>23</v>
      </c>
      <c r="B44244" s="1">
        <v>44835</v>
      </c>
      <c r="C44244" t="s">
        <v>562</v>
      </c>
      <c r="D44244" t="s">
        <v>11</v>
      </c>
      <c r="E44244">
        <v>2575</v>
      </c>
      <c r="F44244">
        <v>39632.648831999992</v>
      </c>
    </row>
    <row r="44245" spans="1:6" hidden="1" x14ac:dyDescent="0.25">
      <c r="A44245" t="s">
        <v>23</v>
      </c>
      <c r="B44245" s="1">
        <v>44835</v>
      </c>
      <c r="C44245" t="s">
        <v>88</v>
      </c>
      <c r="D44245" t="s">
        <v>22</v>
      </c>
      <c r="E44245">
        <v>2575</v>
      </c>
      <c r="F44245">
        <v>943.68849119999993</v>
      </c>
    </row>
    <row r="44246" spans="1:6" hidden="1" x14ac:dyDescent="0.25">
      <c r="A44246" t="s">
        <v>23</v>
      </c>
      <c r="B44246" s="1">
        <v>44835</v>
      </c>
      <c r="C44246" t="s">
        <v>559</v>
      </c>
      <c r="D44246" t="s">
        <v>11</v>
      </c>
      <c r="E44246">
        <v>2575</v>
      </c>
      <c r="F44246">
        <v>13941.199103999999</v>
      </c>
    </row>
    <row r="44247" spans="1:6" hidden="1" x14ac:dyDescent="0.25">
      <c r="A44247" t="s">
        <v>23</v>
      </c>
      <c r="B44247" s="1">
        <v>44835</v>
      </c>
      <c r="C44247" t="s">
        <v>52</v>
      </c>
      <c r="D44247" t="s">
        <v>31</v>
      </c>
      <c r="E44247">
        <v>2575</v>
      </c>
      <c r="F44247">
        <v>1394.3522879999998</v>
      </c>
    </row>
    <row r="44248" spans="1:6" hidden="1" x14ac:dyDescent="0.25">
      <c r="A44248" t="s">
        <v>23</v>
      </c>
      <c r="B44248" s="1">
        <v>44835</v>
      </c>
      <c r="C44248" t="s">
        <v>52</v>
      </c>
      <c r="D44248" t="s">
        <v>12</v>
      </c>
      <c r="E44248">
        <v>2575</v>
      </c>
      <c r="F44248">
        <v>4461.9273215999992</v>
      </c>
    </row>
    <row r="44249" spans="1:6" hidden="1" x14ac:dyDescent="0.25">
      <c r="A44249" t="s">
        <v>23</v>
      </c>
      <c r="B44249" s="1">
        <v>44835</v>
      </c>
      <c r="C44249" t="s">
        <v>565</v>
      </c>
      <c r="D44249" t="s">
        <v>12</v>
      </c>
      <c r="E44249">
        <v>2575</v>
      </c>
      <c r="F44249">
        <v>30.841331200000003</v>
      </c>
    </row>
    <row r="44250" spans="1:6" hidden="1" x14ac:dyDescent="0.25">
      <c r="A44250" t="s">
        <v>23</v>
      </c>
      <c r="B44250" s="1">
        <v>44835</v>
      </c>
      <c r="C44250" t="s">
        <v>566</v>
      </c>
      <c r="D44250" t="s">
        <v>12</v>
      </c>
      <c r="E44250">
        <v>2575</v>
      </c>
      <c r="F44250">
        <v>3.9137280000000003</v>
      </c>
    </row>
    <row r="44251" spans="1:6" hidden="1" x14ac:dyDescent="0.25">
      <c r="A44251" t="s">
        <v>23</v>
      </c>
      <c r="B44251" s="1">
        <v>44835</v>
      </c>
      <c r="C44251" t="s">
        <v>35</v>
      </c>
      <c r="D44251" t="s">
        <v>31</v>
      </c>
      <c r="E44251">
        <v>2575</v>
      </c>
      <c r="F44251">
        <v>2092.8640992000001</v>
      </c>
    </row>
    <row r="44252" spans="1:6" hidden="1" x14ac:dyDescent="0.25">
      <c r="A44252" t="s">
        <v>23</v>
      </c>
      <c r="B44252" s="1">
        <v>44835</v>
      </c>
      <c r="C44252" t="s">
        <v>35</v>
      </c>
      <c r="D44252" t="s">
        <v>11</v>
      </c>
      <c r="E44252">
        <v>2575</v>
      </c>
      <c r="F44252">
        <v>1255.7184595199999</v>
      </c>
    </row>
    <row r="44253" spans="1:6" hidden="1" x14ac:dyDescent="0.25">
      <c r="A44253" t="s">
        <v>23</v>
      </c>
      <c r="B44253" s="1">
        <v>44835</v>
      </c>
      <c r="C44253" t="s">
        <v>28</v>
      </c>
      <c r="D44253" t="s">
        <v>31</v>
      </c>
      <c r="E44253">
        <v>2575</v>
      </c>
      <c r="F44253">
        <v>24006.791676600002</v>
      </c>
    </row>
    <row r="44254" spans="1:6" hidden="1" x14ac:dyDescent="0.25">
      <c r="A44254" t="s">
        <v>23</v>
      </c>
      <c r="B44254" s="1">
        <v>44866</v>
      </c>
      <c r="C44254" t="s">
        <v>41</v>
      </c>
      <c r="D44254" t="s">
        <v>12</v>
      </c>
      <c r="E44254">
        <v>2575</v>
      </c>
      <c r="F44254">
        <v>79907.441499519991</v>
      </c>
    </row>
    <row r="44255" spans="1:6" hidden="1" x14ac:dyDescent="0.25">
      <c r="A44255" t="s">
        <v>23</v>
      </c>
      <c r="B44255" s="1">
        <v>44866</v>
      </c>
      <c r="C44255" t="s">
        <v>263</v>
      </c>
      <c r="D44255" t="s">
        <v>87</v>
      </c>
      <c r="E44255">
        <v>2575</v>
      </c>
      <c r="F44255">
        <v>595.47255359999997</v>
      </c>
    </row>
    <row r="44256" spans="1:6" hidden="1" x14ac:dyDescent="0.25">
      <c r="A44256" t="s">
        <v>23</v>
      </c>
      <c r="B44256" s="1">
        <v>44866</v>
      </c>
      <c r="C44256" t="s">
        <v>263</v>
      </c>
      <c r="D44256" t="s">
        <v>91</v>
      </c>
      <c r="E44256">
        <v>2575</v>
      </c>
      <c r="F44256">
        <v>273.59549759999999</v>
      </c>
    </row>
    <row r="44257" spans="1:6" hidden="1" x14ac:dyDescent="0.25">
      <c r="A44257" t="s">
        <v>23</v>
      </c>
      <c r="B44257" s="1">
        <v>44866</v>
      </c>
      <c r="C44257" t="s">
        <v>563</v>
      </c>
      <c r="D44257" t="s">
        <v>31</v>
      </c>
      <c r="E44257">
        <v>2575</v>
      </c>
      <c r="F44257">
        <v>10038.06496</v>
      </c>
    </row>
    <row r="44258" spans="1:6" hidden="1" x14ac:dyDescent="0.25">
      <c r="A44258" t="s">
        <v>23</v>
      </c>
      <c r="B44258" s="1">
        <v>44866</v>
      </c>
      <c r="C44258" t="s">
        <v>567</v>
      </c>
      <c r="D44258" t="s">
        <v>12</v>
      </c>
      <c r="E44258">
        <v>2575</v>
      </c>
      <c r="F44258">
        <v>2704.1126399999998</v>
      </c>
    </row>
    <row r="44259" spans="1:6" hidden="1" x14ac:dyDescent="0.25">
      <c r="A44259" t="s">
        <v>23</v>
      </c>
      <c r="B44259" s="1">
        <v>44866</v>
      </c>
      <c r="C44259" t="s">
        <v>559</v>
      </c>
      <c r="D44259" t="s">
        <v>11</v>
      </c>
      <c r="E44259">
        <v>2575</v>
      </c>
      <c r="F44259">
        <v>11189.928959999999</v>
      </c>
    </row>
    <row r="44260" spans="1:6" hidden="1" x14ac:dyDescent="0.25">
      <c r="A44260" t="s">
        <v>23</v>
      </c>
      <c r="B44260" s="1">
        <v>44866</v>
      </c>
      <c r="C44260" t="s">
        <v>52</v>
      </c>
      <c r="D44260" t="s">
        <v>31</v>
      </c>
      <c r="E44260">
        <v>2575</v>
      </c>
      <c r="F44260">
        <v>1697.6396520000003</v>
      </c>
    </row>
    <row r="44261" spans="1:6" hidden="1" x14ac:dyDescent="0.25">
      <c r="A44261" t="s">
        <v>23</v>
      </c>
      <c r="B44261" s="1">
        <v>44866</v>
      </c>
      <c r="C44261" t="s">
        <v>52</v>
      </c>
      <c r="D44261" t="s">
        <v>12</v>
      </c>
      <c r="E44261">
        <v>2575</v>
      </c>
      <c r="F44261">
        <v>5432.4468864</v>
      </c>
    </row>
    <row r="44262" spans="1:6" hidden="1" x14ac:dyDescent="0.25">
      <c r="A44262" t="s">
        <v>23</v>
      </c>
      <c r="B44262" s="1">
        <v>44866</v>
      </c>
      <c r="C44262" t="s">
        <v>562</v>
      </c>
      <c r="D44262" t="s">
        <v>11</v>
      </c>
      <c r="E44262">
        <v>2575</v>
      </c>
      <c r="F44262">
        <v>8563.2664319999985</v>
      </c>
    </row>
    <row r="44263" spans="1:6" hidden="1" x14ac:dyDescent="0.25">
      <c r="A44263" t="s">
        <v>23</v>
      </c>
      <c r="B44263" s="1">
        <v>44866</v>
      </c>
      <c r="C44263" t="s">
        <v>569</v>
      </c>
      <c r="D44263" t="s">
        <v>12</v>
      </c>
      <c r="E44263">
        <v>2575</v>
      </c>
      <c r="F44263">
        <v>2580.3360000000002</v>
      </c>
    </row>
    <row r="44264" spans="1:6" hidden="1" x14ac:dyDescent="0.25">
      <c r="A44264" t="s">
        <v>23</v>
      </c>
      <c r="B44264" s="1">
        <v>44866</v>
      </c>
      <c r="C44264" t="s">
        <v>56</v>
      </c>
      <c r="D44264" t="s">
        <v>87</v>
      </c>
      <c r="E44264">
        <v>2575</v>
      </c>
      <c r="F44264">
        <v>5573.3320016799989</v>
      </c>
    </row>
    <row r="44265" spans="1:6" hidden="1" x14ac:dyDescent="0.25">
      <c r="A44265" t="s">
        <v>23</v>
      </c>
      <c r="B44265" s="1">
        <v>44866</v>
      </c>
      <c r="C44265" t="s">
        <v>56</v>
      </c>
      <c r="D44265" t="s">
        <v>85</v>
      </c>
      <c r="E44265">
        <v>2575</v>
      </c>
      <c r="F44265">
        <v>2410.0895142399991</v>
      </c>
    </row>
    <row r="44266" spans="1:6" hidden="1" x14ac:dyDescent="0.25">
      <c r="A44266" t="s">
        <v>23</v>
      </c>
      <c r="B44266" s="1">
        <v>44866</v>
      </c>
      <c r="C44266" t="s">
        <v>15</v>
      </c>
      <c r="D44266" t="s">
        <v>12</v>
      </c>
      <c r="E44266">
        <v>2575</v>
      </c>
      <c r="F44266">
        <v>26949.873469760001</v>
      </c>
    </row>
    <row r="44267" spans="1:6" hidden="1" x14ac:dyDescent="0.25">
      <c r="A44267" t="s">
        <v>23</v>
      </c>
      <c r="B44267" s="1">
        <v>44866</v>
      </c>
      <c r="C44267" t="s">
        <v>570</v>
      </c>
      <c r="D44267" t="s">
        <v>594</v>
      </c>
      <c r="E44267">
        <v>2575</v>
      </c>
      <c r="F44267">
        <v>4701.9847679999993</v>
      </c>
    </row>
    <row r="44268" spans="1:6" hidden="1" x14ac:dyDescent="0.25">
      <c r="A44268" t="s">
        <v>23</v>
      </c>
      <c r="B44268" s="1">
        <v>44866</v>
      </c>
      <c r="C44268" t="s">
        <v>564</v>
      </c>
      <c r="D44268" t="s">
        <v>11</v>
      </c>
      <c r="E44268">
        <v>2575</v>
      </c>
      <c r="F44268">
        <v>2714.310144</v>
      </c>
    </row>
    <row r="44269" spans="1:6" hidden="1" x14ac:dyDescent="0.25">
      <c r="A44269" t="s">
        <v>23</v>
      </c>
      <c r="B44269" s="1">
        <v>44866</v>
      </c>
      <c r="C44269" t="s">
        <v>76</v>
      </c>
      <c r="D44269" t="s">
        <v>32</v>
      </c>
      <c r="E44269">
        <v>2575</v>
      </c>
      <c r="F44269">
        <v>2899.0415009999997</v>
      </c>
    </row>
    <row r="44270" spans="1:6" hidden="1" x14ac:dyDescent="0.25">
      <c r="A44270" t="s">
        <v>23</v>
      </c>
      <c r="B44270" s="1">
        <v>44866</v>
      </c>
      <c r="C44270" t="s">
        <v>76</v>
      </c>
      <c r="D44270" t="s">
        <v>12</v>
      </c>
      <c r="E44270">
        <v>2575</v>
      </c>
      <c r="F44270">
        <v>2507.2791360000001</v>
      </c>
    </row>
    <row r="44271" spans="1:6" hidden="1" x14ac:dyDescent="0.25">
      <c r="A44271" t="s">
        <v>23</v>
      </c>
      <c r="B44271" s="1">
        <v>44866</v>
      </c>
      <c r="C44271" t="s">
        <v>561</v>
      </c>
      <c r="D44271" t="s">
        <v>31</v>
      </c>
      <c r="E44271">
        <v>2575</v>
      </c>
      <c r="F44271">
        <v>1730.8905600000001</v>
      </c>
    </row>
    <row r="44272" spans="1:6" hidden="1" x14ac:dyDescent="0.25">
      <c r="A44272" t="s">
        <v>23</v>
      </c>
      <c r="B44272" s="1">
        <v>44866</v>
      </c>
      <c r="C44272" t="s">
        <v>19</v>
      </c>
      <c r="D44272" t="s">
        <v>11</v>
      </c>
      <c r="E44272">
        <v>2575</v>
      </c>
      <c r="F44272">
        <v>8372.3826969599995</v>
      </c>
    </row>
    <row r="44273" spans="1:6" hidden="1" x14ac:dyDescent="0.25">
      <c r="A44273" t="s">
        <v>23</v>
      </c>
      <c r="B44273" s="1">
        <v>44866</v>
      </c>
      <c r="C44273" t="s">
        <v>231</v>
      </c>
      <c r="D44273" t="s">
        <v>124</v>
      </c>
      <c r="E44273">
        <v>2575</v>
      </c>
      <c r="F44273">
        <v>12774.038025600006</v>
      </c>
    </row>
    <row r="44274" spans="1:6" hidden="1" x14ac:dyDescent="0.25">
      <c r="A44274" t="s">
        <v>23</v>
      </c>
      <c r="B44274" s="1">
        <v>44866</v>
      </c>
      <c r="C44274" t="s">
        <v>231</v>
      </c>
      <c r="D44274" t="s">
        <v>87</v>
      </c>
      <c r="E44274">
        <v>2575</v>
      </c>
      <c r="F44274">
        <v>4923.3271556999998</v>
      </c>
    </row>
    <row r="44275" spans="1:6" hidden="1" x14ac:dyDescent="0.25">
      <c r="A44275" t="s">
        <v>23</v>
      </c>
      <c r="B44275" s="1">
        <v>44866</v>
      </c>
      <c r="C44275" t="s">
        <v>50</v>
      </c>
      <c r="D44275" t="s">
        <v>85</v>
      </c>
      <c r="E44275">
        <v>2575</v>
      </c>
      <c r="F44275">
        <v>7291.7169408</v>
      </c>
    </row>
    <row r="44276" spans="1:6" hidden="1" x14ac:dyDescent="0.25">
      <c r="A44276" t="s">
        <v>23</v>
      </c>
      <c r="B44276" s="1">
        <v>44866</v>
      </c>
      <c r="C44276" t="s">
        <v>13</v>
      </c>
      <c r="D44276" t="s">
        <v>11</v>
      </c>
      <c r="E44276">
        <v>2575</v>
      </c>
      <c r="F44276">
        <v>23825.89241592</v>
      </c>
    </row>
    <row r="44277" spans="1:6" hidden="1" x14ac:dyDescent="0.25">
      <c r="A44277" t="s">
        <v>23</v>
      </c>
      <c r="B44277" s="1">
        <v>44866</v>
      </c>
      <c r="C44277" t="s">
        <v>44</v>
      </c>
      <c r="D44277" t="s">
        <v>31</v>
      </c>
      <c r="E44277">
        <v>2575</v>
      </c>
      <c r="F44277">
        <v>3628.4315524000008</v>
      </c>
    </row>
    <row r="44278" spans="1:6" hidden="1" x14ac:dyDescent="0.25">
      <c r="A44278" t="s">
        <v>23</v>
      </c>
      <c r="B44278" s="1">
        <v>44866</v>
      </c>
      <c r="C44278" t="s">
        <v>28</v>
      </c>
      <c r="D44278" t="s">
        <v>31</v>
      </c>
      <c r="E44278">
        <v>2575</v>
      </c>
      <c r="F44278">
        <v>14032.1627331</v>
      </c>
    </row>
    <row r="44279" spans="1:6" hidden="1" x14ac:dyDescent="0.25">
      <c r="A44279" t="s">
        <v>23</v>
      </c>
      <c r="B44279" s="1">
        <v>44866</v>
      </c>
      <c r="C44279" t="s">
        <v>88</v>
      </c>
      <c r="D44279" t="s">
        <v>22</v>
      </c>
      <c r="E44279">
        <v>2575</v>
      </c>
      <c r="F44279">
        <v>8454.4495055999996</v>
      </c>
    </row>
    <row r="44280" spans="1:6" hidden="1" x14ac:dyDescent="0.25">
      <c r="A44280" t="s">
        <v>23</v>
      </c>
      <c r="B44280" s="1">
        <v>44866</v>
      </c>
      <c r="C44280" t="s">
        <v>571</v>
      </c>
      <c r="D44280" t="s">
        <v>11</v>
      </c>
      <c r="E44280">
        <v>2575</v>
      </c>
      <c r="F44280">
        <v>2608.8007679999996</v>
      </c>
    </row>
    <row r="44281" spans="1:6" hidden="1" x14ac:dyDescent="0.25">
      <c r="A44281" t="s">
        <v>23</v>
      </c>
      <c r="B44281" s="1">
        <v>44866</v>
      </c>
      <c r="C44281" t="s">
        <v>37</v>
      </c>
      <c r="D44281" t="s">
        <v>12</v>
      </c>
      <c r="E44281">
        <v>2575</v>
      </c>
      <c r="F44281">
        <v>11593.62827856</v>
      </c>
    </row>
    <row r="44282" spans="1:6" hidden="1" x14ac:dyDescent="0.25">
      <c r="A44282" t="s">
        <v>23</v>
      </c>
      <c r="B44282" s="1">
        <v>44866</v>
      </c>
      <c r="C44282" t="s">
        <v>37</v>
      </c>
      <c r="D44282" t="s">
        <v>11</v>
      </c>
      <c r="E44282">
        <v>2575</v>
      </c>
      <c r="F44282">
        <v>8695.2212089199984</v>
      </c>
    </row>
    <row r="44283" spans="1:6" hidden="1" x14ac:dyDescent="0.25">
      <c r="A44283" t="s">
        <v>23</v>
      </c>
      <c r="B44283" s="1">
        <v>44866</v>
      </c>
      <c r="C44283" t="s">
        <v>25</v>
      </c>
      <c r="D44283" t="s">
        <v>11</v>
      </c>
      <c r="E44283">
        <v>2575</v>
      </c>
      <c r="F44283">
        <v>8154.6832051199981</v>
      </c>
    </row>
    <row r="44284" spans="1:6" hidden="1" x14ac:dyDescent="0.25">
      <c r="A44284" t="s">
        <v>23</v>
      </c>
      <c r="B44284" s="1">
        <v>44866</v>
      </c>
      <c r="C44284" t="s">
        <v>572</v>
      </c>
      <c r="D44284" t="s">
        <v>11</v>
      </c>
      <c r="E44284">
        <v>2575</v>
      </c>
      <c r="F44284">
        <v>2691.247104</v>
      </c>
    </row>
    <row r="44285" spans="1:6" hidden="1" x14ac:dyDescent="0.25">
      <c r="A44285" t="s">
        <v>23</v>
      </c>
      <c r="B44285" s="1">
        <v>44896</v>
      </c>
      <c r="C44285" t="s">
        <v>571</v>
      </c>
      <c r="D44285" t="s">
        <v>11</v>
      </c>
      <c r="E44285">
        <v>2575</v>
      </c>
      <c r="F44285">
        <v>2763.5166719999997</v>
      </c>
    </row>
    <row r="44286" spans="1:6" hidden="1" x14ac:dyDescent="0.25">
      <c r="A44286" t="s">
        <v>23</v>
      </c>
      <c r="B44286" s="1">
        <v>44896</v>
      </c>
      <c r="C44286" t="s">
        <v>28</v>
      </c>
      <c r="D44286" t="s">
        <v>31</v>
      </c>
      <c r="E44286">
        <v>2575</v>
      </c>
      <c r="F44286">
        <v>6174.1212942000011</v>
      </c>
    </row>
    <row r="44287" spans="1:6" hidden="1" x14ac:dyDescent="0.25">
      <c r="A44287" t="s">
        <v>23</v>
      </c>
      <c r="B44287" s="1">
        <v>44896</v>
      </c>
      <c r="C44287" t="s">
        <v>76</v>
      </c>
      <c r="D44287" t="s">
        <v>32</v>
      </c>
      <c r="E44287">
        <v>2575</v>
      </c>
      <c r="F44287">
        <v>33454.889066999996</v>
      </c>
    </row>
    <row r="44288" spans="1:6" hidden="1" x14ac:dyDescent="0.25">
      <c r="A44288" t="s">
        <v>23</v>
      </c>
      <c r="B44288" s="1">
        <v>44896</v>
      </c>
      <c r="C44288" t="s">
        <v>76</v>
      </c>
      <c r="D44288" t="s">
        <v>12</v>
      </c>
      <c r="E44288">
        <v>2575</v>
      </c>
      <c r="F44288">
        <v>28933.958112</v>
      </c>
    </row>
    <row r="44289" spans="1:6" hidden="1" x14ac:dyDescent="0.25">
      <c r="A44289" t="s">
        <v>23</v>
      </c>
      <c r="B44289" s="1">
        <v>44896</v>
      </c>
      <c r="C44289" t="s">
        <v>572</v>
      </c>
      <c r="D44289" t="s">
        <v>11</v>
      </c>
      <c r="E44289">
        <v>2575</v>
      </c>
      <c r="F44289">
        <v>17339.632127999997</v>
      </c>
    </row>
    <row r="44290" spans="1:6" hidden="1" x14ac:dyDescent="0.25">
      <c r="A44290" t="s">
        <v>23</v>
      </c>
      <c r="B44290" s="1">
        <v>44896</v>
      </c>
      <c r="C44290" t="s">
        <v>35</v>
      </c>
      <c r="D44290" t="s">
        <v>31</v>
      </c>
      <c r="E44290">
        <v>2575</v>
      </c>
      <c r="F44290">
        <v>10864.5502056</v>
      </c>
    </row>
    <row r="44291" spans="1:6" hidden="1" x14ac:dyDescent="0.25">
      <c r="A44291" t="s">
        <v>23</v>
      </c>
      <c r="B44291" s="1">
        <v>44896</v>
      </c>
      <c r="C44291" t="s">
        <v>35</v>
      </c>
      <c r="D44291" t="s">
        <v>11</v>
      </c>
      <c r="E44291">
        <v>2575</v>
      </c>
      <c r="F44291">
        <v>6518.7301233599992</v>
      </c>
    </row>
    <row r="44292" spans="1:6" hidden="1" x14ac:dyDescent="0.25">
      <c r="A44292" t="s">
        <v>23</v>
      </c>
      <c r="B44292" s="1">
        <v>44896</v>
      </c>
      <c r="C44292" t="s">
        <v>18</v>
      </c>
      <c r="D44292" t="s">
        <v>12</v>
      </c>
      <c r="E44292">
        <v>2575</v>
      </c>
      <c r="F44292">
        <v>5762.9996467199999</v>
      </c>
    </row>
    <row r="44293" spans="1:6" hidden="1" x14ac:dyDescent="0.25">
      <c r="A44293" t="s">
        <v>23</v>
      </c>
      <c r="B44293" s="1">
        <v>44896</v>
      </c>
      <c r="C44293" t="s">
        <v>88</v>
      </c>
      <c r="D44293" t="s">
        <v>22</v>
      </c>
      <c r="E44293">
        <v>2575</v>
      </c>
      <c r="F44293">
        <v>12242.37105372</v>
      </c>
    </row>
    <row r="44294" spans="1:6" hidden="1" x14ac:dyDescent="0.25">
      <c r="A44294" t="s">
        <v>23</v>
      </c>
      <c r="B44294" s="1">
        <v>44896</v>
      </c>
      <c r="C44294" t="s">
        <v>52</v>
      </c>
      <c r="D44294" t="s">
        <v>31</v>
      </c>
      <c r="E44294">
        <v>2575</v>
      </c>
      <c r="F44294">
        <v>5204.0223339999993</v>
      </c>
    </row>
    <row r="44295" spans="1:6" hidden="1" x14ac:dyDescent="0.25">
      <c r="A44295" t="s">
        <v>23</v>
      </c>
      <c r="B44295" s="1">
        <v>44896</v>
      </c>
      <c r="C44295" t="s">
        <v>52</v>
      </c>
      <c r="D44295" t="s">
        <v>12</v>
      </c>
      <c r="E44295">
        <v>2575</v>
      </c>
      <c r="F44295">
        <v>16652.8714688</v>
      </c>
    </row>
    <row r="44296" spans="1:6" hidden="1" x14ac:dyDescent="0.25">
      <c r="A44296" t="s">
        <v>23</v>
      </c>
      <c r="B44296" s="1">
        <v>44896</v>
      </c>
      <c r="C44296" t="s">
        <v>232</v>
      </c>
      <c r="D44296" t="s">
        <v>22</v>
      </c>
      <c r="E44296">
        <v>2575</v>
      </c>
      <c r="F44296">
        <v>5034.3103799999999</v>
      </c>
    </row>
    <row r="44297" spans="1:6" hidden="1" x14ac:dyDescent="0.25">
      <c r="A44297" t="s">
        <v>23</v>
      </c>
      <c r="B44297" s="1">
        <v>44896</v>
      </c>
      <c r="C44297" t="s">
        <v>232</v>
      </c>
      <c r="D44297" t="s">
        <v>86</v>
      </c>
      <c r="E44297">
        <v>2575</v>
      </c>
      <c r="F44297">
        <v>3403.4774400000001</v>
      </c>
    </row>
    <row r="44298" spans="1:6" hidden="1" x14ac:dyDescent="0.25">
      <c r="A44298" t="s">
        <v>23</v>
      </c>
      <c r="B44298" s="1">
        <v>44896</v>
      </c>
      <c r="C44298" t="s">
        <v>15</v>
      </c>
      <c r="D44298" t="s">
        <v>12</v>
      </c>
      <c r="E44298">
        <v>2575</v>
      </c>
      <c r="F44298">
        <v>83634.429106239942</v>
      </c>
    </row>
    <row r="44299" spans="1:6" hidden="1" x14ac:dyDescent="0.25">
      <c r="A44299" t="s">
        <v>23</v>
      </c>
      <c r="B44299" s="1">
        <v>44896</v>
      </c>
      <c r="C44299" t="s">
        <v>561</v>
      </c>
      <c r="D44299" t="s">
        <v>31</v>
      </c>
      <c r="E44299">
        <v>2575</v>
      </c>
      <c r="F44299">
        <v>5029.6915200000003</v>
      </c>
    </row>
    <row r="44300" spans="1:6" hidden="1" x14ac:dyDescent="0.25">
      <c r="A44300" t="s">
        <v>23</v>
      </c>
      <c r="B44300" s="1">
        <v>44896</v>
      </c>
      <c r="C44300" t="s">
        <v>41</v>
      </c>
      <c r="D44300" t="s">
        <v>12</v>
      </c>
      <c r="E44300">
        <v>2575</v>
      </c>
      <c r="F44300">
        <v>109612.13434175999</v>
      </c>
    </row>
    <row r="44301" spans="1:6" hidden="1" x14ac:dyDescent="0.25">
      <c r="A44301" t="s">
        <v>23</v>
      </c>
      <c r="B44301" s="1">
        <v>44896</v>
      </c>
      <c r="C44301" t="s">
        <v>559</v>
      </c>
      <c r="D44301" t="s">
        <v>11</v>
      </c>
      <c r="E44301">
        <v>2575</v>
      </c>
      <c r="F44301">
        <v>13734.069887999998</v>
      </c>
    </row>
    <row r="44302" spans="1:6" hidden="1" x14ac:dyDescent="0.25">
      <c r="A44302" t="s">
        <v>23</v>
      </c>
      <c r="B44302" s="1">
        <v>44896</v>
      </c>
      <c r="C44302" t="s">
        <v>19</v>
      </c>
      <c r="D44302" t="s">
        <v>11</v>
      </c>
      <c r="E44302">
        <v>2575</v>
      </c>
      <c r="F44302">
        <v>44492.199703199978</v>
      </c>
    </row>
    <row r="44303" spans="1:6" hidden="1" x14ac:dyDescent="0.25">
      <c r="A44303" t="s">
        <v>23</v>
      </c>
      <c r="B44303" s="1">
        <v>44896</v>
      </c>
      <c r="C44303" t="s">
        <v>24</v>
      </c>
      <c r="D44303" t="s">
        <v>11</v>
      </c>
      <c r="E44303">
        <v>2575</v>
      </c>
      <c r="F44303">
        <v>45832.090659600006</v>
      </c>
    </row>
    <row r="44304" spans="1:6" hidden="1" x14ac:dyDescent="0.25">
      <c r="A44304" t="s">
        <v>23</v>
      </c>
      <c r="B44304" s="1">
        <v>44896</v>
      </c>
      <c r="C44304" t="s">
        <v>562</v>
      </c>
      <c r="D44304" t="s">
        <v>11</v>
      </c>
      <c r="E44304">
        <v>2575</v>
      </c>
      <c r="F44304">
        <v>18290.087423999998</v>
      </c>
    </row>
    <row r="44305" spans="1:6" hidden="1" x14ac:dyDescent="0.25">
      <c r="A44305" t="s">
        <v>23</v>
      </c>
      <c r="B44305" s="1">
        <v>44896</v>
      </c>
      <c r="C44305" t="s">
        <v>37</v>
      </c>
      <c r="D44305" t="s">
        <v>12</v>
      </c>
      <c r="E44305">
        <v>2575</v>
      </c>
      <c r="F44305">
        <v>46290.214967200001</v>
      </c>
    </row>
    <row r="44306" spans="1:6" hidden="1" x14ac:dyDescent="0.25">
      <c r="A44306" t="s">
        <v>23</v>
      </c>
      <c r="B44306" s="1">
        <v>44896</v>
      </c>
      <c r="C44306" t="s">
        <v>37</v>
      </c>
      <c r="D44306" t="s">
        <v>11</v>
      </c>
      <c r="E44306">
        <v>2575</v>
      </c>
      <c r="F44306">
        <v>34717.661225399999</v>
      </c>
    </row>
    <row r="44307" spans="1:6" hidden="1" x14ac:dyDescent="0.25">
      <c r="A44307" t="s">
        <v>23</v>
      </c>
      <c r="B44307" s="1">
        <v>44896</v>
      </c>
      <c r="C44307" t="s">
        <v>38</v>
      </c>
      <c r="D44307" t="s">
        <v>12</v>
      </c>
      <c r="E44307">
        <v>2575</v>
      </c>
      <c r="F44307">
        <v>13263.331464959998</v>
      </c>
    </row>
    <row r="44308" spans="1:6" hidden="1" x14ac:dyDescent="0.25">
      <c r="A44308" t="s">
        <v>23</v>
      </c>
      <c r="B44308" s="1">
        <v>44896</v>
      </c>
      <c r="C44308" t="s">
        <v>43</v>
      </c>
      <c r="D44308" t="s">
        <v>32</v>
      </c>
      <c r="E44308">
        <v>2575</v>
      </c>
      <c r="F44308">
        <v>1537295249.1574759</v>
      </c>
    </row>
    <row r="44309" spans="1:6" hidden="1" x14ac:dyDescent="0.25">
      <c r="A44309" t="s">
        <v>23</v>
      </c>
      <c r="B44309" s="1">
        <v>44896</v>
      </c>
      <c r="C44309" t="s">
        <v>43</v>
      </c>
      <c r="D44309" t="s">
        <v>12</v>
      </c>
      <c r="E44309">
        <v>2575</v>
      </c>
      <c r="F44309">
        <v>1329552647.9199793</v>
      </c>
    </row>
    <row r="44310" spans="1:6" hidden="1" x14ac:dyDescent="0.25">
      <c r="A44310" t="s">
        <v>23</v>
      </c>
      <c r="B44310" s="1">
        <v>44896</v>
      </c>
      <c r="C44310" t="s">
        <v>13</v>
      </c>
      <c r="D44310" t="s">
        <v>11</v>
      </c>
      <c r="E44310">
        <v>2575</v>
      </c>
      <c r="F44310">
        <v>22766.561703599989</v>
      </c>
    </row>
    <row r="44311" spans="1:6" hidden="1" x14ac:dyDescent="0.25">
      <c r="A44311" t="s">
        <v>23</v>
      </c>
      <c r="B44311" s="1">
        <v>44896</v>
      </c>
      <c r="C44311" t="s">
        <v>44</v>
      </c>
      <c r="D44311" t="s">
        <v>31</v>
      </c>
      <c r="E44311">
        <v>2575</v>
      </c>
      <c r="F44311">
        <v>17242.979735200006</v>
      </c>
    </row>
    <row r="44312" spans="1:6" hidden="1" x14ac:dyDescent="0.25">
      <c r="A44312" t="s">
        <v>23</v>
      </c>
      <c r="B44312" s="1">
        <v>44896</v>
      </c>
      <c r="C44312" t="s">
        <v>17</v>
      </c>
      <c r="D44312" t="s">
        <v>11</v>
      </c>
      <c r="E44312">
        <v>2575</v>
      </c>
      <c r="F44312">
        <v>10466.328297120002</v>
      </c>
    </row>
    <row r="44313" spans="1:6" hidden="1" x14ac:dyDescent="0.25">
      <c r="A44313" t="s">
        <v>23</v>
      </c>
      <c r="B44313" s="1">
        <v>44896</v>
      </c>
      <c r="C44313" t="s">
        <v>17</v>
      </c>
      <c r="D44313" t="s">
        <v>12</v>
      </c>
      <c r="E44313">
        <v>2575</v>
      </c>
      <c r="F44313">
        <v>13955.104396160001</v>
      </c>
    </row>
    <row r="44314" spans="1:6" hidden="1" x14ac:dyDescent="0.25">
      <c r="A44314" t="s">
        <v>23</v>
      </c>
      <c r="B44314" s="1">
        <v>44896</v>
      </c>
      <c r="C44314" t="s">
        <v>54</v>
      </c>
      <c r="D44314" t="s">
        <v>86</v>
      </c>
      <c r="E44314">
        <v>2575</v>
      </c>
      <c r="F44314">
        <v>2960.7692399999996</v>
      </c>
    </row>
    <row r="44315" spans="1:6" hidden="1" x14ac:dyDescent="0.25">
      <c r="A44315" t="s">
        <v>23</v>
      </c>
      <c r="B44315" s="1">
        <v>44896</v>
      </c>
      <c r="C44315" t="s">
        <v>54</v>
      </c>
      <c r="D44315" t="s">
        <v>84</v>
      </c>
      <c r="E44315">
        <v>2575</v>
      </c>
      <c r="F44315">
        <v>2775.7211625</v>
      </c>
    </row>
    <row r="44316" spans="1:6" hidden="1" x14ac:dyDescent="0.25">
      <c r="A44316" t="s">
        <v>23</v>
      </c>
      <c r="B44316" s="1">
        <v>44896</v>
      </c>
      <c r="C44316" t="s">
        <v>573</v>
      </c>
      <c r="D44316" t="s">
        <v>12</v>
      </c>
      <c r="E44316">
        <v>2575</v>
      </c>
      <c r="F44316">
        <v>9745.0327040000011</v>
      </c>
    </row>
    <row r="44317" spans="1:6" hidden="1" x14ac:dyDescent="0.25">
      <c r="A44317" t="s">
        <v>23</v>
      </c>
      <c r="B44317" s="1">
        <v>44896</v>
      </c>
      <c r="C44317" t="s">
        <v>564</v>
      </c>
      <c r="D44317" t="s">
        <v>11</v>
      </c>
      <c r="E44317">
        <v>2575</v>
      </c>
      <c r="F44317">
        <v>2298.7560960000001</v>
      </c>
    </row>
    <row r="44318" spans="1:6" hidden="1" x14ac:dyDescent="0.25">
      <c r="A44318" t="s">
        <v>23</v>
      </c>
      <c r="B44318" s="1">
        <v>44896</v>
      </c>
      <c r="C44318" t="s">
        <v>574</v>
      </c>
      <c r="D44318" t="s">
        <v>11</v>
      </c>
      <c r="E44318">
        <v>2575</v>
      </c>
      <c r="F44318">
        <v>2861.9377919999997</v>
      </c>
    </row>
    <row r="44319" spans="1:6" hidden="1" x14ac:dyDescent="0.25">
      <c r="A44319" t="s">
        <v>23</v>
      </c>
      <c r="B44319" s="1">
        <v>44927</v>
      </c>
      <c r="C44319" t="s">
        <v>24</v>
      </c>
      <c r="D44319" t="s">
        <v>11</v>
      </c>
      <c r="E44319">
        <v>2575</v>
      </c>
      <c r="F44319">
        <v>30111.342053280008</v>
      </c>
    </row>
    <row r="44320" spans="1:6" hidden="1" x14ac:dyDescent="0.25">
      <c r="A44320" t="s">
        <v>23</v>
      </c>
      <c r="B44320" s="1">
        <v>44927</v>
      </c>
      <c r="C44320" t="s">
        <v>15</v>
      </c>
      <c r="D44320" t="s">
        <v>12</v>
      </c>
      <c r="E44320">
        <v>2575</v>
      </c>
      <c r="F44320">
        <v>76064.440376319981</v>
      </c>
    </row>
    <row r="44321" spans="1:6" hidden="1" x14ac:dyDescent="0.25">
      <c r="A44321" t="s">
        <v>23</v>
      </c>
      <c r="B44321" s="1">
        <v>44927</v>
      </c>
      <c r="C44321" t="s">
        <v>35</v>
      </c>
      <c r="D44321" t="s">
        <v>31</v>
      </c>
      <c r="E44321">
        <v>2575</v>
      </c>
      <c r="F44321">
        <v>18366.646664399992</v>
      </c>
    </row>
    <row r="44322" spans="1:6" hidden="1" x14ac:dyDescent="0.25">
      <c r="A44322" t="s">
        <v>23</v>
      </c>
      <c r="B44322" s="1">
        <v>44927</v>
      </c>
      <c r="C44322" t="s">
        <v>35</v>
      </c>
      <c r="D44322" t="s">
        <v>11</v>
      </c>
      <c r="E44322">
        <v>2575</v>
      </c>
      <c r="F44322">
        <v>11019.987998640003</v>
      </c>
    </row>
    <row r="44323" spans="1:6" hidden="1" x14ac:dyDescent="0.25">
      <c r="A44323" t="s">
        <v>23</v>
      </c>
      <c r="B44323" s="1">
        <v>44927</v>
      </c>
      <c r="C44323" t="s">
        <v>56</v>
      </c>
      <c r="D44323" t="s">
        <v>87</v>
      </c>
      <c r="E44323">
        <v>2575</v>
      </c>
      <c r="F44323">
        <v>2095.1209151999997</v>
      </c>
    </row>
    <row r="44324" spans="1:6" hidden="1" x14ac:dyDescent="0.25">
      <c r="A44324" t="s">
        <v>23</v>
      </c>
      <c r="B44324" s="1">
        <v>44927</v>
      </c>
      <c r="C44324" t="s">
        <v>56</v>
      </c>
      <c r="D44324" t="s">
        <v>85</v>
      </c>
      <c r="E44324">
        <v>2575</v>
      </c>
      <c r="F44324">
        <v>905.99823359999993</v>
      </c>
    </row>
    <row r="44325" spans="1:6" hidden="1" x14ac:dyDescent="0.25">
      <c r="A44325" t="s">
        <v>23</v>
      </c>
      <c r="B44325" s="1">
        <v>44927</v>
      </c>
      <c r="C44325" t="s">
        <v>17</v>
      </c>
      <c r="D44325" t="s">
        <v>11</v>
      </c>
      <c r="E44325">
        <v>2575</v>
      </c>
      <c r="F44325">
        <v>20445.031835759997</v>
      </c>
    </row>
    <row r="44326" spans="1:6" hidden="1" x14ac:dyDescent="0.25">
      <c r="A44326" t="s">
        <v>23</v>
      </c>
      <c r="B44326" s="1">
        <v>44927</v>
      </c>
      <c r="C44326" t="s">
        <v>17</v>
      </c>
      <c r="D44326" t="s">
        <v>12</v>
      </c>
      <c r="E44326">
        <v>2575</v>
      </c>
      <c r="F44326">
        <v>27260.042447680004</v>
      </c>
    </row>
    <row r="44327" spans="1:6" hidden="1" x14ac:dyDescent="0.25">
      <c r="A44327" t="s">
        <v>23</v>
      </c>
      <c r="B44327" s="1">
        <v>44927</v>
      </c>
      <c r="C44327" t="s">
        <v>559</v>
      </c>
      <c r="D44327" t="s">
        <v>11</v>
      </c>
      <c r="E44327">
        <v>2575</v>
      </c>
      <c r="F44327">
        <v>11121.436032</v>
      </c>
    </row>
    <row r="44328" spans="1:6" hidden="1" x14ac:dyDescent="0.25">
      <c r="A44328" t="s">
        <v>23</v>
      </c>
      <c r="B44328" s="1">
        <v>44927</v>
      </c>
      <c r="C44328" t="s">
        <v>50</v>
      </c>
      <c r="D44328" t="s">
        <v>85</v>
      </c>
      <c r="E44328">
        <v>2575</v>
      </c>
      <c r="F44328">
        <v>21826.288081920007</v>
      </c>
    </row>
    <row r="44329" spans="1:6" hidden="1" x14ac:dyDescent="0.25">
      <c r="A44329" t="s">
        <v>23</v>
      </c>
      <c r="B44329" s="1">
        <v>44927</v>
      </c>
      <c r="C44329" t="s">
        <v>76</v>
      </c>
      <c r="D44329" t="s">
        <v>32</v>
      </c>
      <c r="E44329">
        <v>2575</v>
      </c>
      <c r="F44329">
        <v>15150.998101475001</v>
      </c>
    </row>
    <row r="44330" spans="1:6" hidden="1" x14ac:dyDescent="0.25">
      <c r="A44330" t="s">
        <v>23</v>
      </c>
      <c r="B44330" s="1">
        <v>44927</v>
      </c>
      <c r="C44330" t="s">
        <v>76</v>
      </c>
      <c r="D44330" t="s">
        <v>12</v>
      </c>
      <c r="E44330">
        <v>2575</v>
      </c>
      <c r="F44330">
        <v>13103.5659256</v>
      </c>
    </row>
    <row r="44331" spans="1:6" hidden="1" x14ac:dyDescent="0.25">
      <c r="A44331" t="s">
        <v>23</v>
      </c>
      <c r="B44331" s="1">
        <v>44927</v>
      </c>
      <c r="C44331" t="s">
        <v>41</v>
      </c>
      <c r="D44331" t="s">
        <v>12</v>
      </c>
      <c r="E44331">
        <v>2575</v>
      </c>
      <c r="F44331">
        <v>90399.343462719931</v>
      </c>
    </row>
    <row r="44332" spans="1:6" hidden="1" x14ac:dyDescent="0.25">
      <c r="A44332" t="s">
        <v>23</v>
      </c>
      <c r="B44332" s="1">
        <v>44927</v>
      </c>
      <c r="C44332" t="s">
        <v>572</v>
      </c>
      <c r="D44332" t="s">
        <v>11</v>
      </c>
      <c r="E44332">
        <v>2575</v>
      </c>
      <c r="F44332">
        <v>7106.980607999998</v>
      </c>
    </row>
    <row r="44333" spans="1:6" hidden="1" x14ac:dyDescent="0.25">
      <c r="A44333" t="s">
        <v>23</v>
      </c>
      <c r="B44333" s="1">
        <v>44927</v>
      </c>
      <c r="C44333" t="s">
        <v>43</v>
      </c>
      <c r="D44333" t="s">
        <v>32</v>
      </c>
      <c r="E44333">
        <v>2575</v>
      </c>
      <c r="F44333">
        <v>53655.327289784997</v>
      </c>
    </row>
    <row r="44334" spans="1:6" hidden="1" x14ac:dyDescent="0.25">
      <c r="A44334" t="s">
        <v>23</v>
      </c>
      <c r="B44334" s="1">
        <v>44927</v>
      </c>
      <c r="C44334" t="s">
        <v>43</v>
      </c>
      <c r="D44334" t="s">
        <v>12</v>
      </c>
      <c r="E44334">
        <v>2575</v>
      </c>
      <c r="F44334">
        <v>46404.60738576002</v>
      </c>
    </row>
    <row r="44335" spans="1:6" hidden="1" x14ac:dyDescent="0.25">
      <c r="A44335" t="s">
        <v>23</v>
      </c>
      <c r="B44335" s="1">
        <v>44927</v>
      </c>
      <c r="C44335" t="s">
        <v>13</v>
      </c>
      <c r="D44335" t="s">
        <v>11</v>
      </c>
      <c r="E44335">
        <v>2575</v>
      </c>
      <c r="F44335">
        <v>45700.637359440007</v>
      </c>
    </row>
    <row r="44336" spans="1:6" hidden="1" x14ac:dyDescent="0.25">
      <c r="A44336" t="s">
        <v>23</v>
      </c>
      <c r="B44336" s="1">
        <v>44927</v>
      </c>
      <c r="C44336" t="s">
        <v>37</v>
      </c>
      <c r="D44336" t="s">
        <v>12</v>
      </c>
      <c r="E44336">
        <v>2575</v>
      </c>
      <c r="F44336">
        <v>25529.777538399998</v>
      </c>
    </row>
    <row r="44337" spans="1:6" hidden="1" x14ac:dyDescent="0.25">
      <c r="A44337" t="s">
        <v>23</v>
      </c>
      <c r="B44337" s="1">
        <v>44927</v>
      </c>
      <c r="C44337" t="s">
        <v>37</v>
      </c>
      <c r="D44337" t="s">
        <v>11</v>
      </c>
      <c r="E44337">
        <v>2575</v>
      </c>
      <c r="F44337">
        <v>19147.333153799998</v>
      </c>
    </row>
    <row r="44338" spans="1:6" hidden="1" x14ac:dyDescent="0.25">
      <c r="A44338" t="s">
        <v>23</v>
      </c>
      <c r="B44338" s="1">
        <v>44927</v>
      </c>
      <c r="C44338" t="s">
        <v>52</v>
      </c>
      <c r="D44338" t="s">
        <v>31</v>
      </c>
      <c r="E44338">
        <v>2575</v>
      </c>
      <c r="F44338">
        <v>12511.797376</v>
      </c>
    </row>
    <row r="44339" spans="1:6" hidden="1" x14ac:dyDescent="0.25">
      <c r="A44339" t="s">
        <v>23</v>
      </c>
      <c r="B44339" s="1">
        <v>44927</v>
      </c>
      <c r="C44339" t="s">
        <v>52</v>
      </c>
      <c r="D44339" t="s">
        <v>12</v>
      </c>
      <c r="E44339">
        <v>2575</v>
      </c>
      <c r="F44339">
        <v>40037.751603199998</v>
      </c>
    </row>
    <row r="44340" spans="1:6" hidden="1" x14ac:dyDescent="0.25">
      <c r="A44340" t="s">
        <v>23</v>
      </c>
      <c r="B44340" s="1">
        <v>44927</v>
      </c>
      <c r="C44340" t="s">
        <v>19</v>
      </c>
      <c r="D44340" t="s">
        <v>11</v>
      </c>
      <c r="E44340">
        <v>2575</v>
      </c>
      <c r="F44340">
        <v>49649.677508880057</v>
      </c>
    </row>
    <row r="44341" spans="1:6" hidden="1" x14ac:dyDescent="0.25">
      <c r="A44341" t="s">
        <v>23</v>
      </c>
      <c r="B44341" s="1">
        <v>44927</v>
      </c>
      <c r="C44341" t="s">
        <v>25</v>
      </c>
      <c r="D44341" t="s">
        <v>11</v>
      </c>
      <c r="E44341">
        <v>2575</v>
      </c>
      <c r="F44341">
        <v>81501.825819599981</v>
      </c>
    </row>
    <row r="44342" spans="1:6" hidden="1" x14ac:dyDescent="0.25">
      <c r="A44342" t="s">
        <v>23</v>
      </c>
      <c r="B44342" s="1">
        <v>44927</v>
      </c>
      <c r="C44342" t="s">
        <v>28</v>
      </c>
      <c r="D44342" t="s">
        <v>31</v>
      </c>
      <c r="E44342">
        <v>2575</v>
      </c>
      <c r="F44342">
        <v>31450.437282600007</v>
      </c>
    </row>
    <row r="44343" spans="1:6" hidden="1" x14ac:dyDescent="0.25">
      <c r="A44343" t="s">
        <v>23</v>
      </c>
      <c r="B44343" s="1">
        <v>44927</v>
      </c>
      <c r="C44343" t="s">
        <v>575</v>
      </c>
      <c r="D44343" t="s">
        <v>11</v>
      </c>
      <c r="E44343">
        <v>2575</v>
      </c>
      <c r="F44343">
        <v>12420.581375999998</v>
      </c>
    </row>
    <row r="44344" spans="1:6" hidden="1" x14ac:dyDescent="0.25">
      <c r="A44344" t="s">
        <v>23</v>
      </c>
      <c r="B44344" s="1">
        <v>44927</v>
      </c>
      <c r="C44344" t="s">
        <v>562</v>
      </c>
      <c r="D44344" t="s">
        <v>11</v>
      </c>
      <c r="E44344">
        <v>2575</v>
      </c>
      <c r="F44344">
        <v>16537.32864</v>
      </c>
    </row>
    <row r="44345" spans="1:6" hidden="1" x14ac:dyDescent="0.25">
      <c r="A44345" t="s">
        <v>23</v>
      </c>
      <c r="B44345" s="1">
        <v>44927</v>
      </c>
      <c r="C44345" t="s">
        <v>576</v>
      </c>
      <c r="D44345" t="s">
        <v>12</v>
      </c>
      <c r="E44345">
        <v>2575</v>
      </c>
      <c r="F44345">
        <v>640.92441600000006</v>
      </c>
    </row>
    <row r="44346" spans="1:6" hidden="1" x14ac:dyDescent="0.25">
      <c r="A44346" t="s">
        <v>23</v>
      </c>
      <c r="B44346" s="1">
        <v>44927</v>
      </c>
      <c r="C44346" t="s">
        <v>576</v>
      </c>
      <c r="D44346" t="s">
        <v>31</v>
      </c>
      <c r="E44346">
        <v>2575</v>
      </c>
      <c r="F44346">
        <v>200.28887999999998</v>
      </c>
    </row>
    <row r="44347" spans="1:6" hidden="1" x14ac:dyDescent="0.25">
      <c r="A44347" t="s">
        <v>23</v>
      </c>
      <c r="B44347" s="1">
        <v>44958</v>
      </c>
      <c r="C44347" t="s">
        <v>35</v>
      </c>
      <c r="D44347" t="s">
        <v>31</v>
      </c>
      <c r="E44347">
        <v>2575</v>
      </c>
      <c r="F44347">
        <v>29482.994879799993</v>
      </c>
    </row>
    <row r="44348" spans="1:6" hidden="1" x14ac:dyDescent="0.25">
      <c r="A44348" t="s">
        <v>23</v>
      </c>
      <c r="B44348" s="1">
        <v>44958</v>
      </c>
      <c r="C44348" t="s">
        <v>35</v>
      </c>
      <c r="D44348" t="s">
        <v>11</v>
      </c>
      <c r="E44348">
        <v>2575</v>
      </c>
      <c r="F44348">
        <v>17689.796927880001</v>
      </c>
    </row>
    <row r="44349" spans="1:6" hidden="1" x14ac:dyDescent="0.25">
      <c r="A44349" t="s">
        <v>23</v>
      </c>
      <c r="B44349" s="1">
        <v>44958</v>
      </c>
      <c r="C44349" t="s">
        <v>52</v>
      </c>
      <c r="D44349" t="s">
        <v>31</v>
      </c>
      <c r="E44349">
        <v>2575</v>
      </c>
      <c r="F44349">
        <v>8056.0260811999997</v>
      </c>
    </row>
    <row r="44350" spans="1:6" hidden="1" x14ac:dyDescent="0.25">
      <c r="A44350" t="s">
        <v>23</v>
      </c>
      <c r="B44350" s="1">
        <v>44958</v>
      </c>
      <c r="C44350" t="s">
        <v>52</v>
      </c>
      <c r="D44350" t="s">
        <v>12</v>
      </c>
      <c r="E44350">
        <v>2575</v>
      </c>
      <c r="F44350">
        <v>25779.283459840019</v>
      </c>
    </row>
    <row r="44351" spans="1:6" hidden="1" x14ac:dyDescent="0.25">
      <c r="A44351" t="s">
        <v>23</v>
      </c>
      <c r="B44351" s="1">
        <v>44958</v>
      </c>
      <c r="C44351" t="s">
        <v>577</v>
      </c>
      <c r="D44351" t="s">
        <v>31</v>
      </c>
      <c r="E44351">
        <v>2575</v>
      </c>
      <c r="F44351">
        <v>1790.0310400000001</v>
      </c>
    </row>
    <row r="44352" spans="1:6" hidden="1" x14ac:dyDescent="0.25">
      <c r="A44352" t="s">
        <v>23</v>
      </c>
      <c r="B44352" s="1">
        <v>44958</v>
      </c>
      <c r="C44352" t="s">
        <v>19</v>
      </c>
      <c r="D44352" t="s">
        <v>11</v>
      </c>
      <c r="E44352">
        <v>2575</v>
      </c>
      <c r="F44352">
        <v>116056.17718080008</v>
      </c>
    </row>
    <row r="44353" spans="1:6" hidden="1" x14ac:dyDescent="0.25">
      <c r="A44353" t="s">
        <v>23</v>
      </c>
      <c r="B44353" s="1">
        <v>44958</v>
      </c>
      <c r="C44353" t="s">
        <v>17</v>
      </c>
      <c r="D44353" t="s">
        <v>11</v>
      </c>
      <c r="E44353">
        <v>2575</v>
      </c>
      <c r="F44353">
        <v>20791.044520559997</v>
      </c>
    </row>
    <row r="44354" spans="1:6" hidden="1" x14ac:dyDescent="0.25">
      <c r="A44354" t="s">
        <v>23</v>
      </c>
      <c r="B44354" s="1">
        <v>44958</v>
      </c>
      <c r="C44354" t="s">
        <v>17</v>
      </c>
      <c r="D44354" t="s">
        <v>12</v>
      </c>
      <c r="E44354">
        <v>2575</v>
      </c>
      <c r="F44354">
        <v>27721.392694080001</v>
      </c>
    </row>
    <row r="44355" spans="1:6" hidden="1" x14ac:dyDescent="0.25">
      <c r="A44355" t="s">
        <v>23</v>
      </c>
      <c r="B44355" s="1">
        <v>44958</v>
      </c>
      <c r="C44355" t="s">
        <v>37</v>
      </c>
      <c r="D44355" t="s">
        <v>12</v>
      </c>
      <c r="E44355">
        <v>2575</v>
      </c>
      <c r="F44355">
        <v>30709.144769279999</v>
      </c>
    </row>
    <row r="44356" spans="1:6" hidden="1" x14ac:dyDescent="0.25">
      <c r="A44356" t="s">
        <v>23</v>
      </c>
      <c r="B44356" s="1">
        <v>44958</v>
      </c>
      <c r="C44356" t="s">
        <v>37</v>
      </c>
      <c r="D44356" t="s">
        <v>11</v>
      </c>
      <c r="E44356">
        <v>2575</v>
      </c>
      <c r="F44356">
        <v>23031.858576960007</v>
      </c>
    </row>
    <row r="44357" spans="1:6" hidden="1" x14ac:dyDescent="0.25">
      <c r="A44357" t="s">
        <v>23</v>
      </c>
      <c r="B44357" s="1">
        <v>44958</v>
      </c>
      <c r="C44357" t="s">
        <v>28</v>
      </c>
      <c r="D44357" t="s">
        <v>31</v>
      </c>
      <c r="E44357">
        <v>2575</v>
      </c>
      <c r="F44357">
        <v>13673.533340400012</v>
      </c>
    </row>
    <row r="44358" spans="1:6" hidden="1" x14ac:dyDescent="0.25">
      <c r="A44358" t="s">
        <v>23</v>
      </c>
      <c r="B44358" s="1">
        <v>44958</v>
      </c>
      <c r="C44358" t="s">
        <v>33</v>
      </c>
      <c r="D44358" t="s">
        <v>11</v>
      </c>
      <c r="E44358">
        <v>2575</v>
      </c>
      <c r="F44358">
        <v>2700.9780148800005</v>
      </c>
    </row>
    <row r="44359" spans="1:6" hidden="1" x14ac:dyDescent="0.25">
      <c r="A44359" t="s">
        <v>23</v>
      </c>
      <c r="B44359" s="1">
        <v>44958</v>
      </c>
      <c r="C44359" t="s">
        <v>575</v>
      </c>
      <c r="D44359" t="s">
        <v>11</v>
      </c>
      <c r="E44359">
        <v>2575</v>
      </c>
      <c r="F44359">
        <v>7316.3811839999989</v>
      </c>
    </row>
    <row r="44360" spans="1:6" hidden="1" x14ac:dyDescent="0.25">
      <c r="A44360" t="s">
        <v>23</v>
      </c>
      <c r="B44360" s="1">
        <v>44958</v>
      </c>
      <c r="C44360" t="s">
        <v>561</v>
      </c>
      <c r="D44360" t="s">
        <v>31</v>
      </c>
      <c r="E44360">
        <v>2575</v>
      </c>
      <c r="F44360">
        <v>2886.8806400000003</v>
      </c>
    </row>
    <row r="44361" spans="1:6" hidden="1" x14ac:dyDescent="0.25">
      <c r="A44361" t="s">
        <v>23</v>
      </c>
      <c r="B44361" s="1">
        <v>44958</v>
      </c>
      <c r="C44361" t="s">
        <v>24</v>
      </c>
      <c r="D44361" t="s">
        <v>11</v>
      </c>
      <c r="E44361">
        <v>2575</v>
      </c>
      <c r="F44361">
        <v>14764.966943039999</v>
      </c>
    </row>
    <row r="44362" spans="1:6" hidden="1" x14ac:dyDescent="0.25">
      <c r="A44362" t="s">
        <v>23</v>
      </c>
      <c r="B44362" s="1">
        <v>44958</v>
      </c>
      <c r="C44362" t="s">
        <v>43</v>
      </c>
      <c r="D44362" t="s">
        <v>32</v>
      </c>
      <c r="E44362">
        <v>2575</v>
      </c>
      <c r="F44362">
        <v>59470.787418559987</v>
      </c>
    </row>
    <row r="44363" spans="1:6" hidden="1" x14ac:dyDescent="0.25">
      <c r="A44363" t="s">
        <v>23</v>
      </c>
      <c r="B44363" s="1">
        <v>44958</v>
      </c>
      <c r="C44363" t="s">
        <v>43</v>
      </c>
      <c r="D44363" t="s">
        <v>12</v>
      </c>
      <c r="E44363">
        <v>2575</v>
      </c>
      <c r="F44363">
        <v>51434.194524159997</v>
      </c>
    </row>
    <row r="44364" spans="1:6" hidden="1" x14ac:dyDescent="0.25">
      <c r="A44364" t="s">
        <v>23</v>
      </c>
      <c r="B44364" s="1">
        <v>44958</v>
      </c>
      <c r="C44364" t="s">
        <v>231</v>
      </c>
      <c r="D44364" t="s">
        <v>124</v>
      </c>
      <c r="E44364">
        <v>2575</v>
      </c>
      <c r="F44364">
        <v>6797.8892654399997</v>
      </c>
    </row>
    <row r="44365" spans="1:6" hidden="1" x14ac:dyDescent="0.25">
      <c r="A44365" t="s">
        <v>23</v>
      </c>
      <c r="B44365" s="1">
        <v>44958</v>
      </c>
      <c r="C44365" t="s">
        <v>231</v>
      </c>
      <c r="D44365" t="s">
        <v>87</v>
      </c>
      <c r="E44365">
        <v>2575</v>
      </c>
      <c r="F44365">
        <v>2620.0198210550006</v>
      </c>
    </row>
    <row r="44366" spans="1:6" hidden="1" x14ac:dyDescent="0.25">
      <c r="A44366" t="s">
        <v>23</v>
      </c>
      <c r="B44366" s="1">
        <v>44958</v>
      </c>
      <c r="C44366" t="s">
        <v>572</v>
      </c>
      <c r="D44366" t="s">
        <v>11</v>
      </c>
      <c r="E44366">
        <v>2575</v>
      </c>
      <c r="F44366">
        <v>7416.2350079999997</v>
      </c>
    </row>
    <row r="44367" spans="1:6" hidden="1" x14ac:dyDescent="0.25">
      <c r="A44367" t="s">
        <v>23</v>
      </c>
      <c r="B44367" s="1">
        <v>44958</v>
      </c>
      <c r="C44367" t="s">
        <v>88</v>
      </c>
      <c r="D44367" t="s">
        <v>22</v>
      </c>
      <c r="E44367">
        <v>2575</v>
      </c>
      <c r="F44367">
        <v>15117.287169599998</v>
      </c>
    </row>
    <row r="44368" spans="1:6" hidden="1" x14ac:dyDescent="0.25">
      <c r="A44368" t="s">
        <v>23</v>
      </c>
      <c r="B44368" s="1">
        <v>44958</v>
      </c>
      <c r="C44368" t="s">
        <v>71</v>
      </c>
      <c r="D44368" t="s">
        <v>86</v>
      </c>
      <c r="E44368">
        <v>2575</v>
      </c>
      <c r="F44368">
        <v>4709.9208312000001</v>
      </c>
    </row>
    <row r="44369" spans="1:6" hidden="1" x14ac:dyDescent="0.25">
      <c r="A44369" t="s">
        <v>23</v>
      </c>
      <c r="B44369" s="1">
        <v>44958</v>
      </c>
      <c r="C44369" t="s">
        <v>71</v>
      </c>
      <c r="D44369" t="s">
        <v>84</v>
      </c>
      <c r="E44369">
        <v>2575</v>
      </c>
      <c r="F44369">
        <v>4415.5507792500002</v>
      </c>
    </row>
    <row r="44370" spans="1:6" hidden="1" x14ac:dyDescent="0.25">
      <c r="A44370" t="s">
        <v>23</v>
      </c>
      <c r="B44370" s="1">
        <v>44958</v>
      </c>
      <c r="C44370" t="s">
        <v>564</v>
      </c>
      <c r="D44370" t="s">
        <v>11</v>
      </c>
      <c r="E44370">
        <v>2575</v>
      </c>
      <c r="F44370">
        <v>2668.6033919999995</v>
      </c>
    </row>
    <row r="44371" spans="1:6" hidden="1" x14ac:dyDescent="0.25">
      <c r="A44371" t="s">
        <v>23</v>
      </c>
      <c r="B44371" s="1">
        <v>44958</v>
      </c>
      <c r="C44371" t="s">
        <v>38</v>
      </c>
      <c r="D44371" t="s">
        <v>12</v>
      </c>
      <c r="E44371">
        <v>2575</v>
      </c>
      <c r="F44371">
        <v>19029.126930239996</v>
      </c>
    </row>
    <row r="44372" spans="1:6" hidden="1" x14ac:dyDescent="0.25">
      <c r="A44372" t="s">
        <v>23</v>
      </c>
      <c r="B44372" s="1">
        <v>44958</v>
      </c>
      <c r="C44372" t="s">
        <v>76</v>
      </c>
      <c r="D44372" t="s">
        <v>32</v>
      </c>
      <c r="E44372">
        <v>2575</v>
      </c>
      <c r="F44372">
        <v>5295.798511500001</v>
      </c>
    </row>
    <row r="44373" spans="1:6" hidden="1" x14ac:dyDescent="0.25">
      <c r="A44373" t="s">
        <v>23</v>
      </c>
      <c r="B44373" s="1">
        <v>44958</v>
      </c>
      <c r="C44373" t="s">
        <v>76</v>
      </c>
      <c r="D44373" t="s">
        <v>12</v>
      </c>
      <c r="E44373">
        <v>2575</v>
      </c>
      <c r="F44373">
        <v>4580.1500639999995</v>
      </c>
    </row>
    <row r="44374" spans="1:6" hidden="1" x14ac:dyDescent="0.25">
      <c r="A44374" t="s">
        <v>23</v>
      </c>
      <c r="B44374" s="1">
        <v>44958</v>
      </c>
      <c r="C44374" t="s">
        <v>41</v>
      </c>
      <c r="D44374" t="s">
        <v>12</v>
      </c>
      <c r="E44374">
        <v>2575</v>
      </c>
      <c r="F44374">
        <v>36960.529463040009</v>
      </c>
    </row>
    <row r="44375" spans="1:6" hidden="1" x14ac:dyDescent="0.25">
      <c r="A44375" t="s">
        <v>23</v>
      </c>
      <c r="B44375" s="1">
        <v>44958</v>
      </c>
      <c r="C44375" t="s">
        <v>25</v>
      </c>
      <c r="D44375" t="s">
        <v>11</v>
      </c>
      <c r="E44375">
        <v>2575</v>
      </c>
      <c r="F44375">
        <v>6393.9445055999995</v>
      </c>
    </row>
    <row r="44376" spans="1:6" hidden="1" x14ac:dyDescent="0.25">
      <c r="A44376" t="s">
        <v>23</v>
      </c>
      <c r="B44376" s="1">
        <v>44958</v>
      </c>
      <c r="C44376" t="s">
        <v>562</v>
      </c>
      <c r="D44376" t="s">
        <v>11</v>
      </c>
      <c r="E44376">
        <v>2575</v>
      </c>
      <c r="F44376">
        <v>14063.74368</v>
      </c>
    </row>
    <row r="44377" spans="1:6" hidden="1" x14ac:dyDescent="0.25">
      <c r="A44377" t="s">
        <v>23</v>
      </c>
      <c r="B44377" s="1">
        <v>44986</v>
      </c>
      <c r="C44377" t="s">
        <v>572</v>
      </c>
      <c r="D44377" t="s">
        <v>11</v>
      </c>
      <c r="E44377">
        <v>2575</v>
      </c>
      <c r="F44377">
        <v>7067.354112</v>
      </c>
    </row>
    <row r="44378" spans="1:6" hidden="1" x14ac:dyDescent="0.25">
      <c r="A44378" t="s">
        <v>23</v>
      </c>
      <c r="B44378" s="1">
        <v>44986</v>
      </c>
      <c r="C44378" t="s">
        <v>244</v>
      </c>
      <c r="D44378" t="s">
        <v>84</v>
      </c>
      <c r="E44378">
        <v>2575</v>
      </c>
      <c r="F44378">
        <v>18534.755542500003</v>
      </c>
    </row>
    <row r="44379" spans="1:6" hidden="1" x14ac:dyDescent="0.25">
      <c r="A44379" t="s">
        <v>23</v>
      </c>
      <c r="B44379" s="1">
        <v>44986</v>
      </c>
      <c r="C44379" t="s">
        <v>244</v>
      </c>
      <c r="D44379" t="s">
        <v>32</v>
      </c>
      <c r="E44379">
        <v>2575</v>
      </c>
      <c r="F44379">
        <v>15239.687890500001</v>
      </c>
    </row>
    <row r="44380" spans="1:6" hidden="1" x14ac:dyDescent="0.25">
      <c r="A44380" t="s">
        <v>23</v>
      </c>
      <c r="B44380" s="1">
        <v>44986</v>
      </c>
      <c r="C44380" t="s">
        <v>41</v>
      </c>
      <c r="D44380" t="s">
        <v>12</v>
      </c>
      <c r="E44380">
        <v>2575</v>
      </c>
      <c r="F44380">
        <v>66884.097643519985</v>
      </c>
    </row>
    <row r="44381" spans="1:6" hidden="1" x14ac:dyDescent="0.25">
      <c r="A44381" t="s">
        <v>23</v>
      </c>
      <c r="B44381" s="1">
        <v>44986</v>
      </c>
      <c r="C44381" t="s">
        <v>573</v>
      </c>
      <c r="D44381" t="s">
        <v>12</v>
      </c>
      <c r="E44381">
        <v>2575</v>
      </c>
      <c r="F44381">
        <v>12159.792179199998</v>
      </c>
    </row>
    <row r="44382" spans="1:6" hidden="1" x14ac:dyDescent="0.25">
      <c r="A44382" t="s">
        <v>23</v>
      </c>
      <c r="B44382" s="1">
        <v>44986</v>
      </c>
      <c r="C44382" t="s">
        <v>35</v>
      </c>
      <c r="D44382" t="s">
        <v>31</v>
      </c>
      <c r="E44382">
        <v>2575</v>
      </c>
      <c r="F44382">
        <v>18391.73463359999</v>
      </c>
    </row>
    <row r="44383" spans="1:6" hidden="1" x14ac:dyDescent="0.25">
      <c r="A44383" t="s">
        <v>23</v>
      </c>
      <c r="B44383" s="1">
        <v>44986</v>
      </c>
      <c r="C44383" t="s">
        <v>35</v>
      </c>
      <c r="D44383" t="s">
        <v>11</v>
      </c>
      <c r="E44383">
        <v>2575</v>
      </c>
      <c r="F44383">
        <v>11035.040780159998</v>
      </c>
    </row>
    <row r="44384" spans="1:6" hidden="1" x14ac:dyDescent="0.25">
      <c r="A44384" t="s">
        <v>23</v>
      </c>
      <c r="B44384" s="1">
        <v>44986</v>
      </c>
      <c r="C44384" t="s">
        <v>37</v>
      </c>
      <c r="D44384" t="s">
        <v>12</v>
      </c>
      <c r="E44384">
        <v>2575</v>
      </c>
      <c r="F44384">
        <v>17977.431213280004</v>
      </c>
    </row>
    <row r="44385" spans="1:6" hidden="1" x14ac:dyDescent="0.25">
      <c r="A44385" t="s">
        <v>23</v>
      </c>
      <c r="B44385" s="1">
        <v>44986</v>
      </c>
      <c r="C44385" t="s">
        <v>37</v>
      </c>
      <c r="D44385" t="s">
        <v>11</v>
      </c>
      <c r="E44385">
        <v>2575</v>
      </c>
      <c r="F44385">
        <v>13483.073409959996</v>
      </c>
    </row>
    <row r="44386" spans="1:6" hidden="1" x14ac:dyDescent="0.25">
      <c r="A44386" t="s">
        <v>23</v>
      </c>
      <c r="B44386" s="1">
        <v>44986</v>
      </c>
      <c r="C44386" t="s">
        <v>38</v>
      </c>
      <c r="D44386" t="s">
        <v>12</v>
      </c>
      <c r="E44386">
        <v>2575</v>
      </c>
      <c r="F44386">
        <v>3443.8526438400017</v>
      </c>
    </row>
    <row r="44387" spans="1:6" hidden="1" x14ac:dyDescent="0.25">
      <c r="A44387" t="s">
        <v>23</v>
      </c>
      <c r="B44387" s="1">
        <v>44986</v>
      </c>
      <c r="C44387" t="s">
        <v>56</v>
      </c>
      <c r="D44387" t="s">
        <v>87</v>
      </c>
      <c r="E44387">
        <v>2575</v>
      </c>
      <c r="F44387">
        <v>11297.446390040001</v>
      </c>
    </row>
    <row r="44388" spans="1:6" hidden="1" x14ac:dyDescent="0.25">
      <c r="A44388" t="s">
        <v>23</v>
      </c>
      <c r="B44388" s="1">
        <v>44986</v>
      </c>
      <c r="C44388" t="s">
        <v>56</v>
      </c>
      <c r="D44388" t="s">
        <v>85</v>
      </c>
      <c r="E44388">
        <v>2575</v>
      </c>
      <c r="F44388">
        <v>4885.3822227199998</v>
      </c>
    </row>
    <row r="44389" spans="1:6" hidden="1" x14ac:dyDescent="0.25">
      <c r="A44389" t="s">
        <v>23</v>
      </c>
      <c r="B44389" s="1">
        <v>44986</v>
      </c>
      <c r="C44389" t="s">
        <v>52</v>
      </c>
      <c r="D44389" t="s">
        <v>31</v>
      </c>
      <c r="E44389">
        <v>2575</v>
      </c>
      <c r="F44389">
        <v>5617.2387406999997</v>
      </c>
    </row>
    <row r="44390" spans="1:6" hidden="1" x14ac:dyDescent="0.25">
      <c r="A44390" t="s">
        <v>23</v>
      </c>
      <c r="B44390" s="1">
        <v>44986</v>
      </c>
      <c r="C44390" t="s">
        <v>52</v>
      </c>
      <c r="D44390" t="s">
        <v>12</v>
      </c>
      <c r="E44390">
        <v>2575</v>
      </c>
      <c r="F44390">
        <v>17975.163970240003</v>
      </c>
    </row>
    <row r="44391" spans="1:6" hidden="1" x14ac:dyDescent="0.25">
      <c r="A44391" t="s">
        <v>23</v>
      </c>
      <c r="B44391" s="1">
        <v>44986</v>
      </c>
      <c r="C44391" t="s">
        <v>54</v>
      </c>
      <c r="D44391" t="s">
        <v>86</v>
      </c>
      <c r="E44391">
        <v>2575</v>
      </c>
      <c r="F44391">
        <v>9397.2939513599995</v>
      </c>
    </row>
    <row r="44392" spans="1:6" hidden="1" x14ac:dyDescent="0.25">
      <c r="A44392" t="s">
        <v>23</v>
      </c>
      <c r="B44392" s="1">
        <v>44986</v>
      </c>
      <c r="C44392" t="s">
        <v>54</v>
      </c>
      <c r="D44392" t="s">
        <v>84</v>
      </c>
      <c r="E44392">
        <v>2575</v>
      </c>
      <c r="F44392">
        <v>8809.9630794000004</v>
      </c>
    </row>
    <row r="44393" spans="1:6" hidden="1" x14ac:dyDescent="0.25">
      <c r="A44393" t="s">
        <v>23</v>
      </c>
      <c r="B44393" s="1">
        <v>44986</v>
      </c>
      <c r="C44393" t="s">
        <v>19</v>
      </c>
      <c r="D44393" t="s">
        <v>11</v>
      </c>
      <c r="E44393">
        <v>2575</v>
      </c>
      <c r="F44393">
        <v>38365.689498479973</v>
      </c>
    </row>
    <row r="44394" spans="1:6" hidden="1" x14ac:dyDescent="0.25">
      <c r="A44394" t="s">
        <v>23</v>
      </c>
      <c r="B44394" s="1">
        <v>44986</v>
      </c>
      <c r="C44394" t="s">
        <v>561</v>
      </c>
      <c r="D44394" t="s">
        <v>31</v>
      </c>
      <c r="E44394">
        <v>2575</v>
      </c>
      <c r="F44394">
        <v>6667.0575999999992</v>
      </c>
    </row>
    <row r="44395" spans="1:6" hidden="1" x14ac:dyDescent="0.25">
      <c r="A44395" t="s">
        <v>23</v>
      </c>
      <c r="B44395" s="1">
        <v>44986</v>
      </c>
      <c r="C44395" t="s">
        <v>88</v>
      </c>
      <c r="D44395" t="s">
        <v>22</v>
      </c>
      <c r="E44395">
        <v>2575</v>
      </c>
      <c r="F44395">
        <v>36456.051124799975</v>
      </c>
    </row>
    <row r="44396" spans="1:6" hidden="1" x14ac:dyDescent="0.25">
      <c r="A44396" t="s">
        <v>23</v>
      </c>
      <c r="B44396" s="1">
        <v>44986</v>
      </c>
      <c r="C44396" t="s">
        <v>559</v>
      </c>
      <c r="D44396" t="s">
        <v>11</v>
      </c>
      <c r="E44396">
        <v>2575</v>
      </c>
      <c r="F44396">
        <v>13568.201471999997</v>
      </c>
    </row>
    <row r="44397" spans="1:6" hidden="1" x14ac:dyDescent="0.25">
      <c r="A44397" t="s">
        <v>23</v>
      </c>
      <c r="B44397" s="1">
        <v>44986</v>
      </c>
      <c r="C44397" t="s">
        <v>76</v>
      </c>
      <c r="D44397" t="s">
        <v>32</v>
      </c>
      <c r="E44397">
        <v>2575</v>
      </c>
      <c r="F44397">
        <v>13488.003683699999</v>
      </c>
    </row>
    <row r="44398" spans="1:6" hidden="1" x14ac:dyDescent="0.25">
      <c r="A44398" t="s">
        <v>23</v>
      </c>
      <c r="B44398" s="1">
        <v>44986</v>
      </c>
      <c r="C44398" t="s">
        <v>76</v>
      </c>
      <c r="D44398" t="s">
        <v>12</v>
      </c>
      <c r="E44398">
        <v>2575</v>
      </c>
      <c r="F44398">
        <v>11665.300483199999</v>
      </c>
    </row>
    <row r="44399" spans="1:6" hidden="1" x14ac:dyDescent="0.25">
      <c r="A44399" t="s">
        <v>23</v>
      </c>
      <c r="B44399" s="1">
        <v>44986</v>
      </c>
      <c r="C44399" t="s">
        <v>578</v>
      </c>
      <c r="D44399" t="s">
        <v>12</v>
      </c>
      <c r="E44399">
        <v>2575</v>
      </c>
      <c r="F44399">
        <v>2287.4160000000002</v>
      </c>
    </row>
    <row r="44400" spans="1:6" hidden="1" x14ac:dyDescent="0.25">
      <c r="A44400" t="s">
        <v>23</v>
      </c>
      <c r="B44400" s="1">
        <v>44986</v>
      </c>
      <c r="C44400" t="s">
        <v>567</v>
      </c>
      <c r="D44400" t="s">
        <v>12</v>
      </c>
      <c r="E44400">
        <v>2575</v>
      </c>
      <c r="F44400">
        <v>1840.83456</v>
      </c>
    </row>
    <row r="44401" spans="1:6" hidden="1" x14ac:dyDescent="0.25">
      <c r="A44401" t="s">
        <v>23</v>
      </c>
      <c r="B44401" s="1">
        <v>44986</v>
      </c>
      <c r="C44401" t="s">
        <v>562</v>
      </c>
      <c r="D44401" t="s">
        <v>11</v>
      </c>
      <c r="E44401">
        <v>2575</v>
      </c>
      <c r="F44401">
        <v>16183.310975999999</v>
      </c>
    </row>
    <row r="44402" spans="1:6" hidden="1" x14ac:dyDescent="0.25">
      <c r="A44402" t="s">
        <v>23</v>
      </c>
      <c r="B44402" s="1">
        <v>44986</v>
      </c>
      <c r="C44402" t="s">
        <v>563</v>
      </c>
      <c r="D44402" t="s">
        <v>31</v>
      </c>
      <c r="E44402">
        <v>2575</v>
      </c>
      <c r="F44402">
        <v>2892.3820799999999</v>
      </c>
    </row>
    <row r="44403" spans="1:6" hidden="1" x14ac:dyDescent="0.25">
      <c r="A44403" t="s">
        <v>23</v>
      </c>
      <c r="B44403" s="1">
        <v>44986</v>
      </c>
      <c r="C44403" t="s">
        <v>564</v>
      </c>
      <c r="D44403" t="s">
        <v>11</v>
      </c>
      <c r="E44403">
        <v>2575</v>
      </c>
      <c r="F44403">
        <v>4808.0148479999989</v>
      </c>
    </row>
    <row r="44404" spans="1:6" hidden="1" x14ac:dyDescent="0.25">
      <c r="A44404" t="s">
        <v>23</v>
      </c>
      <c r="B44404" s="1">
        <v>44986</v>
      </c>
      <c r="C44404" t="s">
        <v>17</v>
      </c>
      <c r="D44404" t="s">
        <v>11</v>
      </c>
      <c r="E44404">
        <v>2575</v>
      </c>
      <c r="F44404">
        <v>705.46904064</v>
      </c>
    </row>
    <row r="44405" spans="1:6" hidden="1" x14ac:dyDescent="0.25">
      <c r="A44405" t="s">
        <v>23</v>
      </c>
      <c r="B44405" s="1">
        <v>44986</v>
      </c>
      <c r="C44405" t="s">
        <v>17</v>
      </c>
      <c r="D44405" t="s">
        <v>12</v>
      </c>
      <c r="E44405">
        <v>2575</v>
      </c>
      <c r="F44405">
        <v>940.62538752</v>
      </c>
    </row>
    <row r="44406" spans="1:6" hidden="1" x14ac:dyDescent="0.25">
      <c r="A44406" t="s">
        <v>23</v>
      </c>
      <c r="B44406" s="1">
        <v>44986</v>
      </c>
      <c r="C44406" t="s">
        <v>232</v>
      </c>
      <c r="D44406" t="s">
        <v>22</v>
      </c>
      <c r="E44406">
        <v>2575</v>
      </c>
      <c r="F44406">
        <v>5764.5961449999995</v>
      </c>
    </row>
    <row r="44407" spans="1:6" hidden="1" x14ac:dyDescent="0.25">
      <c r="A44407" t="s">
        <v>23</v>
      </c>
      <c r="B44407" s="1">
        <v>44986</v>
      </c>
      <c r="C44407" t="s">
        <v>232</v>
      </c>
      <c r="D44407" t="s">
        <v>86</v>
      </c>
      <c r="E44407">
        <v>2575</v>
      </c>
      <c r="F44407">
        <v>3897.1917599999997</v>
      </c>
    </row>
    <row r="44408" spans="1:6" hidden="1" x14ac:dyDescent="0.25">
      <c r="A44408" t="s">
        <v>23</v>
      </c>
      <c r="B44408" s="1">
        <v>44986</v>
      </c>
      <c r="C44408" t="s">
        <v>50</v>
      </c>
      <c r="D44408" t="s">
        <v>85</v>
      </c>
      <c r="E44408">
        <v>2575</v>
      </c>
      <c r="F44408">
        <v>4616.9344435200001</v>
      </c>
    </row>
    <row r="44409" spans="1:6" hidden="1" x14ac:dyDescent="0.25">
      <c r="A44409" t="s">
        <v>23</v>
      </c>
      <c r="B44409" s="1">
        <v>44986</v>
      </c>
      <c r="C44409" t="s">
        <v>13</v>
      </c>
      <c r="D44409" t="s">
        <v>11</v>
      </c>
      <c r="E44409">
        <v>2575</v>
      </c>
      <c r="F44409">
        <v>51930.281379599983</v>
      </c>
    </row>
    <row r="44410" spans="1:6" hidden="1" x14ac:dyDescent="0.25">
      <c r="A44410" t="s">
        <v>23</v>
      </c>
      <c r="B44410" s="1">
        <v>44986</v>
      </c>
      <c r="C44410" t="s">
        <v>25</v>
      </c>
      <c r="D44410" t="s">
        <v>11</v>
      </c>
      <c r="E44410">
        <v>2575</v>
      </c>
      <c r="F44410">
        <v>7948.5897503999986</v>
      </c>
    </row>
    <row r="44411" spans="1:6" hidden="1" x14ac:dyDescent="0.25">
      <c r="A44411" t="s">
        <v>23</v>
      </c>
      <c r="B44411" s="1">
        <v>44986</v>
      </c>
      <c r="C44411" t="s">
        <v>575</v>
      </c>
      <c r="D44411" t="s">
        <v>11</v>
      </c>
      <c r="E44411">
        <v>2575</v>
      </c>
      <c r="F44411">
        <v>12754.232064</v>
      </c>
    </row>
    <row r="44412" spans="1:6" hidden="1" x14ac:dyDescent="0.25">
      <c r="A44412" t="s">
        <v>23</v>
      </c>
      <c r="B44412" s="1">
        <v>45017</v>
      </c>
      <c r="C44412" t="s">
        <v>573</v>
      </c>
      <c r="D44412" t="s">
        <v>12</v>
      </c>
      <c r="E44412">
        <v>2575</v>
      </c>
      <c r="F44412">
        <v>16243.142630400002</v>
      </c>
    </row>
    <row r="44413" spans="1:6" hidden="1" x14ac:dyDescent="0.25">
      <c r="A44413" t="s">
        <v>23</v>
      </c>
      <c r="B44413" s="1">
        <v>44986</v>
      </c>
      <c r="C44413" t="s">
        <v>44</v>
      </c>
      <c r="D44413" t="s">
        <v>31</v>
      </c>
      <c r="E44413">
        <v>2575</v>
      </c>
      <c r="F44413">
        <v>1871.7677704000005</v>
      </c>
    </row>
    <row r="44414" spans="1:6" hidden="1" x14ac:dyDescent="0.25">
      <c r="A44414" t="s">
        <v>23</v>
      </c>
      <c r="B44414" s="1">
        <v>44986</v>
      </c>
      <c r="C44414" t="s">
        <v>28</v>
      </c>
      <c r="D44414" t="s">
        <v>31</v>
      </c>
      <c r="E44414">
        <v>2575</v>
      </c>
      <c r="F44414">
        <v>6047.6649039000004</v>
      </c>
    </row>
    <row r="44415" spans="1:6" hidden="1" x14ac:dyDescent="0.25">
      <c r="A44415" t="s">
        <v>23</v>
      </c>
      <c r="B44415" s="1">
        <v>45017</v>
      </c>
      <c r="C44415" t="s">
        <v>43</v>
      </c>
      <c r="D44415" t="s">
        <v>32</v>
      </c>
      <c r="E44415">
        <v>2575</v>
      </c>
      <c r="F44415">
        <v>64133.427772750016</v>
      </c>
    </row>
    <row r="44416" spans="1:6" hidden="1" x14ac:dyDescent="0.25">
      <c r="A44416" t="s">
        <v>23</v>
      </c>
      <c r="B44416" s="1">
        <v>45017</v>
      </c>
      <c r="C44416" t="s">
        <v>43</v>
      </c>
      <c r="D44416" t="s">
        <v>12</v>
      </c>
      <c r="E44416">
        <v>2575</v>
      </c>
      <c r="F44416">
        <v>55466.748343999992</v>
      </c>
    </row>
    <row r="44417" spans="1:6" hidden="1" x14ac:dyDescent="0.25">
      <c r="A44417" t="s">
        <v>23</v>
      </c>
      <c r="B44417" s="1">
        <v>45017</v>
      </c>
      <c r="C44417" t="s">
        <v>35</v>
      </c>
      <c r="D44417" t="s">
        <v>31</v>
      </c>
      <c r="E44417">
        <v>2575</v>
      </c>
      <c r="F44417">
        <v>18067.8169992</v>
      </c>
    </row>
    <row r="44418" spans="1:6" hidden="1" x14ac:dyDescent="0.25">
      <c r="A44418" t="s">
        <v>23</v>
      </c>
      <c r="B44418" s="1">
        <v>45017</v>
      </c>
      <c r="C44418" t="s">
        <v>35</v>
      </c>
      <c r="D44418" t="s">
        <v>11</v>
      </c>
      <c r="E44418">
        <v>2575</v>
      </c>
      <c r="F44418">
        <v>10840.690199520001</v>
      </c>
    </row>
    <row r="44419" spans="1:6" hidden="1" x14ac:dyDescent="0.25">
      <c r="A44419" t="s">
        <v>23</v>
      </c>
      <c r="B44419" s="1">
        <v>45017</v>
      </c>
      <c r="C44419" t="s">
        <v>76</v>
      </c>
      <c r="D44419" t="s">
        <v>32</v>
      </c>
      <c r="E44419">
        <v>2575</v>
      </c>
      <c r="F44419">
        <v>8199.676881899999</v>
      </c>
    </row>
    <row r="44420" spans="1:6" hidden="1" x14ac:dyDescent="0.25">
      <c r="A44420" t="s">
        <v>23</v>
      </c>
      <c r="B44420" s="1">
        <v>45017</v>
      </c>
      <c r="C44420" t="s">
        <v>76</v>
      </c>
      <c r="D44420" t="s">
        <v>12</v>
      </c>
      <c r="E44420">
        <v>2575</v>
      </c>
      <c r="F44420">
        <v>7091.6124383999995</v>
      </c>
    </row>
    <row r="44421" spans="1:6" hidden="1" x14ac:dyDescent="0.25">
      <c r="A44421" t="s">
        <v>23</v>
      </c>
      <c r="B44421" s="1">
        <v>45017</v>
      </c>
      <c r="C44421" t="s">
        <v>24</v>
      </c>
      <c r="D44421" t="s">
        <v>11</v>
      </c>
      <c r="E44421">
        <v>2575</v>
      </c>
      <c r="F44421">
        <v>7385.8512134399971</v>
      </c>
    </row>
    <row r="44422" spans="1:6" hidden="1" x14ac:dyDescent="0.25">
      <c r="A44422" t="s">
        <v>23</v>
      </c>
      <c r="B44422" s="1">
        <v>45017</v>
      </c>
      <c r="C44422" t="s">
        <v>231</v>
      </c>
      <c r="D44422" t="s">
        <v>124</v>
      </c>
      <c r="E44422">
        <v>2575</v>
      </c>
      <c r="F44422">
        <v>25792.692146400008</v>
      </c>
    </row>
    <row r="44423" spans="1:6" hidden="1" x14ac:dyDescent="0.25">
      <c r="A44423" t="s">
        <v>23</v>
      </c>
      <c r="B44423" s="1">
        <v>45017</v>
      </c>
      <c r="C44423" t="s">
        <v>231</v>
      </c>
      <c r="D44423" t="s">
        <v>87</v>
      </c>
      <c r="E44423">
        <v>2575</v>
      </c>
      <c r="F44423">
        <v>9940.9334314250009</v>
      </c>
    </row>
    <row r="44424" spans="1:6" hidden="1" x14ac:dyDescent="0.25">
      <c r="A44424" t="s">
        <v>23</v>
      </c>
      <c r="B44424" s="1">
        <v>45017</v>
      </c>
      <c r="C44424" t="s">
        <v>52</v>
      </c>
      <c r="D44424" t="s">
        <v>31</v>
      </c>
      <c r="E44424">
        <v>2575</v>
      </c>
      <c r="F44424">
        <v>4229.0374732</v>
      </c>
    </row>
    <row r="44425" spans="1:6" hidden="1" x14ac:dyDescent="0.25">
      <c r="A44425" t="s">
        <v>23</v>
      </c>
      <c r="B44425" s="1">
        <v>45017</v>
      </c>
      <c r="C44425" t="s">
        <v>52</v>
      </c>
      <c r="D44425" t="s">
        <v>12</v>
      </c>
      <c r="E44425">
        <v>2575</v>
      </c>
      <c r="F44425">
        <v>13532.919914240001</v>
      </c>
    </row>
    <row r="44426" spans="1:6" hidden="1" x14ac:dyDescent="0.25">
      <c r="A44426" t="s">
        <v>23</v>
      </c>
      <c r="B44426" s="1">
        <v>45017</v>
      </c>
      <c r="C44426" t="s">
        <v>575</v>
      </c>
      <c r="D44426" t="s">
        <v>11</v>
      </c>
      <c r="E44426">
        <v>2575</v>
      </c>
      <c r="F44426">
        <v>17969.554175999998</v>
      </c>
    </row>
    <row r="44427" spans="1:6" hidden="1" x14ac:dyDescent="0.25">
      <c r="A44427" t="s">
        <v>23</v>
      </c>
      <c r="B44427" s="1">
        <v>45017</v>
      </c>
      <c r="C44427" t="s">
        <v>25</v>
      </c>
      <c r="D44427" t="s">
        <v>11</v>
      </c>
      <c r="E44427">
        <v>2575</v>
      </c>
      <c r="F44427">
        <v>18535.420481280002</v>
      </c>
    </row>
    <row r="44428" spans="1:6" hidden="1" x14ac:dyDescent="0.25">
      <c r="A44428" t="s">
        <v>23</v>
      </c>
      <c r="B44428" s="1">
        <v>45017</v>
      </c>
      <c r="C44428" t="s">
        <v>564</v>
      </c>
      <c r="D44428" t="s">
        <v>11</v>
      </c>
      <c r="E44428">
        <v>2575</v>
      </c>
      <c r="F44428">
        <v>3897.6537599999992</v>
      </c>
    </row>
    <row r="44429" spans="1:6" hidden="1" x14ac:dyDescent="0.25">
      <c r="A44429" t="s">
        <v>23</v>
      </c>
      <c r="B44429" s="1">
        <v>45017</v>
      </c>
      <c r="C44429" t="s">
        <v>33</v>
      </c>
      <c r="D44429" t="s">
        <v>11</v>
      </c>
      <c r="E44429">
        <v>2575</v>
      </c>
      <c r="F44429">
        <v>8221.8994927200056</v>
      </c>
    </row>
    <row r="44430" spans="1:6" hidden="1" x14ac:dyDescent="0.25">
      <c r="A44430" t="s">
        <v>23</v>
      </c>
      <c r="B44430" s="1">
        <v>45017</v>
      </c>
      <c r="C44430" t="s">
        <v>37</v>
      </c>
      <c r="D44430" t="s">
        <v>12</v>
      </c>
      <c r="E44430">
        <v>2575</v>
      </c>
      <c r="F44430">
        <v>29650.861166079998</v>
      </c>
    </row>
    <row r="44431" spans="1:6" hidden="1" x14ac:dyDescent="0.25">
      <c r="A44431" t="s">
        <v>23</v>
      </c>
      <c r="B44431" s="1">
        <v>45017</v>
      </c>
      <c r="C44431" t="s">
        <v>37</v>
      </c>
      <c r="D44431" t="s">
        <v>11</v>
      </c>
      <c r="E44431">
        <v>2575</v>
      </c>
      <c r="F44431">
        <v>22238.145874560003</v>
      </c>
    </row>
    <row r="44432" spans="1:6" hidden="1" x14ac:dyDescent="0.25">
      <c r="A44432" t="s">
        <v>23</v>
      </c>
      <c r="B44432" s="1">
        <v>45017</v>
      </c>
      <c r="C44432" t="s">
        <v>572</v>
      </c>
      <c r="D44432" t="s">
        <v>11</v>
      </c>
      <c r="E44432">
        <v>2575</v>
      </c>
      <c r="F44432">
        <v>9407.2043519999988</v>
      </c>
    </row>
    <row r="44433" spans="1:6" hidden="1" x14ac:dyDescent="0.25">
      <c r="A44433" t="s">
        <v>23</v>
      </c>
      <c r="B44433" s="1">
        <v>45017</v>
      </c>
      <c r="C44433" t="s">
        <v>237</v>
      </c>
      <c r="D44433" t="s">
        <v>86</v>
      </c>
      <c r="E44433">
        <v>2575</v>
      </c>
      <c r="F44433">
        <v>3051.6393599999997</v>
      </c>
    </row>
    <row r="44434" spans="1:6" hidden="1" x14ac:dyDescent="0.25">
      <c r="A44434" t="s">
        <v>23</v>
      </c>
      <c r="B44434" s="1">
        <v>45017</v>
      </c>
      <c r="C44434" t="s">
        <v>237</v>
      </c>
      <c r="D44434" t="s">
        <v>149</v>
      </c>
      <c r="E44434">
        <v>2575</v>
      </c>
      <c r="F44434">
        <v>2543.0327999999995</v>
      </c>
    </row>
    <row r="44435" spans="1:6" hidden="1" x14ac:dyDescent="0.25">
      <c r="A44435" t="s">
        <v>23</v>
      </c>
      <c r="B44435" s="1">
        <v>45017</v>
      </c>
      <c r="C44435" t="s">
        <v>137</v>
      </c>
      <c r="D44435" t="s">
        <v>11</v>
      </c>
      <c r="E44435">
        <v>2575</v>
      </c>
      <c r="F44435">
        <v>728.42351999999983</v>
      </c>
    </row>
    <row r="44436" spans="1:6" hidden="1" x14ac:dyDescent="0.25">
      <c r="A44436" t="s">
        <v>23</v>
      </c>
      <c r="B44436" s="1">
        <v>45017</v>
      </c>
      <c r="C44436" t="s">
        <v>137</v>
      </c>
      <c r="D44436" t="s">
        <v>31</v>
      </c>
      <c r="E44436">
        <v>2575</v>
      </c>
      <c r="F44436">
        <v>607.01959999999997</v>
      </c>
    </row>
    <row r="44437" spans="1:6" hidden="1" x14ac:dyDescent="0.25">
      <c r="A44437" t="s">
        <v>23</v>
      </c>
      <c r="B44437" s="1">
        <v>45017</v>
      </c>
      <c r="C44437" t="s">
        <v>73</v>
      </c>
      <c r="D44437" t="s">
        <v>31</v>
      </c>
      <c r="E44437">
        <v>2575</v>
      </c>
      <c r="F44437">
        <v>1878.6228624000003</v>
      </c>
    </row>
    <row r="44438" spans="1:6" hidden="1" x14ac:dyDescent="0.25">
      <c r="A44438" t="s">
        <v>23</v>
      </c>
      <c r="B44438" s="1">
        <v>45017</v>
      </c>
      <c r="C44438" t="s">
        <v>73</v>
      </c>
      <c r="D44438" t="s">
        <v>11</v>
      </c>
      <c r="E44438">
        <v>2575</v>
      </c>
      <c r="F44438">
        <v>2254.34743488</v>
      </c>
    </row>
    <row r="44439" spans="1:6" hidden="1" x14ac:dyDescent="0.25">
      <c r="A44439" t="s">
        <v>23</v>
      </c>
      <c r="B44439" s="1">
        <v>45017</v>
      </c>
      <c r="C44439" t="s">
        <v>41</v>
      </c>
      <c r="D44439" t="s">
        <v>12</v>
      </c>
      <c r="E44439">
        <v>2575</v>
      </c>
      <c r="F44439">
        <v>34987.719631999993</v>
      </c>
    </row>
    <row r="44440" spans="1:6" hidden="1" x14ac:dyDescent="0.25">
      <c r="A44440" t="s">
        <v>23</v>
      </c>
      <c r="B44440" s="1">
        <v>45047</v>
      </c>
      <c r="C44440" t="s">
        <v>15</v>
      </c>
      <c r="D44440" t="s">
        <v>12</v>
      </c>
      <c r="E44440">
        <v>2575</v>
      </c>
      <c r="F44440">
        <v>58721.23257824</v>
      </c>
    </row>
    <row r="44441" spans="1:6" hidden="1" x14ac:dyDescent="0.25">
      <c r="A44441" t="s">
        <v>23</v>
      </c>
      <c r="B44441" s="1">
        <v>45017</v>
      </c>
      <c r="C44441" t="s">
        <v>577</v>
      </c>
      <c r="D44441" t="s">
        <v>31</v>
      </c>
      <c r="E44441">
        <v>2575</v>
      </c>
      <c r="F44441">
        <v>2481.8371200000001</v>
      </c>
    </row>
    <row r="44442" spans="1:6" hidden="1" x14ac:dyDescent="0.25">
      <c r="A44442" t="s">
        <v>23</v>
      </c>
      <c r="B44442" s="1">
        <v>45047</v>
      </c>
      <c r="C44442" t="s">
        <v>52</v>
      </c>
      <c r="D44442" t="s">
        <v>31</v>
      </c>
      <c r="E44442">
        <v>2575</v>
      </c>
      <c r="F44442">
        <v>7747.6957679999996</v>
      </c>
    </row>
    <row r="44443" spans="1:6" hidden="1" x14ac:dyDescent="0.25">
      <c r="A44443" t="s">
        <v>23</v>
      </c>
      <c r="B44443" s="1">
        <v>45047</v>
      </c>
      <c r="C44443" t="s">
        <v>52</v>
      </c>
      <c r="D44443" t="s">
        <v>12</v>
      </c>
      <c r="E44443">
        <v>2575</v>
      </c>
      <c r="F44443">
        <v>24792.626457600007</v>
      </c>
    </row>
    <row r="44444" spans="1:6" hidden="1" x14ac:dyDescent="0.25">
      <c r="A44444" t="s">
        <v>23</v>
      </c>
      <c r="B44444" s="1">
        <v>45047</v>
      </c>
      <c r="C44444" t="s">
        <v>38</v>
      </c>
      <c r="D44444" t="s">
        <v>12</v>
      </c>
      <c r="E44444">
        <v>2575</v>
      </c>
      <c r="F44444">
        <v>7933.5774172800002</v>
      </c>
    </row>
    <row r="44445" spans="1:6" hidden="1" x14ac:dyDescent="0.25">
      <c r="A44445" t="s">
        <v>23</v>
      </c>
      <c r="B44445" s="1">
        <v>45047</v>
      </c>
      <c r="C44445" t="s">
        <v>37</v>
      </c>
      <c r="D44445" t="s">
        <v>12</v>
      </c>
      <c r="E44445">
        <v>2575</v>
      </c>
      <c r="F44445">
        <v>25264.646253119998</v>
      </c>
    </row>
    <row r="44446" spans="1:6" hidden="1" x14ac:dyDescent="0.25">
      <c r="A44446" t="s">
        <v>23</v>
      </c>
      <c r="B44446" s="1">
        <v>45047</v>
      </c>
      <c r="C44446" t="s">
        <v>37</v>
      </c>
      <c r="D44446" t="s">
        <v>11</v>
      </c>
      <c r="E44446">
        <v>2575</v>
      </c>
      <c r="F44446">
        <v>18948.484689840003</v>
      </c>
    </row>
    <row r="44447" spans="1:6" hidden="1" x14ac:dyDescent="0.25">
      <c r="A44447" t="s">
        <v>23</v>
      </c>
      <c r="B44447" s="1">
        <v>45047</v>
      </c>
      <c r="C44447" t="s">
        <v>564</v>
      </c>
      <c r="D44447" t="s">
        <v>11</v>
      </c>
      <c r="E44447">
        <v>2575</v>
      </c>
      <c r="F44447">
        <v>5104.0604159999993</v>
      </c>
    </row>
    <row r="44448" spans="1:6" hidden="1" x14ac:dyDescent="0.25">
      <c r="A44448" t="s">
        <v>23</v>
      </c>
      <c r="B44448" s="1">
        <v>45047</v>
      </c>
      <c r="C44448" t="s">
        <v>19</v>
      </c>
      <c r="D44448" t="s">
        <v>11</v>
      </c>
      <c r="E44448">
        <v>2575</v>
      </c>
      <c r="F44448">
        <v>22391.355022319996</v>
      </c>
    </row>
    <row r="44449" spans="1:6" hidden="1" x14ac:dyDescent="0.25">
      <c r="A44449" t="s">
        <v>23</v>
      </c>
      <c r="B44449" s="1">
        <v>45047</v>
      </c>
      <c r="C44449" t="s">
        <v>42</v>
      </c>
      <c r="D44449" t="s">
        <v>12</v>
      </c>
      <c r="E44449">
        <v>2575</v>
      </c>
      <c r="F44449">
        <v>9175.0662432000008</v>
      </c>
    </row>
    <row r="44450" spans="1:6" hidden="1" x14ac:dyDescent="0.25">
      <c r="A44450" t="s">
        <v>23</v>
      </c>
      <c r="B44450" s="1">
        <v>45047</v>
      </c>
      <c r="C44450" t="s">
        <v>28</v>
      </c>
      <c r="D44450" t="s">
        <v>31</v>
      </c>
      <c r="E44450">
        <v>2575</v>
      </c>
      <c r="F44450">
        <v>21550.377703200003</v>
      </c>
    </row>
    <row r="44451" spans="1:6" hidden="1" x14ac:dyDescent="0.25">
      <c r="A44451" t="s">
        <v>23</v>
      </c>
      <c r="B44451" s="1">
        <v>45047</v>
      </c>
      <c r="C44451" t="s">
        <v>17</v>
      </c>
      <c r="D44451" t="s">
        <v>11</v>
      </c>
      <c r="E44451">
        <v>2575</v>
      </c>
      <c r="F44451">
        <v>8273.5525999199981</v>
      </c>
    </row>
    <row r="44452" spans="1:6" hidden="1" x14ac:dyDescent="0.25">
      <c r="A44452" t="s">
        <v>23</v>
      </c>
      <c r="B44452" s="1">
        <v>45047</v>
      </c>
      <c r="C44452" t="s">
        <v>17</v>
      </c>
      <c r="D44452" t="s">
        <v>12</v>
      </c>
      <c r="E44452">
        <v>2575</v>
      </c>
      <c r="F44452">
        <v>11031.403466560003</v>
      </c>
    </row>
    <row r="44453" spans="1:6" hidden="1" x14ac:dyDescent="0.25">
      <c r="A44453" t="s">
        <v>23</v>
      </c>
      <c r="B44453" s="1">
        <v>45047</v>
      </c>
      <c r="C44453" t="s">
        <v>559</v>
      </c>
      <c r="D44453" t="s">
        <v>11</v>
      </c>
      <c r="E44453">
        <v>2575</v>
      </c>
      <c r="F44453">
        <v>8356.9624319999984</v>
      </c>
    </row>
    <row r="44454" spans="1:6" hidden="1" x14ac:dyDescent="0.25">
      <c r="A44454" t="s">
        <v>23</v>
      </c>
      <c r="B44454" s="1">
        <v>45047</v>
      </c>
      <c r="C44454" t="s">
        <v>25</v>
      </c>
      <c r="D44454" t="s">
        <v>11</v>
      </c>
      <c r="E44454">
        <v>2575</v>
      </c>
      <c r="F44454">
        <v>14080.2568428</v>
      </c>
    </row>
    <row r="44455" spans="1:6" hidden="1" x14ac:dyDescent="0.25">
      <c r="A44455" t="s">
        <v>23</v>
      </c>
      <c r="B44455" s="1">
        <v>45047</v>
      </c>
      <c r="C44455" t="s">
        <v>76</v>
      </c>
      <c r="D44455" t="s">
        <v>32</v>
      </c>
      <c r="E44455">
        <v>2575</v>
      </c>
      <c r="F44455">
        <v>9877.7911974199978</v>
      </c>
    </row>
    <row r="44456" spans="1:6" hidden="1" x14ac:dyDescent="0.25">
      <c r="A44456" t="s">
        <v>23</v>
      </c>
      <c r="B44456" s="1">
        <v>45047</v>
      </c>
      <c r="C44456" t="s">
        <v>76</v>
      </c>
      <c r="D44456" t="s">
        <v>12</v>
      </c>
      <c r="E44456">
        <v>2575</v>
      </c>
      <c r="F44456">
        <v>8542.9545491200024</v>
      </c>
    </row>
    <row r="44457" spans="1:6" hidden="1" x14ac:dyDescent="0.25">
      <c r="A44457" t="s">
        <v>23</v>
      </c>
      <c r="B44457" s="1">
        <v>45047</v>
      </c>
      <c r="C44457" t="s">
        <v>50</v>
      </c>
      <c r="D44457" t="s">
        <v>85</v>
      </c>
      <c r="E44457">
        <v>2575</v>
      </c>
      <c r="F44457">
        <v>41606.978933760009</v>
      </c>
    </row>
    <row r="44458" spans="1:6" hidden="1" x14ac:dyDescent="0.25">
      <c r="A44458" t="s">
        <v>23</v>
      </c>
      <c r="B44458" s="1">
        <v>45047</v>
      </c>
      <c r="C44458" t="s">
        <v>562</v>
      </c>
      <c r="D44458" t="s">
        <v>11</v>
      </c>
      <c r="E44458">
        <v>2575</v>
      </c>
      <c r="F44458">
        <v>17314.682111999999</v>
      </c>
    </row>
    <row r="44459" spans="1:6" hidden="1" x14ac:dyDescent="0.25">
      <c r="A44459" t="s">
        <v>23</v>
      </c>
      <c r="B44459" s="1">
        <v>45047</v>
      </c>
      <c r="C44459" t="s">
        <v>56</v>
      </c>
      <c r="D44459" t="s">
        <v>87</v>
      </c>
      <c r="E44459">
        <v>2575</v>
      </c>
      <c r="F44459">
        <v>24986.653715730008</v>
      </c>
    </row>
    <row r="44460" spans="1:6" hidden="1" x14ac:dyDescent="0.25">
      <c r="A44460" t="s">
        <v>23</v>
      </c>
      <c r="B44460" s="1">
        <v>45047</v>
      </c>
      <c r="C44460" t="s">
        <v>56</v>
      </c>
      <c r="D44460" t="s">
        <v>85</v>
      </c>
      <c r="E44460">
        <v>2575</v>
      </c>
      <c r="F44460">
        <v>10805.039444639995</v>
      </c>
    </row>
    <row r="44461" spans="1:6" hidden="1" x14ac:dyDescent="0.25">
      <c r="A44461" t="s">
        <v>23</v>
      </c>
      <c r="B44461" s="1">
        <v>45047</v>
      </c>
      <c r="C44461" t="s">
        <v>572</v>
      </c>
      <c r="D44461" t="s">
        <v>11</v>
      </c>
      <c r="E44461">
        <v>2575</v>
      </c>
      <c r="F44461">
        <v>7496.5363199999993</v>
      </c>
    </row>
    <row r="44462" spans="1:6" hidden="1" x14ac:dyDescent="0.25">
      <c r="A44462" t="s">
        <v>23</v>
      </c>
      <c r="B44462" s="1">
        <v>45047</v>
      </c>
      <c r="C44462" t="s">
        <v>231</v>
      </c>
      <c r="D44462" t="s">
        <v>124</v>
      </c>
      <c r="E44462">
        <v>2575</v>
      </c>
      <c r="F44462">
        <v>2248.4238336000003</v>
      </c>
    </row>
    <row r="44463" spans="1:6" hidden="1" x14ac:dyDescent="0.25">
      <c r="A44463" t="s">
        <v>23</v>
      </c>
      <c r="B44463" s="1">
        <v>45047</v>
      </c>
      <c r="C44463" t="s">
        <v>231</v>
      </c>
      <c r="D44463" t="s">
        <v>87</v>
      </c>
      <c r="E44463">
        <v>2575</v>
      </c>
      <c r="F44463">
        <v>866.58001920000004</v>
      </c>
    </row>
    <row r="44464" spans="1:6" hidden="1" x14ac:dyDescent="0.25">
      <c r="A44464" t="s">
        <v>23</v>
      </c>
      <c r="B44464" s="1">
        <v>45047</v>
      </c>
      <c r="C44464" t="s">
        <v>33</v>
      </c>
      <c r="D44464" t="s">
        <v>11</v>
      </c>
      <c r="E44464">
        <v>2575</v>
      </c>
      <c r="F44464">
        <v>3511.8530553600008</v>
      </c>
    </row>
    <row r="44465" spans="1:6" hidden="1" x14ac:dyDescent="0.25">
      <c r="A44465" t="s">
        <v>23</v>
      </c>
      <c r="B44465" s="1">
        <v>45047</v>
      </c>
      <c r="C44465" t="s">
        <v>41</v>
      </c>
      <c r="D44465" t="s">
        <v>12</v>
      </c>
      <c r="E44465">
        <v>2575</v>
      </c>
      <c r="F44465">
        <v>49176.035037439993</v>
      </c>
    </row>
    <row r="44466" spans="1:6" hidden="1" x14ac:dyDescent="0.25">
      <c r="A44466" t="s">
        <v>23</v>
      </c>
      <c r="B44466" s="1">
        <v>45047</v>
      </c>
      <c r="C44466" t="s">
        <v>29</v>
      </c>
      <c r="D44466" t="s">
        <v>31</v>
      </c>
      <c r="E44466">
        <v>2575</v>
      </c>
      <c r="F44466">
        <v>17677.588085200001</v>
      </c>
    </row>
    <row r="44467" spans="1:6" hidden="1" x14ac:dyDescent="0.25">
      <c r="A44467" t="s">
        <v>23</v>
      </c>
      <c r="B44467" s="1">
        <v>45078</v>
      </c>
      <c r="C44467" t="s">
        <v>52</v>
      </c>
      <c r="D44467" t="s">
        <v>31</v>
      </c>
      <c r="E44467">
        <v>2575</v>
      </c>
      <c r="F44467">
        <v>7390.8353639000006</v>
      </c>
    </row>
    <row r="44468" spans="1:6" hidden="1" x14ac:dyDescent="0.25">
      <c r="A44468" t="s">
        <v>23</v>
      </c>
      <c r="B44468" s="1">
        <v>45078</v>
      </c>
      <c r="C44468" t="s">
        <v>52</v>
      </c>
      <c r="D44468" t="s">
        <v>12</v>
      </c>
      <c r="E44468">
        <v>2575</v>
      </c>
      <c r="F44468">
        <v>23650.673164480009</v>
      </c>
    </row>
    <row r="44469" spans="1:6" hidden="1" x14ac:dyDescent="0.25">
      <c r="A44469" t="s">
        <v>23</v>
      </c>
      <c r="B44469" s="1">
        <v>45078</v>
      </c>
      <c r="C44469" t="s">
        <v>35</v>
      </c>
      <c r="D44469" t="s">
        <v>31</v>
      </c>
      <c r="E44469">
        <v>2575</v>
      </c>
      <c r="F44469">
        <v>12933.475703400005</v>
      </c>
    </row>
    <row r="44470" spans="1:6" hidden="1" x14ac:dyDescent="0.25">
      <c r="A44470" t="s">
        <v>23</v>
      </c>
      <c r="B44470" s="1">
        <v>45078</v>
      </c>
      <c r="C44470" t="s">
        <v>35</v>
      </c>
      <c r="D44470" t="s">
        <v>11</v>
      </c>
      <c r="E44470">
        <v>2575</v>
      </c>
      <c r="F44470">
        <v>7760.0854220400006</v>
      </c>
    </row>
    <row r="44471" spans="1:6" hidden="1" x14ac:dyDescent="0.25">
      <c r="A44471" t="s">
        <v>23</v>
      </c>
      <c r="B44471" s="1">
        <v>45078</v>
      </c>
      <c r="C44471" t="s">
        <v>41</v>
      </c>
      <c r="D44471" t="s">
        <v>12</v>
      </c>
      <c r="E44471">
        <v>2575</v>
      </c>
      <c r="F44471">
        <v>90586.708163840012</v>
      </c>
    </row>
    <row r="44472" spans="1:6" hidden="1" x14ac:dyDescent="0.25">
      <c r="A44472" t="s">
        <v>23</v>
      </c>
      <c r="B44472" s="1">
        <v>45078</v>
      </c>
      <c r="C44472" t="s">
        <v>137</v>
      </c>
      <c r="D44472" t="s">
        <v>11</v>
      </c>
      <c r="E44472">
        <v>2575</v>
      </c>
      <c r="F44472">
        <v>561.29039999999998</v>
      </c>
    </row>
    <row r="44473" spans="1:6" hidden="1" x14ac:dyDescent="0.25">
      <c r="A44473" t="s">
        <v>23</v>
      </c>
      <c r="B44473" s="1">
        <v>45078</v>
      </c>
      <c r="C44473" t="s">
        <v>137</v>
      </c>
      <c r="D44473" t="s">
        <v>31</v>
      </c>
      <c r="E44473">
        <v>2575</v>
      </c>
      <c r="F44473">
        <v>467.74200000000008</v>
      </c>
    </row>
    <row r="44474" spans="1:6" hidden="1" x14ac:dyDescent="0.25">
      <c r="A44474" t="s">
        <v>23</v>
      </c>
      <c r="B44474" s="1">
        <v>45078</v>
      </c>
      <c r="C44474" t="s">
        <v>15</v>
      </c>
      <c r="D44474" t="s">
        <v>12</v>
      </c>
      <c r="E44474">
        <v>2575</v>
      </c>
      <c r="F44474">
        <v>75368.703814080029</v>
      </c>
    </row>
    <row r="44475" spans="1:6" hidden="1" x14ac:dyDescent="0.25">
      <c r="A44475" t="s">
        <v>23</v>
      </c>
      <c r="B44475" s="1">
        <v>45078</v>
      </c>
      <c r="C44475" t="s">
        <v>25</v>
      </c>
      <c r="D44475" t="s">
        <v>11</v>
      </c>
      <c r="E44475">
        <v>2575</v>
      </c>
      <c r="F44475">
        <v>66617.415424079998</v>
      </c>
    </row>
    <row r="44476" spans="1:6" hidden="1" x14ac:dyDescent="0.25">
      <c r="A44476" t="s">
        <v>23</v>
      </c>
      <c r="B44476" s="1">
        <v>45078</v>
      </c>
      <c r="C44476" t="s">
        <v>29</v>
      </c>
      <c r="D44476" t="s">
        <v>31</v>
      </c>
      <c r="E44476">
        <v>2575</v>
      </c>
      <c r="F44476">
        <v>49660.161419199932</v>
      </c>
    </row>
    <row r="44477" spans="1:6" hidden="1" x14ac:dyDescent="0.25">
      <c r="A44477" t="s">
        <v>23</v>
      </c>
      <c r="B44477" s="1">
        <v>45078</v>
      </c>
      <c r="C44477" t="s">
        <v>13</v>
      </c>
      <c r="D44477" t="s">
        <v>11</v>
      </c>
      <c r="E44477">
        <v>2575</v>
      </c>
      <c r="F44477">
        <v>21129.624357119996</v>
      </c>
    </row>
    <row r="44478" spans="1:6" hidden="1" x14ac:dyDescent="0.25">
      <c r="A44478" t="s">
        <v>23</v>
      </c>
      <c r="B44478" s="1">
        <v>45078</v>
      </c>
      <c r="C44478" t="s">
        <v>88</v>
      </c>
      <c r="D44478" t="s">
        <v>22</v>
      </c>
      <c r="E44478">
        <v>2575</v>
      </c>
      <c r="F44478">
        <v>27646.983227159992</v>
      </c>
    </row>
    <row r="44479" spans="1:6" hidden="1" x14ac:dyDescent="0.25">
      <c r="A44479" t="s">
        <v>23</v>
      </c>
      <c r="B44479" s="1">
        <v>45078</v>
      </c>
      <c r="C44479" t="s">
        <v>73</v>
      </c>
      <c r="D44479" t="s">
        <v>31</v>
      </c>
      <c r="E44479">
        <v>2575</v>
      </c>
      <c r="F44479">
        <v>6994.5948215999997</v>
      </c>
    </row>
    <row r="44480" spans="1:6" hidden="1" x14ac:dyDescent="0.25">
      <c r="A44480" t="s">
        <v>23</v>
      </c>
      <c r="B44480" s="1">
        <v>45078</v>
      </c>
      <c r="C44480" t="s">
        <v>73</v>
      </c>
      <c r="D44480" t="s">
        <v>11</v>
      </c>
      <c r="E44480">
        <v>2575</v>
      </c>
      <c r="F44480">
        <v>8393.5137859199986</v>
      </c>
    </row>
    <row r="44481" spans="1:6" hidden="1" x14ac:dyDescent="0.25">
      <c r="A44481" t="s">
        <v>23</v>
      </c>
      <c r="B44481" s="1">
        <v>45078</v>
      </c>
      <c r="C44481" t="s">
        <v>28</v>
      </c>
      <c r="D44481" t="s">
        <v>31</v>
      </c>
      <c r="E44481">
        <v>2575</v>
      </c>
      <c r="F44481">
        <v>28122.07548989998</v>
      </c>
    </row>
    <row r="44482" spans="1:6" hidden="1" x14ac:dyDescent="0.25">
      <c r="A44482" t="s">
        <v>23</v>
      </c>
      <c r="B44482" s="1">
        <v>45078</v>
      </c>
      <c r="C44482" t="s">
        <v>24</v>
      </c>
      <c r="D44482" t="s">
        <v>11</v>
      </c>
      <c r="E44482">
        <v>2575</v>
      </c>
      <c r="F44482">
        <v>27708.301700399999</v>
      </c>
    </row>
    <row r="44483" spans="1:6" hidden="1" x14ac:dyDescent="0.25">
      <c r="A44483" t="s">
        <v>23</v>
      </c>
      <c r="B44483" s="1">
        <v>45078</v>
      </c>
      <c r="C44483" t="s">
        <v>56</v>
      </c>
      <c r="D44483" t="s">
        <v>87</v>
      </c>
      <c r="E44483">
        <v>2575</v>
      </c>
      <c r="F44483">
        <v>7361.6511043199989</v>
      </c>
    </row>
    <row r="44484" spans="1:6" hidden="1" x14ac:dyDescent="0.25">
      <c r="A44484" t="s">
        <v>23</v>
      </c>
      <c r="B44484" s="1">
        <v>45078</v>
      </c>
      <c r="C44484" t="s">
        <v>56</v>
      </c>
      <c r="D44484" t="s">
        <v>85</v>
      </c>
      <c r="E44484">
        <v>2575</v>
      </c>
      <c r="F44484">
        <v>3183.4166937600003</v>
      </c>
    </row>
    <row r="44485" spans="1:6" hidden="1" x14ac:dyDescent="0.25">
      <c r="A44485" t="s">
        <v>23</v>
      </c>
      <c r="B44485" s="1">
        <v>45078</v>
      </c>
      <c r="C44485" t="s">
        <v>19</v>
      </c>
      <c r="D44485" t="s">
        <v>11</v>
      </c>
      <c r="E44485">
        <v>2575</v>
      </c>
      <c r="F44485">
        <v>33674.59501632001</v>
      </c>
    </row>
    <row r="44486" spans="1:6" hidden="1" x14ac:dyDescent="0.25">
      <c r="A44486" t="s">
        <v>23</v>
      </c>
      <c r="B44486" s="1">
        <v>45078</v>
      </c>
      <c r="C44486" t="s">
        <v>559</v>
      </c>
      <c r="D44486" t="s">
        <v>11</v>
      </c>
      <c r="E44486">
        <v>2575</v>
      </c>
      <c r="F44486">
        <v>2860.1986559999991</v>
      </c>
    </row>
    <row r="44487" spans="1:6" hidden="1" x14ac:dyDescent="0.25">
      <c r="A44487" t="s">
        <v>23</v>
      </c>
      <c r="B44487" s="1">
        <v>45078</v>
      </c>
      <c r="C44487" t="s">
        <v>37</v>
      </c>
      <c r="D44487" t="s">
        <v>12</v>
      </c>
      <c r="E44487">
        <v>2575</v>
      </c>
      <c r="F44487">
        <v>23016.624807519995</v>
      </c>
    </row>
    <row r="44488" spans="1:6" hidden="1" x14ac:dyDescent="0.25">
      <c r="A44488" t="s">
        <v>23</v>
      </c>
      <c r="B44488" s="1">
        <v>45078</v>
      </c>
      <c r="C44488" t="s">
        <v>37</v>
      </c>
      <c r="D44488" t="s">
        <v>11</v>
      </c>
      <c r="E44488">
        <v>2575</v>
      </c>
      <c r="F44488">
        <v>17262.468605639995</v>
      </c>
    </row>
    <row r="44489" spans="1:6" hidden="1" x14ac:dyDescent="0.25">
      <c r="A44489" t="s">
        <v>23</v>
      </c>
      <c r="B44489" s="1">
        <v>45078</v>
      </c>
      <c r="C44489" t="s">
        <v>33</v>
      </c>
      <c r="D44489" t="s">
        <v>11</v>
      </c>
      <c r="E44489">
        <v>2575</v>
      </c>
      <c r="F44489">
        <v>2324.9049768</v>
      </c>
    </row>
    <row r="44490" spans="1:6" hidden="1" x14ac:dyDescent="0.25">
      <c r="A44490" t="s">
        <v>23</v>
      </c>
      <c r="B44490" s="1">
        <v>45078</v>
      </c>
      <c r="C44490" t="s">
        <v>579</v>
      </c>
      <c r="D44490" t="s">
        <v>11</v>
      </c>
      <c r="E44490">
        <v>2575</v>
      </c>
      <c r="F44490">
        <v>22646.362368000002</v>
      </c>
    </row>
    <row r="44491" spans="1:6" hidden="1" x14ac:dyDescent="0.25">
      <c r="A44491" t="s">
        <v>23</v>
      </c>
      <c r="B44491" s="1">
        <v>45078</v>
      </c>
      <c r="C44491" t="s">
        <v>38</v>
      </c>
      <c r="D44491" t="s">
        <v>12</v>
      </c>
      <c r="E44491">
        <v>2575</v>
      </c>
      <c r="F44491">
        <v>5024.89365696</v>
      </c>
    </row>
    <row r="44492" spans="1:6" hidden="1" x14ac:dyDescent="0.25">
      <c r="A44492" t="s">
        <v>23</v>
      </c>
      <c r="B44492" s="1">
        <v>45078</v>
      </c>
      <c r="C44492" t="s">
        <v>572</v>
      </c>
      <c r="D44492" t="s">
        <v>11</v>
      </c>
      <c r="E44492">
        <v>2575</v>
      </c>
      <c r="F44492">
        <v>4825.2072959999987</v>
      </c>
    </row>
    <row r="44493" spans="1:6" hidden="1" x14ac:dyDescent="0.25">
      <c r="A44493" t="s">
        <v>23</v>
      </c>
      <c r="B44493" s="1">
        <v>45078</v>
      </c>
      <c r="C44493" t="s">
        <v>76</v>
      </c>
      <c r="D44493" t="s">
        <v>32</v>
      </c>
      <c r="E44493">
        <v>2575</v>
      </c>
      <c r="F44493">
        <v>2315.743383</v>
      </c>
    </row>
    <row r="44494" spans="1:6" hidden="1" x14ac:dyDescent="0.25">
      <c r="A44494" t="s">
        <v>23</v>
      </c>
      <c r="B44494" s="1">
        <v>45078</v>
      </c>
      <c r="C44494" t="s">
        <v>76</v>
      </c>
      <c r="D44494" t="s">
        <v>12</v>
      </c>
      <c r="E44494">
        <v>2575</v>
      </c>
      <c r="F44494">
        <v>2002.8050880000001</v>
      </c>
    </row>
    <row r="44495" spans="1:6" hidden="1" x14ac:dyDescent="0.25">
      <c r="A44495" t="s">
        <v>23</v>
      </c>
      <c r="B44495" s="1">
        <v>45078</v>
      </c>
      <c r="C44495" t="s">
        <v>232</v>
      </c>
      <c r="D44495" t="s">
        <v>22</v>
      </c>
      <c r="E44495">
        <v>2575</v>
      </c>
      <c r="F44495">
        <v>4324.8302597500006</v>
      </c>
    </row>
    <row r="44496" spans="1:6" hidden="1" x14ac:dyDescent="0.25">
      <c r="A44496" t="s">
        <v>23</v>
      </c>
      <c r="B44496" s="1">
        <v>45078</v>
      </c>
      <c r="C44496" t="s">
        <v>232</v>
      </c>
      <c r="D44496" t="s">
        <v>86</v>
      </c>
      <c r="E44496">
        <v>2575</v>
      </c>
      <c r="F44496">
        <v>2923.828908</v>
      </c>
    </row>
    <row r="44497" spans="1:6" hidden="1" x14ac:dyDescent="0.25">
      <c r="A44497" t="s">
        <v>23</v>
      </c>
      <c r="B44497" s="1">
        <v>45078</v>
      </c>
      <c r="C44497" t="s">
        <v>562</v>
      </c>
      <c r="D44497" t="s">
        <v>11</v>
      </c>
      <c r="E44497">
        <v>2575</v>
      </c>
      <c r="F44497">
        <v>11070.272639999999</v>
      </c>
    </row>
    <row r="44498" spans="1:6" hidden="1" x14ac:dyDescent="0.25">
      <c r="A44498" t="s">
        <v>23</v>
      </c>
      <c r="B44498" s="1">
        <v>45078</v>
      </c>
      <c r="C44498" t="s">
        <v>54</v>
      </c>
      <c r="D44498" t="s">
        <v>86</v>
      </c>
      <c r="E44498">
        <v>2575</v>
      </c>
      <c r="F44498">
        <v>8080.8488505599989</v>
      </c>
    </row>
    <row r="44499" spans="1:6" hidden="1" x14ac:dyDescent="0.25">
      <c r="A44499" t="s">
        <v>23</v>
      </c>
      <c r="B44499" s="1">
        <v>45078</v>
      </c>
      <c r="C44499" t="s">
        <v>54</v>
      </c>
      <c r="D44499" t="s">
        <v>84</v>
      </c>
      <c r="E44499">
        <v>2575</v>
      </c>
      <c r="F44499">
        <v>7575.7957974000001</v>
      </c>
    </row>
    <row r="44500" spans="1:6" hidden="1" x14ac:dyDescent="0.25">
      <c r="A44500" t="s">
        <v>23</v>
      </c>
      <c r="B44500" s="1">
        <v>45078</v>
      </c>
      <c r="C44500" t="s">
        <v>43</v>
      </c>
      <c r="D44500" t="s">
        <v>32</v>
      </c>
      <c r="E44500">
        <v>2575</v>
      </c>
      <c r="F44500">
        <v>42968.575989459998</v>
      </c>
    </row>
    <row r="44501" spans="1:6" hidden="1" x14ac:dyDescent="0.25">
      <c r="A44501" t="s">
        <v>23</v>
      </c>
      <c r="B44501" s="1">
        <v>45078</v>
      </c>
      <c r="C44501" t="s">
        <v>43</v>
      </c>
      <c r="D44501" t="s">
        <v>12</v>
      </c>
      <c r="E44501">
        <v>2575</v>
      </c>
      <c r="F44501">
        <v>37162.011666559993</v>
      </c>
    </row>
    <row r="44502" spans="1:6" hidden="1" x14ac:dyDescent="0.25">
      <c r="A44502" t="s">
        <v>23</v>
      </c>
      <c r="B44502" s="1">
        <v>45078</v>
      </c>
      <c r="C44502" t="s">
        <v>231</v>
      </c>
      <c r="D44502" t="s">
        <v>124</v>
      </c>
      <c r="E44502">
        <v>2575</v>
      </c>
      <c r="F44502">
        <v>5153.3690054400013</v>
      </c>
    </row>
    <row r="44503" spans="1:6" hidden="1" x14ac:dyDescent="0.25">
      <c r="A44503" t="s">
        <v>23</v>
      </c>
      <c r="B44503" s="1">
        <v>45078</v>
      </c>
      <c r="C44503" t="s">
        <v>231</v>
      </c>
      <c r="D44503" t="s">
        <v>87</v>
      </c>
      <c r="E44503">
        <v>2575</v>
      </c>
      <c r="F44503">
        <v>1986.1943041800005</v>
      </c>
    </row>
    <row r="44504" spans="1:6" hidden="1" x14ac:dyDescent="0.25">
      <c r="A44504" t="s">
        <v>23</v>
      </c>
      <c r="B44504" s="1">
        <v>45078</v>
      </c>
      <c r="C44504" t="s">
        <v>574</v>
      </c>
      <c r="D44504" t="s">
        <v>11</v>
      </c>
      <c r="E44504">
        <v>2575</v>
      </c>
      <c r="F44504">
        <v>2574.7243199999998</v>
      </c>
    </row>
    <row r="44505" spans="1:6" hidden="1" x14ac:dyDescent="0.25">
      <c r="A44505" t="s">
        <v>23</v>
      </c>
      <c r="B44505" s="1">
        <v>45108</v>
      </c>
      <c r="C44505" t="s">
        <v>13</v>
      </c>
      <c r="D44505" t="s">
        <v>11</v>
      </c>
      <c r="E44505">
        <v>2575</v>
      </c>
      <c r="F44505">
        <v>34489.00838015999</v>
      </c>
    </row>
    <row r="44506" spans="1:6" hidden="1" x14ac:dyDescent="0.25">
      <c r="A44506" t="s">
        <v>23</v>
      </c>
      <c r="B44506" s="1">
        <v>45108</v>
      </c>
      <c r="C44506" t="s">
        <v>15</v>
      </c>
      <c r="D44506" t="s">
        <v>12</v>
      </c>
      <c r="E44506">
        <v>2575</v>
      </c>
      <c r="F44506">
        <v>67233.350756160013</v>
      </c>
    </row>
    <row r="44507" spans="1:6" hidden="1" x14ac:dyDescent="0.25">
      <c r="A44507" t="s">
        <v>23</v>
      </c>
      <c r="B44507" s="1">
        <v>45108</v>
      </c>
      <c r="C44507" t="s">
        <v>559</v>
      </c>
      <c r="D44507" t="s">
        <v>11</v>
      </c>
      <c r="E44507">
        <v>2575</v>
      </c>
      <c r="F44507">
        <v>18837.205632000001</v>
      </c>
    </row>
    <row r="44508" spans="1:6" hidden="1" x14ac:dyDescent="0.25">
      <c r="A44508" t="s">
        <v>23</v>
      </c>
      <c r="B44508" s="1">
        <v>45108</v>
      </c>
      <c r="C44508" t="s">
        <v>572</v>
      </c>
      <c r="D44508" t="s">
        <v>11</v>
      </c>
      <c r="E44508">
        <v>2575</v>
      </c>
      <c r="F44508">
        <v>7171.1377919999995</v>
      </c>
    </row>
    <row r="44509" spans="1:6" hidden="1" x14ac:dyDescent="0.25">
      <c r="A44509" t="s">
        <v>23</v>
      </c>
      <c r="B44509" s="1">
        <v>45108</v>
      </c>
      <c r="C44509" t="s">
        <v>56</v>
      </c>
      <c r="D44509" t="s">
        <v>87</v>
      </c>
      <c r="E44509">
        <v>2575</v>
      </c>
      <c r="F44509">
        <v>5817.2873299299999</v>
      </c>
    </row>
    <row r="44510" spans="1:6" hidden="1" x14ac:dyDescent="0.25">
      <c r="A44510" t="s">
        <v>23</v>
      </c>
      <c r="B44510" s="1">
        <v>45108</v>
      </c>
      <c r="C44510" t="s">
        <v>56</v>
      </c>
      <c r="D44510" t="s">
        <v>85</v>
      </c>
      <c r="E44510">
        <v>2575</v>
      </c>
      <c r="F44510">
        <v>2515.5837102400001</v>
      </c>
    </row>
    <row r="44511" spans="1:6" hidden="1" x14ac:dyDescent="0.25">
      <c r="A44511" t="s">
        <v>23</v>
      </c>
      <c r="B44511" s="1">
        <v>45108</v>
      </c>
      <c r="C44511" t="s">
        <v>52</v>
      </c>
      <c r="D44511" t="s">
        <v>31</v>
      </c>
      <c r="E44511">
        <v>2575</v>
      </c>
      <c r="F44511">
        <v>3259.7858673999999</v>
      </c>
    </row>
    <row r="44512" spans="1:6" hidden="1" x14ac:dyDescent="0.25">
      <c r="A44512" t="s">
        <v>23</v>
      </c>
      <c r="B44512" s="1">
        <v>45108</v>
      </c>
      <c r="C44512" t="s">
        <v>52</v>
      </c>
      <c r="D44512" t="s">
        <v>12</v>
      </c>
      <c r="E44512">
        <v>2575</v>
      </c>
      <c r="F44512">
        <v>10431.314775680001</v>
      </c>
    </row>
    <row r="44513" spans="1:6" hidden="1" x14ac:dyDescent="0.25">
      <c r="A44513" t="s">
        <v>23</v>
      </c>
      <c r="B44513" s="1">
        <v>45108</v>
      </c>
      <c r="C44513" t="s">
        <v>28</v>
      </c>
      <c r="D44513" t="s">
        <v>31</v>
      </c>
      <c r="E44513">
        <v>2575</v>
      </c>
      <c r="F44513">
        <v>51279.555103199971</v>
      </c>
    </row>
    <row r="44514" spans="1:6" hidden="1" x14ac:dyDescent="0.25">
      <c r="A44514" t="s">
        <v>23</v>
      </c>
      <c r="B44514" s="1">
        <v>45108</v>
      </c>
      <c r="C44514" t="s">
        <v>17</v>
      </c>
      <c r="D44514" t="s">
        <v>11</v>
      </c>
      <c r="E44514">
        <v>2575</v>
      </c>
      <c r="F44514">
        <v>14852.117416319999</v>
      </c>
    </row>
    <row r="44515" spans="1:6" hidden="1" x14ac:dyDescent="0.25">
      <c r="A44515" t="s">
        <v>23</v>
      </c>
      <c r="B44515" s="1">
        <v>45108</v>
      </c>
      <c r="C44515" t="s">
        <v>17</v>
      </c>
      <c r="D44515" t="s">
        <v>12</v>
      </c>
      <c r="E44515">
        <v>2575</v>
      </c>
      <c r="F44515">
        <v>19802.823221759994</v>
      </c>
    </row>
    <row r="44516" spans="1:6" hidden="1" x14ac:dyDescent="0.25">
      <c r="A44516" t="s">
        <v>23</v>
      </c>
      <c r="B44516" s="1">
        <v>45108</v>
      </c>
      <c r="C44516" t="s">
        <v>43</v>
      </c>
      <c r="D44516" t="s">
        <v>32</v>
      </c>
      <c r="E44516">
        <v>2575</v>
      </c>
      <c r="F44516">
        <v>18814.245407070001</v>
      </c>
    </row>
    <row r="44517" spans="1:6" hidden="1" x14ac:dyDescent="0.25">
      <c r="A44517" t="s">
        <v>23</v>
      </c>
      <c r="B44517" s="1">
        <v>45108</v>
      </c>
      <c r="C44517" t="s">
        <v>43</v>
      </c>
      <c r="D44517" t="s">
        <v>12</v>
      </c>
      <c r="E44517">
        <v>2575</v>
      </c>
      <c r="F44517">
        <v>16271.779811520002</v>
      </c>
    </row>
    <row r="44518" spans="1:6" hidden="1" x14ac:dyDescent="0.25">
      <c r="A44518" t="s">
        <v>23</v>
      </c>
      <c r="B44518" s="1">
        <v>45108</v>
      </c>
      <c r="C44518" t="s">
        <v>35</v>
      </c>
      <c r="D44518" t="s">
        <v>31</v>
      </c>
      <c r="E44518">
        <v>2575</v>
      </c>
      <c r="F44518">
        <v>16532.949740599997</v>
      </c>
    </row>
    <row r="44519" spans="1:6" hidden="1" x14ac:dyDescent="0.25">
      <c r="A44519" t="s">
        <v>23</v>
      </c>
      <c r="B44519" s="1">
        <v>45108</v>
      </c>
      <c r="C44519" t="s">
        <v>35</v>
      </c>
      <c r="D44519" t="s">
        <v>11</v>
      </c>
      <c r="E44519">
        <v>2575</v>
      </c>
      <c r="F44519">
        <v>9919.7698443599984</v>
      </c>
    </row>
    <row r="44520" spans="1:6" hidden="1" x14ac:dyDescent="0.25">
      <c r="A44520" t="s">
        <v>23</v>
      </c>
      <c r="B44520" s="1">
        <v>45108</v>
      </c>
      <c r="C44520" t="s">
        <v>37</v>
      </c>
      <c r="D44520" t="s">
        <v>12</v>
      </c>
      <c r="E44520">
        <v>2575</v>
      </c>
      <c r="F44520">
        <v>2149606096.5027499</v>
      </c>
    </row>
    <row r="44521" spans="1:6" hidden="1" x14ac:dyDescent="0.25">
      <c r="A44521" t="s">
        <v>23</v>
      </c>
      <c r="B44521" s="1">
        <v>45108</v>
      </c>
      <c r="C44521" t="s">
        <v>37</v>
      </c>
      <c r="D44521" t="s">
        <v>11</v>
      </c>
      <c r="E44521">
        <v>2575</v>
      </c>
      <c r="F44521">
        <v>1612204572.3770638</v>
      </c>
    </row>
    <row r="44522" spans="1:6" hidden="1" x14ac:dyDescent="0.25">
      <c r="A44522" t="s">
        <v>23</v>
      </c>
      <c r="B44522" s="1">
        <v>45108</v>
      </c>
      <c r="C44522" t="s">
        <v>24</v>
      </c>
      <c r="D44522" t="s">
        <v>11</v>
      </c>
      <c r="E44522">
        <v>2575</v>
      </c>
      <c r="F44522">
        <v>38330.424236640007</v>
      </c>
    </row>
    <row r="44523" spans="1:6" hidden="1" x14ac:dyDescent="0.25">
      <c r="A44523" t="s">
        <v>23</v>
      </c>
      <c r="B44523" s="1">
        <v>45108</v>
      </c>
      <c r="C44523" t="s">
        <v>19</v>
      </c>
      <c r="D44523" t="s">
        <v>11</v>
      </c>
      <c r="E44523">
        <v>2575</v>
      </c>
      <c r="F44523">
        <v>39237.301181520023</v>
      </c>
    </row>
    <row r="44524" spans="1:6" hidden="1" x14ac:dyDescent="0.25">
      <c r="A44524" t="s">
        <v>23</v>
      </c>
      <c r="B44524" s="1">
        <v>45108</v>
      </c>
      <c r="C44524" t="s">
        <v>41</v>
      </c>
      <c r="D44524" t="s">
        <v>12</v>
      </c>
      <c r="E44524">
        <v>2575</v>
      </c>
      <c r="F44524">
        <v>104604.90020448001</v>
      </c>
    </row>
    <row r="44525" spans="1:6" hidden="1" x14ac:dyDescent="0.25">
      <c r="A44525" t="s">
        <v>23</v>
      </c>
      <c r="B44525" s="1">
        <v>45108</v>
      </c>
      <c r="C44525" t="s">
        <v>38</v>
      </c>
      <c r="D44525" t="s">
        <v>12</v>
      </c>
      <c r="E44525">
        <v>2575</v>
      </c>
      <c r="F44525">
        <v>4547.8314048000011</v>
      </c>
    </row>
    <row r="44526" spans="1:6" hidden="1" x14ac:dyDescent="0.25">
      <c r="A44526" t="s">
        <v>23</v>
      </c>
      <c r="B44526" s="1">
        <v>45108</v>
      </c>
      <c r="C44526" t="s">
        <v>72</v>
      </c>
      <c r="D44526" t="s">
        <v>12</v>
      </c>
      <c r="E44526">
        <v>2575</v>
      </c>
      <c r="F44526">
        <v>3693.3916031999993</v>
      </c>
    </row>
    <row r="44527" spans="1:6" hidden="1" x14ac:dyDescent="0.25">
      <c r="A44527" t="s">
        <v>23</v>
      </c>
      <c r="B44527" s="1">
        <v>45108</v>
      </c>
      <c r="C44527" t="s">
        <v>72</v>
      </c>
      <c r="D44527" t="s">
        <v>11</v>
      </c>
      <c r="E44527">
        <v>2575</v>
      </c>
      <c r="F44527">
        <v>2770.0437023999998</v>
      </c>
    </row>
    <row r="44528" spans="1:6" hidden="1" x14ac:dyDescent="0.25">
      <c r="A44528" t="s">
        <v>23</v>
      </c>
      <c r="B44528" s="1">
        <v>45108</v>
      </c>
      <c r="C44528" t="s">
        <v>40</v>
      </c>
      <c r="D44528" t="s">
        <v>12</v>
      </c>
      <c r="E44528">
        <v>2575</v>
      </c>
      <c r="F44528">
        <v>17290.274821439998</v>
      </c>
    </row>
    <row r="44529" spans="1:6" hidden="1" x14ac:dyDescent="0.25">
      <c r="A44529" t="s">
        <v>23</v>
      </c>
      <c r="B44529" s="1">
        <v>45108</v>
      </c>
      <c r="C44529" t="s">
        <v>40</v>
      </c>
      <c r="D44529" t="s">
        <v>11</v>
      </c>
      <c r="E44529">
        <v>2575</v>
      </c>
      <c r="F44529">
        <v>12967.70611608</v>
      </c>
    </row>
    <row r="44530" spans="1:6" hidden="1" x14ac:dyDescent="0.25">
      <c r="A44530" t="s">
        <v>23</v>
      </c>
      <c r="B44530" s="1">
        <v>45108</v>
      </c>
      <c r="C44530" t="s">
        <v>25</v>
      </c>
      <c r="D44530" t="s">
        <v>11</v>
      </c>
      <c r="E44530">
        <v>2575</v>
      </c>
      <c r="F44530">
        <v>19724.212982399997</v>
      </c>
    </row>
    <row r="44531" spans="1:6" hidden="1" x14ac:dyDescent="0.25">
      <c r="A44531" t="s">
        <v>23</v>
      </c>
      <c r="B44531" s="1">
        <v>45108</v>
      </c>
      <c r="C44531" t="s">
        <v>73</v>
      </c>
      <c r="D44531" t="s">
        <v>31</v>
      </c>
      <c r="E44531">
        <v>2575</v>
      </c>
      <c r="F44531">
        <v>18475.918621200002</v>
      </c>
    </row>
    <row r="44532" spans="1:6" hidden="1" x14ac:dyDescent="0.25">
      <c r="A44532" t="s">
        <v>23</v>
      </c>
      <c r="B44532" s="1">
        <v>45108</v>
      </c>
      <c r="C44532" t="s">
        <v>73</v>
      </c>
      <c r="D44532" t="s">
        <v>11</v>
      </c>
      <c r="E44532">
        <v>2575</v>
      </c>
      <c r="F44532">
        <v>22171.102345439998</v>
      </c>
    </row>
    <row r="44533" spans="1:6" hidden="1" x14ac:dyDescent="0.25">
      <c r="A44533" t="s">
        <v>23</v>
      </c>
      <c r="B44533" s="1">
        <v>45108</v>
      </c>
      <c r="C44533" t="s">
        <v>88</v>
      </c>
      <c r="D44533" t="s">
        <v>22</v>
      </c>
      <c r="E44533">
        <v>2575</v>
      </c>
      <c r="F44533">
        <v>18734.074685639996</v>
      </c>
    </row>
    <row r="44534" spans="1:6" hidden="1" x14ac:dyDescent="0.25">
      <c r="A44534" t="s">
        <v>23</v>
      </c>
      <c r="B44534" s="1">
        <v>45108</v>
      </c>
      <c r="C44534" t="s">
        <v>44</v>
      </c>
      <c r="D44534" t="s">
        <v>31</v>
      </c>
      <c r="E44534">
        <v>2575</v>
      </c>
      <c r="F44534">
        <v>7809.7937904000009</v>
      </c>
    </row>
    <row r="44535" spans="1:6" hidden="1" x14ac:dyDescent="0.25">
      <c r="A44535" t="s">
        <v>23</v>
      </c>
      <c r="B44535" s="1">
        <v>45108</v>
      </c>
      <c r="C44535" t="s">
        <v>573</v>
      </c>
      <c r="D44535" t="s">
        <v>12</v>
      </c>
      <c r="E44535">
        <v>2575</v>
      </c>
      <c r="F44535">
        <v>15327.106662400001</v>
      </c>
    </row>
    <row r="44536" spans="1:6" hidden="1" x14ac:dyDescent="0.25">
      <c r="A44536" t="s">
        <v>23</v>
      </c>
      <c r="B44536" s="1">
        <v>45108</v>
      </c>
      <c r="C44536" t="s">
        <v>562</v>
      </c>
      <c r="D44536" t="s">
        <v>11</v>
      </c>
      <c r="E44536">
        <v>2575</v>
      </c>
      <c r="F44536">
        <v>16075.207679999998</v>
      </c>
    </row>
    <row r="44537" spans="1:6" hidden="1" x14ac:dyDescent="0.25">
      <c r="A44537" t="s">
        <v>23</v>
      </c>
      <c r="B44537" s="1">
        <v>45108</v>
      </c>
      <c r="C44537" t="s">
        <v>76</v>
      </c>
      <c r="D44537" t="s">
        <v>32</v>
      </c>
      <c r="E44537">
        <v>2575</v>
      </c>
      <c r="F44537">
        <v>4022.3748463450006</v>
      </c>
    </row>
    <row r="44538" spans="1:6" hidden="1" x14ac:dyDescent="0.25">
      <c r="A44538" t="s">
        <v>23</v>
      </c>
      <c r="B44538" s="1">
        <v>45108</v>
      </c>
      <c r="C44538" t="s">
        <v>76</v>
      </c>
      <c r="D44538" t="s">
        <v>12</v>
      </c>
      <c r="E44538">
        <v>2575</v>
      </c>
      <c r="F44538">
        <v>3478.8106779199998</v>
      </c>
    </row>
    <row r="44539" spans="1:6" hidden="1" x14ac:dyDescent="0.25">
      <c r="A44539" t="s">
        <v>23</v>
      </c>
      <c r="B44539" s="1">
        <v>45108</v>
      </c>
      <c r="C44539" t="s">
        <v>229</v>
      </c>
      <c r="D44539" t="s">
        <v>86</v>
      </c>
      <c r="E44539">
        <v>2575</v>
      </c>
      <c r="F44539">
        <v>755.45870400000013</v>
      </c>
    </row>
    <row r="44540" spans="1:6" hidden="1" x14ac:dyDescent="0.25">
      <c r="A44540" t="s">
        <v>23</v>
      </c>
      <c r="B44540" s="1">
        <v>45108</v>
      </c>
      <c r="C44540" t="s">
        <v>229</v>
      </c>
      <c r="D44540" t="s">
        <v>22</v>
      </c>
      <c r="E44540">
        <v>2575</v>
      </c>
      <c r="F44540">
        <v>2234.898666</v>
      </c>
    </row>
    <row r="44541" spans="1:6" hidden="1" x14ac:dyDescent="0.25">
      <c r="A44541" t="s">
        <v>23</v>
      </c>
      <c r="B44541" s="1">
        <v>45108</v>
      </c>
      <c r="C44541" t="s">
        <v>33</v>
      </c>
      <c r="D44541" t="s">
        <v>11</v>
      </c>
      <c r="E44541">
        <v>2575</v>
      </c>
      <c r="F44541">
        <v>1010.5280639999999</v>
      </c>
    </row>
    <row r="44542" spans="1:6" hidden="1" x14ac:dyDescent="0.25">
      <c r="A44542" t="s">
        <v>23</v>
      </c>
      <c r="B44542" s="1">
        <v>45108</v>
      </c>
      <c r="C44542" t="s">
        <v>569</v>
      </c>
      <c r="D44542" t="s">
        <v>12</v>
      </c>
      <c r="E44542">
        <v>2575</v>
      </c>
      <c r="F44542">
        <v>2210.8679999999999</v>
      </c>
    </row>
    <row r="44543" spans="1:6" hidden="1" x14ac:dyDescent="0.25">
      <c r="A44543" t="s">
        <v>23</v>
      </c>
      <c r="B44543" s="1">
        <v>45108</v>
      </c>
      <c r="C44543" t="s">
        <v>97</v>
      </c>
      <c r="D44543" t="s">
        <v>31</v>
      </c>
      <c r="E44543">
        <v>2575</v>
      </c>
      <c r="F44543">
        <v>2755.6548768000002</v>
      </c>
    </row>
    <row r="44544" spans="1:6" hidden="1" x14ac:dyDescent="0.25">
      <c r="A44544" t="s">
        <v>23</v>
      </c>
      <c r="B44544" s="1">
        <v>45108</v>
      </c>
      <c r="C44544" t="s">
        <v>39</v>
      </c>
      <c r="D44544" t="s">
        <v>12</v>
      </c>
      <c r="E44544">
        <v>2575</v>
      </c>
      <c r="F44544">
        <v>2146.170576</v>
      </c>
    </row>
    <row r="44545" spans="1:6" hidden="1" x14ac:dyDescent="0.25">
      <c r="A44545" t="s">
        <v>23</v>
      </c>
      <c r="B44545" s="1">
        <v>45108</v>
      </c>
      <c r="C44545" t="s">
        <v>39</v>
      </c>
      <c r="D44545" t="s">
        <v>32</v>
      </c>
      <c r="E44545">
        <v>2575</v>
      </c>
      <c r="F44545">
        <v>2481.5097284999997</v>
      </c>
    </row>
    <row r="44546" spans="1:6" hidden="1" x14ac:dyDescent="0.25">
      <c r="A44546" t="s">
        <v>23</v>
      </c>
      <c r="B44546" s="1">
        <v>45139</v>
      </c>
      <c r="C44546" t="s">
        <v>40</v>
      </c>
      <c r="D44546" t="s">
        <v>12</v>
      </c>
      <c r="E44546">
        <v>2575</v>
      </c>
      <c r="F44546">
        <v>15400.954755199997</v>
      </c>
    </row>
    <row r="44547" spans="1:6" hidden="1" x14ac:dyDescent="0.25">
      <c r="A44547" t="s">
        <v>23</v>
      </c>
      <c r="B44547" s="1">
        <v>45139</v>
      </c>
      <c r="C44547" t="s">
        <v>40</v>
      </c>
      <c r="D44547" t="s">
        <v>11</v>
      </c>
      <c r="E44547">
        <v>2575</v>
      </c>
      <c r="F44547">
        <v>11550.7160664</v>
      </c>
    </row>
    <row r="44548" spans="1:6" hidden="1" x14ac:dyDescent="0.25">
      <c r="A44548" t="s">
        <v>23</v>
      </c>
      <c r="B44548" s="1">
        <v>45139</v>
      </c>
      <c r="C44548" t="s">
        <v>39</v>
      </c>
      <c r="D44548" t="s">
        <v>12</v>
      </c>
      <c r="E44548">
        <v>2575</v>
      </c>
      <c r="F44548">
        <v>17543.172424159999</v>
      </c>
    </row>
    <row r="44549" spans="1:6" hidden="1" x14ac:dyDescent="0.25">
      <c r="A44549" t="s">
        <v>23</v>
      </c>
      <c r="B44549" s="1">
        <v>45139</v>
      </c>
      <c r="C44549" t="s">
        <v>39</v>
      </c>
      <c r="D44549" t="s">
        <v>32</v>
      </c>
      <c r="E44549">
        <v>2575</v>
      </c>
      <c r="F44549">
        <v>20284.293115434997</v>
      </c>
    </row>
    <row r="44550" spans="1:6" hidden="1" x14ac:dyDescent="0.25">
      <c r="A44550" t="s">
        <v>23</v>
      </c>
      <c r="B44550" s="1">
        <v>45139</v>
      </c>
      <c r="C44550" t="s">
        <v>35</v>
      </c>
      <c r="D44550" t="s">
        <v>31</v>
      </c>
      <c r="E44550">
        <v>2575</v>
      </c>
      <c r="F44550">
        <v>4563.1921416000005</v>
      </c>
    </row>
    <row r="44551" spans="1:6" hidden="1" x14ac:dyDescent="0.25">
      <c r="A44551" t="s">
        <v>23</v>
      </c>
      <c r="B44551" s="1">
        <v>45139</v>
      </c>
      <c r="C44551" t="s">
        <v>35</v>
      </c>
      <c r="D44551" t="s">
        <v>11</v>
      </c>
      <c r="E44551">
        <v>2575</v>
      </c>
      <c r="F44551">
        <v>2737.9152849599996</v>
      </c>
    </row>
    <row r="44552" spans="1:6" hidden="1" x14ac:dyDescent="0.25">
      <c r="A44552" t="s">
        <v>23</v>
      </c>
      <c r="B44552" s="1">
        <v>45139</v>
      </c>
      <c r="C44552" t="s">
        <v>29</v>
      </c>
      <c r="D44552" t="s">
        <v>31</v>
      </c>
      <c r="E44552">
        <v>2575</v>
      </c>
      <c r="F44552">
        <v>21911.065488999979</v>
      </c>
    </row>
    <row r="44553" spans="1:6" hidden="1" x14ac:dyDescent="0.25">
      <c r="A44553" t="s">
        <v>23</v>
      </c>
      <c r="B44553" s="1">
        <v>45139</v>
      </c>
      <c r="C44553" t="s">
        <v>19</v>
      </c>
      <c r="D44553" t="s">
        <v>11</v>
      </c>
      <c r="E44553">
        <v>2575</v>
      </c>
      <c r="F44553">
        <v>31630.105926720003</v>
      </c>
    </row>
    <row r="44554" spans="1:6" hidden="1" x14ac:dyDescent="0.25">
      <c r="A44554" t="s">
        <v>23</v>
      </c>
      <c r="B44554" s="1">
        <v>45139</v>
      </c>
      <c r="C44554" t="s">
        <v>559</v>
      </c>
      <c r="D44554" t="s">
        <v>11</v>
      </c>
      <c r="E44554">
        <v>2575</v>
      </c>
      <c r="F44554">
        <v>2987.2819199999999</v>
      </c>
    </row>
    <row r="44555" spans="1:6" hidden="1" x14ac:dyDescent="0.25">
      <c r="A44555" t="s">
        <v>23</v>
      </c>
      <c r="B44555" s="1">
        <v>45139</v>
      </c>
      <c r="C44555" t="s">
        <v>28</v>
      </c>
      <c r="D44555" t="s">
        <v>31</v>
      </c>
      <c r="E44555">
        <v>2575</v>
      </c>
      <c r="F44555">
        <v>36469.526615700001</v>
      </c>
    </row>
    <row r="44556" spans="1:6" hidden="1" x14ac:dyDescent="0.25">
      <c r="A44556" t="s">
        <v>23</v>
      </c>
      <c r="B44556" s="1">
        <v>45139</v>
      </c>
      <c r="C44556" t="s">
        <v>13</v>
      </c>
      <c r="D44556" t="s">
        <v>11</v>
      </c>
      <c r="E44556">
        <v>2575</v>
      </c>
      <c r="F44556">
        <v>34793.675870160005</v>
      </c>
    </row>
    <row r="44557" spans="1:6" hidden="1" x14ac:dyDescent="0.25">
      <c r="A44557" t="s">
        <v>23</v>
      </c>
      <c r="B44557" s="1">
        <v>45139</v>
      </c>
      <c r="C44557" t="s">
        <v>231</v>
      </c>
      <c r="D44557" t="s">
        <v>124</v>
      </c>
      <c r="E44557">
        <v>2575</v>
      </c>
      <c r="F44557">
        <v>11225.2086096</v>
      </c>
    </row>
    <row r="44558" spans="1:6" hidden="1" x14ac:dyDescent="0.25">
      <c r="A44558" t="s">
        <v>23</v>
      </c>
      <c r="B44558" s="1">
        <v>45139</v>
      </c>
      <c r="C44558" t="s">
        <v>231</v>
      </c>
      <c r="D44558" t="s">
        <v>87</v>
      </c>
      <c r="E44558">
        <v>2575</v>
      </c>
      <c r="F44558">
        <v>4326.3824849499997</v>
      </c>
    </row>
    <row r="44559" spans="1:6" hidden="1" x14ac:dyDescent="0.25">
      <c r="A44559" t="s">
        <v>23</v>
      </c>
      <c r="B44559" s="1">
        <v>45139</v>
      </c>
      <c r="C44559" t="s">
        <v>38</v>
      </c>
      <c r="D44559" t="s">
        <v>12</v>
      </c>
      <c r="E44559">
        <v>2575</v>
      </c>
      <c r="F44559">
        <v>12146.405759039997</v>
      </c>
    </row>
    <row r="44560" spans="1:6" hidden="1" x14ac:dyDescent="0.25">
      <c r="A44560" t="s">
        <v>23</v>
      </c>
      <c r="B44560" s="1">
        <v>45139</v>
      </c>
      <c r="C44560" t="s">
        <v>56</v>
      </c>
      <c r="D44560" t="s">
        <v>87</v>
      </c>
      <c r="E44560">
        <v>2575</v>
      </c>
      <c r="F44560">
        <v>805.71515831999989</v>
      </c>
    </row>
    <row r="44561" spans="1:6" hidden="1" x14ac:dyDescent="0.25">
      <c r="A44561" t="s">
        <v>23</v>
      </c>
      <c r="B44561" s="1">
        <v>45139</v>
      </c>
      <c r="C44561" t="s">
        <v>56</v>
      </c>
      <c r="D44561" t="s">
        <v>85</v>
      </c>
      <c r="E44561">
        <v>2575</v>
      </c>
      <c r="F44561">
        <v>348.41736576000005</v>
      </c>
    </row>
    <row r="44562" spans="1:6" hidden="1" x14ac:dyDescent="0.25">
      <c r="A44562" t="s">
        <v>23</v>
      </c>
      <c r="B44562" s="1">
        <v>45139</v>
      </c>
      <c r="C44562" t="s">
        <v>17</v>
      </c>
      <c r="D44562" t="s">
        <v>11</v>
      </c>
      <c r="E44562">
        <v>2575</v>
      </c>
      <c r="F44562">
        <v>2351.94725664</v>
      </c>
    </row>
    <row r="44563" spans="1:6" hidden="1" x14ac:dyDescent="0.25">
      <c r="A44563" t="s">
        <v>23</v>
      </c>
      <c r="B44563" s="1">
        <v>45139</v>
      </c>
      <c r="C44563" t="s">
        <v>17</v>
      </c>
      <c r="D44563" t="s">
        <v>12</v>
      </c>
      <c r="E44563">
        <v>2575</v>
      </c>
      <c r="F44563">
        <v>3135.9296755200007</v>
      </c>
    </row>
    <row r="44564" spans="1:6" hidden="1" x14ac:dyDescent="0.25">
      <c r="A44564" t="s">
        <v>23</v>
      </c>
      <c r="B44564" s="1">
        <v>45139</v>
      </c>
      <c r="C44564" t="s">
        <v>562</v>
      </c>
      <c r="D44564" t="s">
        <v>11</v>
      </c>
      <c r="E44564">
        <v>2575</v>
      </c>
      <c r="F44564">
        <v>11407.785983999998</v>
      </c>
    </row>
    <row r="44565" spans="1:6" hidden="1" x14ac:dyDescent="0.25">
      <c r="A44565" t="s">
        <v>23</v>
      </c>
      <c r="B44565" s="1">
        <v>45139</v>
      </c>
      <c r="C44565" t="s">
        <v>24</v>
      </c>
      <c r="D44565" t="s">
        <v>11</v>
      </c>
      <c r="E44565">
        <v>2575</v>
      </c>
      <c r="F44565">
        <v>21702.61303008</v>
      </c>
    </row>
    <row r="44566" spans="1:6" hidden="1" x14ac:dyDescent="0.25">
      <c r="A44566" t="s">
        <v>23</v>
      </c>
      <c r="B44566" s="1">
        <v>45139</v>
      </c>
      <c r="C44566" t="s">
        <v>229</v>
      </c>
      <c r="D44566" t="s">
        <v>86</v>
      </c>
      <c r="E44566">
        <v>2575</v>
      </c>
      <c r="F44566">
        <v>1297.4767488000002</v>
      </c>
    </row>
    <row r="44567" spans="1:6" hidden="1" x14ac:dyDescent="0.25">
      <c r="A44567" t="s">
        <v>23</v>
      </c>
      <c r="B44567" s="1">
        <v>45139</v>
      </c>
      <c r="C44567" t="s">
        <v>229</v>
      </c>
      <c r="D44567" t="s">
        <v>22</v>
      </c>
      <c r="E44567">
        <v>2575</v>
      </c>
      <c r="F44567">
        <v>3838.3687152000002</v>
      </c>
    </row>
    <row r="44568" spans="1:6" hidden="1" x14ac:dyDescent="0.25">
      <c r="A44568" t="s">
        <v>23</v>
      </c>
      <c r="B44568" s="1">
        <v>45139</v>
      </c>
      <c r="C44568" t="s">
        <v>52</v>
      </c>
      <c r="D44568" t="s">
        <v>31</v>
      </c>
      <c r="E44568">
        <v>2575</v>
      </c>
      <c r="F44568">
        <v>2795.0379096000001</v>
      </c>
    </row>
    <row r="44569" spans="1:6" hidden="1" x14ac:dyDescent="0.25">
      <c r="A44569" t="s">
        <v>23</v>
      </c>
      <c r="B44569" s="1">
        <v>45139</v>
      </c>
      <c r="C44569" t="s">
        <v>52</v>
      </c>
      <c r="D44569" t="s">
        <v>12</v>
      </c>
      <c r="E44569">
        <v>2575</v>
      </c>
      <c r="F44569">
        <v>8944.1213107199983</v>
      </c>
    </row>
    <row r="44570" spans="1:6" hidden="1" x14ac:dyDescent="0.25">
      <c r="A44570" t="s">
        <v>23</v>
      </c>
      <c r="B44570" s="1">
        <v>45139</v>
      </c>
      <c r="C44570" t="s">
        <v>44</v>
      </c>
      <c r="D44570" t="s">
        <v>31</v>
      </c>
      <c r="E44570">
        <v>2575</v>
      </c>
      <c r="F44570">
        <v>30704.559869799999</v>
      </c>
    </row>
    <row r="44571" spans="1:6" hidden="1" x14ac:dyDescent="0.25">
      <c r="A44571" t="s">
        <v>23</v>
      </c>
      <c r="B44571" s="1">
        <v>45139</v>
      </c>
      <c r="C44571" t="s">
        <v>232</v>
      </c>
      <c r="D44571" t="s">
        <v>22</v>
      </c>
      <c r="E44571">
        <v>2575</v>
      </c>
      <c r="F44571">
        <v>1766.6700314999998</v>
      </c>
    </row>
    <row r="44572" spans="1:6" hidden="1" x14ac:dyDescent="0.25">
      <c r="A44572" t="s">
        <v>23</v>
      </c>
      <c r="B44572" s="1">
        <v>45139</v>
      </c>
      <c r="C44572" t="s">
        <v>232</v>
      </c>
      <c r="D44572" t="s">
        <v>86</v>
      </c>
      <c r="E44572">
        <v>2575</v>
      </c>
      <c r="F44572">
        <v>1194.3684719999999</v>
      </c>
    </row>
    <row r="44573" spans="1:6" hidden="1" x14ac:dyDescent="0.25">
      <c r="A44573" t="s">
        <v>23</v>
      </c>
      <c r="B44573" s="1">
        <v>45139</v>
      </c>
      <c r="C44573" t="s">
        <v>25</v>
      </c>
      <c r="D44573" t="s">
        <v>11</v>
      </c>
      <c r="E44573">
        <v>2575</v>
      </c>
      <c r="F44573">
        <v>11476.535147279999</v>
      </c>
    </row>
    <row r="44574" spans="1:6" hidden="1" x14ac:dyDescent="0.25">
      <c r="A44574" t="s">
        <v>23</v>
      </c>
      <c r="B44574" s="1">
        <v>45170</v>
      </c>
      <c r="C44574" t="s">
        <v>56</v>
      </c>
      <c r="D44574" t="s">
        <v>87</v>
      </c>
      <c r="E44574">
        <v>2575</v>
      </c>
      <c r="F44574">
        <v>5884.4651837199981</v>
      </c>
    </row>
    <row r="44575" spans="1:6" hidden="1" x14ac:dyDescent="0.25">
      <c r="A44575" t="s">
        <v>23</v>
      </c>
      <c r="B44575" s="1">
        <v>45170</v>
      </c>
      <c r="C44575" t="s">
        <v>56</v>
      </c>
      <c r="D44575" t="s">
        <v>85</v>
      </c>
      <c r="E44575">
        <v>2575</v>
      </c>
      <c r="F44575">
        <v>2544.63359296</v>
      </c>
    </row>
    <row r="44576" spans="1:6" hidden="1" x14ac:dyDescent="0.25">
      <c r="A44576" t="s">
        <v>23</v>
      </c>
      <c r="B44576" s="1">
        <v>45170</v>
      </c>
      <c r="C44576" t="s">
        <v>88</v>
      </c>
      <c r="D44576" t="s">
        <v>22</v>
      </c>
      <c r="E44576">
        <v>2575</v>
      </c>
      <c r="F44576">
        <v>12531.070009799998</v>
      </c>
    </row>
    <row r="44577" spans="1:6" hidden="1" x14ac:dyDescent="0.25">
      <c r="A44577" t="s">
        <v>23</v>
      </c>
      <c r="B44577" s="1">
        <v>45170</v>
      </c>
      <c r="C44577" t="s">
        <v>52</v>
      </c>
      <c r="D44577" t="s">
        <v>31</v>
      </c>
      <c r="E44577">
        <v>2575</v>
      </c>
      <c r="F44577">
        <v>5138.6684447999996</v>
      </c>
    </row>
    <row r="44578" spans="1:6" hidden="1" x14ac:dyDescent="0.25">
      <c r="A44578" t="s">
        <v>23</v>
      </c>
      <c r="B44578" s="1">
        <v>45170</v>
      </c>
      <c r="C44578" t="s">
        <v>52</v>
      </c>
      <c r="D44578" t="s">
        <v>12</v>
      </c>
      <c r="E44578">
        <v>2575</v>
      </c>
      <c r="F44578">
        <v>16443.739023360002</v>
      </c>
    </row>
    <row r="44579" spans="1:6" hidden="1" x14ac:dyDescent="0.25">
      <c r="A44579" t="s">
        <v>23</v>
      </c>
      <c r="B44579" s="1">
        <v>45170</v>
      </c>
      <c r="C44579" t="s">
        <v>231</v>
      </c>
      <c r="D44579" t="s">
        <v>124</v>
      </c>
      <c r="E44579">
        <v>2575</v>
      </c>
      <c r="F44579">
        <v>5580.9091583999998</v>
      </c>
    </row>
    <row r="44580" spans="1:6" hidden="1" x14ac:dyDescent="0.25">
      <c r="A44580" t="s">
        <v>23</v>
      </c>
      <c r="B44580" s="1">
        <v>45170</v>
      </c>
      <c r="C44580" t="s">
        <v>231</v>
      </c>
      <c r="D44580" t="s">
        <v>87</v>
      </c>
      <c r="E44580">
        <v>2575</v>
      </c>
      <c r="F44580">
        <v>2150.9754048000004</v>
      </c>
    </row>
    <row r="44581" spans="1:6" hidden="1" x14ac:dyDescent="0.25">
      <c r="A44581" t="s">
        <v>23</v>
      </c>
      <c r="B44581" s="1">
        <v>45170</v>
      </c>
      <c r="C44581" t="s">
        <v>28</v>
      </c>
      <c r="D44581" t="s">
        <v>31</v>
      </c>
      <c r="E44581">
        <v>2575</v>
      </c>
      <c r="F44581">
        <v>42055.574140800018</v>
      </c>
    </row>
    <row r="44582" spans="1:6" hidden="1" x14ac:dyDescent="0.25">
      <c r="A44582" t="s">
        <v>23</v>
      </c>
      <c r="B44582" s="1">
        <v>45170</v>
      </c>
      <c r="C44582" t="s">
        <v>35</v>
      </c>
      <c r="D44582" t="s">
        <v>31</v>
      </c>
      <c r="E44582">
        <v>2575</v>
      </c>
      <c r="F44582">
        <v>5318.2572031999989</v>
      </c>
    </row>
    <row r="44583" spans="1:6" hidden="1" x14ac:dyDescent="0.25">
      <c r="A44583" t="s">
        <v>23</v>
      </c>
      <c r="B44583" s="1">
        <v>45170</v>
      </c>
      <c r="C44583" t="s">
        <v>35</v>
      </c>
      <c r="D44583" t="s">
        <v>11</v>
      </c>
      <c r="E44583">
        <v>2575</v>
      </c>
      <c r="F44583">
        <v>3190.95432192</v>
      </c>
    </row>
    <row r="44584" spans="1:6" hidden="1" x14ac:dyDescent="0.25">
      <c r="A44584" t="s">
        <v>23</v>
      </c>
      <c r="B44584" s="1">
        <v>45170</v>
      </c>
      <c r="C44584" t="s">
        <v>25</v>
      </c>
      <c r="D44584" t="s">
        <v>11</v>
      </c>
      <c r="E44584">
        <v>2575</v>
      </c>
      <c r="F44584">
        <v>12122.016562800001</v>
      </c>
    </row>
    <row r="44585" spans="1:6" hidden="1" x14ac:dyDescent="0.25">
      <c r="A44585" t="s">
        <v>23</v>
      </c>
      <c r="B44585" s="1">
        <v>45170</v>
      </c>
      <c r="C44585" t="s">
        <v>39</v>
      </c>
      <c r="D44585" t="s">
        <v>12</v>
      </c>
      <c r="E44585">
        <v>2575</v>
      </c>
      <c r="F44585">
        <v>5005.947619999999</v>
      </c>
    </row>
    <row r="44586" spans="1:6" hidden="1" x14ac:dyDescent="0.25">
      <c r="A44586" t="s">
        <v>23</v>
      </c>
      <c r="B44586" s="1">
        <v>45170</v>
      </c>
      <c r="C44586" t="s">
        <v>39</v>
      </c>
      <c r="D44586" t="s">
        <v>32</v>
      </c>
      <c r="E44586">
        <v>2575</v>
      </c>
      <c r="F44586">
        <v>5788.1269356249977</v>
      </c>
    </row>
    <row r="44587" spans="1:6" hidden="1" x14ac:dyDescent="0.25">
      <c r="A44587" t="s">
        <v>23</v>
      </c>
      <c r="B44587" s="1">
        <v>45170</v>
      </c>
      <c r="C44587" t="s">
        <v>24</v>
      </c>
      <c r="D44587" t="s">
        <v>11</v>
      </c>
      <c r="E44587">
        <v>2575</v>
      </c>
      <c r="F44587">
        <v>19960.910647679993</v>
      </c>
    </row>
    <row r="44588" spans="1:6" hidden="1" x14ac:dyDescent="0.25">
      <c r="A44588" t="s">
        <v>23</v>
      </c>
      <c r="B44588" s="1">
        <v>45170</v>
      </c>
      <c r="C44588" t="s">
        <v>29</v>
      </c>
      <c r="D44588" t="s">
        <v>31</v>
      </c>
      <c r="E44588">
        <v>2575</v>
      </c>
      <c r="F44588">
        <v>29320.607626399975</v>
      </c>
    </row>
    <row r="44589" spans="1:6" hidden="1" x14ac:dyDescent="0.25">
      <c r="A44589" t="s">
        <v>23</v>
      </c>
      <c r="B44589" s="1">
        <v>45170</v>
      </c>
      <c r="C44589" t="s">
        <v>38</v>
      </c>
      <c r="D44589" t="s">
        <v>12</v>
      </c>
      <c r="E44589">
        <v>2575</v>
      </c>
      <c r="F44589">
        <v>20698.140063840001</v>
      </c>
    </row>
    <row r="44590" spans="1:6" hidden="1" x14ac:dyDescent="0.25">
      <c r="A44590" t="s">
        <v>23</v>
      </c>
      <c r="B44590" s="1">
        <v>45170</v>
      </c>
      <c r="C44590" t="s">
        <v>33</v>
      </c>
      <c r="D44590" t="s">
        <v>11</v>
      </c>
      <c r="E44590">
        <v>2575</v>
      </c>
      <c r="F44590">
        <v>1866.6814608</v>
      </c>
    </row>
    <row r="44591" spans="1:6" hidden="1" x14ac:dyDescent="0.25">
      <c r="A44591" t="s">
        <v>23</v>
      </c>
      <c r="B44591" s="1">
        <v>45170</v>
      </c>
      <c r="C44591" t="s">
        <v>572</v>
      </c>
      <c r="D44591" t="s">
        <v>11</v>
      </c>
      <c r="E44591">
        <v>2575</v>
      </c>
      <c r="F44591">
        <v>2084.4794879999999</v>
      </c>
    </row>
    <row r="44592" spans="1:6" hidden="1" x14ac:dyDescent="0.25">
      <c r="A44592" t="s">
        <v>23</v>
      </c>
      <c r="B44592" s="1">
        <v>45170</v>
      </c>
      <c r="C44592" t="s">
        <v>580</v>
      </c>
      <c r="D44592" t="s">
        <v>11</v>
      </c>
      <c r="E44592">
        <v>2575</v>
      </c>
      <c r="F44592">
        <v>5539.2887039999996</v>
      </c>
    </row>
    <row r="44593" spans="1:6" hidden="1" x14ac:dyDescent="0.25">
      <c r="A44593" t="s">
        <v>23</v>
      </c>
      <c r="B44593" s="1">
        <v>45170</v>
      </c>
      <c r="C44593" t="s">
        <v>579</v>
      </c>
      <c r="D44593" t="s">
        <v>11</v>
      </c>
      <c r="E44593">
        <v>2575</v>
      </c>
      <c r="F44593">
        <v>11677.204223999997</v>
      </c>
    </row>
    <row r="44594" spans="1:6" hidden="1" x14ac:dyDescent="0.25">
      <c r="A44594" t="s">
        <v>23</v>
      </c>
      <c r="B44594" s="1">
        <v>45170</v>
      </c>
      <c r="C44594" t="s">
        <v>238</v>
      </c>
      <c r="D44594" t="s">
        <v>84</v>
      </c>
      <c r="E44594">
        <v>2575</v>
      </c>
      <c r="F44594">
        <v>2995.0859859750003</v>
      </c>
    </row>
    <row r="44595" spans="1:6" hidden="1" x14ac:dyDescent="0.25">
      <c r="A44595" t="s">
        <v>23</v>
      </c>
      <c r="B44595" s="1">
        <v>45170</v>
      </c>
      <c r="C44595" t="s">
        <v>238</v>
      </c>
      <c r="D44595" t="s">
        <v>86</v>
      </c>
      <c r="E44595">
        <v>2575</v>
      </c>
      <c r="F44595">
        <v>3194.7583850400001</v>
      </c>
    </row>
    <row r="44596" spans="1:6" hidden="1" x14ac:dyDescent="0.25">
      <c r="A44596" t="s">
        <v>23</v>
      </c>
      <c r="B44596" s="1">
        <v>45170</v>
      </c>
      <c r="C44596" t="s">
        <v>575</v>
      </c>
      <c r="D44596" t="s">
        <v>11</v>
      </c>
      <c r="E44596">
        <v>2575</v>
      </c>
      <c r="F44596">
        <v>9820.6133759999993</v>
      </c>
    </row>
    <row r="44597" spans="1:6" hidden="1" x14ac:dyDescent="0.25">
      <c r="A44597" t="s">
        <v>23</v>
      </c>
      <c r="B44597" s="1">
        <v>45200</v>
      </c>
      <c r="C44597" t="s">
        <v>231</v>
      </c>
      <c r="D44597" t="s">
        <v>124</v>
      </c>
      <c r="E44597">
        <v>2575</v>
      </c>
      <c r="F44597">
        <v>21170.706220799995</v>
      </c>
    </row>
    <row r="44598" spans="1:6" hidden="1" x14ac:dyDescent="0.25">
      <c r="A44598" t="s">
        <v>23</v>
      </c>
      <c r="B44598" s="1">
        <v>45200</v>
      </c>
      <c r="C44598" t="s">
        <v>231</v>
      </c>
      <c r="D44598" t="s">
        <v>87</v>
      </c>
      <c r="E44598">
        <v>2575</v>
      </c>
      <c r="F44598">
        <v>8159.5430225999999</v>
      </c>
    </row>
    <row r="44599" spans="1:6" hidden="1" x14ac:dyDescent="0.25">
      <c r="A44599" t="s">
        <v>23</v>
      </c>
      <c r="B44599" s="1">
        <v>45200</v>
      </c>
      <c r="C44599" t="s">
        <v>25</v>
      </c>
      <c r="D44599" t="s">
        <v>11</v>
      </c>
      <c r="E44599">
        <v>2575</v>
      </c>
      <c r="F44599">
        <v>29991.718694639992</v>
      </c>
    </row>
    <row r="44600" spans="1:6" hidden="1" x14ac:dyDescent="0.25">
      <c r="A44600" t="s">
        <v>23</v>
      </c>
      <c r="B44600" s="1">
        <v>45200</v>
      </c>
      <c r="C44600" t="s">
        <v>39</v>
      </c>
      <c r="D44600" t="s">
        <v>12</v>
      </c>
      <c r="E44600">
        <v>2575</v>
      </c>
      <c r="F44600">
        <v>10002.292423679999</v>
      </c>
    </row>
    <row r="44601" spans="1:6" hidden="1" x14ac:dyDescent="0.25">
      <c r="A44601" t="s">
        <v>23</v>
      </c>
      <c r="B44601" s="1">
        <v>45200</v>
      </c>
      <c r="C44601" t="s">
        <v>39</v>
      </c>
      <c r="D44601" t="s">
        <v>32</v>
      </c>
      <c r="E44601">
        <v>2575</v>
      </c>
      <c r="F44601">
        <v>11565.15061488</v>
      </c>
    </row>
    <row r="44602" spans="1:6" hidden="1" x14ac:dyDescent="0.25">
      <c r="A44602" t="s">
        <v>23</v>
      </c>
      <c r="B44602" s="1">
        <v>45200</v>
      </c>
      <c r="C44602" t="s">
        <v>52</v>
      </c>
      <c r="D44602" t="s">
        <v>31</v>
      </c>
      <c r="E44602">
        <v>2575</v>
      </c>
      <c r="F44602">
        <v>4073.0261011999996</v>
      </c>
    </row>
    <row r="44603" spans="1:6" hidden="1" x14ac:dyDescent="0.25">
      <c r="A44603" t="s">
        <v>23</v>
      </c>
      <c r="B44603" s="1">
        <v>45200</v>
      </c>
      <c r="C44603" t="s">
        <v>52</v>
      </c>
      <c r="D44603" t="s">
        <v>12</v>
      </c>
      <c r="E44603">
        <v>2575</v>
      </c>
      <c r="F44603">
        <v>13033.68352384</v>
      </c>
    </row>
    <row r="44604" spans="1:6" hidden="1" x14ac:dyDescent="0.25">
      <c r="A44604" t="s">
        <v>23</v>
      </c>
      <c r="B44604" s="1">
        <v>45200</v>
      </c>
      <c r="C44604" t="s">
        <v>28</v>
      </c>
      <c r="D44604" t="s">
        <v>31</v>
      </c>
      <c r="E44604">
        <v>2575</v>
      </c>
      <c r="F44604">
        <v>29258.360347799997</v>
      </c>
    </row>
    <row r="44605" spans="1:6" hidden="1" x14ac:dyDescent="0.25">
      <c r="A44605" t="s">
        <v>23</v>
      </c>
      <c r="B44605" s="1">
        <v>45200</v>
      </c>
      <c r="C44605" t="s">
        <v>19</v>
      </c>
      <c r="D44605" t="s">
        <v>11</v>
      </c>
      <c r="E44605">
        <v>2575</v>
      </c>
      <c r="F44605">
        <v>34062.695374080002</v>
      </c>
    </row>
    <row r="44606" spans="1:6" hidden="1" x14ac:dyDescent="0.25">
      <c r="A44606" t="s">
        <v>23</v>
      </c>
      <c r="B44606" s="1">
        <v>45200</v>
      </c>
      <c r="C44606" t="s">
        <v>43</v>
      </c>
      <c r="D44606" t="s">
        <v>32</v>
      </c>
      <c r="E44606">
        <v>2575</v>
      </c>
      <c r="F44606">
        <v>62034.918970124992</v>
      </c>
    </row>
    <row r="44607" spans="1:6" hidden="1" x14ac:dyDescent="0.25">
      <c r="A44607" t="s">
        <v>23</v>
      </c>
      <c r="B44607" s="1">
        <v>45200</v>
      </c>
      <c r="C44607" t="s">
        <v>43</v>
      </c>
      <c r="D44607" t="s">
        <v>12</v>
      </c>
      <c r="E44607">
        <v>2575</v>
      </c>
      <c r="F44607">
        <v>53651.821812000009</v>
      </c>
    </row>
    <row r="44608" spans="1:6" hidden="1" x14ac:dyDescent="0.25">
      <c r="A44608" t="s">
        <v>23</v>
      </c>
      <c r="B44608" s="1">
        <v>45200</v>
      </c>
      <c r="C44608" t="s">
        <v>24</v>
      </c>
      <c r="D44608" t="s">
        <v>11</v>
      </c>
      <c r="E44608">
        <v>2575</v>
      </c>
      <c r="F44608">
        <v>11097.086353440001</v>
      </c>
    </row>
    <row r="44609" spans="1:6" hidden="1" x14ac:dyDescent="0.25">
      <c r="A44609" t="s">
        <v>23</v>
      </c>
      <c r="B44609" s="1">
        <v>45200</v>
      </c>
      <c r="C44609" t="s">
        <v>238</v>
      </c>
      <c r="D44609" t="s">
        <v>84</v>
      </c>
      <c r="E44609">
        <v>2575</v>
      </c>
      <c r="F44609">
        <v>4466.3365642499994</v>
      </c>
    </row>
    <row r="44610" spans="1:6" hidden="1" x14ac:dyDescent="0.25">
      <c r="A44610" t="s">
        <v>23</v>
      </c>
      <c r="B44610" s="1">
        <v>45200</v>
      </c>
      <c r="C44610" t="s">
        <v>238</v>
      </c>
      <c r="D44610" t="s">
        <v>86</v>
      </c>
      <c r="E44610">
        <v>2575</v>
      </c>
      <c r="F44610">
        <v>4764.0923351999991</v>
      </c>
    </row>
    <row r="44611" spans="1:6" hidden="1" x14ac:dyDescent="0.25">
      <c r="A44611" t="s">
        <v>23</v>
      </c>
      <c r="B44611" s="1">
        <v>45200</v>
      </c>
      <c r="C44611" t="s">
        <v>56</v>
      </c>
      <c r="D44611" t="s">
        <v>87</v>
      </c>
      <c r="E44611">
        <v>2575</v>
      </c>
      <c r="F44611">
        <v>2468.8596467999996</v>
      </c>
    </row>
    <row r="44612" spans="1:6" hidden="1" x14ac:dyDescent="0.25">
      <c r="A44612" t="s">
        <v>23</v>
      </c>
      <c r="B44612" s="1">
        <v>45200</v>
      </c>
      <c r="C44612" t="s">
        <v>56</v>
      </c>
      <c r="D44612" t="s">
        <v>85</v>
      </c>
      <c r="E44612">
        <v>2575</v>
      </c>
      <c r="F44612">
        <v>1067.6149823999999</v>
      </c>
    </row>
    <row r="44613" spans="1:6" hidden="1" x14ac:dyDescent="0.25">
      <c r="A44613" t="s">
        <v>23</v>
      </c>
      <c r="B44613" s="1">
        <v>45200</v>
      </c>
      <c r="C44613" t="s">
        <v>73</v>
      </c>
      <c r="D44613" t="s">
        <v>31</v>
      </c>
      <c r="E44613">
        <v>2575</v>
      </c>
      <c r="F44613">
        <v>14536.192233600001</v>
      </c>
    </row>
    <row r="44614" spans="1:6" hidden="1" x14ac:dyDescent="0.25">
      <c r="A44614" t="s">
        <v>23</v>
      </c>
      <c r="B44614" s="1">
        <v>45200</v>
      </c>
      <c r="C44614" t="s">
        <v>73</v>
      </c>
      <c r="D44614" t="s">
        <v>11</v>
      </c>
      <c r="E44614">
        <v>2575</v>
      </c>
      <c r="F44614">
        <v>17443.430680320002</v>
      </c>
    </row>
    <row r="44615" spans="1:6" hidden="1" x14ac:dyDescent="0.25">
      <c r="A44615" t="s">
        <v>23</v>
      </c>
      <c r="B44615" s="1">
        <v>45200</v>
      </c>
      <c r="C44615" t="s">
        <v>38</v>
      </c>
      <c r="D44615" t="s">
        <v>12</v>
      </c>
      <c r="E44615">
        <v>2575</v>
      </c>
      <c r="F44615">
        <v>20794.64387616</v>
      </c>
    </row>
    <row r="44616" spans="1:6" hidden="1" x14ac:dyDescent="0.25">
      <c r="A44616" t="s">
        <v>23</v>
      </c>
      <c r="B44616" s="1">
        <v>45200</v>
      </c>
      <c r="C44616" t="s">
        <v>15</v>
      </c>
      <c r="D44616" t="s">
        <v>12</v>
      </c>
      <c r="E44616">
        <v>2575</v>
      </c>
      <c r="F44616">
        <v>60875.764097920008</v>
      </c>
    </row>
    <row r="44617" spans="1:6" hidden="1" x14ac:dyDescent="0.25">
      <c r="A44617" t="s">
        <v>23</v>
      </c>
      <c r="B44617" s="1">
        <v>45200</v>
      </c>
      <c r="C44617" t="s">
        <v>42</v>
      </c>
      <c r="D44617" t="s">
        <v>12</v>
      </c>
      <c r="E44617">
        <v>2575</v>
      </c>
      <c r="F44617">
        <v>12893.756513280001</v>
      </c>
    </row>
    <row r="44618" spans="1:6" hidden="1" x14ac:dyDescent="0.25">
      <c r="A44618" t="s">
        <v>23</v>
      </c>
      <c r="B44618" s="1">
        <v>45200</v>
      </c>
      <c r="C44618" t="s">
        <v>35</v>
      </c>
      <c r="D44618" t="s">
        <v>31</v>
      </c>
      <c r="E44618">
        <v>2575</v>
      </c>
      <c r="F44618">
        <v>856.78018559999998</v>
      </c>
    </row>
    <row r="44619" spans="1:6" hidden="1" x14ac:dyDescent="0.25">
      <c r="A44619" t="s">
        <v>23</v>
      </c>
      <c r="B44619" s="1">
        <v>45200</v>
      </c>
      <c r="C44619" t="s">
        <v>35</v>
      </c>
      <c r="D44619" t="s">
        <v>11</v>
      </c>
      <c r="E44619">
        <v>2575</v>
      </c>
      <c r="F44619">
        <v>514.06811135999988</v>
      </c>
    </row>
    <row r="44620" spans="1:6" hidden="1" x14ac:dyDescent="0.25">
      <c r="A44620" t="s">
        <v>23</v>
      </c>
      <c r="B44620" s="1">
        <v>45200</v>
      </c>
      <c r="C44620" t="s">
        <v>13</v>
      </c>
      <c r="D44620" t="s">
        <v>11</v>
      </c>
      <c r="E44620">
        <v>2575</v>
      </c>
      <c r="F44620">
        <v>99282.157253519996</v>
      </c>
    </row>
    <row r="44621" spans="1:6" hidden="1" x14ac:dyDescent="0.25">
      <c r="A44621" t="s">
        <v>23</v>
      </c>
      <c r="B44621" s="1">
        <v>45231</v>
      </c>
      <c r="C44621" t="s">
        <v>19</v>
      </c>
      <c r="D44621" t="s">
        <v>11</v>
      </c>
      <c r="E44621">
        <v>2575</v>
      </c>
      <c r="F44621">
        <v>71560.255653600019</v>
      </c>
    </row>
    <row r="44622" spans="1:6" hidden="1" x14ac:dyDescent="0.25">
      <c r="A44622" t="s">
        <v>23</v>
      </c>
      <c r="B44622" s="1">
        <v>45231</v>
      </c>
      <c r="C44622" t="s">
        <v>25</v>
      </c>
      <c r="D44622" t="s">
        <v>11</v>
      </c>
      <c r="E44622">
        <v>2575</v>
      </c>
      <c r="F44622">
        <v>43374.104344560008</v>
      </c>
    </row>
    <row r="44623" spans="1:6" hidden="1" x14ac:dyDescent="0.25">
      <c r="A44623" t="s">
        <v>23</v>
      </c>
      <c r="B44623" s="1">
        <v>45231</v>
      </c>
      <c r="C44623" t="s">
        <v>24</v>
      </c>
      <c r="D44623" t="s">
        <v>11</v>
      </c>
      <c r="E44623">
        <v>2575</v>
      </c>
      <c r="F44623">
        <v>42545.352914399969</v>
      </c>
    </row>
    <row r="44624" spans="1:6" hidden="1" x14ac:dyDescent="0.25">
      <c r="A44624" t="s">
        <v>23</v>
      </c>
      <c r="B44624" s="1">
        <v>45231</v>
      </c>
      <c r="C44624" t="s">
        <v>17</v>
      </c>
      <c r="D44624" t="s">
        <v>11</v>
      </c>
      <c r="E44624">
        <v>2575</v>
      </c>
      <c r="F44624">
        <v>7069.85120904</v>
      </c>
    </row>
    <row r="44625" spans="1:6" hidden="1" x14ac:dyDescent="0.25">
      <c r="A44625" t="s">
        <v>23</v>
      </c>
      <c r="B44625" s="1">
        <v>45231</v>
      </c>
      <c r="C44625" t="s">
        <v>17</v>
      </c>
      <c r="D44625" t="s">
        <v>12</v>
      </c>
      <c r="E44625">
        <v>2575</v>
      </c>
      <c r="F44625">
        <v>9426.4682787199999</v>
      </c>
    </row>
    <row r="44626" spans="1:6" hidden="1" x14ac:dyDescent="0.25">
      <c r="A44626" t="s">
        <v>23</v>
      </c>
      <c r="B44626" s="1">
        <v>45231</v>
      </c>
      <c r="C44626" t="s">
        <v>238</v>
      </c>
      <c r="D44626" t="s">
        <v>84</v>
      </c>
      <c r="E44626">
        <v>2575</v>
      </c>
      <c r="F44626">
        <v>18215.065433475</v>
      </c>
    </row>
    <row r="44627" spans="1:6" hidden="1" x14ac:dyDescent="0.25">
      <c r="A44627" t="s">
        <v>23</v>
      </c>
      <c r="B44627" s="1">
        <v>45231</v>
      </c>
      <c r="C44627" t="s">
        <v>238</v>
      </c>
      <c r="D44627" t="s">
        <v>86</v>
      </c>
      <c r="E44627">
        <v>2575</v>
      </c>
      <c r="F44627">
        <v>19429.403129039998</v>
      </c>
    </row>
    <row r="44628" spans="1:6" hidden="1" x14ac:dyDescent="0.25">
      <c r="A44628" t="s">
        <v>23</v>
      </c>
      <c r="B44628" s="1">
        <v>45231</v>
      </c>
      <c r="C44628" t="s">
        <v>52</v>
      </c>
      <c r="D44628" t="s">
        <v>31</v>
      </c>
      <c r="E44628">
        <v>2575</v>
      </c>
      <c r="F44628">
        <v>9591.0627613999986</v>
      </c>
    </row>
    <row r="44629" spans="1:6" hidden="1" x14ac:dyDescent="0.25">
      <c r="A44629" t="s">
        <v>23</v>
      </c>
      <c r="B44629" s="1">
        <v>45231</v>
      </c>
      <c r="C44629" t="s">
        <v>52</v>
      </c>
      <c r="D44629" t="s">
        <v>12</v>
      </c>
      <c r="E44629">
        <v>2575</v>
      </c>
      <c r="F44629">
        <v>30691.400836480007</v>
      </c>
    </row>
    <row r="44630" spans="1:6" hidden="1" x14ac:dyDescent="0.25">
      <c r="A44630" t="s">
        <v>23</v>
      </c>
      <c r="B44630" s="1">
        <v>45231</v>
      </c>
      <c r="C44630" t="s">
        <v>43</v>
      </c>
      <c r="D44630" t="s">
        <v>32</v>
      </c>
      <c r="E44630">
        <v>2575</v>
      </c>
      <c r="F44630">
        <v>54909.683845395004</v>
      </c>
    </row>
    <row r="44631" spans="1:6" hidden="1" x14ac:dyDescent="0.25">
      <c r="A44631" t="s">
        <v>23</v>
      </c>
      <c r="B44631" s="1">
        <v>45231</v>
      </c>
      <c r="C44631" t="s">
        <v>43</v>
      </c>
      <c r="D44631" t="s">
        <v>12</v>
      </c>
      <c r="E44631">
        <v>2575</v>
      </c>
      <c r="F44631">
        <v>47489.456298720012</v>
      </c>
    </row>
    <row r="44632" spans="1:6" hidden="1" x14ac:dyDescent="0.25">
      <c r="A44632" t="s">
        <v>23</v>
      </c>
      <c r="B44632" s="1">
        <v>45231</v>
      </c>
      <c r="C44632" t="s">
        <v>40</v>
      </c>
      <c r="D44632" t="s">
        <v>12</v>
      </c>
      <c r="E44632">
        <v>2575</v>
      </c>
      <c r="F44632">
        <v>17021.734156320003</v>
      </c>
    </row>
    <row r="44633" spans="1:6" hidden="1" x14ac:dyDescent="0.25">
      <c r="A44633" t="s">
        <v>23</v>
      </c>
      <c r="B44633" s="1">
        <v>45231</v>
      </c>
      <c r="C44633" t="s">
        <v>40</v>
      </c>
      <c r="D44633" t="s">
        <v>11</v>
      </c>
      <c r="E44633">
        <v>2575</v>
      </c>
      <c r="F44633">
        <v>12766.300617240002</v>
      </c>
    </row>
    <row r="44634" spans="1:6" hidden="1" x14ac:dyDescent="0.25">
      <c r="A44634" t="s">
        <v>23</v>
      </c>
      <c r="B44634" s="1">
        <v>45231</v>
      </c>
      <c r="C44634" t="s">
        <v>42</v>
      </c>
      <c r="D44634" t="s">
        <v>12</v>
      </c>
      <c r="E44634">
        <v>2575</v>
      </c>
      <c r="F44634">
        <v>14778.641385599998</v>
      </c>
    </row>
    <row r="44635" spans="1:6" hidden="1" x14ac:dyDescent="0.25">
      <c r="A44635" t="s">
        <v>23</v>
      </c>
      <c r="B44635" s="1">
        <v>45231</v>
      </c>
      <c r="C44635" t="s">
        <v>41</v>
      </c>
      <c r="D44635" t="s">
        <v>12</v>
      </c>
      <c r="E44635">
        <v>2575</v>
      </c>
      <c r="F44635">
        <v>89928.387905280004</v>
      </c>
    </row>
    <row r="44636" spans="1:6" hidden="1" x14ac:dyDescent="0.25">
      <c r="A44636" t="s">
        <v>23</v>
      </c>
      <c r="B44636" s="1">
        <v>45231</v>
      </c>
      <c r="C44636" t="s">
        <v>231</v>
      </c>
      <c r="D44636" t="s">
        <v>124</v>
      </c>
      <c r="E44636">
        <v>2575</v>
      </c>
      <c r="F44636">
        <v>4264.4159999999993</v>
      </c>
    </row>
    <row r="44637" spans="1:6" hidden="1" x14ac:dyDescent="0.25">
      <c r="A44637" t="s">
        <v>23</v>
      </c>
      <c r="B44637" s="1">
        <v>45231</v>
      </c>
      <c r="C44637" t="s">
        <v>231</v>
      </c>
      <c r="D44637" t="s">
        <v>87</v>
      </c>
      <c r="E44637">
        <v>2575</v>
      </c>
      <c r="F44637">
        <v>1643.577</v>
      </c>
    </row>
    <row r="44638" spans="1:6" hidden="1" x14ac:dyDescent="0.25">
      <c r="A44638" t="s">
        <v>23</v>
      </c>
      <c r="B44638" s="1">
        <v>45231</v>
      </c>
      <c r="C44638" t="s">
        <v>184</v>
      </c>
      <c r="D44638" t="s">
        <v>151</v>
      </c>
      <c r="E44638">
        <v>2575</v>
      </c>
      <c r="F44638">
        <v>394.42401719999998</v>
      </c>
    </row>
    <row r="44639" spans="1:6" hidden="1" x14ac:dyDescent="0.25">
      <c r="A44639" t="s">
        <v>23</v>
      </c>
      <c r="B44639" s="1">
        <v>45231</v>
      </c>
      <c r="C44639" t="s">
        <v>184</v>
      </c>
      <c r="D44639" t="s">
        <v>11</v>
      </c>
      <c r="E44639">
        <v>2575</v>
      </c>
      <c r="F44639">
        <v>315.53921376</v>
      </c>
    </row>
    <row r="44640" spans="1:6" hidden="1" x14ac:dyDescent="0.25">
      <c r="A44640" t="s">
        <v>23</v>
      </c>
      <c r="B44640" s="1">
        <v>45231</v>
      </c>
      <c r="C44640" t="s">
        <v>29</v>
      </c>
      <c r="D44640" t="s">
        <v>31</v>
      </c>
      <c r="E44640">
        <v>2575</v>
      </c>
      <c r="F44640">
        <v>35411.208982200005</v>
      </c>
    </row>
    <row r="44641" spans="1:6" hidden="1" x14ac:dyDescent="0.25">
      <c r="A44641" t="s">
        <v>23</v>
      </c>
      <c r="B44641" s="1">
        <v>45231</v>
      </c>
      <c r="C44641" t="s">
        <v>44</v>
      </c>
      <c r="D44641" t="s">
        <v>31</v>
      </c>
      <c r="E44641">
        <v>2575</v>
      </c>
      <c r="F44641">
        <v>14339.373998000006</v>
      </c>
    </row>
    <row r="44642" spans="1:6" hidden="1" x14ac:dyDescent="0.25">
      <c r="A44642" t="s">
        <v>23</v>
      </c>
      <c r="B44642" s="1">
        <v>45231</v>
      </c>
      <c r="C44642" t="s">
        <v>38</v>
      </c>
      <c r="D44642" t="s">
        <v>12</v>
      </c>
      <c r="E44642">
        <v>2575</v>
      </c>
      <c r="F44642">
        <v>2054.8262208000001</v>
      </c>
    </row>
    <row r="44643" spans="1:6" hidden="1" x14ac:dyDescent="0.25">
      <c r="A44643" t="s">
        <v>23</v>
      </c>
      <c r="B44643" s="1">
        <v>45231</v>
      </c>
      <c r="C44643" t="s">
        <v>39</v>
      </c>
      <c r="D44643" t="s">
        <v>12</v>
      </c>
      <c r="E44643">
        <v>2575</v>
      </c>
      <c r="F44643">
        <v>13096.41123136</v>
      </c>
    </row>
    <row r="44644" spans="1:6" hidden="1" x14ac:dyDescent="0.25">
      <c r="A44644" t="s">
        <v>23</v>
      </c>
      <c r="B44644" s="1">
        <v>45231</v>
      </c>
      <c r="C44644" t="s">
        <v>39</v>
      </c>
      <c r="D44644" t="s">
        <v>32</v>
      </c>
      <c r="E44644">
        <v>2575</v>
      </c>
      <c r="F44644">
        <v>15142.72548626</v>
      </c>
    </row>
    <row r="44645" spans="1:6" hidden="1" x14ac:dyDescent="0.25">
      <c r="A44645" t="s">
        <v>23</v>
      </c>
      <c r="B44645" s="1">
        <v>45231</v>
      </c>
      <c r="C44645" t="s">
        <v>13</v>
      </c>
      <c r="D44645" t="s">
        <v>11</v>
      </c>
      <c r="E44645">
        <v>2575</v>
      </c>
      <c r="F44645">
        <v>56205.005188080002</v>
      </c>
    </row>
    <row r="44646" spans="1:6" hidden="1" x14ac:dyDescent="0.25">
      <c r="A44646" t="s">
        <v>23</v>
      </c>
      <c r="B44646" s="1">
        <v>45231</v>
      </c>
      <c r="C44646" t="s">
        <v>72</v>
      </c>
      <c r="D44646" t="s">
        <v>12</v>
      </c>
      <c r="E44646">
        <v>2575</v>
      </c>
      <c r="F44646">
        <v>2072.9291903999997</v>
      </c>
    </row>
    <row r="44647" spans="1:6" hidden="1" x14ac:dyDescent="0.25">
      <c r="A44647" t="s">
        <v>23</v>
      </c>
      <c r="B44647" s="1">
        <v>45231</v>
      </c>
      <c r="C44647" t="s">
        <v>72</v>
      </c>
      <c r="D44647" t="s">
        <v>11</v>
      </c>
      <c r="E44647">
        <v>2575</v>
      </c>
      <c r="F44647">
        <v>1554.6968927999999</v>
      </c>
    </row>
    <row r="44648" spans="1:6" hidden="1" x14ac:dyDescent="0.25">
      <c r="A44648" t="s">
        <v>23</v>
      </c>
      <c r="B44648" s="1">
        <v>45231</v>
      </c>
      <c r="C44648" t="s">
        <v>181</v>
      </c>
      <c r="D44648" t="s">
        <v>31</v>
      </c>
      <c r="E44648">
        <v>2575</v>
      </c>
      <c r="F44648">
        <v>5576.0802960000001</v>
      </c>
    </row>
    <row r="44649" spans="1:6" hidden="1" x14ac:dyDescent="0.25">
      <c r="A44649" t="s">
        <v>23</v>
      </c>
      <c r="B44649" s="1">
        <v>45231</v>
      </c>
      <c r="C44649" t="s">
        <v>181</v>
      </c>
      <c r="D44649" t="s">
        <v>11</v>
      </c>
      <c r="E44649">
        <v>2575</v>
      </c>
      <c r="F44649">
        <v>6691.2963551999992</v>
      </c>
    </row>
    <row r="44650" spans="1:6" hidden="1" x14ac:dyDescent="0.25">
      <c r="A44650" t="s">
        <v>23</v>
      </c>
      <c r="B44650" s="1">
        <v>45231</v>
      </c>
      <c r="C44650" t="s">
        <v>35</v>
      </c>
      <c r="D44650" t="s">
        <v>31</v>
      </c>
      <c r="E44650">
        <v>2575</v>
      </c>
      <c r="F44650">
        <v>4931.9161616000001</v>
      </c>
    </row>
    <row r="44651" spans="1:6" hidden="1" x14ac:dyDescent="0.25">
      <c r="A44651" t="s">
        <v>23</v>
      </c>
      <c r="B44651" s="1">
        <v>45231</v>
      </c>
      <c r="C44651" t="s">
        <v>35</v>
      </c>
      <c r="D44651" t="s">
        <v>11</v>
      </c>
      <c r="E44651">
        <v>2575</v>
      </c>
      <c r="F44651">
        <v>2959.1496969599993</v>
      </c>
    </row>
    <row r="44652" spans="1:6" hidden="1" x14ac:dyDescent="0.25">
      <c r="A44652" t="s">
        <v>23</v>
      </c>
      <c r="B44652" s="1">
        <v>45231</v>
      </c>
      <c r="C44652" t="s">
        <v>28</v>
      </c>
      <c r="D44652" t="s">
        <v>31</v>
      </c>
      <c r="E44652">
        <v>2575</v>
      </c>
      <c r="F44652">
        <v>3851.6890008</v>
      </c>
    </row>
    <row r="44653" spans="1:6" hidden="1" x14ac:dyDescent="0.25">
      <c r="A44653" t="s">
        <v>23</v>
      </c>
      <c r="B44653" s="1">
        <v>45231</v>
      </c>
      <c r="C44653" t="s">
        <v>88</v>
      </c>
      <c r="D44653" t="s">
        <v>22</v>
      </c>
      <c r="E44653">
        <v>2575</v>
      </c>
      <c r="F44653">
        <v>7393.9548815999997</v>
      </c>
    </row>
    <row r="44654" spans="1:6" hidden="1" x14ac:dyDescent="0.25">
      <c r="A44654" t="s">
        <v>23</v>
      </c>
      <c r="B44654" s="1">
        <v>45231</v>
      </c>
      <c r="C44654" t="s">
        <v>56</v>
      </c>
      <c r="D44654" t="s">
        <v>87</v>
      </c>
      <c r="E44654">
        <v>2575</v>
      </c>
      <c r="F44654">
        <v>7795.6944872000004</v>
      </c>
    </row>
    <row r="44655" spans="1:6" hidden="1" x14ac:dyDescent="0.25">
      <c r="A44655" t="s">
        <v>23</v>
      </c>
      <c r="B44655" s="1">
        <v>45231</v>
      </c>
      <c r="C44655" t="s">
        <v>56</v>
      </c>
      <c r="D44655" t="s">
        <v>85</v>
      </c>
      <c r="E44655">
        <v>2575</v>
      </c>
      <c r="F44655">
        <v>3371.1111295999999</v>
      </c>
    </row>
    <row r="44656" spans="1:6" hidden="1" x14ac:dyDescent="0.25">
      <c r="A44656" t="s">
        <v>23</v>
      </c>
      <c r="B44656" s="1">
        <v>45231</v>
      </c>
      <c r="C44656" t="s">
        <v>581</v>
      </c>
      <c r="D44656" t="s">
        <v>11</v>
      </c>
      <c r="E44656">
        <v>2575</v>
      </c>
      <c r="F44656">
        <v>5069.6755199999998</v>
      </c>
    </row>
    <row r="44657" spans="1:6" hidden="1" x14ac:dyDescent="0.25">
      <c r="A44657" t="s">
        <v>23</v>
      </c>
      <c r="B44657" s="1">
        <v>45231</v>
      </c>
      <c r="C44657" t="s">
        <v>237</v>
      </c>
      <c r="D44657" t="s">
        <v>86</v>
      </c>
      <c r="E44657">
        <v>2575</v>
      </c>
      <c r="F44657">
        <v>27179.876479679995</v>
      </c>
    </row>
    <row r="44658" spans="1:6" hidden="1" x14ac:dyDescent="0.25">
      <c r="A44658" t="s">
        <v>23</v>
      </c>
      <c r="B44658" s="1">
        <v>45231</v>
      </c>
      <c r="C44658" t="s">
        <v>237</v>
      </c>
      <c r="D44658" t="s">
        <v>149</v>
      </c>
      <c r="E44658">
        <v>2575</v>
      </c>
      <c r="F44658">
        <v>22649.897066400008</v>
      </c>
    </row>
    <row r="44659" spans="1:6" hidden="1" x14ac:dyDescent="0.25">
      <c r="A44659" t="s">
        <v>23</v>
      </c>
      <c r="B44659" s="1">
        <v>45231</v>
      </c>
      <c r="C44659" t="s">
        <v>33</v>
      </c>
      <c r="D44659" t="s">
        <v>11</v>
      </c>
      <c r="E44659">
        <v>2575</v>
      </c>
      <c r="F44659">
        <v>2924.0598923999992</v>
      </c>
    </row>
    <row r="44660" spans="1:6" hidden="1" x14ac:dyDescent="0.25">
      <c r="A44660" t="s">
        <v>23</v>
      </c>
      <c r="B44660" s="1">
        <v>45231</v>
      </c>
      <c r="C44660" t="s">
        <v>54</v>
      </c>
      <c r="D44660" t="s">
        <v>86</v>
      </c>
      <c r="E44660">
        <v>2575</v>
      </c>
      <c r="F44660">
        <v>908.12371680000001</v>
      </c>
    </row>
    <row r="44661" spans="1:6" hidden="1" x14ac:dyDescent="0.25">
      <c r="A44661" t="s">
        <v>23</v>
      </c>
      <c r="B44661" s="1">
        <v>45231</v>
      </c>
      <c r="C44661" t="s">
        <v>54</v>
      </c>
      <c r="D44661" t="s">
        <v>84</v>
      </c>
      <c r="E44661">
        <v>2575</v>
      </c>
      <c r="F44661">
        <v>851.36598449999997</v>
      </c>
    </row>
    <row r="44662" spans="1:6" hidden="1" x14ac:dyDescent="0.25">
      <c r="A44662" t="s">
        <v>23</v>
      </c>
      <c r="B44662" s="1">
        <v>45231</v>
      </c>
      <c r="C44662" t="s">
        <v>232</v>
      </c>
      <c r="D44662" t="s">
        <v>22</v>
      </c>
      <c r="E44662">
        <v>2575</v>
      </c>
      <c r="F44662">
        <v>6031.8496589999995</v>
      </c>
    </row>
    <row r="44663" spans="1:6" hidden="1" x14ac:dyDescent="0.25">
      <c r="A44663" t="s">
        <v>23</v>
      </c>
      <c r="B44663" s="1">
        <v>45231</v>
      </c>
      <c r="C44663" t="s">
        <v>232</v>
      </c>
      <c r="D44663" t="s">
        <v>86</v>
      </c>
      <c r="E44663">
        <v>2575</v>
      </c>
      <c r="F44663">
        <v>4077.8701919999999</v>
      </c>
    </row>
    <row r="44664" spans="1:6" hidden="1" x14ac:dyDescent="0.25">
      <c r="A44664" t="s">
        <v>23</v>
      </c>
      <c r="B44664" s="1">
        <v>45261</v>
      </c>
      <c r="C44664" t="s">
        <v>52</v>
      </c>
      <c r="D44664" t="s">
        <v>31</v>
      </c>
      <c r="E44664">
        <v>2575</v>
      </c>
      <c r="F44664">
        <v>21065.305154400001</v>
      </c>
    </row>
    <row r="44665" spans="1:6" hidden="1" x14ac:dyDescent="0.25">
      <c r="A44665" t="s">
        <v>23</v>
      </c>
      <c r="B44665" s="1">
        <v>45261</v>
      </c>
      <c r="C44665" t="s">
        <v>52</v>
      </c>
      <c r="D44665" t="s">
        <v>12</v>
      </c>
      <c r="E44665">
        <v>2575</v>
      </c>
      <c r="F44665">
        <v>67408.976494080009</v>
      </c>
    </row>
    <row r="44666" spans="1:6" hidden="1" x14ac:dyDescent="0.25">
      <c r="A44666" t="s">
        <v>23</v>
      </c>
      <c r="B44666" s="1">
        <v>45261</v>
      </c>
      <c r="C44666" t="s">
        <v>88</v>
      </c>
      <c r="D44666" t="s">
        <v>22</v>
      </c>
      <c r="E44666">
        <v>2575</v>
      </c>
      <c r="F44666">
        <v>7916.4155951999983</v>
      </c>
    </row>
    <row r="44667" spans="1:6" hidden="1" x14ac:dyDescent="0.25">
      <c r="A44667" t="s">
        <v>23</v>
      </c>
      <c r="B44667" s="1">
        <v>45261</v>
      </c>
      <c r="C44667" t="s">
        <v>25</v>
      </c>
      <c r="D44667" t="s">
        <v>11</v>
      </c>
      <c r="E44667">
        <v>2575</v>
      </c>
      <c r="F44667">
        <v>10159.166470799995</v>
      </c>
    </row>
    <row r="44668" spans="1:6" hidden="1" x14ac:dyDescent="0.25">
      <c r="A44668" t="s">
        <v>23</v>
      </c>
      <c r="B44668" s="1">
        <v>45261</v>
      </c>
      <c r="C44668" t="s">
        <v>39</v>
      </c>
      <c r="D44668" t="s">
        <v>12</v>
      </c>
      <c r="E44668">
        <v>2575</v>
      </c>
      <c r="F44668">
        <v>13976.96964096</v>
      </c>
    </row>
    <row r="44669" spans="1:6" hidden="1" x14ac:dyDescent="0.25">
      <c r="A44669" t="s">
        <v>23</v>
      </c>
      <c r="B44669" s="1">
        <v>45261</v>
      </c>
      <c r="C44669" t="s">
        <v>39</v>
      </c>
      <c r="D44669" t="s">
        <v>32</v>
      </c>
      <c r="E44669">
        <v>2575</v>
      </c>
      <c r="F44669">
        <v>16160.871147359998</v>
      </c>
    </row>
    <row r="44670" spans="1:6" hidden="1" x14ac:dyDescent="0.25">
      <c r="A44670" t="s">
        <v>23</v>
      </c>
      <c r="B44670" s="1">
        <v>45261</v>
      </c>
      <c r="C44670" t="s">
        <v>73</v>
      </c>
      <c r="D44670" t="s">
        <v>31</v>
      </c>
      <c r="E44670">
        <v>2575</v>
      </c>
      <c r="F44670">
        <v>10723.379278600001</v>
      </c>
    </row>
    <row r="44671" spans="1:6" hidden="1" x14ac:dyDescent="0.25">
      <c r="A44671" t="s">
        <v>23</v>
      </c>
      <c r="B44671" s="1">
        <v>45261</v>
      </c>
      <c r="C44671" t="s">
        <v>73</v>
      </c>
      <c r="D44671" t="s">
        <v>11</v>
      </c>
      <c r="E44671">
        <v>2575</v>
      </c>
      <c r="F44671">
        <v>12868.055134319999</v>
      </c>
    </row>
    <row r="44672" spans="1:6" hidden="1" x14ac:dyDescent="0.25">
      <c r="A44672" t="s">
        <v>23</v>
      </c>
      <c r="B44672" s="1">
        <v>45261</v>
      </c>
      <c r="C44672" t="s">
        <v>35</v>
      </c>
      <c r="D44672" t="s">
        <v>31</v>
      </c>
      <c r="E44672">
        <v>2575</v>
      </c>
      <c r="F44672">
        <v>3270.6349331999995</v>
      </c>
    </row>
    <row r="44673" spans="1:6" hidden="1" x14ac:dyDescent="0.25">
      <c r="A44673" t="s">
        <v>23</v>
      </c>
      <c r="B44673" s="1">
        <v>45261</v>
      </c>
      <c r="C44673" t="s">
        <v>35</v>
      </c>
      <c r="D44673" t="s">
        <v>11</v>
      </c>
      <c r="E44673">
        <v>2575</v>
      </c>
      <c r="F44673">
        <v>1962.3809599199997</v>
      </c>
    </row>
    <row r="44674" spans="1:6" hidden="1" x14ac:dyDescent="0.25">
      <c r="A44674" t="s">
        <v>23</v>
      </c>
      <c r="B44674" s="1">
        <v>45261</v>
      </c>
      <c r="C44674" t="s">
        <v>575</v>
      </c>
      <c r="D44674" t="s">
        <v>11</v>
      </c>
      <c r="E44674">
        <v>2575</v>
      </c>
      <c r="F44674">
        <v>26041.279487999996</v>
      </c>
    </row>
    <row r="44675" spans="1:6" hidden="1" x14ac:dyDescent="0.25">
      <c r="A44675" t="s">
        <v>23</v>
      </c>
      <c r="B44675" s="1">
        <v>45261</v>
      </c>
      <c r="C44675" t="s">
        <v>238</v>
      </c>
      <c r="D44675" t="s">
        <v>84</v>
      </c>
      <c r="E44675">
        <v>2575</v>
      </c>
      <c r="F44675">
        <v>22152.112126425</v>
      </c>
    </row>
    <row r="44676" spans="1:6" hidden="1" x14ac:dyDescent="0.25">
      <c r="A44676" t="s">
        <v>23</v>
      </c>
      <c r="B44676" s="1">
        <v>45261</v>
      </c>
      <c r="C44676" t="s">
        <v>238</v>
      </c>
      <c r="D44676" t="s">
        <v>86</v>
      </c>
      <c r="E44676">
        <v>2575</v>
      </c>
      <c r="F44676">
        <v>23628.919601519996</v>
      </c>
    </row>
    <row r="44677" spans="1:6" hidden="1" x14ac:dyDescent="0.25">
      <c r="A44677" t="s">
        <v>23</v>
      </c>
      <c r="B44677" s="1">
        <v>45261</v>
      </c>
      <c r="C44677" t="s">
        <v>15</v>
      </c>
      <c r="D44677" t="s">
        <v>12</v>
      </c>
      <c r="E44677">
        <v>2575</v>
      </c>
      <c r="F44677">
        <v>62205.328846719996</v>
      </c>
    </row>
    <row r="44678" spans="1:6" hidden="1" x14ac:dyDescent="0.25">
      <c r="A44678" t="s">
        <v>23</v>
      </c>
      <c r="B44678" s="1">
        <v>45261</v>
      </c>
      <c r="C44678" t="s">
        <v>19</v>
      </c>
      <c r="D44678" t="s">
        <v>11</v>
      </c>
      <c r="E44678">
        <v>2575</v>
      </c>
      <c r="F44678">
        <v>48671.599302959985</v>
      </c>
    </row>
    <row r="44679" spans="1:6" hidden="1" x14ac:dyDescent="0.25">
      <c r="A44679" t="s">
        <v>23</v>
      </c>
      <c r="B44679" s="1">
        <v>45261</v>
      </c>
      <c r="C44679" t="s">
        <v>28</v>
      </c>
      <c r="D44679" t="s">
        <v>31</v>
      </c>
      <c r="E44679">
        <v>2575</v>
      </c>
      <c r="F44679">
        <v>8644.7064048000029</v>
      </c>
    </row>
    <row r="44680" spans="1:6" hidden="1" x14ac:dyDescent="0.25">
      <c r="A44680" t="s">
        <v>23</v>
      </c>
      <c r="B44680" s="1">
        <v>45261</v>
      </c>
      <c r="C44680" t="s">
        <v>13</v>
      </c>
      <c r="D44680" t="s">
        <v>11</v>
      </c>
      <c r="E44680">
        <v>2575</v>
      </c>
      <c r="F44680">
        <v>46066.592966880009</v>
      </c>
    </row>
    <row r="44681" spans="1:6" hidden="1" x14ac:dyDescent="0.25">
      <c r="A44681" t="s">
        <v>23</v>
      </c>
      <c r="B44681" s="1">
        <v>45261</v>
      </c>
      <c r="C44681" t="s">
        <v>43</v>
      </c>
      <c r="D44681" t="s">
        <v>32</v>
      </c>
      <c r="E44681">
        <v>2575</v>
      </c>
      <c r="F44681">
        <v>42471.327499214996</v>
      </c>
    </row>
    <row r="44682" spans="1:6" hidden="1" x14ac:dyDescent="0.25">
      <c r="A44682" t="s">
        <v>23</v>
      </c>
      <c r="B44682" s="1">
        <v>45261</v>
      </c>
      <c r="C44682" t="s">
        <v>43</v>
      </c>
      <c r="D44682" t="s">
        <v>12</v>
      </c>
      <c r="E44682">
        <v>2575</v>
      </c>
      <c r="F44682">
        <v>36731.958918240001</v>
      </c>
    </row>
    <row r="44683" spans="1:6" hidden="1" x14ac:dyDescent="0.25">
      <c r="A44683" t="s">
        <v>23</v>
      </c>
      <c r="B44683" s="1">
        <v>45261</v>
      </c>
      <c r="C44683" t="s">
        <v>41</v>
      </c>
      <c r="D44683" t="s">
        <v>12</v>
      </c>
      <c r="E44683">
        <v>2575</v>
      </c>
      <c r="F44683">
        <v>36655.317813119989</v>
      </c>
    </row>
    <row r="44684" spans="1:6" hidden="1" x14ac:dyDescent="0.25">
      <c r="A44684" t="s">
        <v>23</v>
      </c>
      <c r="B44684" s="1">
        <v>45261</v>
      </c>
      <c r="C44684" t="s">
        <v>185</v>
      </c>
      <c r="D44684" t="s">
        <v>12</v>
      </c>
      <c r="E44684">
        <v>2575</v>
      </c>
      <c r="F44684">
        <v>384.54097919999992</v>
      </c>
    </row>
    <row r="44685" spans="1:6" hidden="1" x14ac:dyDescent="0.25">
      <c r="A44685" t="s">
        <v>23</v>
      </c>
      <c r="B44685" s="1">
        <v>45261</v>
      </c>
      <c r="C44685" t="s">
        <v>185</v>
      </c>
      <c r="D44685" t="s">
        <v>151</v>
      </c>
      <c r="E44685">
        <v>2575</v>
      </c>
      <c r="F44685">
        <v>360.50716799999998</v>
      </c>
    </row>
    <row r="44686" spans="1:6" hidden="1" x14ac:dyDescent="0.25">
      <c r="A44686" t="s">
        <v>23</v>
      </c>
      <c r="B44686" s="1">
        <v>45261</v>
      </c>
      <c r="C44686" t="s">
        <v>231</v>
      </c>
      <c r="D44686" t="s">
        <v>124</v>
      </c>
      <c r="E44686">
        <v>2575</v>
      </c>
      <c r="F44686">
        <v>1340.2440000000001</v>
      </c>
    </row>
    <row r="44687" spans="1:6" hidden="1" x14ac:dyDescent="0.25">
      <c r="A44687" t="s">
        <v>23</v>
      </c>
      <c r="B44687" s="1">
        <v>45261</v>
      </c>
      <c r="C44687" t="s">
        <v>231</v>
      </c>
      <c r="D44687" t="s">
        <v>87</v>
      </c>
      <c r="E44687">
        <v>2575</v>
      </c>
      <c r="F44687">
        <v>516.55237499999998</v>
      </c>
    </row>
    <row r="44688" spans="1:6" hidden="1" x14ac:dyDescent="0.25">
      <c r="A44688" t="s">
        <v>23</v>
      </c>
      <c r="B44688" s="1">
        <v>45261</v>
      </c>
      <c r="C44688" t="s">
        <v>237</v>
      </c>
      <c r="D44688" t="s">
        <v>86</v>
      </c>
      <c r="E44688">
        <v>2575</v>
      </c>
      <c r="F44688">
        <v>10142.664134399998</v>
      </c>
    </row>
    <row r="44689" spans="1:6" hidden="1" x14ac:dyDescent="0.25">
      <c r="A44689" t="s">
        <v>23</v>
      </c>
      <c r="B44689" s="1">
        <v>45261</v>
      </c>
      <c r="C44689" t="s">
        <v>237</v>
      </c>
      <c r="D44689" t="s">
        <v>149</v>
      </c>
      <c r="E44689">
        <v>2575</v>
      </c>
      <c r="F44689">
        <v>8452.2201119999991</v>
      </c>
    </row>
    <row r="44690" spans="1:6" hidden="1" x14ac:dyDescent="0.25">
      <c r="A44690" t="s">
        <v>23</v>
      </c>
      <c r="B44690" s="1">
        <v>45261</v>
      </c>
      <c r="C44690" t="s">
        <v>72</v>
      </c>
      <c r="D44690" t="s">
        <v>12</v>
      </c>
      <c r="E44690">
        <v>2575</v>
      </c>
      <c r="F44690">
        <v>1073.2932863999997</v>
      </c>
    </row>
    <row r="44691" spans="1:6" hidden="1" x14ac:dyDescent="0.25">
      <c r="A44691" t="s">
        <v>23</v>
      </c>
      <c r="B44691" s="1">
        <v>45261</v>
      </c>
      <c r="C44691" t="s">
        <v>72</v>
      </c>
      <c r="D44691" t="s">
        <v>11</v>
      </c>
      <c r="E44691">
        <v>2575</v>
      </c>
      <c r="F44691">
        <v>804.96996479999984</v>
      </c>
    </row>
    <row r="44692" spans="1:6" hidden="1" x14ac:dyDescent="0.25">
      <c r="A44692" t="s">
        <v>23</v>
      </c>
      <c r="B44692" s="1">
        <v>45261</v>
      </c>
      <c r="C44692" t="s">
        <v>229</v>
      </c>
      <c r="D44692" t="s">
        <v>86</v>
      </c>
      <c r="E44692">
        <v>2575</v>
      </c>
      <c r="F44692">
        <v>608.59330560000012</v>
      </c>
    </row>
    <row r="44693" spans="1:6" hidden="1" x14ac:dyDescent="0.25">
      <c r="A44693" t="s">
        <v>23</v>
      </c>
      <c r="B44693" s="1">
        <v>45261</v>
      </c>
      <c r="C44693" t="s">
        <v>229</v>
      </c>
      <c r="D44693" t="s">
        <v>22</v>
      </c>
      <c r="E44693">
        <v>2575</v>
      </c>
      <c r="F44693">
        <v>1800.4218624</v>
      </c>
    </row>
    <row r="44694" spans="1:6" hidden="1" x14ac:dyDescent="0.25">
      <c r="A44694" t="s">
        <v>23</v>
      </c>
      <c r="B44694" s="1">
        <v>45261</v>
      </c>
      <c r="C44694" t="s">
        <v>44</v>
      </c>
      <c r="D44694" t="s">
        <v>31</v>
      </c>
      <c r="E44694">
        <v>2575</v>
      </c>
      <c r="F44694">
        <v>7854.9891510000007</v>
      </c>
    </row>
    <row r="44695" spans="1:6" hidden="1" x14ac:dyDescent="0.25">
      <c r="A44695" t="s">
        <v>23</v>
      </c>
      <c r="B44695" s="1">
        <v>45261</v>
      </c>
      <c r="C44695" t="s">
        <v>29</v>
      </c>
      <c r="D44695" t="s">
        <v>31</v>
      </c>
      <c r="E44695">
        <v>2575</v>
      </c>
      <c r="F44695">
        <v>40515.052477600017</v>
      </c>
    </row>
    <row r="44696" spans="1:6" hidden="1" x14ac:dyDescent="0.25">
      <c r="A44696" t="s">
        <v>23</v>
      </c>
      <c r="B44696" s="1">
        <v>45292</v>
      </c>
      <c r="C44696" t="s">
        <v>15</v>
      </c>
      <c r="D44696" t="s">
        <v>12</v>
      </c>
      <c r="E44696">
        <v>2575</v>
      </c>
      <c r="F44696">
        <v>47149.499654720028</v>
      </c>
    </row>
    <row r="44697" spans="1:6" hidden="1" x14ac:dyDescent="0.25">
      <c r="A44697" t="s">
        <v>23</v>
      </c>
      <c r="B44697" s="1">
        <v>45292</v>
      </c>
      <c r="C44697" t="s">
        <v>238</v>
      </c>
      <c r="D44697" t="s">
        <v>84</v>
      </c>
      <c r="E44697">
        <v>2575</v>
      </c>
      <c r="F44697">
        <v>11203.775378100001</v>
      </c>
    </row>
    <row r="44698" spans="1:6" hidden="1" x14ac:dyDescent="0.25">
      <c r="A44698" t="s">
        <v>23</v>
      </c>
      <c r="B44698" s="1">
        <v>45292</v>
      </c>
      <c r="C44698" t="s">
        <v>238</v>
      </c>
      <c r="D44698" t="s">
        <v>86</v>
      </c>
      <c r="E44698">
        <v>2575</v>
      </c>
      <c r="F44698">
        <v>11950.693736639998</v>
      </c>
    </row>
    <row r="44699" spans="1:6" hidden="1" x14ac:dyDescent="0.25">
      <c r="A44699" t="s">
        <v>23</v>
      </c>
      <c r="B44699" s="1">
        <v>45292</v>
      </c>
      <c r="C44699" t="s">
        <v>41</v>
      </c>
      <c r="D44699" t="s">
        <v>12</v>
      </c>
      <c r="E44699">
        <v>2575</v>
      </c>
      <c r="F44699">
        <v>73255.637567359998</v>
      </c>
    </row>
    <row r="44700" spans="1:6" hidden="1" x14ac:dyDescent="0.25">
      <c r="A44700" t="s">
        <v>23</v>
      </c>
      <c r="B44700" s="1">
        <v>45292</v>
      </c>
      <c r="C44700" t="s">
        <v>39</v>
      </c>
      <c r="D44700" t="s">
        <v>12</v>
      </c>
      <c r="E44700">
        <v>2575</v>
      </c>
      <c r="F44700">
        <v>27540.085723039996</v>
      </c>
    </row>
    <row r="44701" spans="1:6" hidden="1" x14ac:dyDescent="0.25">
      <c r="A44701" t="s">
        <v>23</v>
      </c>
      <c r="B44701" s="1">
        <v>45292</v>
      </c>
      <c r="C44701" t="s">
        <v>39</v>
      </c>
      <c r="D44701" t="s">
        <v>32</v>
      </c>
      <c r="E44701">
        <v>2575</v>
      </c>
      <c r="F44701">
        <v>31843.224117264999</v>
      </c>
    </row>
    <row r="44702" spans="1:6" hidden="1" x14ac:dyDescent="0.25">
      <c r="A44702" t="s">
        <v>23</v>
      </c>
      <c r="B44702" s="1">
        <v>45292</v>
      </c>
      <c r="C44702" t="s">
        <v>28</v>
      </c>
      <c r="D44702" t="s">
        <v>31</v>
      </c>
      <c r="E44702">
        <v>2575</v>
      </c>
      <c r="F44702">
        <v>29709.445379100034</v>
      </c>
    </row>
    <row r="44703" spans="1:6" hidden="1" x14ac:dyDescent="0.25">
      <c r="A44703" t="s">
        <v>23</v>
      </c>
      <c r="B44703" s="1">
        <v>45292</v>
      </c>
      <c r="C44703" t="s">
        <v>581</v>
      </c>
      <c r="D44703" t="s">
        <v>11</v>
      </c>
      <c r="E44703">
        <v>2575</v>
      </c>
      <c r="F44703">
        <v>402.13555199999996</v>
      </c>
    </row>
    <row r="44704" spans="1:6" hidden="1" x14ac:dyDescent="0.25">
      <c r="A44704" t="s">
        <v>23</v>
      </c>
      <c r="B44704" s="1">
        <v>45292</v>
      </c>
      <c r="C44704" t="s">
        <v>52</v>
      </c>
      <c r="D44704" t="s">
        <v>31</v>
      </c>
      <c r="E44704">
        <v>2575</v>
      </c>
      <c r="F44704">
        <v>460.26607440000009</v>
      </c>
    </row>
    <row r="44705" spans="1:6" hidden="1" x14ac:dyDescent="0.25">
      <c r="A44705" t="s">
        <v>23</v>
      </c>
      <c r="B44705" s="1">
        <v>45292</v>
      </c>
      <c r="C44705" t="s">
        <v>52</v>
      </c>
      <c r="D44705" t="s">
        <v>12</v>
      </c>
      <c r="E44705">
        <v>2575</v>
      </c>
      <c r="F44705">
        <v>1472.8514380800002</v>
      </c>
    </row>
    <row r="44706" spans="1:6" hidden="1" x14ac:dyDescent="0.25">
      <c r="A44706" t="s">
        <v>23</v>
      </c>
      <c r="B44706" s="1">
        <v>45292</v>
      </c>
      <c r="C44706" t="s">
        <v>181</v>
      </c>
      <c r="D44706" t="s">
        <v>31</v>
      </c>
      <c r="E44706">
        <v>2575</v>
      </c>
      <c r="F44706">
        <v>2866.4835600000001</v>
      </c>
    </row>
    <row r="44707" spans="1:6" hidden="1" x14ac:dyDescent="0.25">
      <c r="A44707" t="s">
        <v>23</v>
      </c>
      <c r="B44707" s="1">
        <v>45292</v>
      </c>
      <c r="C44707" t="s">
        <v>181</v>
      </c>
      <c r="D44707" t="s">
        <v>11</v>
      </c>
      <c r="E44707">
        <v>2575</v>
      </c>
      <c r="F44707">
        <v>3439.7802719999995</v>
      </c>
    </row>
    <row r="44708" spans="1:6" hidden="1" x14ac:dyDescent="0.25">
      <c r="A44708" t="s">
        <v>23</v>
      </c>
      <c r="B44708" s="1">
        <v>45292</v>
      </c>
      <c r="C44708" t="s">
        <v>35</v>
      </c>
      <c r="D44708" t="s">
        <v>31</v>
      </c>
      <c r="E44708">
        <v>2575</v>
      </c>
      <c r="F44708">
        <v>15800.045591999999</v>
      </c>
    </row>
    <row r="44709" spans="1:6" hidden="1" x14ac:dyDescent="0.25">
      <c r="A44709" t="s">
        <v>23</v>
      </c>
      <c r="B44709" s="1">
        <v>45292</v>
      </c>
      <c r="C44709" t="s">
        <v>35</v>
      </c>
      <c r="D44709" t="s">
        <v>11</v>
      </c>
      <c r="E44709">
        <v>2575</v>
      </c>
      <c r="F44709">
        <v>9480.0273551999981</v>
      </c>
    </row>
    <row r="44710" spans="1:6" hidden="1" x14ac:dyDescent="0.25">
      <c r="A44710" t="s">
        <v>23</v>
      </c>
      <c r="B44710" s="1">
        <v>45292</v>
      </c>
      <c r="C44710" t="s">
        <v>231</v>
      </c>
      <c r="D44710" t="s">
        <v>124</v>
      </c>
      <c r="E44710">
        <v>2575</v>
      </c>
      <c r="F44710">
        <v>24761.418912000008</v>
      </c>
    </row>
    <row r="44711" spans="1:6" hidden="1" x14ac:dyDescent="0.25">
      <c r="A44711" t="s">
        <v>23</v>
      </c>
      <c r="B44711" s="1">
        <v>45292</v>
      </c>
      <c r="C44711" t="s">
        <v>231</v>
      </c>
      <c r="D44711" t="s">
        <v>87</v>
      </c>
      <c r="E44711">
        <v>2575</v>
      </c>
      <c r="F44711">
        <v>9543.4635390000003</v>
      </c>
    </row>
    <row r="44712" spans="1:6" hidden="1" x14ac:dyDescent="0.25">
      <c r="A44712" t="s">
        <v>23</v>
      </c>
      <c r="B44712" s="1">
        <v>45292</v>
      </c>
      <c r="C44712" t="s">
        <v>232</v>
      </c>
      <c r="D44712" t="s">
        <v>22</v>
      </c>
      <c r="E44712">
        <v>2575</v>
      </c>
      <c r="F44712">
        <v>2284.0852649999997</v>
      </c>
    </row>
    <row r="44713" spans="1:6" hidden="1" x14ac:dyDescent="0.25">
      <c r="A44713" t="s">
        <v>23</v>
      </c>
      <c r="B44713" s="1">
        <v>45292</v>
      </c>
      <c r="C44713" t="s">
        <v>232</v>
      </c>
      <c r="D44713" t="s">
        <v>86</v>
      </c>
      <c r="E44713">
        <v>2575</v>
      </c>
      <c r="F44713">
        <v>1544.1703199999999</v>
      </c>
    </row>
    <row r="44714" spans="1:6" hidden="1" x14ac:dyDescent="0.25">
      <c r="A44714" t="s">
        <v>23</v>
      </c>
      <c r="B44714" s="1">
        <v>45292</v>
      </c>
      <c r="C44714" t="s">
        <v>44</v>
      </c>
      <c r="D44714" t="s">
        <v>31</v>
      </c>
      <c r="E44714">
        <v>2575</v>
      </c>
      <c r="F44714">
        <v>15049.761759999994</v>
      </c>
    </row>
    <row r="44715" spans="1:6" hidden="1" x14ac:dyDescent="0.25">
      <c r="A44715" t="s">
        <v>23</v>
      </c>
      <c r="B44715" s="1">
        <v>45292</v>
      </c>
      <c r="C44715" t="s">
        <v>575</v>
      </c>
      <c r="D44715" t="s">
        <v>11</v>
      </c>
      <c r="E44715">
        <v>2575</v>
      </c>
      <c r="F44715">
        <v>21800.411135999995</v>
      </c>
    </row>
    <row r="44716" spans="1:6" hidden="1" x14ac:dyDescent="0.25">
      <c r="A44716" t="s">
        <v>23</v>
      </c>
      <c r="B44716" s="1">
        <v>45292</v>
      </c>
      <c r="C44716" t="s">
        <v>19</v>
      </c>
      <c r="D44716" t="s">
        <v>11</v>
      </c>
      <c r="E44716">
        <v>2575</v>
      </c>
      <c r="F44716">
        <v>37723.638176159999</v>
      </c>
    </row>
    <row r="44717" spans="1:6" hidden="1" x14ac:dyDescent="0.25">
      <c r="A44717" t="s">
        <v>23</v>
      </c>
      <c r="B44717" s="1">
        <v>45292</v>
      </c>
      <c r="C44717" t="s">
        <v>88</v>
      </c>
      <c r="D44717" t="s">
        <v>22</v>
      </c>
      <c r="E44717">
        <v>2575</v>
      </c>
      <c r="F44717">
        <v>11499.294909584998</v>
      </c>
    </row>
    <row r="44718" spans="1:6" hidden="1" x14ac:dyDescent="0.25">
      <c r="A44718" t="s">
        <v>23</v>
      </c>
      <c r="B44718" s="1">
        <v>45292</v>
      </c>
      <c r="C44718" t="s">
        <v>244</v>
      </c>
      <c r="D44718" t="s">
        <v>84</v>
      </c>
      <c r="E44718">
        <v>2575</v>
      </c>
      <c r="F44718">
        <v>3455.1430875000001</v>
      </c>
    </row>
    <row r="44719" spans="1:6" hidden="1" x14ac:dyDescent="0.25">
      <c r="A44719" t="s">
        <v>23</v>
      </c>
      <c r="B44719" s="1">
        <v>45292</v>
      </c>
      <c r="C44719" t="s">
        <v>244</v>
      </c>
      <c r="D44719" t="s">
        <v>32</v>
      </c>
      <c r="E44719">
        <v>2575</v>
      </c>
      <c r="F44719">
        <v>2840.8954275000006</v>
      </c>
    </row>
    <row r="44720" spans="1:6" hidden="1" x14ac:dyDescent="0.25">
      <c r="A44720" t="s">
        <v>23</v>
      </c>
      <c r="B44720" s="1">
        <v>45292</v>
      </c>
      <c r="C44720" t="s">
        <v>13</v>
      </c>
      <c r="D44720" t="s">
        <v>11</v>
      </c>
      <c r="E44720">
        <v>2575</v>
      </c>
      <c r="F44720">
        <v>50050.118411999982</v>
      </c>
    </row>
    <row r="44721" spans="1:6" hidden="1" x14ac:dyDescent="0.25">
      <c r="A44721" t="s">
        <v>23</v>
      </c>
      <c r="B44721" s="1">
        <v>45292</v>
      </c>
      <c r="C44721" t="s">
        <v>29</v>
      </c>
      <c r="D44721" t="s">
        <v>31</v>
      </c>
      <c r="E44721">
        <v>2575</v>
      </c>
      <c r="F44721">
        <v>53010.805076799988</v>
      </c>
    </row>
    <row r="44722" spans="1:6" hidden="1" x14ac:dyDescent="0.25">
      <c r="A44722" t="s">
        <v>23</v>
      </c>
      <c r="B44722" s="1">
        <v>45292</v>
      </c>
      <c r="C44722" t="s">
        <v>73</v>
      </c>
      <c r="D44722" t="s">
        <v>31</v>
      </c>
      <c r="E44722">
        <v>2575</v>
      </c>
      <c r="F44722">
        <v>5836.7443296000001</v>
      </c>
    </row>
    <row r="44723" spans="1:6" hidden="1" x14ac:dyDescent="0.25">
      <c r="A44723" t="s">
        <v>23</v>
      </c>
      <c r="B44723" s="1">
        <v>45292</v>
      </c>
      <c r="C44723" t="s">
        <v>73</v>
      </c>
      <c r="D44723" t="s">
        <v>11</v>
      </c>
      <c r="E44723">
        <v>2575</v>
      </c>
      <c r="F44723">
        <v>7004.0931955199985</v>
      </c>
    </row>
    <row r="44724" spans="1:6" hidden="1" x14ac:dyDescent="0.25">
      <c r="A44724" t="s">
        <v>23</v>
      </c>
      <c r="B44724" s="1">
        <v>45292</v>
      </c>
      <c r="C44724" t="s">
        <v>56</v>
      </c>
      <c r="D44724" t="s">
        <v>87</v>
      </c>
      <c r="E44724">
        <v>2575</v>
      </c>
      <c r="F44724">
        <v>4379.4957070799992</v>
      </c>
    </row>
    <row r="44725" spans="1:6" hidden="1" x14ac:dyDescent="0.25">
      <c r="A44725" t="s">
        <v>23</v>
      </c>
      <c r="B44725" s="1">
        <v>45292</v>
      </c>
      <c r="C44725" t="s">
        <v>56</v>
      </c>
      <c r="D44725" t="s">
        <v>85</v>
      </c>
      <c r="E44725">
        <v>2575</v>
      </c>
      <c r="F44725">
        <v>1893.8359814399994</v>
      </c>
    </row>
    <row r="44726" spans="1:6" hidden="1" x14ac:dyDescent="0.25">
      <c r="A44726" t="s">
        <v>23</v>
      </c>
      <c r="B44726" s="1">
        <v>45292</v>
      </c>
      <c r="C44726" t="s">
        <v>579</v>
      </c>
      <c r="D44726" t="s">
        <v>11</v>
      </c>
      <c r="E44726">
        <v>2575</v>
      </c>
      <c r="F44726">
        <v>5438.9905920000001</v>
      </c>
    </row>
    <row r="44727" spans="1:6" hidden="1" x14ac:dyDescent="0.25">
      <c r="A44727" t="s">
        <v>23</v>
      </c>
      <c r="B44727" s="1">
        <v>45292</v>
      </c>
      <c r="C44727" t="s">
        <v>42</v>
      </c>
      <c r="D44727" t="s">
        <v>12</v>
      </c>
      <c r="E44727">
        <v>2575</v>
      </c>
      <c r="F44727">
        <v>9061.8554879999992</v>
      </c>
    </row>
    <row r="44728" spans="1:6" hidden="1" x14ac:dyDescent="0.25">
      <c r="A44728" t="s">
        <v>23</v>
      </c>
      <c r="B44728" s="1">
        <v>45292</v>
      </c>
      <c r="C44728" t="s">
        <v>72</v>
      </c>
      <c r="D44728" t="s">
        <v>12</v>
      </c>
      <c r="E44728">
        <v>2575</v>
      </c>
      <c r="F44728">
        <v>7905.9696191999992</v>
      </c>
    </row>
    <row r="44729" spans="1:6" hidden="1" x14ac:dyDescent="0.25">
      <c r="A44729" t="s">
        <v>23</v>
      </c>
      <c r="B44729" s="1">
        <v>45292</v>
      </c>
      <c r="C44729" t="s">
        <v>72</v>
      </c>
      <c r="D44729" t="s">
        <v>11</v>
      </c>
      <c r="E44729">
        <v>2575</v>
      </c>
      <c r="F44729">
        <v>5929.477214399999</v>
      </c>
    </row>
    <row r="44730" spans="1:6" hidden="1" x14ac:dyDescent="0.25">
      <c r="A44730" t="s">
        <v>23</v>
      </c>
      <c r="B44730" s="1">
        <v>45323</v>
      </c>
      <c r="C44730" t="s">
        <v>39</v>
      </c>
      <c r="D44730" t="s">
        <v>12</v>
      </c>
      <c r="E44730">
        <v>2575</v>
      </c>
      <c r="F44730">
        <v>4211.2533158400001</v>
      </c>
    </row>
    <row r="44731" spans="1:6" hidden="1" x14ac:dyDescent="0.25">
      <c r="A44731" t="s">
        <v>23</v>
      </c>
      <c r="B44731" s="1">
        <v>45323</v>
      </c>
      <c r="C44731" t="s">
        <v>39</v>
      </c>
      <c r="D44731" t="s">
        <v>32</v>
      </c>
      <c r="E44731">
        <v>2575</v>
      </c>
      <c r="F44731">
        <v>4869.2616464399998</v>
      </c>
    </row>
    <row r="44732" spans="1:6" hidden="1" x14ac:dyDescent="0.25">
      <c r="A44732" t="s">
        <v>23</v>
      </c>
      <c r="B44732" s="1">
        <v>45323</v>
      </c>
      <c r="C44732" t="s">
        <v>575</v>
      </c>
      <c r="D44732" t="s">
        <v>11</v>
      </c>
      <c r="E44732">
        <v>2575</v>
      </c>
      <c r="F44732">
        <v>8163.1872000000003</v>
      </c>
    </row>
    <row r="44733" spans="1:6" hidden="1" x14ac:dyDescent="0.25">
      <c r="A44733" t="s">
        <v>23</v>
      </c>
      <c r="B44733" s="1">
        <v>45323</v>
      </c>
      <c r="C44733" t="s">
        <v>579</v>
      </c>
      <c r="D44733" t="s">
        <v>11</v>
      </c>
      <c r="E44733">
        <v>2575</v>
      </c>
      <c r="F44733">
        <v>7735.2253439999995</v>
      </c>
    </row>
    <row r="44734" spans="1:6" hidden="1" x14ac:dyDescent="0.25">
      <c r="A44734" t="s">
        <v>23</v>
      </c>
      <c r="B44734" s="1">
        <v>45323</v>
      </c>
      <c r="C44734" t="s">
        <v>72</v>
      </c>
      <c r="D44734" t="s">
        <v>12</v>
      </c>
      <c r="E44734">
        <v>2575</v>
      </c>
      <c r="F44734">
        <v>8212.848595200001</v>
      </c>
    </row>
    <row r="44735" spans="1:6" hidden="1" x14ac:dyDescent="0.25">
      <c r="A44735" t="s">
        <v>23</v>
      </c>
      <c r="B44735" s="1">
        <v>45323</v>
      </c>
      <c r="C44735" t="s">
        <v>72</v>
      </c>
      <c r="D44735" t="s">
        <v>11</v>
      </c>
      <c r="E44735">
        <v>2575</v>
      </c>
      <c r="F44735">
        <v>6159.6364464000008</v>
      </c>
    </row>
    <row r="44736" spans="1:6" hidden="1" x14ac:dyDescent="0.25">
      <c r="A44736" t="s">
        <v>23</v>
      </c>
      <c r="B44736" s="1">
        <v>45323</v>
      </c>
      <c r="C44736" t="s">
        <v>35</v>
      </c>
      <c r="D44736" t="s">
        <v>31</v>
      </c>
      <c r="E44736">
        <v>2575</v>
      </c>
      <c r="F44736">
        <v>3825.9356635999998</v>
      </c>
    </row>
    <row r="44737" spans="1:6" hidden="1" x14ac:dyDescent="0.25">
      <c r="A44737" t="s">
        <v>23</v>
      </c>
      <c r="B44737" s="1">
        <v>45323</v>
      </c>
      <c r="C44737" t="s">
        <v>35</v>
      </c>
      <c r="D44737" t="s">
        <v>11</v>
      </c>
      <c r="E44737">
        <v>2575</v>
      </c>
      <c r="F44737">
        <v>2295.5613981599995</v>
      </c>
    </row>
    <row r="44738" spans="1:6" hidden="1" x14ac:dyDescent="0.25">
      <c r="A44738" t="s">
        <v>23</v>
      </c>
      <c r="B44738" s="1">
        <v>45323</v>
      </c>
      <c r="C44738" t="s">
        <v>33</v>
      </c>
      <c r="D44738" t="s">
        <v>11</v>
      </c>
      <c r="E44738">
        <v>2575</v>
      </c>
      <c r="F44738">
        <v>2610.3427200000006</v>
      </c>
    </row>
    <row r="44739" spans="1:6" hidden="1" x14ac:dyDescent="0.25">
      <c r="A44739" t="s">
        <v>23</v>
      </c>
      <c r="B44739" s="1">
        <v>45323</v>
      </c>
      <c r="C44739" t="s">
        <v>24</v>
      </c>
      <c r="D44739" t="s">
        <v>11</v>
      </c>
      <c r="E44739">
        <v>2575</v>
      </c>
      <c r="F44739">
        <v>13201.9831056</v>
      </c>
    </row>
    <row r="44740" spans="1:6" hidden="1" x14ac:dyDescent="0.25">
      <c r="A44740" t="s">
        <v>23</v>
      </c>
      <c r="B44740" s="1">
        <v>45323</v>
      </c>
      <c r="C44740" t="s">
        <v>25</v>
      </c>
      <c r="D44740" t="s">
        <v>11</v>
      </c>
      <c r="E44740">
        <v>2575</v>
      </c>
      <c r="F44740">
        <v>12455.9038464</v>
      </c>
    </row>
    <row r="44741" spans="1:6" hidden="1" x14ac:dyDescent="0.25">
      <c r="A44741" t="s">
        <v>23</v>
      </c>
      <c r="B44741" s="1">
        <v>45323</v>
      </c>
      <c r="C44741" t="s">
        <v>28</v>
      </c>
      <c r="D44741" t="s">
        <v>31</v>
      </c>
      <c r="E44741">
        <v>2575</v>
      </c>
      <c r="F44741">
        <v>29165.359444799989</v>
      </c>
    </row>
    <row r="44742" spans="1:6" hidden="1" x14ac:dyDescent="0.25">
      <c r="A44742" t="s">
        <v>23</v>
      </c>
      <c r="B44742" s="1">
        <v>45323</v>
      </c>
      <c r="C44742" t="s">
        <v>38</v>
      </c>
      <c r="D44742" t="s">
        <v>12</v>
      </c>
      <c r="E44742">
        <v>2575</v>
      </c>
      <c r="F44742">
        <v>14848.671052800002</v>
      </c>
    </row>
    <row r="44743" spans="1:6" hidden="1" x14ac:dyDescent="0.25">
      <c r="A44743" t="s">
        <v>23</v>
      </c>
      <c r="B44743" s="1">
        <v>45323</v>
      </c>
      <c r="C44743" t="s">
        <v>232</v>
      </c>
      <c r="D44743" t="s">
        <v>22</v>
      </c>
      <c r="E44743">
        <v>2575</v>
      </c>
      <c r="F44743">
        <v>1076.7830535000001</v>
      </c>
    </row>
    <row r="44744" spans="1:6" hidden="1" x14ac:dyDescent="0.25">
      <c r="A44744" t="s">
        <v>23</v>
      </c>
      <c r="B44744" s="1">
        <v>45323</v>
      </c>
      <c r="C44744" t="s">
        <v>232</v>
      </c>
      <c r="D44744" t="s">
        <v>86</v>
      </c>
      <c r="E44744">
        <v>2575</v>
      </c>
      <c r="F44744">
        <v>727.9660080000001</v>
      </c>
    </row>
    <row r="44745" spans="1:6" hidden="1" x14ac:dyDescent="0.25">
      <c r="A44745" t="s">
        <v>23</v>
      </c>
      <c r="B44745" s="1">
        <v>45323</v>
      </c>
      <c r="C44745" t="s">
        <v>41</v>
      </c>
      <c r="D44745" t="s">
        <v>12</v>
      </c>
      <c r="E44745">
        <v>2575</v>
      </c>
      <c r="F44745">
        <v>89377.903477439992</v>
      </c>
    </row>
    <row r="44746" spans="1:6" hidden="1" x14ac:dyDescent="0.25">
      <c r="A44746" t="s">
        <v>23</v>
      </c>
      <c r="B44746" s="1">
        <v>45323</v>
      </c>
      <c r="C44746" t="s">
        <v>52</v>
      </c>
      <c r="D44746" t="s">
        <v>31</v>
      </c>
      <c r="E44746">
        <v>2575</v>
      </c>
      <c r="F44746">
        <v>5799.0949264000001</v>
      </c>
    </row>
    <row r="44747" spans="1:6" hidden="1" x14ac:dyDescent="0.25">
      <c r="A44747" t="s">
        <v>23</v>
      </c>
      <c r="B44747" s="1">
        <v>45323</v>
      </c>
      <c r="C44747" t="s">
        <v>52</v>
      </c>
      <c r="D44747" t="s">
        <v>12</v>
      </c>
      <c r="E44747">
        <v>2575</v>
      </c>
      <c r="F44747">
        <v>18557.103764479998</v>
      </c>
    </row>
    <row r="44748" spans="1:6" hidden="1" x14ac:dyDescent="0.25">
      <c r="A44748" t="s">
        <v>23</v>
      </c>
      <c r="B44748" s="1">
        <v>45323</v>
      </c>
      <c r="C44748" t="s">
        <v>56</v>
      </c>
      <c r="D44748" t="s">
        <v>87</v>
      </c>
      <c r="E44748">
        <v>2575</v>
      </c>
      <c r="F44748">
        <v>7343.3364280700007</v>
      </c>
    </row>
    <row r="44749" spans="1:6" hidden="1" x14ac:dyDescent="0.25">
      <c r="A44749" t="s">
        <v>23</v>
      </c>
      <c r="B44749" s="1">
        <v>45323</v>
      </c>
      <c r="C44749" t="s">
        <v>56</v>
      </c>
      <c r="D44749" t="s">
        <v>85</v>
      </c>
      <c r="E44749">
        <v>2575</v>
      </c>
      <c r="F44749">
        <v>3175.4968337600003</v>
      </c>
    </row>
    <row r="44750" spans="1:6" hidden="1" x14ac:dyDescent="0.25">
      <c r="A44750" t="s">
        <v>23</v>
      </c>
      <c r="B44750" s="1">
        <v>45323</v>
      </c>
      <c r="C44750" t="s">
        <v>29</v>
      </c>
      <c r="D44750" t="s">
        <v>31</v>
      </c>
      <c r="E44750">
        <v>2575</v>
      </c>
      <c r="F44750">
        <v>10329.578330999997</v>
      </c>
    </row>
    <row r="44751" spans="1:6" hidden="1" x14ac:dyDescent="0.25">
      <c r="A44751" t="s">
        <v>23</v>
      </c>
      <c r="B44751" s="1">
        <v>45323</v>
      </c>
      <c r="C44751" t="s">
        <v>231</v>
      </c>
      <c r="D44751" t="s">
        <v>124</v>
      </c>
      <c r="E44751">
        <v>2575</v>
      </c>
      <c r="F44751">
        <v>839.98713407999992</v>
      </c>
    </row>
    <row r="44752" spans="1:6" hidden="1" x14ac:dyDescent="0.25">
      <c r="A44752" t="s">
        <v>23</v>
      </c>
      <c r="B44752" s="1">
        <v>45323</v>
      </c>
      <c r="C44752" t="s">
        <v>231</v>
      </c>
      <c r="D44752" t="s">
        <v>87</v>
      </c>
      <c r="E44752">
        <v>2575</v>
      </c>
      <c r="F44752">
        <v>323.74504125999999</v>
      </c>
    </row>
    <row r="44753" spans="1:6" hidden="1" x14ac:dyDescent="0.25">
      <c r="A44753" t="s">
        <v>23</v>
      </c>
      <c r="B44753" s="1">
        <v>45323</v>
      </c>
      <c r="C44753" t="s">
        <v>582</v>
      </c>
      <c r="D44753" t="s">
        <v>12</v>
      </c>
      <c r="E44753">
        <v>2575</v>
      </c>
      <c r="F44753">
        <v>23003.079321600002</v>
      </c>
    </row>
    <row r="44754" spans="1:6" hidden="1" x14ac:dyDescent="0.25">
      <c r="A44754" t="s">
        <v>23</v>
      </c>
      <c r="B44754" s="1">
        <v>45323</v>
      </c>
      <c r="C44754" t="s">
        <v>19</v>
      </c>
      <c r="D44754" t="s">
        <v>11</v>
      </c>
      <c r="E44754">
        <v>2575</v>
      </c>
      <c r="F44754">
        <v>70100.677724639943</v>
      </c>
    </row>
    <row r="44755" spans="1:6" hidden="1" x14ac:dyDescent="0.25">
      <c r="A44755" t="s">
        <v>23</v>
      </c>
      <c r="B44755" s="1">
        <v>45323</v>
      </c>
      <c r="C44755" t="s">
        <v>15</v>
      </c>
      <c r="D44755" t="s">
        <v>12</v>
      </c>
      <c r="E44755">
        <v>2575</v>
      </c>
      <c r="F44755">
        <v>63735.957629119999</v>
      </c>
    </row>
    <row r="44756" spans="1:6" hidden="1" x14ac:dyDescent="0.25">
      <c r="A44756" t="s">
        <v>23</v>
      </c>
      <c r="B44756" s="1">
        <v>45323</v>
      </c>
      <c r="C44756" t="s">
        <v>88</v>
      </c>
      <c r="D44756" t="s">
        <v>22</v>
      </c>
      <c r="E44756">
        <v>2575</v>
      </c>
      <c r="F44756">
        <v>2971.1813039999993</v>
      </c>
    </row>
    <row r="44757" spans="1:6" hidden="1" x14ac:dyDescent="0.25">
      <c r="A44757" t="s">
        <v>23</v>
      </c>
      <c r="B44757" s="1">
        <v>45323</v>
      </c>
      <c r="C44757" t="s">
        <v>182</v>
      </c>
      <c r="D44757" t="s">
        <v>31</v>
      </c>
      <c r="E44757">
        <v>2575</v>
      </c>
      <c r="F44757">
        <v>928.17853439999999</v>
      </c>
    </row>
    <row r="44758" spans="1:6" hidden="1" x14ac:dyDescent="0.25">
      <c r="A44758" t="s">
        <v>23</v>
      </c>
      <c r="B44758" s="1">
        <v>45323</v>
      </c>
      <c r="C44758" t="s">
        <v>182</v>
      </c>
      <c r="D44758" t="s">
        <v>11</v>
      </c>
      <c r="E44758">
        <v>2575</v>
      </c>
      <c r="F44758">
        <v>556.9071206399999</v>
      </c>
    </row>
    <row r="44759" spans="1:6" hidden="1" x14ac:dyDescent="0.25">
      <c r="A44759" t="s">
        <v>23</v>
      </c>
      <c r="B44759" s="1">
        <v>45323</v>
      </c>
      <c r="C44759" t="s">
        <v>13</v>
      </c>
      <c r="D44759" t="s">
        <v>11</v>
      </c>
      <c r="E44759">
        <v>2575</v>
      </c>
      <c r="F44759">
        <v>16928.544960000003</v>
      </c>
    </row>
    <row r="44760" spans="1:6" hidden="1" x14ac:dyDescent="0.25">
      <c r="A44760" t="s">
        <v>23</v>
      </c>
      <c r="B44760" s="1">
        <v>45352</v>
      </c>
      <c r="C44760" t="s">
        <v>33</v>
      </c>
      <c r="D44760" t="s">
        <v>11</v>
      </c>
      <c r="E44760">
        <v>2575</v>
      </c>
      <c r="F44760">
        <v>1710.7899660000003</v>
      </c>
    </row>
    <row r="44761" spans="1:6" hidden="1" x14ac:dyDescent="0.25">
      <c r="A44761" t="s">
        <v>23</v>
      </c>
      <c r="B44761" s="1">
        <v>45352</v>
      </c>
      <c r="C44761" t="s">
        <v>56</v>
      </c>
      <c r="D44761" t="s">
        <v>87</v>
      </c>
      <c r="E44761">
        <v>2575</v>
      </c>
      <c r="F44761">
        <v>1117.6545599999999</v>
      </c>
    </row>
    <row r="44762" spans="1:6" hidden="1" x14ac:dyDescent="0.25">
      <c r="A44762" t="s">
        <v>23</v>
      </c>
      <c r="B44762" s="1">
        <v>45352</v>
      </c>
      <c r="C44762" t="s">
        <v>56</v>
      </c>
      <c r="D44762" t="s">
        <v>85</v>
      </c>
      <c r="E44762">
        <v>2575</v>
      </c>
      <c r="F44762">
        <v>483.31007999999997</v>
      </c>
    </row>
    <row r="44763" spans="1:6" hidden="1" x14ac:dyDescent="0.25">
      <c r="A44763" t="s">
        <v>23</v>
      </c>
      <c r="B44763" s="1">
        <v>45352</v>
      </c>
      <c r="C44763" t="s">
        <v>28</v>
      </c>
      <c r="D44763" t="s">
        <v>31</v>
      </c>
      <c r="E44763">
        <v>2575</v>
      </c>
      <c r="F44763">
        <v>36692.561659200037</v>
      </c>
    </row>
    <row r="44764" spans="1:6" hidden="1" x14ac:dyDescent="0.25">
      <c r="A44764" t="s">
        <v>23</v>
      </c>
      <c r="B44764" s="1">
        <v>45352</v>
      </c>
      <c r="C44764" t="s">
        <v>44</v>
      </c>
      <c r="D44764" t="s">
        <v>31</v>
      </c>
      <c r="E44764">
        <v>2575</v>
      </c>
      <c r="F44764">
        <v>25022.191675200025</v>
      </c>
    </row>
    <row r="44765" spans="1:6" hidden="1" x14ac:dyDescent="0.25">
      <c r="A44765" t="s">
        <v>23</v>
      </c>
      <c r="B44765" s="1">
        <v>45352</v>
      </c>
      <c r="C44765" t="s">
        <v>79</v>
      </c>
      <c r="D44765" t="s">
        <v>12</v>
      </c>
      <c r="E44765">
        <v>2575</v>
      </c>
      <c r="F44765">
        <v>21542.882591999994</v>
      </c>
    </row>
    <row r="44766" spans="1:6" hidden="1" x14ac:dyDescent="0.25">
      <c r="A44766" t="s">
        <v>23</v>
      </c>
      <c r="B44766" s="1">
        <v>45352</v>
      </c>
      <c r="C44766" t="s">
        <v>79</v>
      </c>
      <c r="D44766" t="s">
        <v>11</v>
      </c>
      <c r="E44766">
        <v>2575</v>
      </c>
      <c r="F44766">
        <v>16157.161944000001</v>
      </c>
    </row>
    <row r="44767" spans="1:6" hidden="1" x14ac:dyDescent="0.25">
      <c r="A44767" t="s">
        <v>23</v>
      </c>
      <c r="B44767" s="1">
        <v>45352</v>
      </c>
      <c r="C44767" t="s">
        <v>19</v>
      </c>
      <c r="D44767" t="s">
        <v>11</v>
      </c>
      <c r="E44767">
        <v>2575</v>
      </c>
      <c r="F44767">
        <v>44214.023469600019</v>
      </c>
    </row>
    <row r="44768" spans="1:6" hidden="1" x14ac:dyDescent="0.25">
      <c r="A44768" t="s">
        <v>23</v>
      </c>
      <c r="B44768" s="1">
        <v>45352</v>
      </c>
      <c r="C44768" t="s">
        <v>74</v>
      </c>
      <c r="D44768" t="s">
        <v>11</v>
      </c>
      <c r="E44768">
        <v>2575</v>
      </c>
      <c r="F44768">
        <v>40654.560239999999</v>
      </c>
    </row>
    <row r="44769" spans="1:6" hidden="1" x14ac:dyDescent="0.25">
      <c r="A44769" t="s">
        <v>23</v>
      </c>
      <c r="B44769" s="1">
        <v>45352</v>
      </c>
      <c r="C44769" t="s">
        <v>38</v>
      </c>
      <c r="D44769" t="s">
        <v>12</v>
      </c>
      <c r="E44769">
        <v>2575</v>
      </c>
      <c r="F44769">
        <v>7018.448400960001</v>
      </c>
    </row>
    <row r="44770" spans="1:6" hidden="1" x14ac:dyDescent="0.25">
      <c r="A44770" t="s">
        <v>23</v>
      </c>
      <c r="B44770" s="1">
        <v>45352</v>
      </c>
      <c r="C44770" t="s">
        <v>52</v>
      </c>
      <c r="D44770" t="s">
        <v>31</v>
      </c>
      <c r="E44770">
        <v>2575</v>
      </c>
      <c r="F44770">
        <v>3026.8435679999998</v>
      </c>
    </row>
    <row r="44771" spans="1:6" hidden="1" x14ac:dyDescent="0.25">
      <c r="A44771" t="s">
        <v>23</v>
      </c>
      <c r="B44771" s="1">
        <v>45352</v>
      </c>
      <c r="C44771" t="s">
        <v>52</v>
      </c>
      <c r="D44771" t="s">
        <v>12</v>
      </c>
      <c r="E44771">
        <v>2575</v>
      </c>
      <c r="F44771">
        <v>9685.8994175999978</v>
      </c>
    </row>
    <row r="44772" spans="1:6" hidden="1" x14ac:dyDescent="0.25">
      <c r="A44772" t="s">
        <v>23</v>
      </c>
      <c r="B44772" s="1">
        <v>45352</v>
      </c>
      <c r="C44772" t="s">
        <v>182</v>
      </c>
      <c r="D44772" t="s">
        <v>31</v>
      </c>
      <c r="E44772">
        <v>2575</v>
      </c>
      <c r="F44772">
        <v>4430.1806207999998</v>
      </c>
    </row>
    <row r="44773" spans="1:6" hidden="1" x14ac:dyDescent="0.25">
      <c r="A44773" t="s">
        <v>23</v>
      </c>
      <c r="B44773" s="1">
        <v>45352</v>
      </c>
      <c r="C44773" t="s">
        <v>182</v>
      </c>
      <c r="D44773" t="s">
        <v>11</v>
      </c>
      <c r="E44773">
        <v>2575</v>
      </c>
      <c r="F44773">
        <v>2658.1083724800001</v>
      </c>
    </row>
    <row r="44774" spans="1:6" hidden="1" x14ac:dyDescent="0.25">
      <c r="A44774" t="s">
        <v>23</v>
      </c>
      <c r="B44774" s="1">
        <v>45352</v>
      </c>
      <c r="C44774" t="s">
        <v>88</v>
      </c>
      <c r="D44774" t="s">
        <v>22</v>
      </c>
      <c r="E44774">
        <v>2575</v>
      </c>
      <c r="F44774">
        <v>7651.3098312000002</v>
      </c>
    </row>
    <row r="44775" spans="1:6" hidden="1" x14ac:dyDescent="0.25">
      <c r="A44775" t="s">
        <v>23</v>
      </c>
      <c r="B44775" s="1">
        <v>45352</v>
      </c>
      <c r="C44775" t="s">
        <v>39</v>
      </c>
      <c r="D44775" t="s">
        <v>12</v>
      </c>
      <c r="E44775">
        <v>2575</v>
      </c>
      <c r="F44775">
        <v>6110.4209817600004</v>
      </c>
    </row>
    <row r="44776" spans="1:6" hidden="1" x14ac:dyDescent="0.25">
      <c r="A44776" t="s">
        <v>23</v>
      </c>
      <c r="B44776" s="1">
        <v>45352</v>
      </c>
      <c r="C44776" t="s">
        <v>39</v>
      </c>
      <c r="D44776" t="s">
        <v>32</v>
      </c>
      <c r="E44776">
        <v>2575</v>
      </c>
      <c r="F44776">
        <v>7065.1742601599999</v>
      </c>
    </row>
    <row r="44777" spans="1:6" hidden="1" x14ac:dyDescent="0.25">
      <c r="A44777" t="s">
        <v>23</v>
      </c>
      <c r="B44777" s="1">
        <v>45352</v>
      </c>
      <c r="C44777" t="s">
        <v>37</v>
      </c>
      <c r="D44777" t="s">
        <v>12</v>
      </c>
      <c r="E44777">
        <v>2575</v>
      </c>
      <c r="F44777">
        <v>6891.1014756799996</v>
      </c>
    </row>
    <row r="44778" spans="1:6" hidden="1" x14ac:dyDescent="0.25">
      <c r="A44778" t="s">
        <v>23</v>
      </c>
      <c r="B44778" s="1">
        <v>45352</v>
      </c>
      <c r="C44778" t="s">
        <v>37</v>
      </c>
      <c r="D44778" t="s">
        <v>11</v>
      </c>
      <c r="E44778">
        <v>2575</v>
      </c>
      <c r="F44778">
        <v>5168.3261067599988</v>
      </c>
    </row>
    <row r="44779" spans="1:6" hidden="1" x14ac:dyDescent="0.25">
      <c r="A44779" t="s">
        <v>23</v>
      </c>
      <c r="B44779" s="1">
        <v>45352</v>
      </c>
      <c r="C44779" t="s">
        <v>76</v>
      </c>
      <c r="D44779" t="s">
        <v>32</v>
      </c>
      <c r="E44779">
        <v>2575</v>
      </c>
      <c r="F44779">
        <v>13721.259760799998</v>
      </c>
    </row>
    <row r="44780" spans="1:6" hidden="1" x14ac:dyDescent="0.25">
      <c r="A44780" t="s">
        <v>23</v>
      </c>
      <c r="B44780" s="1">
        <v>45352</v>
      </c>
      <c r="C44780" t="s">
        <v>76</v>
      </c>
      <c r="D44780" t="s">
        <v>12</v>
      </c>
      <c r="E44780">
        <v>2575</v>
      </c>
      <c r="F44780">
        <v>11867.035468799999</v>
      </c>
    </row>
    <row r="44781" spans="1:6" hidden="1" x14ac:dyDescent="0.25">
      <c r="A44781" t="s">
        <v>23</v>
      </c>
      <c r="B44781" s="1">
        <v>45352</v>
      </c>
      <c r="C44781" t="s">
        <v>13</v>
      </c>
      <c r="D44781" t="s">
        <v>11</v>
      </c>
      <c r="E44781">
        <v>2575</v>
      </c>
      <c r="F44781">
        <v>42231.519996240007</v>
      </c>
    </row>
    <row r="44782" spans="1:6" hidden="1" x14ac:dyDescent="0.25">
      <c r="A44782" t="s">
        <v>23</v>
      </c>
      <c r="B44782" s="1">
        <v>45352</v>
      </c>
      <c r="C44782" t="s">
        <v>29</v>
      </c>
      <c r="D44782" t="s">
        <v>31</v>
      </c>
      <c r="E44782">
        <v>2575</v>
      </c>
      <c r="F44782">
        <v>47265.053639999984</v>
      </c>
    </row>
    <row r="44783" spans="1:6" hidden="1" x14ac:dyDescent="0.25">
      <c r="A44783" t="s">
        <v>23</v>
      </c>
      <c r="B44783" s="1">
        <v>45352</v>
      </c>
      <c r="C44783" t="s">
        <v>41</v>
      </c>
      <c r="D44783" t="s">
        <v>12</v>
      </c>
      <c r="E44783">
        <v>2575</v>
      </c>
      <c r="F44783">
        <v>111464.79309760001</v>
      </c>
    </row>
    <row r="44784" spans="1:6" hidden="1" x14ac:dyDescent="0.25">
      <c r="A44784" t="s">
        <v>23</v>
      </c>
      <c r="B44784" s="1">
        <v>45352</v>
      </c>
      <c r="C44784" t="s">
        <v>583</v>
      </c>
      <c r="D44784" t="s">
        <v>11</v>
      </c>
      <c r="E44784">
        <v>2575</v>
      </c>
      <c r="F44784">
        <v>4180.7485439999991</v>
      </c>
    </row>
    <row r="44785" spans="1:6" hidden="1" x14ac:dyDescent="0.25">
      <c r="A44785" t="s">
        <v>23</v>
      </c>
      <c r="B44785" s="1">
        <v>45352</v>
      </c>
      <c r="C44785" t="s">
        <v>573</v>
      </c>
      <c r="D44785" t="s">
        <v>12</v>
      </c>
      <c r="E44785">
        <v>2575</v>
      </c>
      <c r="F44785">
        <v>7371.2851456000008</v>
      </c>
    </row>
    <row r="44786" spans="1:6" hidden="1" x14ac:dyDescent="0.25">
      <c r="A44786" t="s">
        <v>23</v>
      </c>
      <c r="B44786" s="1">
        <v>45352</v>
      </c>
      <c r="C44786" t="s">
        <v>35</v>
      </c>
      <c r="D44786" t="s">
        <v>31</v>
      </c>
      <c r="E44786">
        <v>2575</v>
      </c>
      <c r="F44786">
        <v>3659.3189344000007</v>
      </c>
    </row>
    <row r="44787" spans="1:6" hidden="1" x14ac:dyDescent="0.25">
      <c r="A44787" t="s">
        <v>23</v>
      </c>
      <c r="B44787" s="1">
        <v>45352</v>
      </c>
      <c r="C44787" t="s">
        <v>35</v>
      </c>
      <c r="D44787" t="s">
        <v>11</v>
      </c>
      <c r="E44787">
        <v>2575</v>
      </c>
      <c r="F44787">
        <v>2195.5913606399999</v>
      </c>
    </row>
    <row r="44788" spans="1:6" hidden="1" x14ac:dyDescent="0.25">
      <c r="A44788" t="s">
        <v>23</v>
      </c>
      <c r="B44788" s="1">
        <v>45261</v>
      </c>
      <c r="C44788" t="s">
        <v>244</v>
      </c>
      <c r="D44788" t="s">
        <v>84</v>
      </c>
      <c r="E44788">
        <v>2575</v>
      </c>
      <c r="F44788">
        <v>1230.0094579500001</v>
      </c>
    </row>
    <row r="44789" spans="1:6" hidden="1" x14ac:dyDescent="0.25">
      <c r="A44789" t="s">
        <v>23</v>
      </c>
      <c r="B44789" s="1">
        <v>45261</v>
      </c>
      <c r="C44789" t="s">
        <v>244</v>
      </c>
      <c r="D44789" t="s">
        <v>32</v>
      </c>
      <c r="E44789">
        <v>2575</v>
      </c>
      <c r="F44789">
        <v>1011.34110987</v>
      </c>
    </row>
    <row r="44790" spans="1:6" hidden="1" x14ac:dyDescent="0.25">
      <c r="A44790" t="s">
        <v>23</v>
      </c>
      <c r="B44790" s="1">
        <v>45261</v>
      </c>
      <c r="C44790" t="s">
        <v>40</v>
      </c>
      <c r="D44790" t="s">
        <v>12</v>
      </c>
      <c r="E44790">
        <v>2575</v>
      </c>
      <c r="F44790">
        <v>11099.21925072</v>
      </c>
    </row>
    <row r="44791" spans="1:6" hidden="1" x14ac:dyDescent="0.25">
      <c r="A44791" t="s">
        <v>23</v>
      </c>
      <c r="B44791" s="1">
        <v>45261</v>
      </c>
      <c r="C44791" t="s">
        <v>40</v>
      </c>
      <c r="D44791" t="s">
        <v>11</v>
      </c>
      <c r="E44791">
        <v>2575</v>
      </c>
      <c r="F44791">
        <v>8324.4144380399994</v>
      </c>
    </row>
    <row r="44792" spans="1:6" hidden="1" x14ac:dyDescent="0.25">
      <c r="A44792" t="s">
        <v>23</v>
      </c>
      <c r="B44792" s="1">
        <v>45261</v>
      </c>
      <c r="C44792" t="s">
        <v>24</v>
      </c>
      <c r="D44792" t="s">
        <v>11</v>
      </c>
      <c r="E44792">
        <v>2575</v>
      </c>
      <c r="F44792">
        <v>3539.1217511999989</v>
      </c>
    </row>
    <row r="44793" spans="1:6" hidden="1" x14ac:dyDescent="0.25">
      <c r="A44793" t="s">
        <v>23</v>
      </c>
      <c r="B44793" s="1">
        <v>45261</v>
      </c>
      <c r="C44793" t="s">
        <v>583</v>
      </c>
      <c r="D44793" t="s">
        <v>11</v>
      </c>
      <c r="E44793">
        <v>2575</v>
      </c>
      <c r="F44793">
        <v>2565.2067839999995</v>
      </c>
    </row>
    <row r="44794" spans="1:6" hidden="1" x14ac:dyDescent="0.25">
      <c r="A44794" t="s">
        <v>23</v>
      </c>
      <c r="B44794" s="1">
        <v>45261</v>
      </c>
      <c r="C44794" t="s">
        <v>17</v>
      </c>
      <c r="D44794" t="s">
        <v>11</v>
      </c>
      <c r="E44794">
        <v>2575</v>
      </c>
      <c r="F44794">
        <v>800.80514700000015</v>
      </c>
    </row>
    <row r="44795" spans="1:6" hidden="1" x14ac:dyDescent="0.25">
      <c r="A44795" t="s">
        <v>23</v>
      </c>
      <c r="B44795" s="1">
        <v>45261</v>
      </c>
      <c r="C44795" t="s">
        <v>17</v>
      </c>
      <c r="D44795" t="s">
        <v>12</v>
      </c>
      <c r="E44795">
        <v>2575</v>
      </c>
      <c r="F44795">
        <v>1067.7401960000002</v>
      </c>
    </row>
    <row r="44796" spans="1:6" hidden="1" x14ac:dyDescent="0.25">
      <c r="A44796" t="s">
        <v>23</v>
      </c>
      <c r="B44796" s="1">
        <v>45261</v>
      </c>
      <c r="C44796" t="s">
        <v>18</v>
      </c>
      <c r="D44796" t="s">
        <v>12</v>
      </c>
      <c r="E44796">
        <v>2575</v>
      </c>
      <c r="F44796">
        <v>4063.4051712</v>
      </c>
    </row>
    <row r="44797" spans="1:6" hidden="1" x14ac:dyDescent="0.25">
      <c r="A44797" t="s">
        <v>23</v>
      </c>
      <c r="B44797" s="1">
        <v>45261</v>
      </c>
      <c r="C44797" t="s">
        <v>181</v>
      </c>
      <c r="D44797" t="s">
        <v>31</v>
      </c>
      <c r="E44797">
        <v>2575</v>
      </c>
      <c r="F44797">
        <v>5241.7793999999994</v>
      </c>
    </row>
    <row r="44798" spans="1:6" hidden="1" x14ac:dyDescent="0.25">
      <c r="A44798" t="s">
        <v>23</v>
      </c>
      <c r="B44798" s="1">
        <v>45261</v>
      </c>
      <c r="C44798" t="s">
        <v>181</v>
      </c>
      <c r="D44798" t="s">
        <v>11</v>
      </c>
      <c r="E44798">
        <v>2575</v>
      </c>
      <c r="F44798">
        <v>6290.1352799999995</v>
      </c>
    </row>
    <row r="44799" spans="1:6" hidden="1" x14ac:dyDescent="0.25">
      <c r="A44799" t="s">
        <v>23</v>
      </c>
      <c r="B44799" s="1">
        <v>45261</v>
      </c>
      <c r="C44799" t="s">
        <v>37</v>
      </c>
      <c r="D44799" t="s">
        <v>12</v>
      </c>
      <c r="E44799">
        <v>2575</v>
      </c>
      <c r="F44799">
        <v>2526.8005497600006</v>
      </c>
    </row>
    <row r="44800" spans="1:6" hidden="1" x14ac:dyDescent="0.25">
      <c r="A44800" t="s">
        <v>23</v>
      </c>
      <c r="B44800" s="1">
        <v>45261</v>
      </c>
      <c r="C44800" t="s">
        <v>37</v>
      </c>
      <c r="D44800" t="s">
        <v>11</v>
      </c>
      <c r="E44800">
        <v>2575</v>
      </c>
      <c r="F44800">
        <v>1895.1004123199998</v>
      </c>
    </row>
    <row r="44801" spans="1:6" hidden="1" x14ac:dyDescent="0.25">
      <c r="A44801" t="s">
        <v>23</v>
      </c>
      <c r="B44801" s="1">
        <v>45261</v>
      </c>
      <c r="C44801" t="s">
        <v>184</v>
      </c>
      <c r="D44801" t="s">
        <v>151</v>
      </c>
      <c r="E44801">
        <v>2575</v>
      </c>
      <c r="F44801">
        <v>203.52173759999999</v>
      </c>
    </row>
    <row r="44802" spans="1:6" hidden="1" x14ac:dyDescent="0.25">
      <c r="A44802" t="s">
        <v>23</v>
      </c>
      <c r="B44802" s="1">
        <v>45261</v>
      </c>
      <c r="C44802" t="s">
        <v>184</v>
      </c>
      <c r="D44802" t="s">
        <v>11</v>
      </c>
      <c r="E44802">
        <v>2575</v>
      </c>
      <c r="F44802">
        <v>162.81739008</v>
      </c>
    </row>
    <row r="44803" spans="1:6" hidden="1" x14ac:dyDescent="0.25">
      <c r="A44803" t="s">
        <v>23</v>
      </c>
      <c r="B44803" s="1">
        <v>45261</v>
      </c>
      <c r="C44803" t="s">
        <v>579</v>
      </c>
      <c r="D44803" t="s">
        <v>11</v>
      </c>
      <c r="E44803">
        <v>2575</v>
      </c>
      <c r="F44803">
        <v>2825.0611199999998</v>
      </c>
    </row>
    <row r="44804" spans="1:6" hidden="1" x14ac:dyDescent="0.25">
      <c r="A44804" t="s">
        <v>23</v>
      </c>
      <c r="B44804" s="1">
        <v>45292</v>
      </c>
      <c r="C44804" t="s">
        <v>54</v>
      </c>
      <c r="D44804" t="s">
        <v>86</v>
      </c>
      <c r="E44804">
        <v>2575</v>
      </c>
      <c r="F44804">
        <v>1179.7632000000001</v>
      </c>
    </row>
    <row r="44805" spans="1:6" hidden="1" x14ac:dyDescent="0.25">
      <c r="A44805" t="s">
        <v>23</v>
      </c>
      <c r="B44805" s="1">
        <v>45292</v>
      </c>
      <c r="C44805" t="s">
        <v>54</v>
      </c>
      <c r="D44805" t="s">
        <v>84</v>
      </c>
      <c r="E44805">
        <v>2575</v>
      </c>
      <c r="F44805">
        <v>1106.028</v>
      </c>
    </row>
    <row r="44806" spans="1:6" hidden="1" x14ac:dyDescent="0.25">
      <c r="A44806" t="s">
        <v>23</v>
      </c>
      <c r="B44806" s="1">
        <v>45292</v>
      </c>
      <c r="C44806" t="s">
        <v>24</v>
      </c>
      <c r="D44806" t="s">
        <v>11</v>
      </c>
      <c r="E44806">
        <v>2575</v>
      </c>
      <c r="F44806">
        <v>2401.5410563199998</v>
      </c>
    </row>
    <row r="44807" spans="1:6" hidden="1" x14ac:dyDescent="0.25">
      <c r="A44807" t="s">
        <v>23</v>
      </c>
      <c r="B44807" s="1">
        <v>45292</v>
      </c>
      <c r="C44807" t="s">
        <v>43</v>
      </c>
      <c r="D44807" t="s">
        <v>32</v>
      </c>
      <c r="E44807">
        <v>2575</v>
      </c>
      <c r="F44807">
        <v>75867.491433649993</v>
      </c>
    </row>
    <row r="44808" spans="1:6" hidden="1" x14ac:dyDescent="0.25">
      <c r="A44808" t="s">
        <v>23</v>
      </c>
      <c r="B44808" s="1">
        <v>45292</v>
      </c>
      <c r="C44808" t="s">
        <v>43</v>
      </c>
      <c r="D44808" t="s">
        <v>12</v>
      </c>
      <c r="E44808">
        <v>2575</v>
      </c>
      <c r="F44808">
        <v>65615.127726400009</v>
      </c>
    </row>
    <row r="44809" spans="1:6" hidden="1" x14ac:dyDescent="0.25">
      <c r="A44809" t="s">
        <v>23</v>
      </c>
      <c r="B44809" s="1">
        <v>45292</v>
      </c>
      <c r="C44809" t="s">
        <v>78</v>
      </c>
      <c r="D44809" t="s">
        <v>11</v>
      </c>
      <c r="E44809">
        <v>2575</v>
      </c>
      <c r="F44809">
        <v>2072.6705930399999</v>
      </c>
    </row>
    <row r="44810" spans="1:6" hidden="1" x14ac:dyDescent="0.25">
      <c r="A44810" t="s">
        <v>23</v>
      </c>
      <c r="B44810" s="1">
        <v>45292</v>
      </c>
      <c r="C44810" t="s">
        <v>78</v>
      </c>
      <c r="D44810" t="s">
        <v>12</v>
      </c>
      <c r="E44810">
        <v>2575</v>
      </c>
      <c r="F44810">
        <v>2763.5607907200001</v>
      </c>
    </row>
    <row r="44811" spans="1:6" hidden="1" x14ac:dyDescent="0.25">
      <c r="A44811" t="s">
        <v>23</v>
      </c>
      <c r="B44811" s="1">
        <v>45292</v>
      </c>
      <c r="C44811" t="s">
        <v>40</v>
      </c>
      <c r="D44811" t="s">
        <v>12</v>
      </c>
      <c r="E44811">
        <v>2575</v>
      </c>
      <c r="F44811">
        <v>20271.964844959999</v>
      </c>
    </row>
    <row r="44812" spans="1:6" hidden="1" x14ac:dyDescent="0.25">
      <c r="A44812" t="s">
        <v>23</v>
      </c>
      <c r="B44812" s="1">
        <v>45292</v>
      </c>
      <c r="C44812" t="s">
        <v>40</v>
      </c>
      <c r="D44812" t="s">
        <v>11</v>
      </c>
      <c r="E44812">
        <v>2575</v>
      </c>
      <c r="F44812">
        <v>15203.973633719999</v>
      </c>
    </row>
    <row r="44813" spans="1:6" hidden="1" x14ac:dyDescent="0.25">
      <c r="A44813" t="s">
        <v>23</v>
      </c>
      <c r="B44813" s="1">
        <v>45292</v>
      </c>
      <c r="C44813" t="s">
        <v>25</v>
      </c>
      <c r="D44813" t="s">
        <v>11</v>
      </c>
      <c r="E44813">
        <v>2575</v>
      </c>
      <c r="F44813">
        <v>7701.9148367999978</v>
      </c>
    </row>
    <row r="44814" spans="1:6" hidden="1" x14ac:dyDescent="0.25">
      <c r="A44814" t="s">
        <v>23</v>
      </c>
      <c r="B44814" s="1">
        <v>45292</v>
      </c>
      <c r="C44814" t="s">
        <v>37</v>
      </c>
      <c r="D44814" t="s">
        <v>12</v>
      </c>
      <c r="E44814">
        <v>2575</v>
      </c>
      <c r="F44814">
        <v>2004.8236416000002</v>
      </c>
    </row>
    <row r="44815" spans="1:6" hidden="1" x14ac:dyDescent="0.25">
      <c r="A44815" t="s">
        <v>23</v>
      </c>
      <c r="B44815" s="1">
        <v>45292</v>
      </c>
      <c r="C44815" t="s">
        <v>37</v>
      </c>
      <c r="D44815" t="s">
        <v>11</v>
      </c>
      <c r="E44815">
        <v>2575</v>
      </c>
      <c r="F44815">
        <v>1503.6177312000002</v>
      </c>
    </row>
    <row r="44816" spans="1:6" hidden="1" x14ac:dyDescent="0.25">
      <c r="A44816" t="s">
        <v>23</v>
      </c>
      <c r="B44816" s="1">
        <v>45292</v>
      </c>
      <c r="C44816" t="s">
        <v>573</v>
      </c>
      <c r="D44816" t="s">
        <v>12</v>
      </c>
      <c r="E44816">
        <v>2575</v>
      </c>
      <c r="F44816">
        <v>7800.9938944000005</v>
      </c>
    </row>
    <row r="44817" spans="1:6" hidden="1" x14ac:dyDescent="0.25">
      <c r="A44817" t="s">
        <v>23</v>
      </c>
      <c r="B44817" s="1">
        <v>45292</v>
      </c>
      <c r="C44817" t="s">
        <v>17</v>
      </c>
      <c r="D44817" t="s">
        <v>11</v>
      </c>
      <c r="E44817">
        <v>2575</v>
      </c>
      <c r="F44817">
        <v>1042.6824144</v>
      </c>
    </row>
    <row r="44818" spans="1:6" hidden="1" x14ac:dyDescent="0.25">
      <c r="A44818" t="s">
        <v>23</v>
      </c>
      <c r="B44818" s="1">
        <v>45292</v>
      </c>
      <c r="C44818" t="s">
        <v>17</v>
      </c>
      <c r="D44818" t="s">
        <v>12</v>
      </c>
      <c r="E44818">
        <v>2575</v>
      </c>
      <c r="F44818">
        <v>1390.2432191999999</v>
      </c>
    </row>
    <row r="44819" spans="1:6" hidden="1" x14ac:dyDescent="0.25">
      <c r="A44819" t="s">
        <v>23</v>
      </c>
      <c r="B44819" s="1">
        <v>45292</v>
      </c>
      <c r="C44819" t="s">
        <v>582</v>
      </c>
      <c r="D44819" t="s">
        <v>12</v>
      </c>
      <c r="E44819">
        <v>2575</v>
      </c>
      <c r="F44819">
        <v>18126.837171200001</v>
      </c>
    </row>
    <row r="44820" spans="1:6" hidden="1" x14ac:dyDescent="0.25">
      <c r="A44820" t="s">
        <v>23</v>
      </c>
      <c r="B44820" s="1">
        <v>45292</v>
      </c>
      <c r="C44820" t="s">
        <v>580</v>
      </c>
      <c r="D44820" t="s">
        <v>11</v>
      </c>
      <c r="E44820">
        <v>2575</v>
      </c>
      <c r="F44820">
        <v>2697.6192960000003</v>
      </c>
    </row>
    <row r="44821" spans="1:6" hidden="1" x14ac:dyDescent="0.25">
      <c r="A44821" t="s">
        <v>23</v>
      </c>
      <c r="B44821" s="1">
        <v>45292</v>
      </c>
      <c r="C44821" t="s">
        <v>569</v>
      </c>
      <c r="D44821" t="s">
        <v>12</v>
      </c>
      <c r="E44821">
        <v>2575</v>
      </c>
      <c r="F44821">
        <v>4388.9471999999996</v>
      </c>
    </row>
    <row r="44822" spans="1:6" hidden="1" x14ac:dyDescent="0.25">
      <c r="A44822" t="s">
        <v>23</v>
      </c>
      <c r="B44822" s="1">
        <v>45323</v>
      </c>
      <c r="C44822" t="s">
        <v>78</v>
      </c>
      <c r="D44822" t="s">
        <v>11</v>
      </c>
      <c r="E44822">
        <v>2575</v>
      </c>
      <c r="F44822">
        <v>4811.1860951999988</v>
      </c>
    </row>
    <row r="44823" spans="1:6" hidden="1" x14ac:dyDescent="0.25">
      <c r="A44823" t="s">
        <v>23</v>
      </c>
      <c r="B44823" s="1">
        <v>45323</v>
      </c>
      <c r="C44823" t="s">
        <v>78</v>
      </c>
      <c r="D44823" t="s">
        <v>12</v>
      </c>
      <c r="E44823">
        <v>2575</v>
      </c>
      <c r="F44823">
        <v>6414.9147935999999</v>
      </c>
    </row>
    <row r="44824" spans="1:6" hidden="1" x14ac:dyDescent="0.25">
      <c r="A44824" t="s">
        <v>23</v>
      </c>
      <c r="B44824" s="1">
        <v>45323</v>
      </c>
      <c r="C44824" t="s">
        <v>43</v>
      </c>
      <c r="D44824" t="s">
        <v>32</v>
      </c>
      <c r="E44824">
        <v>2575</v>
      </c>
      <c r="F44824">
        <v>72821.004915630037</v>
      </c>
    </row>
    <row r="44825" spans="1:6" hidden="1" x14ac:dyDescent="0.25">
      <c r="A44825" t="s">
        <v>23</v>
      </c>
      <c r="B44825" s="1">
        <v>45323</v>
      </c>
      <c r="C44825" t="s">
        <v>43</v>
      </c>
      <c r="D44825" t="s">
        <v>12</v>
      </c>
      <c r="E44825">
        <v>2575</v>
      </c>
      <c r="F44825">
        <v>62980.328575679981</v>
      </c>
    </row>
    <row r="44826" spans="1:6" hidden="1" x14ac:dyDescent="0.25">
      <c r="A44826" t="s">
        <v>23</v>
      </c>
      <c r="B44826" s="1">
        <v>45323</v>
      </c>
      <c r="C44826" t="s">
        <v>17</v>
      </c>
      <c r="D44826" t="s">
        <v>11</v>
      </c>
      <c r="E44826">
        <v>2575</v>
      </c>
      <c r="F44826">
        <v>776.95113600000002</v>
      </c>
    </row>
    <row r="44827" spans="1:6" hidden="1" x14ac:dyDescent="0.25">
      <c r="A44827" t="s">
        <v>23</v>
      </c>
      <c r="B44827" s="1">
        <v>45323</v>
      </c>
      <c r="C44827" t="s">
        <v>17</v>
      </c>
      <c r="D44827" t="s">
        <v>12</v>
      </c>
      <c r="E44827">
        <v>2575</v>
      </c>
      <c r="F44827">
        <v>1035.9348479999999</v>
      </c>
    </row>
    <row r="44828" spans="1:6" hidden="1" x14ac:dyDescent="0.25">
      <c r="A44828" t="s">
        <v>23</v>
      </c>
      <c r="B44828" s="1">
        <v>45323</v>
      </c>
      <c r="C44828" t="s">
        <v>567</v>
      </c>
      <c r="D44828" t="s">
        <v>12</v>
      </c>
      <c r="E44828">
        <v>2575</v>
      </c>
      <c r="F44828">
        <v>2722.6828800000003</v>
      </c>
    </row>
    <row r="44829" spans="1:6" hidden="1" x14ac:dyDescent="0.25">
      <c r="A44829" t="s">
        <v>23</v>
      </c>
      <c r="B44829" s="1">
        <v>45323</v>
      </c>
      <c r="C44829" t="s">
        <v>18</v>
      </c>
      <c r="D44829" t="s">
        <v>12</v>
      </c>
      <c r="E44829">
        <v>2575</v>
      </c>
      <c r="F44829">
        <v>4226.5519718400001</v>
      </c>
    </row>
    <row r="44830" spans="1:6" hidden="1" x14ac:dyDescent="0.25">
      <c r="A44830" t="s">
        <v>23</v>
      </c>
      <c r="B44830" s="1">
        <v>45323</v>
      </c>
      <c r="C44830" t="s">
        <v>573</v>
      </c>
      <c r="D44830" t="s">
        <v>12</v>
      </c>
      <c r="E44830">
        <v>2575</v>
      </c>
      <c r="F44830">
        <v>13622.346905600003</v>
      </c>
    </row>
    <row r="44831" spans="1:6" hidden="1" x14ac:dyDescent="0.25">
      <c r="A44831" t="s">
        <v>23</v>
      </c>
      <c r="B44831" s="1">
        <v>45323</v>
      </c>
      <c r="C44831" t="s">
        <v>40</v>
      </c>
      <c r="D44831" t="s">
        <v>12</v>
      </c>
      <c r="E44831">
        <v>2575</v>
      </c>
      <c r="F44831">
        <v>5368.1425968000003</v>
      </c>
    </row>
    <row r="44832" spans="1:6" hidden="1" x14ac:dyDescent="0.25">
      <c r="A44832" t="s">
        <v>23</v>
      </c>
      <c r="B44832" s="1">
        <v>45323</v>
      </c>
      <c r="C44832" t="s">
        <v>40</v>
      </c>
      <c r="D44832" t="s">
        <v>11</v>
      </c>
      <c r="E44832">
        <v>2575</v>
      </c>
      <c r="F44832">
        <v>4026.1069475999998</v>
      </c>
    </row>
    <row r="44833" spans="1:6" hidden="1" x14ac:dyDescent="0.25">
      <c r="A44833" t="s">
        <v>23</v>
      </c>
      <c r="B44833" s="1">
        <v>45323</v>
      </c>
      <c r="C44833" t="s">
        <v>181</v>
      </c>
      <c r="D44833" t="s">
        <v>31</v>
      </c>
      <c r="E44833">
        <v>2575</v>
      </c>
      <c r="F44833">
        <v>13426.158672000001</v>
      </c>
    </row>
    <row r="44834" spans="1:6" hidden="1" x14ac:dyDescent="0.25">
      <c r="A44834" t="s">
        <v>23</v>
      </c>
      <c r="B44834" s="1">
        <v>45323</v>
      </c>
      <c r="C44834" t="s">
        <v>181</v>
      </c>
      <c r="D44834" t="s">
        <v>11</v>
      </c>
      <c r="E44834">
        <v>2575</v>
      </c>
      <c r="F44834">
        <v>16111.390406399998</v>
      </c>
    </row>
    <row r="44835" spans="1:6" hidden="1" x14ac:dyDescent="0.25">
      <c r="A44835" t="s">
        <v>23</v>
      </c>
      <c r="B44835" s="1">
        <v>45323</v>
      </c>
      <c r="C44835" t="s">
        <v>73</v>
      </c>
      <c r="D44835" t="s">
        <v>31</v>
      </c>
      <c r="E44835">
        <v>2575</v>
      </c>
      <c r="F44835">
        <v>8238.3505381000014</v>
      </c>
    </row>
    <row r="44836" spans="1:6" hidden="1" x14ac:dyDescent="0.25">
      <c r="A44836" t="s">
        <v>23</v>
      </c>
      <c r="B44836" s="1">
        <v>45323</v>
      </c>
      <c r="C44836" t="s">
        <v>73</v>
      </c>
      <c r="D44836" t="s">
        <v>11</v>
      </c>
      <c r="E44836">
        <v>2575</v>
      </c>
      <c r="F44836">
        <v>9886.0206457199984</v>
      </c>
    </row>
    <row r="44837" spans="1:6" hidden="1" x14ac:dyDescent="0.25">
      <c r="A44837" t="s">
        <v>23</v>
      </c>
      <c r="B44837" s="1">
        <v>45323</v>
      </c>
      <c r="C44837" t="s">
        <v>76</v>
      </c>
      <c r="D44837" t="s">
        <v>32</v>
      </c>
      <c r="E44837">
        <v>2575</v>
      </c>
      <c r="F44837">
        <v>1938.48533572</v>
      </c>
    </row>
    <row r="44838" spans="1:6" hidden="1" x14ac:dyDescent="0.25">
      <c r="A44838" t="s">
        <v>23</v>
      </c>
      <c r="B44838" s="1">
        <v>45323</v>
      </c>
      <c r="C44838" t="s">
        <v>76</v>
      </c>
      <c r="D44838" t="s">
        <v>12</v>
      </c>
      <c r="E44838">
        <v>2575</v>
      </c>
      <c r="F44838">
        <v>1676.5278579199999</v>
      </c>
    </row>
    <row r="44839" spans="1:6" hidden="1" x14ac:dyDescent="0.25">
      <c r="A44839" t="s">
        <v>23</v>
      </c>
      <c r="B44839" s="1">
        <v>45323</v>
      </c>
      <c r="C44839" t="s">
        <v>71</v>
      </c>
      <c r="D44839" t="s">
        <v>86</v>
      </c>
      <c r="E44839">
        <v>2575</v>
      </c>
      <c r="F44839">
        <v>1456.8481151999997</v>
      </c>
    </row>
    <row r="44840" spans="1:6" hidden="1" x14ac:dyDescent="0.25">
      <c r="A44840" t="s">
        <v>23</v>
      </c>
      <c r="B44840" s="1">
        <v>45323</v>
      </c>
      <c r="C44840" t="s">
        <v>71</v>
      </c>
      <c r="D44840" t="s">
        <v>84</v>
      </c>
      <c r="E44840">
        <v>2575</v>
      </c>
      <c r="F44840">
        <v>1365.7951079999998</v>
      </c>
    </row>
    <row r="44841" spans="1:6" hidden="1" x14ac:dyDescent="0.25">
      <c r="A44841" t="s">
        <v>23</v>
      </c>
      <c r="B44841" s="1">
        <v>45323</v>
      </c>
      <c r="C44841" t="s">
        <v>42</v>
      </c>
      <c r="D44841" t="s">
        <v>12</v>
      </c>
      <c r="E44841">
        <v>2575</v>
      </c>
      <c r="F44841">
        <v>4921.0881888000004</v>
      </c>
    </row>
    <row r="44842" spans="1:6" hidden="1" x14ac:dyDescent="0.25">
      <c r="A44842" t="s">
        <v>23</v>
      </c>
      <c r="B44842" s="1">
        <v>45323</v>
      </c>
      <c r="C44842" t="s">
        <v>44</v>
      </c>
      <c r="D44842" t="s">
        <v>31</v>
      </c>
      <c r="E44842">
        <v>2575</v>
      </c>
      <c r="F44842">
        <v>2564.7612463999999</v>
      </c>
    </row>
    <row r="44843" spans="1:6" hidden="1" x14ac:dyDescent="0.25">
      <c r="A44843" t="s">
        <v>23</v>
      </c>
      <c r="B44843" s="1">
        <v>45323</v>
      </c>
      <c r="C44843" t="s">
        <v>249</v>
      </c>
      <c r="D44843" t="s">
        <v>89</v>
      </c>
      <c r="E44843">
        <v>2575</v>
      </c>
      <c r="F44843">
        <v>7535.7950421000005</v>
      </c>
    </row>
    <row r="44844" spans="1:6" hidden="1" x14ac:dyDescent="0.25">
      <c r="A44844" t="s">
        <v>23</v>
      </c>
      <c r="B44844" s="1">
        <v>45323</v>
      </c>
      <c r="C44844" t="s">
        <v>249</v>
      </c>
      <c r="D44844" t="s">
        <v>32</v>
      </c>
      <c r="E44844">
        <v>2575</v>
      </c>
      <c r="F44844">
        <v>6061.4003599499993</v>
      </c>
    </row>
    <row r="44845" spans="1:6" hidden="1" x14ac:dyDescent="0.25">
      <c r="A44845" t="s">
        <v>23</v>
      </c>
      <c r="B44845" s="1">
        <v>45323</v>
      </c>
      <c r="C44845" t="s">
        <v>244</v>
      </c>
      <c r="D44845" t="s">
        <v>84</v>
      </c>
      <c r="E44845">
        <v>2575</v>
      </c>
      <c r="F44845">
        <v>8056.8261686250007</v>
      </c>
    </row>
    <row r="44846" spans="1:6" hidden="1" x14ac:dyDescent="0.25">
      <c r="A44846" t="s">
        <v>23</v>
      </c>
      <c r="B44846" s="1">
        <v>45323</v>
      </c>
      <c r="C44846" t="s">
        <v>244</v>
      </c>
      <c r="D44846" t="s">
        <v>32</v>
      </c>
      <c r="E44846">
        <v>2575</v>
      </c>
      <c r="F44846">
        <v>6624.5015164250008</v>
      </c>
    </row>
    <row r="44847" spans="1:6" hidden="1" x14ac:dyDescent="0.25">
      <c r="A44847" t="s">
        <v>23</v>
      </c>
      <c r="B44847" s="1">
        <v>45323</v>
      </c>
      <c r="C44847" t="s">
        <v>77</v>
      </c>
      <c r="D44847" t="s">
        <v>89</v>
      </c>
      <c r="E44847">
        <v>2575</v>
      </c>
      <c r="F44847">
        <v>526.55446059999997</v>
      </c>
    </row>
    <row r="44848" spans="1:6" hidden="1" x14ac:dyDescent="0.25">
      <c r="A44848" t="s">
        <v>23</v>
      </c>
      <c r="B44848" s="1">
        <v>45323</v>
      </c>
      <c r="C44848" t="s">
        <v>238</v>
      </c>
      <c r="D44848" t="s">
        <v>84</v>
      </c>
      <c r="E44848">
        <v>2575</v>
      </c>
      <c r="F44848">
        <v>428.73948000000007</v>
      </c>
    </row>
    <row r="44849" spans="1:6" hidden="1" x14ac:dyDescent="0.25">
      <c r="A44849" t="s">
        <v>23</v>
      </c>
      <c r="B44849" s="1">
        <v>45323</v>
      </c>
      <c r="C44849" t="s">
        <v>238</v>
      </c>
      <c r="D44849" t="s">
        <v>86</v>
      </c>
      <c r="E44849">
        <v>2575</v>
      </c>
      <c r="F44849">
        <v>457.322112</v>
      </c>
    </row>
    <row r="44850" spans="1:6" hidden="1" x14ac:dyDescent="0.25">
      <c r="A44850" t="s">
        <v>23</v>
      </c>
      <c r="B44850" s="1">
        <v>45323</v>
      </c>
      <c r="C44850" t="s">
        <v>79</v>
      </c>
      <c r="D44850" t="s">
        <v>12</v>
      </c>
      <c r="E44850">
        <v>2575</v>
      </c>
      <c r="F44850">
        <v>3777.2397683200002</v>
      </c>
    </row>
    <row r="44851" spans="1:6" hidden="1" x14ac:dyDescent="0.25">
      <c r="A44851" t="s">
        <v>23</v>
      </c>
      <c r="B44851" s="1">
        <v>45323</v>
      </c>
      <c r="C44851" t="s">
        <v>79</v>
      </c>
      <c r="D44851" t="s">
        <v>11</v>
      </c>
      <c r="E44851">
        <v>2575</v>
      </c>
      <c r="F44851">
        <v>2832.9298262399998</v>
      </c>
    </row>
    <row r="44852" spans="1:6" hidden="1" x14ac:dyDescent="0.25">
      <c r="A44852" t="s">
        <v>23</v>
      </c>
      <c r="B44852" s="1">
        <v>45323</v>
      </c>
      <c r="C44852" t="s">
        <v>37</v>
      </c>
      <c r="D44852" t="s">
        <v>12</v>
      </c>
      <c r="E44852">
        <v>2575</v>
      </c>
      <c r="F44852">
        <v>1147.4084505599999</v>
      </c>
    </row>
    <row r="44853" spans="1:6" hidden="1" x14ac:dyDescent="0.25">
      <c r="A44853" t="s">
        <v>23</v>
      </c>
      <c r="B44853" s="1">
        <v>45323</v>
      </c>
      <c r="C44853" t="s">
        <v>37</v>
      </c>
      <c r="D44853" t="s">
        <v>11</v>
      </c>
      <c r="E44853">
        <v>2575</v>
      </c>
      <c r="F44853">
        <v>860.55633791999992</v>
      </c>
    </row>
    <row r="44854" spans="1:6" hidden="1" x14ac:dyDescent="0.25">
      <c r="A44854" t="s">
        <v>23</v>
      </c>
      <c r="B44854" s="1">
        <v>45323</v>
      </c>
      <c r="C44854" t="s">
        <v>584</v>
      </c>
      <c r="D44854" t="s">
        <v>32</v>
      </c>
      <c r="E44854">
        <v>2575</v>
      </c>
      <c r="F44854">
        <v>467.17372160000002</v>
      </c>
    </row>
    <row r="44855" spans="1:6" hidden="1" x14ac:dyDescent="0.25">
      <c r="A44855" t="s">
        <v>23</v>
      </c>
      <c r="B44855" s="1">
        <v>45352</v>
      </c>
      <c r="C44855" t="s">
        <v>582</v>
      </c>
      <c r="D44855" t="s">
        <v>12</v>
      </c>
      <c r="E44855">
        <v>2575</v>
      </c>
      <c r="F44855">
        <v>31492.931942400002</v>
      </c>
    </row>
    <row r="44856" spans="1:6" hidden="1" x14ac:dyDescent="0.25">
      <c r="A44856" t="s">
        <v>23</v>
      </c>
      <c r="B44856" s="1">
        <v>45352</v>
      </c>
      <c r="C44856" t="s">
        <v>40</v>
      </c>
      <c r="D44856" t="s">
        <v>12</v>
      </c>
      <c r="E44856">
        <v>2575</v>
      </c>
      <c r="F44856">
        <v>10260.033492960001</v>
      </c>
    </row>
    <row r="44857" spans="1:6" hidden="1" x14ac:dyDescent="0.25">
      <c r="A44857" t="s">
        <v>23</v>
      </c>
      <c r="B44857" s="1">
        <v>45352</v>
      </c>
      <c r="C44857" t="s">
        <v>40</v>
      </c>
      <c r="D44857" t="s">
        <v>11</v>
      </c>
      <c r="E44857">
        <v>2575</v>
      </c>
      <c r="F44857">
        <v>7695.0251197199996</v>
      </c>
    </row>
    <row r="44858" spans="1:6" hidden="1" x14ac:dyDescent="0.25">
      <c r="A44858" t="s">
        <v>23</v>
      </c>
      <c r="B44858" s="1">
        <v>45352</v>
      </c>
      <c r="C44858" t="s">
        <v>42</v>
      </c>
      <c r="D44858" t="s">
        <v>12</v>
      </c>
      <c r="E44858">
        <v>2575</v>
      </c>
      <c r="F44858">
        <v>3293.1801599999999</v>
      </c>
    </row>
    <row r="44859" spans="1:6" hidden="1" x14ac:dyDescent="0.25">
      <c r="A44859" t="s">
        <v>23</v>
      </c>
      <c r="B44859" s="1">
        <v>45352</v>
      </c>
      <c r="C44859" t="s">
        <v>25</v>
      </c>
      <c r="D44859" t="s">
        <v>11</v>
      </c>
      <c r="E44859">
        <v>2575</v>
      </c>
      <c r="F44859">
        <v>8867.0524427999953</v>
      </c>
    </row>
    <row r="44860" spans="1:6" hidden="1" x14ac:dyDescent="0.25">
      <c r="A44860" t="s">
        <v>23</v>
      </c>
      <c r="B44860" s="1">
        <v>45352</v>
      </c>
      <c r="C44860" t="s">
        <v>43</v>
      </c>
      <c r="D44860" t="s">
        <v>32</v>
      </c>
      <c r="E44860">
        <v>2575</v>
      </c>
      <c r="F44860">
        <v>57271.869554025005</v>
      </c>
    </row>
    <row r="44861" spans="1:6" hidden="1" x14ac:dyDescent="0.25">
      <c r="A44861" t="s">
        <v>23</v>
      </c>
      <c r="B44861" s="1">
        <v>45352</v>
      </c>
      <c r="C44861" t="s">
        <v>43</v>
      </c>
      <c r="D44861" t="s">
        <v>12</v>
      </c>
      <c r="E44861">
        <v>2575</v>
      </c>
      <c r="F44861">
        <v>49532.427722400033</v>
      </c>
    </row>
    <row r="44862" spans="1:6" hidden="1" x14ac:dyDescent="0.25">
      <c r="A44862" t="s">
        <v>23</v>
      </c>
      <c r="B44862" s="1">
        <v>45352</v>
      </c>
      <c r="C44862" t="s">
        <v>73</v>
      </c>
      <c r="D44862" t="s">
        <v>31</v>
      </c>
      <c r="E44862">
        <v>2575</v>
      </c>
      <c r="F44862">
        <v>2663.2912624000001</v>
      </c>
    </row>
    <row r="44863" spans="1:6" hidden="1" x14ac:dyDescent="0.25">
      <c r="A44863" t="s">
        <v>23</v>
      </c>
      <c r="B44863" s="1">
        <v>45352</v>
      </c>
      <c r="C44863" t="s">
        <v>73</v>
      </c>
      <c r="D44863" t="s">
        <v>11</v>
      </c>
      <c r="E44863">
        <v>2575</v>
      </c>
      <c r="F44863">
        <v>3195.9495148800002</v>
      </c>
    </row>
    <row r="44864" spans="1:6" hidden="1" x14ac:dyDescent="0.25">
      <c r="A44864" t="s">
        <v>23</v>
      </c>
      <c r="B44864" s="1">
        <v>45352</v>
      </c>
      <c r="C44864" t="s">
        <v>24</v>
      </c>
      <c r="D44864" t="s">
        <v>11</v>
      </c>
      <c r="E44864">
        <v>2575</v>
      </c>
      <c r="F44864">
        <v>5513.8106227199996</v>
      </c>
    </row>
    <row r="44865" spans="1:6" hidden="1" x14ac:dyDescent="0.25">
      <c r="A44865" t="s">
        <v>23</v>
      </c>
      <c r="B44865" s="1">
        <v>45352</v>
      </c>
      <c r="C44865" t="s">
        <v>17</v>
      </c>
      <c r="D44865" t="s">
        <v>11</v>
      </c>
      <c r="E44865">
        <v>2575</v>
      </c>
      <c r="F44865">
        <v>7445.8536892800021</v>
      </c>
    </row>
    <row r="44866" spans="1:6" hidden="1" x14ac:dyDescent="0.25">
      <c r="A44866" t="s">
        <v>23</v>
      </c>
      <c r="B44866" s="1">
        <v>45352</v>
      </c>
      <c r="C44866" t="s">
        <v>17</v>
      </c>
      <c r="D44866" t="s">
        <v>12</v>
      </c>
      <c r="E44866">
        <v>2575</v>
      </c>
      <c r="F44866">
        <v>9927.8049190399997</v>
      </c>
    </row>
    <row r="44867" spans="1:6" hidden="1" x14ac:dyDescent="0.25">
      <c r="A44867" t="s">
        <v>23</v>
      </c>
      <c r="B44867" s="1">
        <v>45352</v>
      </c>
      <c r="C44867" t="s">
        <v>567</v>
      </c>
      <c r="D44867" t="s">
        <v>12</v>
      </c>
      <c r="E44867">
        <v>2575</v>
      </c>
      <c r="F44867">
        <v>2806.48704</v>
      </c>
    </row>
    <row r="44868" spans="1:6" hidden="1" x14ac:dyDescent="0.25">
      <c r="A44868" t="s">
        <v>23</v>
      </c>
      <c r="B44868" s="1">
        <v>45352</v>
      </c>
      <c r="C44868" t="s">
        <v>575</v>
      </c>
      <c r="D44868" t="s">
        <v>11</v>
      </c>
      <c r="E44868">
        <v>2575</v>
      </c>
      <c r="F44868">
        <v>17615.388671999994</v>
      </c>
    </row>
    <row r="44869" spans="1:6" hidden="1" x14ac:dyDescent="0.25">
      <c r="A44869" t="s">
        <v>23</v>
      </c>
      <c r="B44869" s="1">
        <v>45352</v>
      </c>
      <c r="C44869" t="s">
        <v>579</v>
      </c>
      <c r="D44869" t="s">
        <v>11</v>
      </c>
      <c r="E44869">
        <v>2575</v>
      </c>
      <c r="F44869">
        <v>7408.1279999999988</v>
      </c>
    </row>
    <row r="44870" spans="1:6" hidden="1" x14ac:dyDescent="0.25">
      <c r="A44870" t="s">
        <v>23</v>
      </c>
      <c r="B44870" s="1">
        <v>45352</v>
      </c>
      <c r="C44870" t="s">
        <v>77</v>
      </c>
      <c r="D44870" t="s">
        <v>89</v>
      </c>
      <c r="E44870">
        <v>2575</v>
      </c>
      <c r="F44870">
        <v>5744.6902016000004</v>
      </c>
    </row>
    <row r="44871" spans="1:6" hidden="1" x14ac:dyDescent="0.25">
      <c r="A44871" t="s">
        <v>23</v>
      </c>
      <c r="B44871" s="1">
        <v>45352</v>
      </c>
      <c r="C44871" t="s">
        <v>238</v>
      </c>
      <c r="D44871" t="s">
        <v>84</v>
      </c>
      <c r="E44871">
        <v>2575</v>
      </c>
      <c r="F44871">
        <v>1066.9590539999999</v>
      </c>
    </row>
    <row r="44872" spans="1:6" hidden="1" x14ac:dyDescent="0.25">
      <c r="A44872" t="s">
        <v>23</v>
      </c>
      <c r="B44872" s="1">
        <v>45352</v>
      </c>
      <c r="C44872" t="s">
        <v>238</v>
      </c>
      <c r="D44872" t="s">
        <v>86</v>
      </c>
      <c r="E44872">
        <v>2575</v>
      </c>
      <c r="F44872">
        <v>1138.0896576</v>
      </c>
    </row>
    <row r="44873" spans="1:6" hidden="1" x14ac:dyDescent="0.25">
      <c r="A44873" t="s">
        <v>23</v>
      </c>
      <c r="B44873" s="1">
        <v>45352</v>
      </c>
      <c r="C44873" t="s">
        <v>181</v>
      </c>
      <c r="D44873" t="s">
        <v>31</v>
      </c>
      <c r="E44873">
        <v>2575</v>
      </c>
      <c r="F44873">
        <v>285.64591680000001</v>
      </c>
    </row>
    <row r="44874" spans="1:6" hidden="1" x14ac:dyDescent="0.25">
      <c r="A44874" t="s">
        <v>23</v>
      </c>
      <c r="B44874" s="1">
        <v>45352</v>
      </c>
      <c r="C44874" t="s">
        <v>181</v>
      </c>
      <c r="D44874" t="s">
        <v>11</v>
      </c>
      <c r="E44874">
        <v>2575</v>
      </c>
      <c r="F44874">
        <v>342.77510016000002</v>
      </c>
    </row>
    <row r="44875" spans="1:6" hidden="1" x14ac:dyDescent="0.25">
      <c r="A44875" t="s">
        <v>23</v>
      </c>
      <c r="B44875" s="1">
        <v>45352</v>
      </c>
      <c r="C44875" t="s">
        <v>585</v>
      </c>
      <c r="D44875" t="s">
        <v>12</v>
      </c>
      <c r="E44875">
        <v>2575</v>
      </c>
      <c r="F44875">
        <v>3174.9580799999999</v>
      </c>
    </row>
    <row r="44876" spans="1:6" hidden="1" x14ac:dyDescent="0.25">
      <c r="A44876" t="s">
        <v>23</v>
      </c>
      <c r="B44876" s="1">
        <v>45352</v>
      </c>
      <c r="C44876" t="s">
        <v>184</v>
      </c>
      <c r="D44876" t="s">
        <v>151</v>
      </c>
      <c r="E44876">
        <v>2575</v>
      </c>
      <c r="F44876">
        <v>773.56889279999996</v>
      </c>
    </row>
    <row r="44877" spans="1:6" hidden="1" x14ac:dyDescent="0.25">
      <c r="A44877" t="s">
        <v>23</v>
      </c>
      <c r="B44877" s="1">
        <v>45352</v>
      </c>
      <c r="C44877" t="s">
        <v>184</v>
      </c>
      <c r="D44877" t="s">
        <v>11</v>
      </c>
      <c r="E44877">
        <v>2575</v>
      </c>
      <c r="F44877">
        <v>618.85511424000003</v>
      </c>
    </row>
    <row r="44878" spans="1:6" hidden="1" x14ac:dyDescent="0.25">
      <c r="A44878" t="s">
        <v>23</v>
      </c>
      <c r="B44878" s="1">
        <v>44774</v>
      </c>
      <c r="C44878" t="s">
        <v>41</v>
      </c>
      <c r="D44878" t="s">
        <v>12</v>
      </c>
      <c r="E44878">
        <v>2575</v>
      </c>
      <c r="F44878">
        <v>3790.68839424</v>
      </c>
    </row>
    <row r="44879" spans="1:6" hidden="1" x14ac:dyDescent="0.25">
      <c r="A44879" t="s">
        <v>23</v>
      </c>
      <c r="B44879" s="1">
        <v>44774</v>
      </c>
      <c r="C44879" t="s">
        <v>559</v>
      </c>
      <c r="D44879" t="s">
        <v>11</v>
      </c>
      <c r="E44879">
        <v>2575</v>
      </c>
      <c r="F44879">
        <v>3035.1444479999996</v>
      </c>
    </row>
    <row r="44880" spans="1:6" hidden="1" x14ac:dyDescent="0.25">
      <c r="A44880" t="s">
        <v>23</v>
      </c>
      <c r="B44880" s="1">
        <v>44774</v>
      </c>
      <c r="C44880" t="s">
        <v>15</v>
      </c>
      <c r="D44880" t="s">
        <v>12</v>
      </c>
      <c r="E44880">
        <v>2575</v>
      </c>
      <c r="F44880">
        <v>1134.1365452800001</v>
      </c>
    </row>
    <row r="44881" spans="1:6" hidden="1" x14ac:dyDescent="0.25">
      <c r="A44881" t="s">
        <v>23</v>
      </c>
      <c r="B44881" s="1">
        <v>44774</v>
      </c>
      <c r="C44881" t="s">
        <v>563</v>
      </c>
      <c r="D44881" t="s">
        <v>31</v>
      </c>
      <c r="E44881">
        <v>2575</v>
      </c>
      <c r="F44881">
        <v>3451.4659199999996</v>
      </c>
    </row>
    <row r="44882" spans="1:6" hidden="1" x14ac:dyDescent="0.25">
      <c r="A44882" t="s">
        <v>23</v>
      </c>
      <c r="B44882" s="1">
        <v>44805</v>
      </c>
      <c r="C44882" t="s">
        <v>24</v>
      </c>
      <c r="D44882" t="s">
        <v>11</v>
      </c>
      <c r="E44882">
        <v>2575</v>
      </c>
      <c r="F44882">
        <v>1020.2504615999999</v>
      </c>
    </row>
    <row r="44883" spans="1:6" hidden="1" x14ac:dyDescent="0.25">
      <c r="A44883" t="s">
        <v>23</v>
      </c>
      <c r="B44883" s="1">
        <v>44805</v>
      </c>
      <c r="C44883" t="s">
        <v>19</v>
      </c>
      <c r="D44883" t="s">
        <v>11</v>
      </c>
      <c r="E44883">
        <v>2575</v>
      </c>
      <c r="F44883">
        <v>2699.3053152000002</v>
      </c>
    </row>
    <row r="44884" spans="1:6" hidden="1" x14ac:dyDescent="0.25">
      <c r="A44884" t="s">
        <v>23</v>
      </c>
      <c r="B44884" s="1">
        <v>44805</v>
      </c>
      <c r="C44884" t="s">
        <v>563</v>
      </c>
      <c r="D44884" t="s">
        <v>31</v>
      </c>
      <c r="E44884">
        <v>2575</v>
      </c>
      <c r="F44884">
        <v>3212.8409599999995</v>
      </c>
    </row>
    <row r="44885" spans="1:6" hidden="1" x14ac:dyDescent="0.25">
      <c r="A44885" t="s">
        <v>23</v>
      </c>
      <c r="B44885" s="1">
        <v>44805</v>
      </c>
      <c r="C44885" t="s">
        <v>41</v>
      </c>
      <c r="D44885" t="s">
        <v>12</v>
      </c>
      <c r="E44885">
        <v>2575</v>
      </c>
      <c r="F44885">
        <v>7991.7657792</v>
      </c>
    </row>
    <row r="44886" spans="1:6" hidden="1" x14ac:dyDescent="0.25">
      <c r="A44886" t="s">
        <v>23</v>
      </c>
      <c r="B44886" s="1">
        <v>44805</v>
      </c>
      <c r="C44886" t="s">
        <v>25</v>
      </c>
      <c r="D44886" t="s">
        <v>11</v>
      </c>
      <c r="E44886">
        <v>2575</v>
      </c>
      <c r="F44886">
        <v>9082.2840192000003</v>
      </c>
    </row>
    <row r="44887" spans="1:6" hidden="1" x14ac:dyDescent="0.25">
      <c r="A44887" t="s">
        <v>23</v>
      </c>
      <c r="B44887" s="1">
        <v>44835</v>
      </c>
      <c r="C44887" t="s">
        <v>244</v>
      </c>
      <c r="D44887" t="s">
        <v>84</v>
      </c>
      <c r="E44887">
        <v>2575</v>
      </c>
      <c r="F44887">
        <v>853.02768600000013</v>
      </c>
    </row>
    <row r="44888" spans="1:6" hidden="1" x14ac:dyDescent="0.25">
      <c r="A44888" t="s">
        <v>23</v>
      </c>
      <c r="B44888" s="1">
        <v>44835</v>
      </c>
      <c r="C44888" t="s">
        <v>244</v>
      </c>
      <c r="D44888" t="s">
        <v>32</v>
      </c>
      <c r="E44888">
        <v>2575</v>
      </c>
      <c r="F44888">
        <v>701.37831960000005</v>
      </c>
    </row>
    <row r="44889" spans="1:6" hidden="1" x14ac:dyDescent="0.25">
      <c r="A44889" t="s">
        <v>23</v>
      </c>
      <c r="B44889" s="1">
        <v>44835</v>
      </c>
      <c r="C44889" t="s">
        <v>561</v>
      </c>
      <c r="D44889" t="s">
        <v>31</v>
      </c>
      <c r="E44889">
        <v>2575</v>
      </c>
      <c r="F44889">
        <v>3166.07872</v>
      </c>
    </row>
    <row r="44890" spans="1:6" hidden="1" x14ac:dyDescent="0.25">
      <c r="A44890" t="s">
        <v>23</v>
      </c>
      <c r="B44890" s="1">
        <v>44835</v>
      </c>
      <c r="C44890" t="s">
        <v>43</v>
      </c>
      <c r="D44890" t="s">
        <v>32</v>
      </c>
      <c r="E44890">
        <v>2575</v>
      </c>
      <c r="F44890">
        <v>2137.5002001600001</v>
      </c>
    </row>
    <row r="44891" spans="1:6" hidden="1" x14ac:dyDescent="0.25">
      <c r="A44891" t="s">
        <v>23</v>
      </c>
      <c r="B44891" s="1">
        <v>44835</v>
      </c>
      <c r="C44891" t="s">
        <v>43</v>
      </c>
      <c r="D44891" t="s">
        <v>12</v>
      </c>
      <c r="E44891">
        <v>2575</v>
      </c>
      <c r="F44891">
        <v>1848.6488217600004</v>
      </c>
    </row>
    <row r="44892" spans="1:6" hidden="1" x14ac:dyDescent="0.25">
      <c r="A44892" t="s">
        <v>23</v>
      </c>
      <c r="B44892" s="1">
        <v>44835</v>
      </c>
      <c r="C44892" t="s">
        <v>15</v>
      </c>
      <c r="D44892" t="s">
        <v>12</v>
      </c>
      <c r="E44892">
        <v>2575</v>
      </c>
      <c r="F44892">
        <v>1523.9048806400001</v>
      </c>
    </row>
    <row r="44893" spans="1:6" hidden="1" x14ac:dyDescent="0.25">
      <c r="A44893" t="s">
        <v>23</v>
      </c>
      <c r="B44893" s="1">
        <v>44835</v>
      </c>
      <c r="C44893" t="s">
        <v>41</v>
      </c>
      <c r="D44893" t="s">
        <v>12</v>
      </c>
      <c r="E44893">
        <v>2575</v>
      </c>
      <c r="F44893">
        <v>13384.249228799999</v>
      </c>
    </row>
    <row r="44894" spans="1:6" hidden="1" x14ac:dyDescent="0.25">
      <c r="A44894" t="s">
        <v>23</v>
      </c>
      <c r="B44894" s="1">
        <v>44835</v>
      </c>
      <c r="C44894" t="s">
        <v>19</v>
      </c>
      <c r="D44894" t="s">
        <v>11</v>
      </c>
      <c r="E44894">
        <v>2575</v>
      </c>
      <c r="F44894">
        <v>7503.9411456000007</v>
      </c>
    </row>
    <row r="44895" spans="1:6" hidden="1" x14ac:dyDescent="0.25">
      <c r="A44895" t="s">
        <v>23</v>
      </c>
      <c r="B44895" s="1">
        <v>44835</v>
      </c>
      <c r="C44895" t="s">
        <v>29</v>
      </c>
      <c r="D44895" t="s">
        <v>31</v>
      </c>
      <c r="E44895">
        <v>2575</v>
      </c>
      <c r="F44895">
        <v>6263.9162856000003</v>
      </c>
    </row>
    <row r="44896" spans="1:6" hidden="1" x14ac:dyDescent="0.25">
      <c r="A44896" t="s">
        <v>23</v>
      </c>
      <c r="B44896" s="1">
        <v>44835</v>
      </c>
      <c r="C44896" t="s">
        <v>44</v>
      </c>
      <c r="D44896" t="s">
        <v>31</v>
      </c>
      <c r="E44896">
        <v>2575</v>
      </c>
      <c r="F44896">
        <v>4713.751875599999</v>
      </c>
    </row>
    <row r="44897" spans="1:6" hidden="1" x14ac:dyDescent="0.25">
      <c r="A44897" t="s">
        <v>23</v>
      </c>
      <c r="B44897" s="1">
        <v>44835</v>
      </c>
      <c r="C44897" t="s">
        <v>54</v>
      </c>
      <c r="D44897" t="s">
        <v>86</v>
      </c>
      <c r="E44897">
        <v>2575</v>
      </c>
      <c r="F44897">
        <v>2544.7668480000002</v>
      </c>
    </row>
    <row r="44898" spans="1:6" hidden="1" x14ac:dyDescent="0.25">
      <c r="A44898" t="s">
        <v>23</v>
      </c>
      <c r="B44898" s="1">
        <v>44835</v>
      </c>
      <c r="C44898" t="s">
        <v>54</v>
      </c>
      <c r="D44898" t="s">
        <v>84</v>
      </c>
      <c r="E44898">
        <v>2575</v>
      </c>
      <c r="F44898">
        <v>2385.7189200000003</v>
      </c>
    </row>
    <row r="44899" spans="1:6" hidden="1" x14ac:dyDescent="0.25">
      <c r="A44899" t="s">
        <v>23</v>
      </c>
      <c r="B44899" s="1">
        <v>44835</v>
      </c>
      <c r="C44899" t="s">
        <v>13</v>
      </c>
      <c r="D44899" t="s">
        <v>11</v>
      </c>
      <c r="E44899">
        <v>2575</v>
      </c>
      <c r="F44899">
        <v>16435.278700799998</v>
      </c>
    </row>
    <row r="44900" spans="1:6" hidden="1" x14ac:dyDescent="0.25">
      <c r="A44900" t="s">
        <v>23</v>
      </c>
      <c r="B44900" s="1">
        <v>44866</v>
      </c>
      <c r="C44900" t="s">
        <v>586</v>
      </c>
      <c r="D44900" t="s">
        <v>12</v>
      </c>
      <c r="E44900">
        <v>2575</v>
      </c>
      <c r="F44900">
        <v>2775.34656</v>
      </c>
    </row>
    <row r="44901" spans="1:6" hidden="1" x14ac:dyDescent="0.25">
      <c r="A44901" t="s">
        <v>23</v>
      </c>
      <c r="B44901" s="1">
        <v>44866</v>
      </c>
      <c r="C44901" t="s">
        <v>24</v>
      </c>
      <c r="D44901" t="s">
        <v>11</v>
      </c>
      <c r="E44901">
        <v>2575</v>
      </c>
      <c r="F44901">
        <v>1092.6624816000001</v>
      </c>
    </row>
    <row r="44902" spans="1:6" hidden="1" x14ac:dyDescent="0.25">
      <c r="A44902" t="s">
        <v>23</v>
      </c>
      <c r="B44902" s="1">
        <v>44866</v>
      </c>
      <c r="C44902" t="s">
        <v>244</v>
      </c>
      <c r="D44902" t="s">
        <v>84</v>
      </c>
      <c r="E44902">
        <v>2575</v>
      </c>
      <c r="F44902">
        <v>705.93692400000009</v>
      </c>
    </row>
    <row r="44903" spans="1:6" hidden="1" x14ac:dyDescent="0.25">
      <c r="A44903" t="s">
        <v>23</v>
      </c>
      <c r="B44903" s="1">
        <v>44866</v>
      </c>
      <c r="C44903" t="s">
        <v>244</v>
      </c>
      <c r="D44903" t="s">
        <v>32</v>
      </c>
      <c r="E44903">
        <v>2575</v>
      </c>
      <c r="F44903">
        <v>580.43702640000015</v>
      </c>
    </row>
    <row r="44904" spans="1:6" hidden="1" x14ac:dyDescent="0.25">
      <c r="A44904" t="s">
        <v>23</v>
      </c>
      <c r="B44904" s="1">
        <v>44866</v>
      </c>
      <c r="C44904" t="s">
        <v>43</v>
      </c>
      <c r="D44904" t="s">
        <v>32</v>
      </c>
      <c r="E44904">
        <v>2575</v>
      </c>
      <c r="F44904">
        <v>5812.3345084500006</v>
      </c>
    </row>
    <row r="44905" spans="1:6" hidden="1" x14ac:dyDescent="0.25">
      <c r="A44905" t="s">
        <v>23</v>
      </c>
      <c r="B44905" s="1">
        <v>44866</v>
      </c>
      <c r="C44905" t="s">
        <v>43</v>
      </c>
      <c r="D44905" t="s">
        <v>12</v>
      </c>
      <c r="E44905">
        <v>2575</v>
      </c>
      <c r="F44905">
        <v>5026.8838992000001</v>
      </c>
    </row>
    <row r="44906" spans="1:6" hidden="1" x14ac:dyDescent="0.25">
      <c r="A44906" t="s">
        <v>23</v>
      </c>
      <c r="B44906" s="1">
        <v>44866</v>
      </c>
      <c r="C44906" t="s">
        <v>580</v>
      </c>
      <c r="D44906" t="s">
        <v>11</v>
      </c>
      <c r="E44906">
        <v>2575</v>
      </c>
      <c r="F44906">
        <v>2557.6557120000002</v>
      </c>
    </row>
    <row r="44907" spans="1:6" hidden="1" x14ac:dyDescent="0.25">
      <c r="A44907" t="s">
        <v>23</v>
      </c>
      <c r="B44907" s="1">
        <v>44866</v>
      </c>
      <c r="C44907" t="s">
        <v>573</v>
      </c>
      <c r="D44907" t="s">
        <v>12</v>
      </c>
      <c r="E44907">
        <v>2575</v>
      </c>
      <c r="F44907">
        <v>3895.5292160000008</v>
      </c>
    </row>
    <row r="44908" spans="1:6" hidden="1" x14ac:dyDescent="0.25">
      <c r="A44908" t="s">
        <v>23</v>
      </c>
      <c r="B44908" s="1">
        <v>44866</v>
      </c>
      <c r="C44908" t="s">
        <v>574</v>
      </c>
      <c r="D44908" t="s">
        <v>11</v>
      </c>
      <c r="E44908">
        <v>2575</v>
      </c>
      <c r="F44908">
        <v>4368.3922799999991</v>
      </c>
    </row>
    <row r="44909" spans="1:6" hidden="1" x14ac:dyDescent="0.25">
      <c r="A44909" t="s">
        <v>23</v>
      </c>
      <c r="B44909" s="1">
        <v>44896</v>
      </c>
      <c r="C44909" t="s">
        <v>244</v>
      </c>
      <c r="D44909" t="s">
        <v>84</v>
      </c>
      <c r="E44909">
        <v>2575</v>
      </c>
      <c r="F44909">
        <v>3941.4186792</v>
      </c>
    </row>
    <row r="44910" spans="1:6" hidden="1" x14ac:dyDescent="0.25">
      <c r="A44910" t="s">
        <v>23</v>
      </c>
      <c r="B44910" s="1">
        <v>44896</v>
      </c>
      <c r="C44910" t="s">
        <v>244</v>
      </c>
      <c r="D44910" t="s">
        <v>32</v>
      </c>
      <c r="E44910">
        <v>2575</v>
      </c>
      <c r="F44910">
        <v>3240.7220251199997</v>
      </c>
    </row>
    <row r="44911" spans="1:6" hidden="1" x14ac:dyDescent="0.25">
      <c r="A44911" t="s">
        <v>23</v>
      </c>
      <c r="B44911" s="1">
        <v>44896</v>
      </c>
      <c r="C44911" t="s">
        <v>25</v>
      </c>
      <c r="D44911" t="s">
        <v>11</v>
      </c>
      <c r="E44911">
        <v>2575</v>
      </c>
      <c r="F44911">
        <v>18875.185807679998</v>
      </c>
    </row>
    <row r="44912" spans="1:6" hidden="1" x14ac:dyDescent="0.25">
      <c r="A44912" t="s">
        <v>23</v>
      </c>
      <c r="B44912" s="1">
        <v>44896</v>
      </c>
      <c r="C44912" t="s">
        <v>29</v>
      </c>
      <c r="D44912" t="s">
        <v>31</v>
      </c>
      <c r="E44912">
        <v>2575</v>
      </c>
      <c r="F44912">
        <v>6547.3249767999987</v>
      </c>
    </row>
    <row r="44913" spans="1:6" hidden="1" x14ac:dyDescent="0.25">
      <c r="A44913" t="s">
        <v>23</v>
      </c>
      <c r="B44913" s="1">
        <v>44896</v>
      </c>
      <c r="C44913" t="s">
        <v>577</v>
      </c>
      <c r="D44913" t="s">
        <v>31</v>
      </c>
      <c r="E44913">
        <v>2575</v>
      </c>
      <c r="F44913">
        <v>3349.3454400000001</v>
      </c>
    </row>
    <row r="44914" spans="1:6" hidden="1" x14ac:dyDescent="0.25">
      <c r="A44914" t="s">
        <v>23</v>
      </c>
      <c r="B44914" s="1">
        <v>44896</v>
      </c>
      <c r="C44914" t="s">
        <v>42</v>
      </c>
      <c r="D44914" t="s">
        <v>12</v>
      </c>
      <c r="E44914">
        <v>2575</v>
      </c>
      <c r="F44914">
        <v>42673.115646720005</v>
      </c>
    </row>
    <row r="44915" spans="1:6" hidden="1" x14ac:dyDescent="0.25">
      <c r="A44915" t="s">
        <v>23</v>
      </c>
      <c r="B44915" s="1">
        <v>44896</v>
      </c>
      <c r="C44915" t="s">
        <v>563</v>
      </c>
      <c r="D44915" t="s">
        <v>31</v>
      </c>
      <c r="E44915">
        <v>2575</v>
      </c>
      <c r="F44915">
        <v>5119.0899199999994</v>
      </c>
    </row>
    <row r="44916" spans="1:6" hidden="1" x14ac:dyDescent="0.25">
      <c r="A44916" t="s">
        <v>23</v>
      </c>
      <c r="B44916" s="1">
        <v>44896</v>
      </c>
      <c r="C44916" t="s">
        <v>110</v>
      </c>
      <c r="D44916" t="s">
        <v>32</v>
      </c>
      <c r="E44916">
        <v>2575</v>
      </c>
      <c r="F44916">
        <v>3037.5587783999999</v>
      </c>
    </row>
    <row r="44917" spans="1:6" hidden="1" x14ac:dyDescent="0.25">
      <c r="A44917" t="s">
        <v>23</v>
      </c>
      <c r="B44917" s="1">
        <v>44896</v>
      </c>
      <c r="C44917" t="s">
        <v>110</v>
      </c>
      <c r="D44917" t="s">
        <v>12</v>
      </c>
      <c r="E44917">
        <v>2575</v>
      </c>
      <c r="F44917">
        <v>2627.0778624</v>
      </c>
    </row>
    <row r="44918" spans="1:6" hidden="1" x14ac:dyDescent="0.25">
      <c r="A44918" t="s">
        <v>23</v>
      </c>
      <c r="B44918" s="1">
        <v>44896</v>
      </c>
      <c r="C44918" t="s">
        <v>71</v>
      </c>
      <c r="D44918" t="s">
        <v>86</v>
      </c>
      <c r="E44918">
        <v>2575</v>
      </c>
      <c r="F44918">
        <v>2167.8063407999998</v>
      </c>
    </row>
    <row r="44919" spans="1:6" hidden="1" x14ac:dyDescent="0.25">
      <c r="A44919" t="s">
        <v>23</v>
      </c>
      <c r="B44919" s="1">
        <v>44896</v>
      </c>
      <c r="C44919" t="s">
        <v>71</v>
      </c>
      <c r="D44919" t="s">
        <v>84</v>
      </c>
      <c r="E44919">
        <v>2575</v>
      </c>
      <c r="F44919">
        <v>2032.3184444999999</v>
      </c>
    </row>
    <row r="44920" spans="1:6" hidden="1" x14ac:dyDescent="0.25">
      <c r="A44920" t="s">
        <v>23</v>
      </c>
      <c r="B44920" s="1">
        <v>44927</v>
      </c>
      <c r="C44920" t="s">
        <v>563</v>
      </c>
      <c r="D44920" t="s">
        <v>31</v>
      </c>
      <c r="E44920">
        <v>2575</v>
      </c>
      <c r="F44920">
        <v>4903.8460800000003</v>
      </c>
    </row>
    <row r="44921" spans="1:6" hidden="1" x14ac:dyDescent="0.25">
      <c r="A44921" t="s">
        <v>23</v>
      </c>
      <c r="B44921" s="1">
        <v>44927</v>
      </c>
      <c r="C44921" t="s">
        <v>29</v>
      </c>
      <c r="D44921" t="s">
        <v>31</v>
      </c>
      <c r="E44921">
        <v>2575</v>
      </c>
      <c r="F44921">
        <v>43117.288762000026</v>
      </c>
    </row>
    <row r="44922" spans="1:6" hidden="1" x14ac:dyDescent="0.25">
      <c r="A44922" t="s">
        <v>23</v>
      </c>
      <c r="B44922" s="1">
        <v>44927</v>
      </c>
      <c r="C44922" t="s">
        <v>573</v>
      </c>
      <c r="D44922" t="s">
        <v>12</v>
      </c>
      <c r="E44922">
        <v>2575</v>
      </c>
      <c r="F44922">
        <v>12252.702015999999</v>
      </c>
    </row>
    <row r="44923" spans="1:6" hidden="1" x14ac:dyDescent="0.25">
      <c r="A44923" t="s">
        <v>23</v>
      </c>
      <c r="B44923" s="1">
        <v>44927</v>
      </c>
      <c r="C44923" t="s">
        <v>244</v>
      </c>
      <c r="D44923" t="s">
        <v>84</v>
      </c>
      <c r="E44923">
        <v>2575</v>
      </c>
      <c r="F44923">
        <v>1723.1987520000002</v>
      </c>
    </row>
    <row r="44924" spans="1:6" hidden="1" x14ac:dyDescent="0.25">
      <c r="A44924" t="s">
        <v>23</v>
      </c>
      <c r="B44924" s="1">
        <v>44927</v>
      </c>
      <c r="C44924" t="s">
        <v>244</v>
      </c>
      <c r="D44924" t="s">
        <v>32</v>
      </c>
      <c r="E44924">
        <v>2575</v>
      </c>
      <c r="F44924">
        <v>1416.8523071999998</v>
      </c>
    </row>
    <row r="44925" spans="1:6" hidden="1" x14ac:dyDescent="0.25">
      <c r="A44925" t="s">
        <v>23</v>
      </c>
      <c r="B44925" s="1">
        <v>44927</v>
      </c>
      <c r="C44925" t="s">
        <v>561</v>
      </c>
      <c r="D44925" t="s">
        <v>31</v>
      </c>
      <c r="E44925">
        <v>2575</v>
      </c>
      <c r="F44925">
        <v>1734.3289599999998</v>
      </c>
    </row>
    <row r="44926" spans="1:6" hidden="1" x14ac:dyDescent="0.25">
      <c r="A44926" t="s">
        <v>23</v>
      </c>
      <c r="B44926" s="1">
        <v>44927</v>
      </c>
      <c r="C44926" t="s">
        <v>574</v>
      </c>
      <c r="D44926" t="s">
        <v>11</v>
      </c>
      <c r="E44926">
        <v>2575</v>
      </c>
      <c r="F44926">
        <v>6829.5341519999993</v>
      </c>
    </row>
    <row r="44927" spans="1:6" hidden="1" x14ac:dyDescent="0.25">
      <c r="A44927" t="s">
        <v>23</v>
      </c>
      <c r="B44927" s="1">
        <v>44927</v>
      </c>
      <c r="C44927" t="s">
        <v>44</v>
      </c>
      <c r="D44927" t="s">
        <v>31</v>
      </c>
      <c r="E44927">
        <v>2575</v>
      </c>
      <c r="F44927">
        <v>9292.7169240000021</v>
      </c>
    </row>
    <row r="44928" spans="1:6" hidden="1" x14ac:dyDescent="0.25">
      <c r="A44928" t="s">
        <v>23</v>
      </c>
      <c r="B44928" s="1">
        <v>44927</v>
      </c>
      <c r="C44928" t="s">
        <v>577</v>
      </c>
      <c r="D44928" t="s">
        <v>31</v>
      </c>
      <c r="E44928">
        <v>2575</v>
      </c>
      <c r="F44928">
        <v>1739.1427200000001</v>
      </c>
    </row>
    <row r="44929" spans="1:6" hidden="1" x14ac:dyDescent="0.25">
      <c r="A44929" t="s">
        <v>23</v>
      </c>
      <c r="B44929" s="1">
        <v>44927</v>
      </c>
      <c r="C44929" t="s">
        <v>54</v>
      </c>
      <c r="D44929" t="s">
        <v>86</v>
      </c>
      <c r="E44929">
        <v>2575</v>
      </c>
      <c r="F44929">
        <v>1306.6272799200001</v>
      </c>
    </row>
    <row r="44930" spans="1:6" hidden="1" x14ac:dyDescent="0.25">
      <c r="A44930" t="s">
        <v>23</v>
      </c>
      <c r="B44930" s="1">
        <v>44927</v>
      </c>
      <c r="C44930" t="s">
        <v>54</v>
      </c>
      <c r="D44930" t="s">
        <v>84</v>
      </c>
      <c r="E44930">
        <v>2575</v>
      </c>
      <c r="F44930">
        <v>1224.963074925</v>
      </c>
    </row>
    <row r="44931" spans="1:6" hidden="1" x14ac:dyDescent="0.25">
      <c r="A44931" t="s">
        <v>23</v>
      </c>
      <c r="B44931" s="1">
        <v>44958</v>
      </c>
      <c r="C44931" t="s">
        <v>15</v>
      </c>
      <c r="D44931" t="s">
        <v>12</v>
      </c>
      <c r="E44931">
        <v>2575</v>
      </c>
      <c r="F44931">
        <v>44756.392063679981</v>
      </c>
    </row>
    <row r="44932" spans="1:6" hidden="1" x14ac:dyDescent="0.25">
      <c r="A44932" t="s">
        <v>23</v>
      </c>
      <c r="B44932" s="1">
        <v>44958</v>
      </c>
      <c r="C44932" t="s">
        <v>244</v>
      </c>
      <c r="D44932" t="s">
        <v>84</v>
      </c>
      <c r="E44932">
        <v>2575</v>
      </c>
      <c r="F44932">
        <v>4347.3044306250004</v>
      </c>
    </row>
    <row r="44933" spans="1:6" hidden="1" x14ac:dyDescent="0.25">
      <c r="A44933" t="s">
        <v>23</v>
      </c>
      <c r="B44933" s="1">
        <v>44958</v>
      </c>
      <c r="C44933" t="s">
        <v>244</v>
      </c>
      <c r="D44933" t="s">
        <v>32</v>
      </c>
      <c r="E44933">
        <v>2575</v>
      </c>
      <c r="F44933">
        <v>3574.450309625</v>
      </c>
    </row>
    <row r="44934" spans="1:6" hidden="1" x14ac:dyDescent="0.25">
      <c r="A44934" t="s">
        <v>23</v>
      </c>
      <c r="B44934" s="1">
        <v>44958</v>
      </c>
      <c r="C44934" t="s">
        <v>573</v>
      </c>
      <c r="D44934" t="s">
        <v>12</v>
      </c>
      <c r="E44934">
        <v>2575</v>
      </c>
      <c r="F44934">
        <v>9790.5702400000009</v>
      </c>
    </row>
    <row r="44935" spans="1:6" hidden="1" x14ac:dyDescent="0.25">
      <c r="A44935" t="s">
        <v>23</v>
      </c>
      <c r="B44935" s="1">
        <v>44958</v>
      </c>
      <c r="C44935" t="s">
        <v>574</v>
      </c>
      <c r="D44935" t="s">
        <v>11</v>
      </c>
      <c r="E44935">
        <v>2575</v>
      </c>
      <c r="F44935">
        <v>4405.0728959999997</v>
      </c>
    </row>
    <row r="44936" spans="1:6" hidden="1" x14ac:dyDescent="0.25">
      <c r="A44936" t="s">
        <v>23</v>
      </c>
      <c r="B44936" s="1">
        <v>44958</v>
      </c>
      <c r="C44936" t="s">
        <v>578</v>
      </c>
      <c r="D44936" t="s">
        <v>12</v>
      </c>
      <c r="E44936">
        <v>2575</v>
      </c>
      <c r="F44936">
        <v>2172.4464000000003</v>
      </c>
    </row>
    <row r="44937" spans="1:6" hidden="1" x14ac:dyDescent="0.25">
      <c r="A44937" t="s">
        <v>23</v>
      </c>
      <c r="B44937" s="1">
        <v>44958</v>
      </c>
      <c r="C44937" t="s">
        <v>563</v>
      </c>
      <c r="D44937" t="s">
        <v>31</v>
      </c>
      <c r="E44937">
        <v>2575</v>
      </c>
      <c r="F44937">
        <v>6085.2803199999998</v>
      </c>
    </row>
    <row r="44938" spans="1:6" hidden="1" x14ac:dyDescent="0.25">
      <c r="A44938" t="s">
        <v>23</v>
      </c>
      <c r="B44938" s="1">
        <v>44958</v>
      </c>
      <c r="C44938" t="s">
        <v>559</v>
      </c>
      <c r="D44938" t="s">
        <v>11</v>
      </c>
      <c r="E44938">
        <v>2575</v>
      </c>
      <c r="F44938">
        <v>8686.2236159999993</v>
      </c>
    </row>
    <row r="44939" spans="1:6" hidden="1" x14ac:dyDescent="0.25">
      <c r="A44939" t="s">
        <v>23</v>
      </c>
      <c r="B44939" s="1">
        <v>44958</v>
      </c>
      <c r="C44939" t="s">
        <v>42</v>
      </c>
      <c r="D44939" t="s">
        <v>12</v>
      </c>
      <c r="E44939">
        <v>2575</v>
      </c>
      <c r="F44939">
        <v>4055.7875199999994</v>
      </c>
    </row>
    <row r="44940" spans="1:6" hidden="1" x14ac:dyDescent="0.25">
      <c r="A44940" t="s">
        <v>23</v>
      </c>
      <c r="B44940" s="1">
        <v>44958</v>
      </c>
      <c r="C44940" t="s">
        <v>13</v>
      </c>
      <c r="D44940" t="s">
        <v>11</v>
      </c>
      <c r="E44940">
        <v>2575</v>
      </c>
      <c r="F44940">
        <v>34550.507680800009</v>
      </c>
    </row>
    <row r="44941" spans="1:6" hidden="1" x14ac:dyDescent="0.25">
      <c r="A44941" t="s">
        <v>23</v>
      </c>
      <c r="B44941" s="1">
        <v>44958</v>
      </c>
      <c r="C44941" t="s">
        <v>44</v>
      </c>
      <c r="D44941" t="s">
        <v>31</v>
      </c>
      <c r="E44941">
        <v>2575</v>
      </c>
      <c r="F44941">
        <v>3369.4965008000008</v>
      </c>
    </row>
    <row r="44942" spans="1:6" hidden="1" x14ac:dyDescent="0.25">
      <c r="A44942" t="s">
        <v>23</v>
      </c>
      <c r="B44942" s="1">
        <v>44958</v>
      </c>
      <c r="C44942" t="s">
        <v>29</v>
      </c>
      <c r="D44942" t="s">
        <v>31</v>
      </c>
      <c r="E44942">
        <v>2575</v>
      </c>
      <c r="F44942">
        <v>1370.8077192000005</v>
      </c>
    </row>
    <row r="44943" spans="1:6" hidden="1" x14ac:dyDescent="0.25">
      <c r="A44943" t="s">
        <v>23</v>
      </c>
      <c r="B44943" s="1">
        <v>44958</v>
      </c>
      <c r="C44943" t="s">
        <v>587</v>
      </c>
      <c r="D44943" t="s">
        <v>11</v>
      </c>
      <c r="E44943">
        <v>2575</v>
      </c>
      <c r="F44943">
        <v>2711.3748479999995</v>
      </c>
    </row>
    <row r="44944" spans="1:6" hidden="1" x14ac:dyDescent="0.25">
      <c r="A44944" t="s">
        <v>23</v>
      </c>
      <c r="B44944" s="1">
        <v>44986</v>
      </c>
      <c r="C44944" t="s">
        <v>29</v>
      </c>
      <c r="D44944" t="s">
        <v>31</v>
      </c>
      <c r="E44944">
        <v>2575</v>
      </c>
      <c r="F44944">
        <v>25102.705429800004</v>
      </c>
    </row>
    <row r="44945" spans="1:6" hidden="1" x14ac:dyDescent="0.25">
      <c r="A44945" t="s">
        <v>23</v>
      </c>
      <c r="B44945" s="1">
        <v>44986</v>
      </c>
      <c r="C44945" t="s">
        <v>43</v>
      </c>
      <c r="D44945" t="s">
        <v>32</v>
      </c>
      <c r="E44945">
        <v>2575</v>
      </c>
      <c r="F44945">
        <v>40287.828927729999</v>
      </c>
    </row>
    <row r="44946" spans="1:6" hidden="1" x14ac:dyDescent="0.25">
      <c r="A44946" t="s">
        <v>23</v>
      </c>
      <c r="B44946" s="1">
        <v>44986</v>
      </c>
      <c r="C44946" t="s">
        <v>43</v>
      </c>
      <c r="D44946" t="s">
        <v>12</v>
      </c>
      <c r="E44946">
        <v>2575</v>
      </c>
      <c r="F44946">
        <v>34843.527721279999</v>
      </c>
    </row>
    <row r="44947" spans="1:6" hidden="1" x14ac:dyDescent="0.25">
      <c r="A44947" t="s">
        <v>23</v>
      </c>
      <c r="B44947" s="1">
        <v>44986</v>
      </c>
      <c r="C44947" t="s">
        <v>24</v>
      </c>
      <c r="D44947" t="s">
        <v>11</v>
      </c>
      <c r="E44947">
        <v>2575</v>
      </c>
      <c r="F44947">
        <v>6356.3267267999981</v>
      </c>
    </row>
    <row r="44948" spans="1:6" hidden="1" x14ac:dyDescent="0.25">
      <c r="A44948" t="s">
        <v>23</v>
      </c>
      <c r="B44948" s="1">
        <v>44986</v>
      </c>
      <c r="C44948" t="s">
        <v>577</v>
      </c>
      <c r="D44948" t="s">
        <v>31</v>
      </c>
      <c r="E44948">
        <v>2575</v>
      </c>
      <c r="F44948">
        <v>1842.9823999999999</v>
      </c>
    </row>
    <row r="44949" spans="1:6" hidden="1" x14ac:dyDescent="0.25">
      <c r="A44949" t="s">
        <v>23</v>
      </c>
      <c r="B44949" s="1">
        <v>44986</v>
      </c>
      <c r="C44949" t="s">
        <v>15</v>
      </c>
      <c r="D44949" t="s">
        <v>12</v>
      </c>
      <c r="E44949">
        <v>2575</v>
      </c>
      <c r="F44949">
        <v>70713.180300160006</v>
      </c>
    </row>
    <row r="44950" spans="1:6" hidden="1" x14ac:dyDescent="0.25">
      <c r="A44950" t="s">
        <v>23</v>
      </c>
      <c r="B44950" s="1">
        <v>44986</v>
      </c>
      <c r="C44950" t="s">
        <v>569</v>
      </c>
      <c r="D44950" t="s">
        <v>12</v>
      </c>
      <c r="E44950">
        <v>2575</v>
      </c>
      <c r="F44950">
        <v>2640.33</v>
      </c>
    </row>
    <row r="44951" spans="1:6" hidden="1" x14ac:dyDescent="0.25">
      <c r="A44951" t="s">
        <v>23</v>
      </c>
      <c r="B44951" s="1">
        <v>44986</v>
      </c>
      <c r="C44951" t="s">
        <v>71</v>
      </c>
      <c r="D44951" t="s">
        <v>86</v>
      </c>
      <c r="E44951">
        <v>2575</v>
      </c>
      <c r="F44951">
        <v>8840.3209631999998</v>
      </c>
    </row>
    <row r="44952" spans="1:6" hidden="1" x14ac:dyDescent="0.25">
      <c r="A44952" t="s">
        <v>23</v>
      </c>
      <c r="B44952" s="1">
        <v>44986</v>
      </c>
      <c r="C44952" t="s">
        <v>71</v>
      </c>
      <c r="D44952" t="s">
        <v>84</v>
      </c>
      <c r="E44952">
        <v>2575</v>
      </c>
      <c r="F44952">
        <v>8287.8009030000012</v>
      </c>
    </row>
    <row r="44953" spans="1:6" hidden="1" x14ac:dyDescent="0.25">
      <c r="A44953" t="s">
        <v>23</v>
      </c>
      <c r="B44953" s="1">
        <v>44986</v>
      </c>
      <c r="C44953" t="s">
        <v>574</v>
      </c>
      <c r="D44953" t="s">
        <v>11</v>
      </c>
      <c r="E44953">
        <v>2575</v>
      </c>
      <c r="F44953">
        <v>13339.706183999999</v>
      </c>
    </row>
    <row r="44954" spans="1:6" hidden="1" x14ac:dyDescent="0.25">
      <c r="A44954" t="s">
        <v>23</v>
      </c>
      <c r="B44954" s="1">
        <v>45017</v>
      </c>
      <c r="C44954" t="s">
        <v>244</v>
      </c>
      <c r="D44954" t="s">
        <v>84</v>
      </c>
      <c r="E44954">
        <v>2575</v>
      </c>
      <c r="F44954">
        <v>22940.655549750005</v>
      </c>
    </row>
    <row r="44955" spans="1:6" hidden="1" x14ac:dyDescent="0.25">
      <c r="A44955" t="s">
        <v>23</v>
      </c>
      <c r="B44955" s="1">
        <v>45017</v>
      </c>
      <c r="C44955" t="s">
        <v>244</v>
      </c>
      <c r="D44955" t="s">
        <v>32</v>
      </c>
      <c r="E44955">
        <v>2575</v>
      </c>
      <c r="F44955">
        <v>18862.316785350002</v>
      </c>
    </row>
    <row r="44956" spans="1:6" hidden="1" x14ac:dyDescent="0.25">
      <c r="A44956" t="s">
        <v>23</v>
      </c>
      <c r="B44956" s="1">
        <v>45017</v>
      </c>
      <c r="C44956" t="s">
        <v>563</v>
      </c>
      <c r="D44956" t="s">
        <v>31</v>
      </c>
      <c r="E44956">
        <v>2575</v>
      </c>
      <c r="F44956">
        <v>9646.7750400000004</v>
      </c>
    </row>
    <row r="44957" spans="1:6" hidden="1" x14ac:dyDescent="0.25">
      <c r="A44957" t="s">
        <v>23</v>
      </c>
      <c r="B44957" s="1">
        <v>45017</v>
      </c>
      <c r="C44957" t="s">
        <v>562</v>
      </c>
      <c r="D44957" t="s">
        <v>11</v>
      </c>
      <c r="E44957">
        <v>2575</v>
      </c>
      <c r="F44957">
        <v>26100.756863999999</v>
      </c>
    </row>
    <row r="44958" spans="1:6" hidden="1" x14ac:dyDescent="0.25">
      <c r="A44958" t="s">
        <v>23</v>
      </c>
      <c r="B44958" s="1">
        <v>45017</v>
      </c>
      <c r="C44958" t="s">
        <v>559</v>
      </c>
      <c r="D44958" t="s">
        <v>11</v>
      </c>
      <c r="E44958">
        <v>2575</v>
      </c>
      <c r="F44958">
        <v>5726.1738239999995</v>
      </c>
    </row>
    <row r="44959" spans="1:6" hidden="1" x14ac:dyDescent="0.25">
      <c r="A44959" t="s">
        <v>23</v>
      </c>
      <c r="B44959" s="1">
        <v>45017</v>
      </c>
      <c r="C44959" t="s">
        <v>13</v>
      </c>
      <c r="D44959" t="s">
        <v>11</v>
      </c>
      <c r="E44959">
        <v>2575</v>
      </c>
      <c r="F44959">
        <v>29384.818937999982</v>
      </c>
    </row>
    <row r="44960" spans="1:6" hidden="1" x14ac:dyDescent="0.25">
      <c r="A44960" t="s">
        <v>23</v>
      </c>
      <c r="B44960" s="1">
        <v>45017</v>
      </c>
      <c r="C44960" t="s">
        <v>561</v>
      </c>
      <c r="D44960" t="s">
        <v>31</v>
      </c>
      <c r="E44960">
        <v>2575</v>
      </c>
      <c r="F44960">
        <v>10940.988799999999</v>
      </c>
    </row>
    <row r="44961" spans="1:6" hidden="1" x14ac:dyDescent="0.25">
      <c r="A44961" t="s">
        <v>23</v>
      </c>
      <c r="B44961" s="1">
        <v>45017</v>
      </c>
      <c r="C44961" t="s">
        <v>15</v>
      </c>
      <c r="D44961" t="s">
        <v>12</v>
      </c>
      <c r="E44961">
        <v>2575</v>
      </c>
      <c r="F44961">
        <v>67981.500182400036</v>
      </c>
    </row>
    <row r="44962" spans="1:6" hidden="1" x14ac:dyDescent="0.25">
      <c r="A44962" t="s">
        <v>23</v>
      </c>
      <c r="B44962" s="1">
        <v>45017</v>
      </c>
      <c r="C44962" t="s">
        <v>54</v>
      </c>
      <c r="D44962" t="s">
        <v>86</v>
      </c>
      <c r="E44962">
        <v>2575</v>
      </c>
      <c r="F44962">
        <v>7361.0730264000003</v>
      </c>
    </row>
    <row r="44963" spans="1:6" hidden="1" x14ac:dyDescent="0.25">
      <c r="A44963" t="s">
        <v>23</v>
      </c>
      <c r="B44963" s="1">
        <v>45017</v>
      </c>
      <c r="C44963" t="s">
        <v>54</v>
      </c>
      <c r="D44963" t="s">
        <v>84</v>
      </c>
      <c r="E44963">
        <v>2575</v>
      </c>
      <c r="F44963">
        <v>6901.0059622500003</v>
      </c>
    </row>
    <row r="44964" spans="1:6" hidden="1" x14ac:dyDescent="0.25">
      <c r="A44964" t="s">
        <v>23</v>
      </c>
      <c r="B44964" s="1">
        <v>45017</v>
      </c>
      <c r="C44964" t="s">
        <v>574</v>
      </c>
      <c r="D44964" t="s">
        <v>11</v>
      </c>
      <c r="E44964">
        <v>2575</v>
      </c>
      <c r="F44964">
        <v>2544.1335359999994</v>
      </c>
    </row>
    <row r="44965" spans="1:6" hidden="1" x14ac:dyDescent="0.25">
      <c r="A44965" t="s">
        <v>23</v>
      </c>
      <c r="B44965" s="1">
        <v>45017</v>
      </c>
      <c r="C44965" t="s">
        <v>19</v>
      </c>
      <c r="D44965" t="s">
        <v>11</v>
      </c>
      <c r="E44965">
        <v>2575</v>
      </c>
      <c r="F44965">
        <v>2594.1647567999999</v>
      </c>
    </row>
    <row r="44966" spans="1:6" hidden="1" x14ac:dyDescent="0.25">
      <c r="A44966" t="s">
        <v>23</v>
      </c>
      <c r="B44966" s="1">
        <v>45017</v>
      </c>
      <c r="C44966" t="s">
        <v>579</v>
      </c>
      <c r="D44966" t="s">
        <v>11</v>
      </c>
      <c r="E44966">
        <v>2575</v>
      </c>
      <c r="F44966">
        <v>4516.1087999999991</v>
      </c>
    </row>
    <row r="44967" spans="1:6" hidden="1" x14ac:dyDescent="0.25">
      <c r="A44967" t="s">
        <v>23</v>
      </c>
      <c r="B44967" s="1">
        <v>45047</v>
      </c>
      <c r="C44967" t="s">
        <v>44</v>
      </c>
      <c r="D44967" t="s">
        <v>31</v>
      </c>
      <c r="E44967">
        <v>2575</v>
      </c>
      <c r="F44967">
        <v>2212.2006464000006</v>
      </c>
    </row>
    <row r="44968" spans="1:6" hidden="1" x14ac:dyDescent="0.25">
      <c r="A44968" t="s">
        <v>23</v>
      </c>
      <c r="B44968" s="1">
        <v>45017</v>
      </c>
      <c r="C44968" t="s">
        <v>17</v>
      </c>
      <c r="D44968" t="s">
        <v>11</v>
      </c>
      <c r="E44968">
        <v>2575</v>
      </c>
      <c r="F44968">
        <v>1140.4506672</v>
      </c>
    </row>
    <row r="44969" spans="1:6" hidden="1" x14ac:dyDescent="0.25">
      <c r="A44969" t="s">
        <v>23</v>
      </c>
      <c r="B44969" s="1">
        <v>45017</v>
      </c>
      <c r="C44969" t="s">
        <v>17</v>
      </c>
      <c r="D44969" t="s">
        <v>12</v>
      </c>
      <c r="E44969">
        <v>2575</v>
      </c>
      <c r="F44969">
        <v>1520.6008895999998</v>
      </c>
    </row>
    <row r="44970" spans="1:6" hidden="1" x14ac:dyDescent="0.25">
      <c r="A44970" t="s">
        <v>23</v>
      </c>
      <c r="B44970" s="1">
        <v>45017</v>
      </c>
      <c r="C44970" t="s">
        <v>44</v>
      </c>
      <c r="D44970" t="s">
        <v>31</v>
      </c>
      <c r="E44970">
        <v>2575</v>
      </c>
      <c r="F44970">
        <v>1.0287040000000001</v>
      </c>
    </row>
    <row r="44971" spans="1:6" hidden="1" x14ac:dyDescent="0.25">
      <c r="A44971" t="s">
        <v>23</v>
      </c>
      <c r="B44971" s="1">
        <v>45047</v>
      </c>
      <c r="C44971" t="s">
        <v>573</v>
      </c>
      <c r="D44971" t="s">
        <v>12</v>
      </c>
      <c r="E44971">
        <v>2575</v>
      </c>
      <c r="F44971">
        <v>11169.943603200001</v>
      </c>
    </row>
    <row r="44972" spans="1:6" hidden="1" x14ac:dyDescent="0.25">
      <c r="A44972" t="s">
        <v>23</v>
      </c>
      <c r="B44972" s="1">
        <v>45047</v>
      </c>
      <c r="C44972" t="s">
        <v>43</v>
      </c>
      <c r="D44972" t="s">
        <v>32</v>
      </c>
      <c r="E44972">
        <v>2575</v>
      </c>
      <c r="F44972">
        <v>45026.777903210001</v>
      </c>
    </row>
    <row r="44973" spans="1:6" hidden="1" x14ac:dyDescent="0.25">
      <c r="A44973" t="s">
        <v>23</v>
      </c>
      <c r="B44973" s="1">
        <v>45047</v>
      </c>
      <c r="C44973" t="s">
        <v>43</v>
      </c>
      <c r="D44973" t="s">
        <v>12</v>
      </c>
      <c r="E44973">
        <v>2575</v>
      </c>
      <c r="F44973">
        <v>38942.07818656</v>
      </c>
    </row>
    <row r="44974" spans="1:6" hidden="1" x14ac:dyDescent="0.25">
      <c r="A44974" t="s">
        <v>23</v>
      </c>
      <c r="B44974" s="1">
        <v>45047</v>
      </c>
      <c r="C44974" t="s">
        <v>579</v>
      </c>
      <c r="D44974" t="s">
        <v>11</v>
      </c>
      <c r="E44974">
        <v>2575</v>
      </c>
      <c r="F44974">
        <v>14437.871615999997</v>
      </c>
    </row>
    <row r="44975" spans="1:6" hidden="1" x14ac:dyDescent="0.25">
      <c r="A44975" t="s">
        <v>23</v>
      </c>
      <c r="B44975" s="1">
        <v>45047</v>
      </c>
      <c r="C44975" t="s">
        <v>24</v>
      </c>
      <c r="D44975" t="s">
        <v>11</v>
      </c>
      <c r="E44975">
        <v>2575</v>
      </c>
      <c r="F44975">
        <v>26278.62334464</v>
      </c>
    </row>
    <row r="44976" spans="1:6" hidden="1" x14ac:dyDescent="0.25">
      <c r="A44976" t="s">
        <v>23</v>
      </c>
      <c r="B44976" s="1">
        <v>45047</v>
      </c>
      <c r="C44976" t="s">
        <v>574</v>
      </c>
      <c r="D44976" t="s">
        <v>11</v>
      </c>
      <c r="E44976">
        <v>2575</v>
      </c>
      <c r="F44976">
        <v>4604.9043599999995</v>
      </c>
    </row>
    <row r="44977" spans="1:6" hidden="1" x14ac:dyDescent="0.25">
      <c r="A44977" t="s">
        <v>23</v>
      </c>
      <c r="B44977" s="1">
        <v>45047</v>
      </c>
      <c r="C44977" t="s">
        <v>561</v>
      </c>
      <c r="D44977" t="s">
        <v>31</v>
      </c>
      <c r="E44977">
        <v>2575</v>
      </c>
      <c r="F44977">
        <v>3133.7577599999995</v>
      </c>
    </row>
    <row r="44978" spans="1:6" hidden="1" x14ac:dyDescent="0.25">
      <c r="A44978" t="s">
        <v>23</v>
      </c>
      <c r="B44978" s="1">
        <v>45047</v>
      </c>
      <c r="C44978" t="s">
        <v>575</v>
      </c>
      <c r="D44978" t="s">
        <v>11</v>
      </c>
      <c r="E44978">
        <v>2575</v>
      </c>
      <c r="F44978">
        <v>2129.266944</v>
      </c>
    </row>
    <row r="44979" spans="1:6" hidden="1" x14ac:dyDescent="0.25">
      <c r="A44979" t="s">
        <v>23</v>
      </c>
      <c r="B44979" s="1">
        <v>45047</v>
      </c>
      <c r="C44979" t="s">
        <v>18</v>
      </c>
      <c r="D44979" t="s">
        <v>12</v>
      </c>
      <c r="E44979">
        <v>2575</v>
      </c>
      <c r="F44979">
        <v>2707.3969920000004</v>
      </c>
    </row>
    <row r="44980" spans="1:6" hidden="1" x14ac:dyDescent="0.25">
      <c r="A44980" t="s">
        <v>23</v>
      </c>
      <c r="B44980" s="1">
        <v>45047</v>
      </c>
      <c r="C44980" t="s">
        <v>577</v>
      </c>
      <c r="D44980" t="s">
        <v>31</v>
      </c>
      <c r="E44980">
        <v>2575</v>
      </c>
      <c r="F44980">
        <v>2078.16896</v>
      </c>
    </row>
    <row r="44981" spans="1:6" hidden="1" x14ac:dyDescent="0.25">
      <c r="A44981" t="s">
        <v>23</v>
      </c>
      <c r="B44981" s="1">
        <v>45047</v>
      </c>
      <c r="C44981" t="s">
        <v>563</v>
      </c>
      <c r="D44981" t="s">
        <v>31</v>
      </c>
      <c r="E44981">
        <v>2575</v>
      </c>
      <c r="F44981">
        <v>4029.1171199999994</v>
      </c>
    </row>
    <row r="44982" spans="1:6" hidden="1" x14ac:dyDescent="0.25">
      <c r="A44982" t="s">
        <v>23</v>
      </c>
      <c r="B44982" s="1">
        <v>45078</v>
      </c>
      <c r="C44982" t="s">
        <v>185</v>
      </c>
      <c r="D44982" t="s">
        <v>12</v>
      </c>
      <c r="E44982">
        <v>2575</v>
      </c>
      <c r="F44982">
        <v>1555.4219520000001</v>
      </c>
    </row>
    <row r="44983" spans="1:6" hidden="1" x14ac:dyDescent="0.25">
      <c r="A44983" t="s">
        <v>23</v>
      </c>
      <c r="B44983" s="1">
        <v>45078</v>
      </c>
      <c r="C44983" t="s">
        <v>185</v>
      </c>
      <c r="D44983" t="s">
        <v>151</v>
      </c>
      <c r="E44983">
        <v>2575</v>
      </c>
      <c r="F44983">
        <v>1458.2080799999999</v>
      </c>
    </row>
    <row r="44984" spans="1:6" hidden="1" x14ac:dyDescent="0.25">
      <c r="A44984" t="s">
        <v>23</v>
      </c>
      <c r="B44984" s="1">
        <v>45078</v>
      </c>
      <c r="C44984" t="s">
        <v>42</v>
      </c>
      <c r="D44984" t="s">
        <v>12</v>
      </c>
      <c r="E44984">
        <v>2575</v>
      </c>
      <c r="F44984">
        <v>23045.162587199997</v>
      </c>
    </row>
    <row r="44985" spans="1:6" hidden="1" x14ac:dyDescent="0.25">
      <c r="A44985" t="s">
        <v>23</v>
      </c>
      <c r="B44985" s="1">
        <v>45078</v>
      </c>
      <c r="C44985" t="s">
        <v>573</v>
      </c>
      <c r="D44985" t="s">
        <v>12</v>
      </c>
      <c r="E44985">
        <v>2575</v>
      </c>
      <c r="F44985">
        <v>16179.442329599999</v>
      </c>
    </row>
    <row r="44986" spans="1:6" hidden="1" x14ac:dyDescent="0.25">
      <c r="A44986" t="s">
        <v>23</v>
      </c>
      <c r="B44986" s="1">
        <v>45078</v>
      </c>
      <c r="C44986" t="s">
        <v>567</v>
      </c>
      <c r="D44986" t="s">
        <v>12</v>
      </c>
      <c r="E44986">
        <v>2575</v>
      </c>
      <c r="F44986">
        <v>2783.1551999999997</v>
      </c>
    </row>
    <row r="44987" spans="1:6" hidden="1" x14ac:dyDescent="0.25">
      <c r="A44987" t="s">
        <v>23</v>
      </c>
      <c r="B44987" s="1">
        <v>45078</v>
      </c>
      <c r="C44987" t="s">
        <v>44</v>
      </c>
      <c r="D44987" t="s">
        <v>31</v>
      </c>
      <c r="E44987">
        <v>2575</v>
      </c>
      <c r="F44987">
        <v>8463.6620011999967</v>
      </c>
    </row>
    <row r="44988" spans="1:6" hidden="1" x14ac:dyDescent="0.25">
      <c r="A44988" t="s">
        <v>23</v>
      </c>
      <c r="B44988" s="1">
        <v>45078</v>
      </c>
      <c r="C44988" t="s">
        <v>244</v>
      </c>
      <c r="D44988" t="s">
        <v>84</v>
      </c>
      <c r="E44988">
        <v>2575</v>
      </c>
      <c r="F44988">
        <v>8559.7414402499999</v>
      </c>
    </row>
    <row r="44989" spans="1:6" hidden="1" x14ac:dyDescent="0.25">
      <c r="A44989" t="s">
        <v>23</v>
      </c>
      <c r="B44989" s="1">
        <v>45078</v>
      </c>
      <c r="C44989" t="s">
        <v>244</v>
      </c>
      <c r="D44989" t="s">
        <v>32</v>
      </c>
      <c r="E44989">
        <v>2575</v>
      </c>
      <c r="F44989">
        <v>7038.0096286500002</v>
      </c>
    </row>
    <row r="44990" spans="1:6" hidden="1" x14ac:dyDescent="0.25">
      <c r="A44990" t="s">
        <v>23</v>
      </c>
      <c r="B44990" s="1">
        <v>45078</v>
      </c>
      <c r="C44990" t="s">
        <v>563</v>
      </c>
      <c r="D44990" t="s">
        <v>31</v>
      </c>
      <c r="E44990">
        <v>2575</v>
      </c>
      <c r="F44990">
        <v>1918.6271999999999</v>
      </c>
    </row>
    <row r="44991" spans="1:6" hidden="1" x14ac:dyDescent="0.25">
      <c r="A44991" t="s">
        <v>23</v>
      </c>
      <c r="B44991" s="1">
        <v>45078</v>
      </c>
      <c r="C44991" t="s">
        <v>575</v>
      </c>
      <c r="D44991" t="s">
        <v>11</v>
      </c>
      <c r="E44991">
        <v>2575</v>
      </c>
      <c r="F44991">
        <v>10572.538368</v>
      </c>
    </row>
    <row r="44992" spans="1:6" hidden="1" x14ac:dyDescent="0.25">
      <c r="A44992" t="s">
        <v>23</v>
      </c>
      <c r="B44992" s="1">
        <v>45078</v>
      </c>
      <c r="C44992" t="s">
        <v>583</v>
      </c>
      <c r="D44992" t="s">
        <v>11</v>
      </c>
      <c r="E44992">
        <v>2575</v>
      </c>
      <c r="F44992">
        <v>2582.3024639999994</v>
      </c>
    </row>
    <row r="44993" spans="1:6" hidden="1" x14ac:dyDescent="0.25">
      <c r="A44993" t="s">
        <v>23</v>
      </c>
      <c r="B44993" s="1">
        <v>45078</v>
      </c>
      <c r="C44993" t="s">
        <v>17</v>
      </c>
      <c r="D44993" t="s">
        <v>11</v>
      </c>
      <c r="E44993">
        <v>2575</v>
      </c>
      <c r="F44993">
        <v>313.25176799999997</v>
      </c>
    </row>
    <row r="44994" spans="1:6" hidden="1" x14ac:dyDescent="0.25">
      <c r="A44994" t="s">
        <v>23</v>
      </c>
      <c r="B44994" s="1">
        <v>45078</v>
      </c>
      <c r="C44994" t="s">
        <v>17</v>
      </c>
      <c r="D44994" t="s">
        <v>12</v>
      </c>
      <c r="E44994">
        <v>2575</v>
      </c>
      <c r="F44994">
        <v>417.66902400000004</v>
      </c>
    </row>
    <row r="44995" spans="1:6" hidden="1" x14ac:dyDescent="0.25">
      <c r="A44995" t="s">
        <v>23</v>
      </c>
      <c r="B44995" s="1">
        <v>45108</v>
      </c>
      <c r="C44995" t="s">
        <v>29</v>
      </c>
      <c r="D44995" t="s">
        <v>31</v>
      </c>
      <c r="E44995">
        <v>2575</v>
      </c>
      <c r="F44995">
        <v>36601.835422799995</v>
      </c>
    </row>
    <row r="44996" spans="1:6" hidden="1" x14ac:dyDescent="0.25">
      <c r="A44996" t="s">
        <v>23</v>
      </c>
      <c r="B44996" s="1">
        <v>45108</v>
      </c>
      <c r="C44996" t="s">
        <v>574</v>
      </c>
      <c r="D44996" t="s">
        <v>11</v>
      </c>
      <c r="E44996">
        <v>2575</v>
      </c>
      <c r="F44996">
        <v>2618.4861359999995</v>
      </c>
    </row>
    <row r="44997" spans="1:6" hidden="1" x14ac:dyDescent="0.25">
      <c r="A44997" t="s">
        <v>23</v>
      </c>
      <c r="B44997" s="1">
        <v>45108</v>
      </c>
      <c r="C44997" t="s">
        <v>184</v>
      </c>
      <c r="D44997" t="s">
        <v>151</v>
      </c>
      <c r="E44997">
        <v>2575</v>
      </c>
      <c r="F44997">
        <v>381.89433600000001</v>
      </c>
    </row>
    <row r="44998" spans="1:6" hidden="1" x14ac:dyDescent="0.25">
      <c r="A44998" t="s">
        <v>23</v>
      </c>
      <c r="B44998" s="1">
        <v>45108</v>
      </c>
      <c r="C44998" t="s">
        <v>184</v>
      </c>
      <c r="D44998" t="s">
        <v>11</v>
      </c>
      <c r="E44998">
        <v>2575</v>
      </c>
      <c r="F44998">
        <v>305.51546879999995</v>
      </c>
    </row>
    <row r="44999" spans="1:6" hidden="1" x14ac:dyDescent="0.25">
      <c r="A44999" t="s">
        <v>23</v>
      </c>
      <c r="B44999" s="1">
        <v>45108</v>
      </c>
      <c r="C44999" t="s">
        <v>244</v>
      </c>
      <c r="D44999" t="s">
        <v>84</v>
      </c>
      <c r="E44999">
        <v>2575</v>
      </c>
      <c r="F44999">
        <v>12147.748967250001</v>
      </c>
    </row>
    <row r="45000" spans="1:6" hidden="1" x14ac:dyDescent="0.25">
      <c r="A45000" t="s">
        <v>23</v>
      </c>
      <c r="B45000" s="1">
        <v>45108</v>
      </c>
      <c r="C45000" t="s">
        <v>244</v>
      </c>
      <c r="D45000" t="s">
        <v>32</v>
      </c>
      <c r="E45000">
        <v>2575</v>
      </c>
      <c r="F45000">
        <v>9988.1491508500003</v>
      </c>
    </row>
    <row r="45001" spans="1:6" hidden="1" x14ac:dyDescent="0.25">
      <c r="A45001" t="s">
        <v>23</v>
      </c>
      <c r="B45001" s="1">
        <v>45108</v>
      </c>
      <c r="C45001" t="s">
        <v>54</v>
      </c>
      <c r="D45001" t="s">
        <v>86</v>
      </c>
      <c r="E45001">
        <v>2575</v>
      </c>
      <c r="F45001">
        <v>1877.6840999999999</v>
      </c>
    </row>
    <row r="45002" spans="1:6" hidden="1" x14ac:dyDescent="0.25">
      <c r="A45002" t="s">
        <v>23</v>
      </c>
      <c r="B45002" s="1">
        <v>45108</v>
      </c>
      <c r="C45002" t="s">
        <v>54</v>
      </c>
      <c r="D45002" t="s">
        <v>84</v>
      </c>
      <c r="E45002">
        <v>2575</v>
      </c>
      <c r="F45002">
        <v>1760.3288437499996</v>
      </c>
    </row>
    <row r="45003" spans="1:6" hidden="1" x14ac:dyDescent="0.25">
      <c r="A45003" t="s">
        <v>23</v>
      </c>
      <c r="B45003" s="1">
        <v>45108</v>
      </c>
      <c r="C45003" t="s">
        <v>181</v>
      </c>
      <c r="D45003" t="s">
        <v>31</v>
      </c>
      <c r="E45003">
        <v>2575</v>
      </c>
      <c r="F45003">
        <v>2922.9334920000001</v>
      </c>
    </row>
    <row r="45004" spans="1:6" hidden="1" x14ac:dyDescent="0.25">
      <c r="A45004" t="s">
        <v>23</v>
      </c>
      <c r="B45004" s="1">
        <v>45108</v>
      </c>
      <c r="C45004" t="s">
        <v>181</v>
      </c>
      <c r="D45004" t="s">
        <v>11</v>
      </c>
      <c r="E45004">
        <v>2575</v>
      </c>
      <c r="F45004">
        <v>3507.5201903999996</v>
      </c>
    </row>
    <row r="45005" spans="1:6" hidden="1" x14ac:dyDescent="0.25">
      <c r="A45005" t="s">
        <v>23</v>
      </c>
      <c r="B45005" s="1">
        <v>45139</v>
      </c>
      <c r="C45005" t="s">
        <v>41</v>
      </c>
      <c r="D45005" t="s">
        <v>12</v>
      </c>
      <c r="E45005">
        <v>2575</v>
      </c>
      <c r="F45005">
        <v>58665.028462079958</v>
      </c>
    </row>
    <row r="45006" spans="1:6" hidden="1" x14ac:dyDescent="0.25">
      <c r="A45006" t="s">
        <v>23</v>
      </c>
      <c r="B45006" s="1">
        <v>45139</v>
      </c>
      <c r="C45006" t="s">
        <v>43</v>
      </c>
      <c r="D45006" t="s">
        <v>32</v>
      </c>
      <c r="E45006">
        <v>2575</v>
      </c>
      <c r="F45006">
        <v>49578.482610944986</v>
      </c>
    </row>
    <row r="45007" spans="1:6" hidden="1" x14ac:dyDescent="0.25">
      <c r="A45007" t="s">
        <v>23</v>
      </c>
      <c r="B45007" s="1">
        <v>45139</v>
      </c>
      <c r="C45007" t="s">
        <v>43</v>
      </c>
      <c r="D45007" t="s">
        <v>12</v>
      </c>
      <c r="E45007">
        <v>2575</v>
      </c>
      <c r="F45007">
        <v>42878.68766352001</v>
      </c>
    </row>
    <row r="45008" spans="1:6" hidden="1" x14ac:dyDescent="0.25">
      <c r="A45008" t="s">
        <v>23</v>
      </c>
      <c r="B45008" s="1">
        <v>45139</v>
      </c>
      <c r="C45008" t="s">
        <v>73</v>
      </c>
      <c r="D45008" t="s">
        <v>31</v>
      </c>
      <c r="E45008">
        <v>2575</v>
      </c>
      <c r="F45008">
        <v>2479.8250176000001</v>
      </c>
    </row>
    <row r="45009" spans="1:6" hidden="1" x14ac:dyDescent="0.25">
      <c r="A45009" t="s">
        <v>23</v>
      </c>
      <c r="B45009" s="1">
        <v>45139</v>
      </c>
      <c r="C45009" t="s">
        <v>73</v>
      </c>
      <c r="D45009" t="s">
        <v>11</v>
      </c>
      <c r="E45009">
        <v>2575</v>
      </c>
      <c r="F45009">
        <v>2975.7900211199999</v>
      </c>
    </row>
    <row r="45010" spans="1:6" hidden="1" x14ac:dyDescent="0.25">
      <c r="A45010" t="s">
        <v>23</v>
      </c>
      <c r="B45010" s="1">
        <v>45139</v>
      </c>
      <c r="C45010" t="s">
        <v>583</v>
      </c>
      <c r="D45010" t="s">
        <v>11</v>
      </c>
      <c r="E45010">
        <v>2575</v>
      </c>
      <c r="F45010">
        <v>3967.3374719999993</v>
      </c>
    </row>
    <row r="45011" spans="1:6" hidden="1" x14ac:dyDescent="0.25">
      <c r="A45011" t="s">
        <v>23</v>
      </c>
      <c r="B45011" s="1">
        <v>45139</v>
      </c>
      <c r="C45011" t="s">
        <v>15</v>
      </c>
      <c r="D45011" t="s">
        <v>12</v>
      </c>
      <c r="E45011">
        <v>2575</v>
      </c>
      <c r="F45011">
        <v>43647.001783679989</v>
      </c>
    </row>
    <row r="45012" spans="1:6" hidden="1" x14ac:dyDescent="0.25">
      <c r="A45012" t="s">
        <v>23</v>
      </c>
      <c r="B45012" s="1">
        <v>45139</v>
      </c>
      <c r="C45012" t="s">
        <v>574</v>
      </c>
      <c r="D45012" t="s">
        <v>11</v>
      </c>
      <c r="E45012">
        <v>2575</v>
      </c>
      <c r="F45012">
        <v>8204.9864399999988</v>
      </c>
    </row>
    <row r="45013" spans="1:6" hidden="1" x14ac:dyDescent="0.25">
      <c r="A45013" t="s">
        <v>23</v>
      </c>
      <c r="B45013" s="1">
        <v>45139</v>
      </c>
      <c r="C45013" t="s">
        <v>37</v>
      </c>
      <c r="D45013" t="s">
        <v>12</v>
      </c>
      <c r="E45013">
        <v>2575</v>
      </c>
      <c r="F45013">
        <v>10484.783006720003</v>
      </c>
    </row>
    <row r="45014" spans="1:6" hidden="1" x14ac:dyDescent="0.25">
      <c r="A45014" t="s">
        <v>23</v>
      </c>
      <c r="B45014" s="1">
        <v>45139</v>
      </c>
      <c r="C45014" t="s">
        <v>37</v>
      </c>
      <c r="D45014" t="s">
        <v>11</v>
      </c>
      <c r="E45014">
        <v>2575</v>
      </c>
      <c r="F45014">
        <v>7863.587255039999</v>
      </c>
    </row>
    <row r="45015" spans="1:6" hidden="1" x14ac:dyDescent="0.25">
      <c r="A45015" t="s">
        <v>23</v>
      </c>
      <c r="B45015" s="1">
        <v>45139</v>
      </c>
      <c r="C45015" t="s">
        <v>76</v>
      </c>
      <c r="D45015" t="s">
        <v>32</v>
      </c>
      <c r="E45015">
        <v>2575</v>
      </c>
      <c r="F45015">
        <v>4443.6131772799999</v>
      </c>
    </row>
    <row r="45016" spans="1:6" hidden="1" x14ac:dyDescent="0.25">
      <c r="A45016" t="s">
        <v>23</v>
      </c>
      <c r="B45016" s="1">
        <v>45139</v>
      </c>
      <c r="C45016" t="s">
        <v>76</v>
      </c>
      <c r="D45016" t="s">
        <v>12</v>
      </c>
      <c r="E45016">
        <v>2575</v>
      </c>
      <c r="F45016">
        <v>3843.1249100800001</v>
      </c>
    </row>
    <row r="45017" spans="1:6" hidden="1" x14ac:dyDescent="0.25">
      <c r="A45017" t="s">
        <v>23</v>
      </c>
      <c r="B45017" s="1">
        <v>45139</v>
      </c>
      <c r="C45017" t="s">
        <v>579</v>
      </c>
      <c r="D45017" t="s">
        <v>11</v>
      </c>
      <c r="E45017">
        <v>2575</v>
      </c>
      <c r="F45017">
        <v>15673.889279999996</v>
      </c>
    </row>
    <row r="45018" spans="1:6" hidden="1" x14ac:dyDescent="0.25">
      <c r="A45018" t="s">
        <v>23</v>
      </c>
      <c r="B45018" s="1">
        <v>45139</v>
      </c>
      <c r="C45018" t="s">
        <v>575</v>
      </c>
      <c r="D45018" t="s">
        <v>11</v>
      </c>
      <c r="E45018">
        <v>2575</v>
      </c>
      <c r="F45018">
        <v>21900.420863999996</v>
      </c>
    </row>
    <row r="45019" spans="1:6" hidden="1" x14ac:dyDescent="0.25">
      <c r="A45019" t="s">
        <v>23</v>
      </c>
      <c r="B45019" s="1">
        <v>45139</v>
      </c>
      <c r="C45019" t="s">
        <v>573</v>
      </c>
      <c r="D45019" t="s">
        <v>12</v>
      </c>
      <c r="E45019">
        <v>2575</v>
      </c>
      <c r="F45019">
        <v>10878.5033728</v>
      </c>
    </row>
    <row r="45020" spans="1:6" hidden="1" x14ac:dyDescent="0.25">
      <c r="A45020" t="s">
        <v>23</v>
      </c>
      <c r="B45020" s="1">
        <v>45139</v>
      </c>
      <c r="C45020" t="s">
        <v>244</v>
      </c>
      <c r="D45020" t="s">
        <v>84</v>
      </c>
      <c r="E45020">
        <v>2575</v>
      </c>
      <c r="F45020">
        <v>5738.2081672499999</v>
      </c>
    </row>
    <row r="45021" spans="1:6" hidden="1" x14ac:dyDescent="0.25">
      <c r="A45021" t="s">
        <v>23</v>
      </c>
      <c r="B45021" s="1">
        <v>45139</v>
      </c>
      <c r="C45021" t="s">
        <v>244</v>
      </c>
      <c r="D45021" t="s">
        <v>32</v>
      </c>
      <c r="E45021">
        <v>2575</v>
      </c>
      <c r="F45021">
        <v>4718.08227085</v>
      </c>
    </row>
    <row r="45022" spans="1:6" hidden="1" x14ac:dyDescent="0.25">
      <c r="A45022" t="s">
        <v>23</v>
      </c>
      <c r="B45022" s="1">
        <v>45139</v>
      </c>
      <c r="C45022" t="s">
        <v>588</v>
      </c>
      <c r="D45022" t="s">
        <v>12</v>
      </c>
      <c r="E45022">
        <v>2575</v>
      </c>
      <c r="F45022">
        <v>5810.2905600000004</v>
      </c>
    </row>
    <row r="45023" spans="1:6" hidden="1" x14ac:dyDescent="0.25">
      <c r="A45023" t="s">
        <v>23</v>
      </c>
      <c r="B45023" s="1">
        <v>45170</v>
      </c>
      <c r="C45023" t="s">
        <v>73</v>
      </c>
      <c r="D45023" t="s">
        <v>31</v>
      </c>
      <c r="E45023">
        <v>2575</v>
      </c>
      <c r="F45023">
        <v>12036.238702799999</v>
      </c>
    </row>
    <row r="45024" spans="1:6" hidden="1" x14ac:dyDescent="0.25">
      <c r="A45024" t="s">
        <v>23</v>
      </c>
      <c r="B45024" s="1">
        <v>45170</v>
      </c>
      <c r="C45024" t="s">
        <v>73</v>
      </c>
      <c r="D45024" t="s">
        <v>11</v>
      </c>
      <c r="E45024">
        <v>2575</v>
      </c>
      <c r="F45024">
        <v>14443.48644336</v>
      </c>
    </row>
    <row r="45025" spans="1:6" hidden="1" x14ac:dyDescent="0.25">
      <c r="A45025" t="s">
        <v>23</v>
      </c>
      <c r="B45025" s="1">
        <v>45170</v>
      </c>
      <c r="C45025" t="s">
        <v>43</v>
      </c>
      <c r="D45025" t="s">
        <v>32</v>
      </c>
      <c r="E45025">
        <v>2575</v>
      </c>
      <c r="F45025">
        <v>64809.557777604998</v>
      </c>
    </row>
    <row r="45026" spans="1:6" hidden="1" x14ac:dyDescent="0.25">
      <c r="A45026" t="s">
        <v>23</v>
      </c>
      <c r="B45026" s="1">
        <v>45170</v>
      </c>
      <c r="C45026" t="s">
        <v>43</v>
      </c>
      <c r="D45026" t="s">
        <v>12</v>
      </c>
      <c r="E45026">
        <v>2575</v>
      </c>
      <c r="F45026">
        <v>56051.50942928002</v>
      </c>
    </row>
    <row r="45027" spans="1:6" hidden="1" x14ac:dyDescent="0.25">
      <c r="A45027" t="s">
        <v>23</v>
      </c>
      <c r="B45027" s="1">
        <v>45170</v>
      </c>
      <c r="C45027" t="s">
        <v>40</v>
      </c>
      <c r="D45027" t="s">
        <v>12</v>
      </c>
      <c r="E45027">
        <v>2575</v>
      </c>
      <c r="F45027">
        <v>23799.48354048</v>
      </c>
    </row>
    <row r="45028" spans="1:6" hidden="1" x14ac:dyDescent="0.25">
      <c r="A45028" t="s">
        <v>23</v>
      </c>
      <c r="B45028" s="1">
        <v>45170</v>
      </c>
      <c r="C45028" t="s">
        <v>40</v>
      </c>
      <c r="D45028" t="s">
        <v>11</v>
      </c>
      <c r="E45028">
        <v>2575</v>
      </c>
      <c r="F45028">
        <v>17849.612655359997</v>
      </c>
    </row>
    <row r="45029" spans="1:6" hidden="1" x14ac:dyDescent="0.25">
      <c r="A45029" t="s">
        <v>23</v>
      </c>
      <c r="B45029" s="1">
        <v>45170</v>
      </c>
      <c r="C45029" t="s">
        <v>44</v>
      </c>
      <c r="D45029" t="s">
        <v>31</v>
      </c>
      <c r="E45029">
        <v>2575</v>
      </c>
      <c r="F45029">
        <v>9512.0723939999953</v>
      </c>
    </row>
    <row r="45030" spans="1:6" hidden="1" x14ac:dyDescent="0.25">
      <c r="A45030" t="s">
        <v>23</v>
      </c>
      <c r="B45030" s="1">
        <v>45170</v>
      </c>
      <c r="C45030" t="s">
        <v>15</v>
      </c>
      <c r="D45030" t="s">
        <v>12</v>
      </c>
      <c r="E45030">
        <v>2575</v>
      </c>
      <c r="F45030">
        <v>74003.602021759973</v>
      </c>
    </row>
    <row r="45031" spans="1:6" hidden="1" x14ac:dyDescent="0.25">
      <c r="A45031" t="s">
        <v>23</v>
      </c>
      <c r="B45031" s="1">
        <v>45170</v>
      </c>
      <c r="C45031" t="s">
        <v>13</v>
      </c>
      <c r="D45031" t="s">
        <v>11</v>
      </c>
      <c r="E45031">
        <v>2575</v>
      </c>
      <c r="F45031">
        <v>48718.233506639983</v>
      </c>
    </row>
    <row r="45032" spans="1:6" hidden="1" x14ac:dyDescent="0.25">
      <c r="A45032" t="s">
        <v>23</v>
      </c>
      <c r="B45032" s="1">
        <v>45170</v>
      </c>
      <c r="C45032" t="s">
        <v>41</v>
      </c>
      <c r="D45032" t="s">
        <v>12</v>
      </c>
      <c r="E45032">
        <v>2575</v>
      </c>
      <c r="F45032">
        <v>54332.478524159997</v>
      </c>
    </row>
    <row r="45033" spans="1:6" hidden="1" x14ac:dyDescent="0.25">
      <c r="A45033" t="s">
        <v>23</v>
      </c>
      <c r="B45033" s="1">
        <v>45170</v>
      </c>
      <c r="C45033" t="s">
        <v>19</v>
      </c>
      <c r="D45033" t="s">
        <v>11</v>
      </c>
      <c r="E45033">
        <v>2575</v>
      </c>
      <c r="F45033">
        <v>13832.464174079998</v>
      </c>
    </row>
    <row r="45034" spans="1:6" hidden="1" x14ac:dyDescent="0.25">
      <c r="A45034" t="s">
        <v>23</v>
      </c>
      <c r="B45034" s="1">
        <v>45170</v>
      </c>
      <c r="C45034" t="s">
        <v>573</v>
      </c>
      <c r="D45034" t="s">
        <v>12</v>
      </c>
      <c r="E45034">
        <v>2575</v>
      </c>
      <c r="F45034">
        <v>14979.365478399999</v>
      </c>
    </row>
    <row r="45035" spans="1:6" hidden="1" x14ac:dyDescent="0.25">
      <c r="A45035" t="s">
        <v>23</v>
      </c>
      <c r="B45035" s="1">
        <v>45170</v>
      </c>
      <c r="C45035" t="s">
        <v>17</v>
      </c>
      <c r="D45035" t="s">
        <v>11</v>
      </c>
      <c r="E45035">
        <v>2575</v>
      </c>
      <c r="F45035">
        <v>4693.4202225599993</v>
      </c>
    </row>
    <row r="45036" spans="1:6" hidden="1" x14ac:dyDescent="0.25">
      <c r="A45036" t="s">
        <v>23</v>
      </c>
      <c r="B45036" s="1">
        <v>45170</v>
      </c>
      <c r="C45036" t="s">
        <v>17</v>
      </c>
      <c r="D45036" t="s">
        <v>12</v>
      </c>
      <c r="E45036">
        <v>2575</v>
      </c>
      <c r="F45036">
        <v>6257.8936300799996</v>
      </c>
    </row>
    <row r="45037" spans="1:6" hidden="1" x14ac:dyDescent="0.25">
      <c r="A45037" t="s">
        <v>23</v>
      </c>
      <c r="B45037" s="1">
        <v>45170</v>
      </c>
      <c r="C45037" t="s">
        <v>76</v>
      </c>
      <c r="D45037" t="s">
        <v>32</v>
      </c>
      <c r="E45037">
        <v>2575</v>
      </c>
      <c r="F45037">
        <v>1699.5760432349998</v>
      </c>
    </row>
    <row r="45038" spans="1:6" hidden="1" x14ac:dyDescent="0.25">
      <c r="A45038" t="s">
        <v>23</v>
      </c>
      <c r="B45038" s="1">
        <v>45170</v>
      </c>
      <c r="C45038" t="s">
        <v>76</v>
      </c>
      <c r="D45038" t="s">
        <v>12</v>
      </c>
      <c r="E45038">
        <v>2575</v>
      </c>
      <c r="F45038">
        <v>1469.9036049599999</v>
      </c>
    </row>
    <row r="45039" spans="1:6" hidden="1" x14ac:dyDescent="0.25">
      <c r="A45039" t="s">
        <v>23</v>
      </c>
      <c r="B45039" s="1">
        <v>45170</v>
      </c>
      <c r="C45039" t="s">
        <v>588</v>
      </c>
      <c r="D45039" t="s">
        <v>12</v>
      </c>
      <c r="E45039">
        <v>2575</v>
      </c>
      <c r="F45039">
        <v>13955.429376</v>
      </c>
    </row>
    <row r="45040" spans="1:6" hidden="1" x14ac:dyDescent="0.25">
      <c r="A45040" t="s">
        <v>23</v>
      </c>
      <c r="B45040" s="1">
        <v>45170</v>
      </c>
      <c r="C45040" t="s">
        <v>244</v>
      </c>
      <c r="D45040" t="s">
        <v>84</v>
      </c>
      <c r="E45040">
        <v>2575</v>
      </c>
      <c r="F45040">
        <v>5604.1753218750009</v>
      </c>
    </row>
    <row r="45041" spans="1:6" hidden="1" x14ac:dyDescent="0.25">
      <c r="A45041" t="s">
        <v>23</v>
      </c>
      <c r="B45041" s="1">
        <v>45170</v>
      </c>
      <c r="C45041" t="s">
        <v>244</v>
      </c>
      <c r="D45041" t="s">
        <v>32</v>
      </c>
      <c r="E45041">
        <v>2575</v>
      </c>
      <c r="F45041">
        <v>4607.8774868749997</v>
      </c>
    </row>
    <row r="45042" spans="1:6" hidden="1" x14ac:dyDescent="0.25">
      <c r="A45042" t="s">
        <v>23</v>
      </c>
      <c r="B45042" s="1">
        <v>45170</v>
      </c>
      <c r="C45042" t="s">
        <v>42</v>
      </c>
      <c r="D45042" t="s">
        <v>12</v>
      </c>
      <c r="E45042">
        <v>2575</v>
      </c>
      <c r="F45042">
        <v>10562.00975424</v>
      </c>
    </row>
    <row r="45043" spans="1:6" hidden="1" x14ac:dyDescent="0.25">
      <c r="A45043" t="s">
        <v>23</v>
      </c>
      <c r="B45043" s="1">
        <v>45170</v>
      </c>
      <c r="C45043" t="s">
        <v>574</v>
      </c>
      <c r="D45043" t="s">
        <v>11</v>
      </c>
      <c r="E45043">
        <v>2575</v>
      </c>
      <c r="F45043">
        <v>4931.4893039999997</v>
      </c>
    </row>
    <row r="45044" spans="1:6" hidden="1" x14ac:dyDescent="0.25">
      <c r="A45044" t="s">
        <v>23</v>
      </c>
      <c r="B45044" s="1">
        <v>45200</v>
      </c>
      <c r="C45044" t="s">
        <v>41</v>
      </c>
      <c r="D45044" t="s">
        <v>12</v>
      </c>
      <c r="E45044">
        <v>2575</v>
      </c>
      <c r="F45044">
        <v>40438.840344960001</v>
      </c>
    </row>
    <row r="45045" spans="1:6" hidden="1" x14ac:dyDescent="0.25">
      <c r="A45045" t="s">
        <v>23</v>
      </c>
      <c r="B45045" s="1">
        <v>45200</v>
      </c>
      <c r="C45045" t="s">
        <v>40</v>
      </c>
      <c r="D45045" t="s">
        <v>12</v>
      </c>
      <c r="E45045">
        <v>2575</v>
      </c>
      <c r="F45045">
        <v>35443.145090080005</v>
      </c>
    </row>
    <row r="45046" spans="1:6" hidden="1" x14ac:dyDescent="0.25">
      <c r="A45046" t="s">
        <v>23</v>
      </c>
      <c r="B45046" s="1">
        <v>45200</v>
      </c>
      <c r="C45046" t="s">
        <v>40</v>
      </c>
      <c r="D45046" t="s">
        <v>11</v>
      </c>
      <c r="E45046">
        <v>2575</v>
      </c>
      <c r="F45046">
        <v>26582.358817559994</v>
      </c>
    </row>
    <row r="45047" spans="1:6" hidden="1" x14ac:dyDescent="0.25">
      <c r="A45047" t="s">
        <v>23</v>
      </c>
      <c r="B45047" s="1">
        <v>45200</v>
      </c>
      <c r="C45047" t="s">
        <v>37</v>
      </c>
      <c r="D45047" t="s">
        <v>12</v>
      </c>
      <c r="E45047">
        <v>2575</v>
      </c>
      <c r="F45047">
        <v>9325.3024859199995</v>
      </c>
    </row>
    <row r="45048" spans="1:6" hidden="1" x14ac:dyDescent="0.25">
      <c r="A45048" t="s">
        <v>23</v>
      </c>
      <c r="B45048" s="1">
        <v>45200</v>
      </c>
      <c r="C45048" t="s">
        <v>37</v>
      </c>
      <c r="D45048" t="s">
        <v>11</v>
      </c>
      <c r="E45048">
        <v>2575</v>
      </c>
      <c r="F45048">
        <v>6993.9768644399983</v>
      </c>
    </row>
    <row r="45049" spans="1:6" hidden="1" x14ac:dyDescent="0.25">
      <c r="A45049" t="s">
        <v>23</v>
      </c>
      <c r="B45049" s="1">
        <v>45200</v>
      </c>
      <c r="C45049" t="s">
        <v>573</v>
      </c>
      <c r="D45049" t="s">
        <v>12</v>
      </c>
      <c r="E45049">
        <v>2575</v>
      </c>
      <c r="F45049">
        <v>15843.750707200003</v>
      </c>
    </row>
    <row r="45050" spans="1:6" hidden="1" x14ac:dyDescent="0.25">
      <c r="A45050" t="s">
        <v>23</v>
      </c>
      <c r="B45050" s="1">
        <v>45200</v>
      </c>
      <c r="C45050" t="s">
        <v>71</v>
      </c>
      <c r="D45050" t="s">
        <v>86</v>
      </c>
      <c r="E45050">
        <v>2575</v>
      </c>
      <c r="F45050">
        <v>667.042464</v>
      </c>
    </row>
    <row r="45051" spans="1:6" hidden="1" x14ac:dyDescent="0.25">
      <c r="A45051" t="s">
        <v>23</v>
      </c>
      <c r="B45051" s="1">
        <v>45200</v>
      </c>
      <c r="C45051" t="s">
        <v>71</v>
      </c>
      <c r="D45051" t="s">
        <v>84</v>
      </c>
      <c r="E45051">
        <v>2575</v>
      </c>
      <c r="F45051">
        <v>625.3523100000001</v>
      </c>
    </row>
    <row r="45052" spans="1:6" hidden="1" x14ac:dyDescent="0.25">
      <c r="A45052" t="s">
        <v>23</v>
      </c>
      <c r="B45052" s="1">
        <v>45200</v>
      </c>
      <c r="C45052" t="s">
        <v>181</v>
      </c>
      <c r="D45052" t="s">
        <v>31</v>
      </c>
      <c r="E45052">
        <v>2575</v>
      </c>
      <c r="F45052">
        <v>2836.425804</v>
      </c>
    </row>
    <row r="45053" spans="1:6" hidden="1" x14ac:dyDescent="0.25">
      <c r="A45053" t="s">
        <v>23</v>
      </c>
      <c r="B45053" s="1">
        <v>45200</v>
      </c>
      <c r="C45053" t="s">
        <v>181</v>
      </c>
      <c r="D45053" t="s">
        <v>11</v>
      </c>
      <c r="E45053">
        <v>2575</v>
      </c>
      <c r="F45053">
        <v>3403.7109647999996</v>
      </c>
    </row>
    <row r="45054" spans="1:6" hidden="1" x14ac:dyDescent="0.25">
      <c r="A45054" t="s">
        <v>23</v>
      </c>
      <c r="B45054" s="1">
        <v>45200</v>
      </c>
      <c r="C45054" t="s">
        <v>580</v>
      </c>
      <c r="D45054" t="s">
        <v>11</v>
      </c>
      <c r="E45054">
        <v>2575</v>
      </c>
      <c r="F45054">
        <v>10258.717728</v>
      </c>
    </row>
    <row r="45055" spans="1:6" hidden="1" x14ac:dyDescent="0.25">
      <c r="A45055" t="s">
        <v>23</v>
      </c>
      <c r="B45055" s="1">
        <v>45200</v>
      </c>
      <c r="C45055" t="s">
        <v>579</v>
      </c>
      <c r="D45055" t="s">
        <v>11</v>
      </c>
      <c r="E45055">
        <v>2575</v>
      </c>
      <c r="F45055">
        <v>2578.0285439999998</v>
      </c>
    </row>
    <row r="45056" spans="1:6" hidden="1" x14ac:dyDescent="0.25">
      <c r="A45056" t="s">
        <v>23</v>
      </c>
      <c r="B45056" s="1">
        <v>45200</v>
      </c>
      <c r="C45056" t="s">
        <v>575</v>
      </c>
      <c r="D45056" t="s">
        <v>11</v>
      </c>
      <c r="E45056">
        <v>2575</v>
      </c>
      <c r="F45056">
        <v>8017.87392</v>
      </c>
    </row>
    <row r="45057" spans="1:6" hidden="1" x14ac:dyDescent="0.25">
      <c r="A45057" t="s">
        <v>23</v>
      </c>
      <c r="B45057" s="1">
        <v>45200</v>
      </c>
      <c r="C45057" t="s">
        <v>29</v>
      </c>
      <c r="D45057" t="s">
        <v>31</v>
      </c>
      <c r="E45057">
        <v>2575</v>
      </c>
      <c r="F45057">
        <v>33378.348121399991</v>
      </c>
    </row>
    <row r="45058" spans="1:6" hidden="1" x14ac:dyDescent="0.25">
      <c r="A45058" t="s">
        <v>23</v>
      </c>
      <c r="B45058" s="1">
        <v>45200</v>
      </c>
      <c r="C45058" t="s">
        <v>44</v>
      </c>
      <c r="D45058" t="s">
        <v>31</v>
      </c>
      <c r="E45058">
        <v>2575</v>
      </c>
      <c r="F45058">
        <v>7237.7729402000014</v>
      </c>
    </row>
    <row r="45059" spans="1:6" hidden="1" x14ac:dyDescent="0.25">
      <c r="A45059" t="s">
        <v>23</v>
      </c>
      <c r="B45059" s="1">
        <v>45200</v>
      </c>
      <c r="C45059" t="s">
        <v>589</v>
      </c>
      <c r="D45059" t="s">
        <v>32</v>
      </c>
      <c r="E45059">
        <v>2575</v>
      </c>
      <c r="F45059">
        <v>8289.1003799999999</v>
      </c>
    </row>
    <row r="45060" spans="1:6" hidden="1" x14ac:dyDescent="0.25">
      <c r="A45060" t="s">
        <v>23</v>
      </c>
      <c r="B45060" s="1">
        <v>45200</v>
      </c>
      <c r="C45060" t="s">
        <v>588</v>
      </c>
      <c r="D45060" t="s">
        <v>12</v>
      </c>
      <c r="E45060">
        <v>2575</v>
      </c>
      <c r="F45060">
        <v>6080.9587199999996</v>
      </c>
    </row>
    <row r="45061" spans="1:6" hidden="1" x14ac:dyDescent="0.25">
      <c r="A45061" t="s">
        <v>23</v>
      </c>
      <c r="B45061" s="1">
        <v>45200</v>
      </c>
      <c r="C45061" t="s">
        <v>232</v>
      </c>
      <c r="D45061" t="s">
        <v>22</v>
      </c>
      <c r="E45061">
        <v>2575</v>
      </c>
      <c r="F45061">
        <v>2146.5130166999993</v>
      </c>
    </row>
    <row r="45062" spans="1:6" hidden="1" x14ac:dyDescent="0.25">
      <c r="A45062" t="s">
        <v>23</v>
      </c>
      <c r="B45062" s="1">
        <v>45200</v>
      </c>
      <c r="C45062" t="s">
        <v>232</v>
      </c>
      <c r="D45062" t="s">
        <v>86</v>
      </c>
      <c r="E45062">
        <v>2575</v>
      </c>
      <c r="F45062">
        <v>1451.1637295999997</v>
      </c>
    </row>
    <row r="45063" spans="1:6" hidden="1" x14ac:dyDescent="0.25">
      <c r="A45063" t="s">
        <v>23</v>
      </c>
      <c r="B45063" s="1">
        <v>45200</v>
      </c>
      <c r="C45063" t="s">
        <v>17</v>
      </c>
      <c r="D45063" t="s">
        <v>11</v>
      </c>
      <c r="E45063">
        <v>2575</v>
      </c>
      <c r="F45063">
        <v>2373.8645138400007</v>
      </c>
    </row>
    <row r="45064" spans="1:6" hidden="1" x14ac:dyDescent="0.25">
      <c r="A45064" t="s">
        <v>23</v>
      </c>
      <c r="B45064" s="1">
        <v>45200</v>
      </c>
      <c r="C45064" t="s">
        <v>17</v>
      </c>
      <c r="D45064" t="s">
        <v>12</v>
      </c>
      <c r="E45064">
        <v>2575</v>
      </c>
      <c r="F45064">
        <v>3165.1526851200001</v>
      </c>
    </row>
    <row r="45065" spans="1:6" hidden="1" x14ac:dyDescent="0.25">
      <c r="A45065" t="s">
        <v>23</v>
      </c>
      <c r="B45065" s="1">
        <v>45200</v>
      </c>
      <c r="C45065" t="s">
        <v>590</v>
      </c>
      <c r="D45065" t="s">
        <v>11</v>
      </c>
      <c r="E45065">
        <v>2575</v>
      </c>
      <c r="F45065">
        <v>19389.920255999998</v>
      </c>
    </row>
    <row r="45066" spans="1:6" hidden="1" x14ac:dyDescent="0.25">
      <c r="A45066" t="s">
        <v>23</v>
      </c>
      <c r="B45066" s="1">
        <v>45200</v>
      </c>
      <c r="C45066" t="s">
        <v>244</v>
      </c>
      <c r="D45066" t="s">
        <v>84</v>
      </c>
      <c r="E45066">
        <v>2575</v>
      </c>
      <c r="F45066">
        <v>9136.2662820000005</v>
      </c>
    </row>
    <row r="45067" spans="1:6" hidden="1" x14ac:dyDescent="0.25">
      <c r="A45067" t="s">
        <v>23</v>
      </c>
      <c r="B45067" s="1">
        <v>45200</v>
      </c>
      <c r="C45067" t="s">
        <v>244</v>
      </c>
      <c r="D45067" t="s">
        <v>32</v>
      </c>
      <c r="E45067">
        <v>2575</v>
      </c>
      <c r="F45067">
        <v>7512.0411652000003</v>
      </c>
    </row>
    <row r="45068" spans="1:6" hidden="1" x14ac:dyDescent="0.25">
      <c r="A45068" t="s">
        <v>23</v>
      </c>
      <c r="B45068" s="1">
        <v>45231</v>
      </c>
      <c r="C45068" t="s">
        <v>244</v>
      </c>
      <c r="D45068" t="s">
        <v>84</v>
      </c>
      <c r="E45068">
        <v>2575</v>
      </c>
      <c r="F45068">
        <v>1855.2162213000001</v>
      </c>
    </row>
    <row r="45069" spans="1:6" hidden="1" x14ac:dyDescent="0.25">
      <c r="A45069" t="s">
        <v>23</v>
      </c>
      <c r="B45069" s="1">
        <v>45231</v>
      </c>
      <c r="C45069" t="s">
        <v>244</v>
      </c>
      <c r="D45069" t="s">
        <v>32</v>
      </c>
      <c r="E45069">
        <v>2575</v>
      </c>
      <c r="F45069">
        <v>1525.40000418</v>
      </c>
    </row>
    <row r="45070" spans="1:6" hidden="1" x14ac:dyDescent="0.25">
      <c r="A45070" t="s">
        <v>23</v>
      </c>
      <c r="B45070" s="1">
        <v>45231</v>
      </c>
      <c r="C45070" t="s">
        <v>73</v>
      </c>
      <c r="D45070" t="s">
        <v>31</v>
      </c>
      <c r="E45070">
        <v>2575</v>
      </c>
      <c r="F45070">
        <v>5292.6622207999999</v>
      </c>
    </row>
    <row r="45071" spans="1:6" hidden="1" x14ac:dyDescent="0.25">
      <c r="A45071" t="s">
        <v>23</v>
      </c>
      <c r="B45071" s="1">
        <v>45231</v>
      </c>
      <c r="C45071" t="s">
        <v>73</v>
      </c>
      <c r="D45071" t="s">
        <v>11</v>
      </c>
      <c r="E45071">
        <v>2575</v>
      </c>
      <c r="F45071">
        <v>6351.1946649600004</v>
      </c>
    </row>
    <row r="45072" spans="1:6" hidden="1" x14ac:dyDescent="0.25">
      <c r="A45072" t="s">
        <v>23</v>
      </c>
      <c r="B45072" s="1">
        <v>45231</v>
      </c>
      <c r="C45072" t="s">
        <v>34</v>
      </c>
      <c r="D45072" t="s">
        <v>11</v>
      </c>
      <c r="E45072">
        <v>2575</v>
      </c>
      <c r="F45072">
        <v>4791.4621200000001</v>
      </c>
    </row>
    <row r="45073" spans="1:6" hidden="1" x14ac:dyDescent="0.25">
      <c r="A45073" t="s">
        <v>23</v>
      </c>
      <c r="B45073" s="1">
        <v>45231</v>
      </c>
      <c r="C45073" t="s">
        <v>575</v>
      </c>
      <c r="D45073" t="s">
        <v>11</v>
      </c>
      <c r="E45073">
        <v>2575</v>
      </c>
      <c r="F45073">
        <v>13294.740479999997</v>
      </c>
    </row>
    <row r="45074" spans="1:6" hidden="1" x14ac:dyDescent="0.25">
      <c r="A45074" t="s">
        <v>23</v>
      </c>
      <c r="B45074" s="1">
        <v>45231</v>
      </c>
      <c r="C45074" t="s">
        <v>15</v>
      </c>
      <c r="D45074" t="s">
        <v>12</v>
      </c>
      <c r="E45074">
        <v>2575</v>
      </c>
      <c r="F45074">
        <v>64725.912121600013</v>
      </c>
    </row>
    <row r="45075" spans="1:6" hidden="1" x14ac:dyDescent="0.25">
      <c r="A45075" t="s">
        <v>23</v>
      </c>
      <c r="B45075" s="1">
        <v>45231</v>
      </c>
      <c r="C45075" t="s">
        <v>37</v>
      </c>
      <c r="D45075" t="s">
        <v>12</v>
      </c>
      <c r="E45075">
        <v>2575</v>
      </c>
      <c r="F45075">
        <v>4022.1444800000004</v>
      </c>
    </row>
    <row r="45076" spans="1:6" hidden="1" x14ac:dyDescent="0.25">
      <c r="A45076" t="s">
        <v>23</v>
      </c>
      <c r="B45076" s="1">
        <v>45231</v>
      </c>
      <c r="C45076" t="s">
        <v>37</v>
      </c>
      <c r="D45076" t="s">
        <v>11</v>
      </c>
      <c r="E45076">
        <v>2575</v>
      </c>
      <c r="F45076">
        <v>3016.6083599999997</v>
      </c>
    </row>
    <row r="45077" spans="1:6" hidden="1" x14ac:dyDescent="0.25">
      <c r="A45077" t="s">
        <v>23</v>
      </c>
      <c r="B45077" s="1">
        <v>45231</v>
      </c>
      <c r="C45077" t="s">
        <v>580</v>
      </c>
      <c r="D45077" t="s">
        <v>11</v>
      </c>
      <c r="E45077">
        <v>2575</v>
      </c>
      <c r="F45077">
        <v>1966.1307840000002</v>
      </c>
    </row>
    <row r="45078" spans="1:6" hidden="1" x14ac:dyDescent="0.25">
      <c r="A45078" t="s">
        <v>23</v>
      </c>
      <c r="B45078" s="1">
        <v>45231</v>
      </c>
      <c r="C45078" t="s">
        <v>180</v>
      </c>
      <c r="D45078" t="s">
        <v>11</v>
      </c>
      <c r="E45078">
        <v>2575</v>
      </c>
      <c r="F45078">
        <v>277.4420748</v>
      </c>
    </row>
    <row r="45079" spans="1:6" hidden="1" x14ac:dyDescent="0.25">
      <c r="A45079" t="s">
        <v>23</v>
      </c>
      <c r="B45079" s="1">
        <v>45231</v>
      </c>
      <c r="C45079" t="s">
        <v>180</v>
      </c>
      <c r="D45079" t="s">
        <v>12</v>
      </c>
      <c r="E45079">
        <v>2575</v>
      </c>
      <c r="F45079">
        <v>369.92276639999994</v>
      </c>
    </row>
    <row r="45080" spans="1:6" hidden="1" x14ac:dyDescent="0.25">
      <c r="A45080" t="s">
        <v>23</v>
      </c>
      <c r="B45080" s="1">
        <v>45231</v>
      </c>
      <c r="C45080" t="s">
        <v>579</v>
      </c>
      <c r="D45080" t="s">
        <v>11</v>
      </c>
      <c r="E45080">
        <v>2575</v>
      </c>
      <c r="F45080">
        <v>2668.635647999999</v>
      </c>
    </row>
    <row r="45081" spans="1:6" hidden="1" x14ac:dyDescent="0.25">
      <c r="A45081" t="s">
        <v>23</v>
      </c>
      <c r="B45081" s="1">
        <v>45231</v>
      </c>
      <c r="C45081" t="s">
        <v>18</v>
      </c>
      <c r="D45081" t="s">
        <v>12</v>
      </c>
      <c r="E45081">
        <v>2575</v>
      </c>
      <c r="F45081">
        <v>9063.8751167999999</v>
      </c>
    </row>
    <row r="45082" spans="1:6" hidden="1" x14ac:dyDescent="0.25">
      <c r="A45082" t="s">
        <v>23</v>
      </c>
      <c r="B45082" s="1">
        <v>45231</v>
      </c>
      <c r="C45082" t="s">
        <v>573</v>
      </c>
      <c r="D45082" t="s">
        <v>12</v>
      </c>
      <c r="E45082">
        <v>2575</v>
      </c>
      <c r="F45082">
        <v>11764.415436800002</v>
      </c>
    </row>
    <row r="45083" spans="1:6" hidden="1" x14ac:dyDescent="0.25">
      <c r="A45083" t="s">
        <v>23</v>
      </c>
      <c r="B45083" s="1">
        <v>45231</v>
      </c>
      <c r="C45083" t="s">
        <v>578</v>
      </c>
      <c r="D45083" t="s">
        <v>12</v>
      </c>
      <c r="E45083">
        <v>2575</v>
      </c>
      <c r="F45083">
        <v>3855.3139200000001</v>
      </c>
    </row>
    <row r="45084" spans="1:6" hidden="1" x14ac:dyDescent="0.25">
      <c r="A45084" t="s">
        <v>23</v>
      </c>
      <c r="B45084" s="1">
        <v>45261</v>
      </c>
      <c r="C45084" t="s">
        <v>54</v>
      </c>
      <c r="D45084" t="s">
        <v>86</v>
      </c>
      <c r="E45084">
        <v>2575</v>
      </c>
      <c r="F45084">
        <v>3388.8425491199996</v>
      </c>
    </row>
    <row r="45085" spans="1:6" hidden="1" x14ac:dyDescent="0.25">
      <c r="A45085" t="s">
        <v>23</v>
      </c>
      <c r="B45085" s="1">
        <v>45261</v>
      </c>
      <c r="C45085" t="s">
        <v>54</v>
      </c>
      <c r="D45085" t="s">
        <v>84</v>
      </c>
      <c r="E45085">
        <v>2575</v>
      </c>
      <c r="F45085">
        <v>3177.0398897999994</v>
      </c>
    </row>
    <row r="45086" spans="1:6" hidden="1" x14ac:dyDescent="0.25">
      <c r="A45086" t="s">
        <v>23</v>
      </c>
      <c r="B45086" s="1">
        <v>45261</v>
      </c>
      <c r="C45086" t="s">
        <v>573</v>
      </c>
      <c r="D45086" t="s">
        <v>12</v>
      </c>
      <c r="E45086">
        <v>2575</v>
      </c>
      <c r="F45086">
        <v>8157.0146304</v>
      </c>
    </row>
    <row r="45087" spans="1:6" hidden="1" x14ac:dyDescent="0.25">
      <c r="A45087" t="s">
        <v>23</v>
      </c>
      <c r="B45087" s="1">
        <v>45261</v>
      </c>
      <c r="C45087" t="s">
        <v>42</v>
      </c>
      <c r="D45087" t="s">
        <v>12</v>
      </c>
      <c r="E45087">
        <v>2575</v>
      </c>
      <c r="F45087">
        <v>5765.0231808000008</v>
      </c>
    </row>
    <row r="45088" spans="1:6" hidden="1" x14ac:dyDescent="0.25">
      <c r="A45088" t="s">
        <v>23</v>
      </c>
      <c r="B45088" s="1">
        <v>45352</v>
      </c>
      <c r="C45088" t="s">
        <v>18</v>
      </c>
      <c r="D45088" t="s">
        <v>12</v>
      </c>
      <c r="E45088">
        <v>2575</v>
      </c>
      <c r="F45088">
        <v>3507.7128191999996</v>
      </c>
    </row>
    <row r="45089" spans="1:6" hidden="1" x14ac:dyDescent="0.25">
      <c r="A45089" t="s">
        <v>23</v>
      </c>
      <c r="B45089" s="1">
        <v>45352</v>
      </c>
      <c r="C45089" t="s">
        <v>338</v>
      </c>
      <c r="D45089" t="s">
        <v>89</v>
      </c>
      <c r="E45089">
        <v>2575</v>
      </c>
      <c r="F45089">
        <v>15083.071238000002</v>
      </c>
    </row>
    <row r="45090" spans="1:6" hidden="1" x14ac:dyDescent="0.25">
      <c r="A45090" t="s">
        <v>23</v>
      </c>
      <c r="B45090" s="1">
        <v>45352</v>
      </c>
      <c r="C45090" t="s">
        <v>9</v>
      </c>
      <c r="D45090" t="s">
        <v>12</v>
      </c>
      <c r="E45090">
        <v>2575</v>
      </c>
      <c r="F45090">
        <v>7209.4488684800008</v>
      </c>
    </row>
    <row r="45091" spans="1:6" hidden="1" x14ac:dyDescent="0.25">
      <c r="A45091" t="s">
        <v>23</v>
      </c>
      <c r="B45091" s="1">
        <v>45352</v>
      </c>
      <c r="C45091" t="s">
        <v>9</v>
      </c>
      <c r="D45091" t="s">
        <v>11</v>
      </c>
      <c r="E45091">
        <v>2575</v>
      </c>
      <c r="F45091">
        <v>5407.0866513600004</v>
      </c>
    </row>
    <row r="45092" spans="1:6" hidden="1" x14ac:dyDescent="0.25">
      <c r="A45092" t="s">
        <v>23</v>
      </c>
      <c r="B45092" s="1">
        <v>45352</v>
      </c>
      <c r="C45092" t="s">
        <v>15</v>
      </c>
      <c r="D45092" t="s">
        <v>12</v>
      </c>
      <c r="E45092">
        <v>2575</v>
      </c>
      <c r="F45092">
        <v>1674.6364416000001</v>
      </c>
    </row>
    <row r="45093" spans="1:6" hidden="1" x14ac:dyDescent="0.25">
      <c r="A45093" t="s">
        <v>23</v>
      </c>
      <c r="B45093" s="1">
        <v>45352</v>
      </c>
      <c r="C45093" t="s">
        <v>361</v>
      </c>
      <c r="D45093" t="s">
        <v>11</v>
      </c>
      <c r="E45093">
        <v>2575</v>
      </c>
      <c r="F45093">
        <v>1350.7845119999997</v>
      </c>
    </row>
    <row r="45094" spans="1:6" hidden="1" x14ac:dyDescent="0.25">
      <c r="A45094" t="s">
        <v>23</v>
      </c>
      <c r="B45094" s="1">
        <v>45383</v>
      </c>
      <c r="C45094" t="s">
        <v>41</v>
      </c>
      <c r="D45094" t="s">
        <v>12</v>
      </c>
      <c r="E45094">
        <v>2575</v>
      </c>
      <c r="F45094">
        <v>73858.521297280022</v>
      </c>
    </row>
    <row r="45095" spans="1:6" hidden="1" x14ac:dyDescent="0.25">
      <c r="A45095" t="s">
        <v>23</v>
      </c>
      <c r="B45095" s="1">
        <v>45383</v>
      </c>
      <c r="C45095" t="s">
        <v>43</v>
      </c>
      <c r="D45095" t="s">
        <v>32</v>
      </c>
      <c r="E45095">
        <v>2575</v>
      </c>
      <c r="F45095">
        <v>79185.115469594995</v>
      </c>
    </row>
    <row r="45096" spans="1:6" hidden="1" x14ac:dyDescent="0.25">
      <c r="A45096" t="s">
        <v>23</v>
      </c>
      <c r="B45096" s="1">
        <v>45383</v>
      </c>
      <c r="C45096" t="s">
        <v>43</v>
      </c>
      <c r="D45096" t="s">
        <v>12</v>
      </c>
      <c r="E45096">
        <v>2575</v>
      </c>
      <c r="F45096">
        <v>68484.424189919984</v>
      </c>
    </row>
    <row r="45097" spans="1:6" hidden="1" x14ac:dyDescent="0.25">
      <c r="A45097" t="s">
        <v>23</v>
      </c>
      <c r="B45097" s="1">
        <v>45383</v>
      </c>
      <c r="C45097" t="s">
        <v>24</v>
      </c>
      <c r="D45097" t="s">
        <v>11</v>
      </c>
      <c r="E45097">
        <v>2575</v>
      </c>
      <c r="F45097">
        <v>4109.7724521600003</v>
      </c>
    </row>
    <row r="45098" spans="1:6" hidden="1" x14ac:dyDescent="0.25">
      <c r="A45098" t="s">
        <v>23</v>
      </c>
      <c r="B45098" s="1">
        <v>45383</v>
      </c>
      <c r="C45098" t="s">
        <v>13</v>
      </c>
      <c r="D45098" t="s">
        <v>11</v>
      </c>
      <c r="E45098">
        <v>2575</v>
      </c>
      <c r="F45098">
        <v>4762.9851156000004</v>
      </c>
    </row>
    <row r="45099" spans="1:6" hidden="1" x14ac:dyDescent="0.25">
      <c r="A45099" t="s">
        <v>23</v>
      </c>
      <c r="B45099" s="1">
        <v>45383</v>
      </c>
      <c r="C45099" t="s">
        <v>9</v>
      </c>
      <c r="D45099" t="s">
        <v>12</v>
      </c>
      <c r="E45099">
        <v>2575</v>
      </c>
      <c r="F45099">
        <v>17907.31749664</v>
      </c>
    </row>
    <row r="45100" spans="1:6" hidden="1" x14ac:dyDescent="0.25">
      <c r="A45100" t="s">
        <v>23</v>
      </c>
      <c r="B45100" s="1">
        <v>45383</v>
      </c>
      <c r="C45100" t="s">
        <v>9</v>
      </c>
      <c r="D45100" t="s">
        <v>11</v>
      </c>
      <c r="E45100">
        <v>2575</v>
      </c>
      <c r="F45100">
        <v>13430.488122480001</v>
      </c>
    </row>
    <row r="45101" spans="1:6" hidden="1" x14ac:dyDescent="0.25">
      <c r="A45101" t="s">
        <v>23</v>
      </c>
      <c r="B45101" s="1">
        <v>45383</v>
      </c>
      <c r="C45101" t="s">
        <v>19</v>
      </c>
      <c r="D45101" t="s">
        <v>11</v>
      </c>
      <c r="E45101">
        <v>2575</v>
      </c>
      <c r="F45101">
        <v>71752.734971520011</v>
      </c>
    </row>
    <row r="45102" spans="1:6" hidden="1" x14ac:dyDescent="0.25">
      <c r="A45102" t="s">
        <v>23</v>
      </c>
      <c r="B45102" s="1">
        <v>45383</v>
      </c>
      <c r="C45102" t="s">
        <v>73</v>
      </c>
      <c r="D45102" t="s">
        <v>31</v>
      </c>
      <c r="E45102">
        <v>2575</v>
      </c>
      <c r="F45102">
        <v>16779.408372400001</v>
      </c>
    </row>
    <row r="45103" spans="1:6" hidden="1" x14ac:dyDescent="0.25">
      <c r="A45103" t="s">
        <v>23</v>
      </c>
      <c r="B45103" s="1">
        <v>45383</v>
      </c>
      <c r="C45103" t="s">
        <v>73</v>
      </c>
      <c r="D45103" t="s">
        <v>11</v>
      </c>
      <c r="E45103">
        <v>2575</v>
      </c>
      <c r="F45103">
        <v>20135.290046879996</v>
      </c>
    </row>
    <row r="45104" spans="1:6" hidden="1" x14ac:dyDescent="0.25">
      <c r="A45104" t="s">
        <v>23</v>
      </c>
      <c r="B45104" s="1">
        <v>45383</v>
      </c>
      <c r="C45104" t="s">
        <v>76</v>
      </c>
      <c r="D45104" t="s">
        <v>32</v>
      </c>
      <c r="E45104">
        <v>2575</v>
      </c>
      <c r="F45104">
        <v>30942.777448799996</v>
      </c>
    </row>
    <row r="45105" spans="1:6" hidden="1" x14ac:dyDescent="0.25">
      <c r="A45105" t="s">
        <v>23</v>
      </c>
      <c r="B45105" s="1">
        <v>45383</v>
      </c>
      <c r="C45105" t="s">
        <v>76</v>
      </c>
      <c r="D45105" t="s">
        <v>12</v>
      </c>
      <c r="E45105">
        <v>2575</v>
      </c>
      <c r="F45105">
        <v>26761.321036799996</v>
      </c>
    </row>
    <row r="45106" spans="1:6" hidden="1" x14ac:dyDescent="0.25">
      <c r="A45106" t="s">
        <v>23</v>
      </c>
      <c r="B45106" s="1">
        <v>45383</v>
      </c>
      <c r="C45106" t="s">
        <v>184</v>
      </c>
      <c r="D45106" t="s">
        <v>151</v>
      </c>
      <c r="E45106">
        <v>2575</v>
      </c>
      <c r="F45106">
        <v>2143.2297749999998</v>
      </c>
    </row>
    <row r="45107" spans="1:6" hidden="1" x14ac:dyDescent="0.25">
      <c r="A45107" t="s">
        <v>23</v>
      </c>
      <c r="B45107" s="1">
        <v>45383</v>
      </c>
      <c r="C45107" t="s">
        <v>184</v>
      </c>
      <c r="D45107" t="s">
        <v>11</v>
      </c>
      <c r="E45107">
        <v>2575</v>
      </c>
      <c r="F45107">
        <v>1714.5838199999998</v>
      </c>
    </row>
    <row r="45108" spans="1:6" hidden="1" x14ac:dyDescent="0.25">
      <c r="A45108" t="s">
        <v>23</v>
      </c>
      <c r="B45108" s="1">
        <v>45383</v>
      </c>
      <c r="C45108" t="s">
        <v>15</v>
      </c>
      <c r="D45108" t="s">
        <v>12</v>
      </c>
      <c r="E45108">
        <v>2575</v>
      </c>
      <c r="F45108">
        <v>49591.516397759995</v>
      </c>
    </row>
    <row r="45109" spans="1:6" hidden="1" x14ac:dyDescent="0.25">
      <c r="A45109" t="s">
        <v>23</v>
      </c>
      <c r="B45109" s="1">
        <v>45383</v>
      </c>
      <c r="C45109" t="s">
        <v>582</v>
      </c>
      <c r="D45109" t="s">
        <v>12</v>
      </c>
      <c r="E45109">
        <v>2575</v>
      </c>
      <c r="F45109">
        <v>11572.3298304</v>
      </c>
    </row>
    <row r="45110" spans="1:6" hidden="1" x14ac:dyDescent="0.25">
      <c r="A45110" t="s">
        <v>23</v>
      </c>
      <c r="B45110" s="1">
        <v>45383</v>
      </c>
      <c r="C45110" t="s">
        <v>28</v>
      </c>
      <c r="D45110" t="s">
        <v>31</v>
      </c>
      <c r="E45110">
        <v>2575</v>
      </c>
      <c r="F45110">
        <v>30209.003367899993</v>
      </c>
    </row>
    <row r="45111" spans="1:6" hidden="1" x14ac:dyDescent="0.25">
      <c r="A45111" t="s">
        <v>23</v>
      </c>
      <c r="B45111" s="1">
        <v>45383</v>
      </c>
      <c r="C45111" t="s">
        <v>77</v>
      </c>
      <c r="D45111" t="s">
        <v>89</v>
      </c>
      <c r="E45111">
        <v>2575</v>
      </c>
      <c r="F45111">
        <v>19172.209476839998</v>
      </c>
    </row>
    <row r="45112" spans="1:6" hidden="1" x14ac:dyDescent="0.25">
      <c r="A45112" t="s">
        <v>23</v>
      </c>
      <c r="B45112" s="1">
        <v>45383</v>
      </c>
      <c r="C45112" t="s">
        <v>29</v>
      </c>
      <c r="D45112" t="s">
        <v>31</v>
      </c>
      <c r="E45112">
        <v>2575</v>
      </c>
      <c r="F45112">
        <v>45937.979606200031</v>
      </c>
    </row>
    <row r="45113" spans="1:6" hidden="1" x14ac:dyDescent="0.25">
      <c r="A45113" t="s">
        <v>23</v>
      </c>
      <c r="B45113" s="1">
        <v>45383</v>
      </c>
      <c r="C45113" t="s">
        <v>573</v>
      </c>
      <c r="D45113" t="s">
        <v>12</v>
      </c>
      <c r="E45113">
        <v>2575</v>
      </c>
      <c r="F45113">
        <v>14092.6254592</v>
      </c>
    </row>
    <row r="45114" spans="1:6" hidden="1" x14ac:dyDescent="0.25">
      <c r="A45114" t="s">
        <v>23</v>
      </c>
      <c r="B45114" s="1">
        <v>45383</v>
      </c>
      <c r="C45114" t="s">
        <v>38</v>
      </c>
      <c r="D45114" t="s">
        <v>12</v>
      </c>
      <c r="E45114">
        <v>2575</v>
      </c>
      <c r="F45114">
        <v>12904.98026928</v>
      </c>
    </row>
    <row r="45115" spans="1:6" hidden="1" x14ac:dyDescent="0.25">
      <c r="A45115" t="s">
        <v>23</v>
      </c>
      <c r="B45115" s="1">
        <v>45383</v>
      </c>
      <c r="C45115" t="s">
        <v>88</v>
      </c>
      <c r="D45115" t="s">
        <v>22</v>
      </c>
      <c r="E45115">
        <v>2575</v>
      </c>
      <c r="F45115">
        <v>6780.631435199999</v>
      </c>
    </row>
    <row r="45116" spans="1:6" hidden="1" x14ac:dyDescent="0.25">
      <c r="A45116" t="s">
        <v>23</v>
      </c>
      <c r="B45116" s="1">
        <v>45383</v>
      </c>
      <c r="C45116" t="s">
        <v>52</v>
      </c>
      <c r="D45116" t="s">
        <v>31</v>
      </c>
      <c r="E45116">
        <v>2575</v>
      </c>
      <c r="F45116">
        <v>2805.2127485999999</v>
      </c>
    </row>
    <row r="45117" spans="1:6" hidden="1" x14ac:dyDescent="0.25">
      <c r="A45117" t="s">
        <v>23</v>
      </c>
      <c r="B45117" s="1">
        <v>45383</v>
      </c>
      <c r="C45117" t="s">
        <v>52</v>
      </c>
      <c r="D45117" t="s">
        <v>12</v>
      </c>
      <c r="E45117">
        <v>2575</v>
      </c>
      <c r="F45117">
        <v>8976.6807955199984</v>
      </c>
    </row>
    <row r="45118" spans="1:6" hidden="1" x14ac:dyDescent="0.25">
      <c r="A45118" t="s">
        <v>23</v>
      </c>
      <c r="B45118" s="1">
        <v>45383</v>
      </c>
      <c r="C45118" t="s">
        <v>581</v>
      </c>
      <c r="D45118" t="s">
        <v>11</v>
      </c>
      <c r="E45118">
        <v>2575</v>
      </c>
      <c r="F45118">
        <v>1928.4894719999998</v>
      </c>
    </row>
    <row r="45119" spans="1:6" hidden="1" x14ac:dyDescent="0.25">
      <c r="A45119" t="s">
        <v>23</v>
      </c>
      <c r="B45119" s="1">
        <v>45383</v>
      </c>
      <c r="C45119" t="s">
        <v>40</v>
      </c>
      <c r="D45119" t="s">
        <v>12</v>
      </c>
      <c r="E45119">
        <v>2575</v>
      </c>
      <c r="F45119">
        <v>1837.9980006400001</v>
      </c>
    </row>
    <row r="45120" spans="1:6" hidden="1" x14ac:dyDescent="0.25">
      <c r="A45120" t="s">
        <v>23</v>
      </c>
      <c r="B45120" s="1">
        <v>45383</v>
      </c>
      <c r="C45120" t="s">
        <v>40</v>
      </c>
      <c r="D45120" t="s">
        <v>11</v>
      </c>
      <c r="E45120">
        <v>2575</v>
      </c>
      <c r="F45120">
        <v>1378.4985004799998</v>
      </c>
    </row>
    <row r="45121" spans="1:6" hidden="1" x14ac:dyDescent="0.25">
      <c r="A45121" t="s">
        <v>23</v>
      </c>
      <c r="B45121" s="1">
        <v>45383</v>
      </c>
      <c r="C45121" t="s">
        <v>42</v>
      </c>
      <c r="D45121" t="s">
        <v>12</v>
      </c>
      <c r="E45121">
        <v>2575</v>
      </c>
      <c r="F45121">
        <v>12386.212742400001</v>
      </c>
    </row>
    <row r="45122" spans="1:6" hidden="1" x14ac:dyDescent="0.25">
      <c r="A45122" t="s">
        <v>23</v>
      </c>
      <c r="B45122" s="1">
        <v>45383</v>
      </c>
      <c r="C45122" t="s">
        <v>25</v>
      </c>
      <c r="D45122" t="s">
        <v>11</v>
      </c>
      <c r="E45122">
        <v>2575</v>
      </c>
      <c r="F45122">
        <v>7029.1898952000001</v>
      </c>
    </row>
    <row r="45123" spans="1:6" hidden="1" x14ac:dyDescent="0.25">
      <c r="A45123" t="s">
        <v>23</v>
      </c>
      <c r="B45123" s="1">
        <v>45383</v>
      </c>
      <c r="C45123" t="s">
        <v>182</v>
      </c>
      <c r="D45123" t="s">
        <v>31</v>
      </c>
      <c r="E45123">
        <v>2575</v>
      </c>
      <c r="F45123">
        <v>3909.1764096000002</v>
      </c>
    </row>
    <row r="45124" spans="1:6" hidden="1" x14ac:dyDescent="0.25">
      <c r="A45124" t="s">
        <v>23</v>
      </c>
      <c r="B45124" s="1">
        <v>45383</v>
      </c>
      <c r="C45124" t="s">
        <v>182</v>
      </c>
      <c r="D45124" t="s">
        <v>11</v>
      </c>
      <c r="E45124">
        <v>2575</v>
      </c>
      <c r="F45124">
        <v>2345.5058457599998</v>
      </c>
    </row>
    <row r="45125" spans="1:6" hidden="1" x14ac:dyDescent="0.25">
      <c r="A45125" t="s">
        <v>23</v>
      </c>
      <c r="B45125" s="1">
        <v>45383</v>
      </c>
      <c r="C45125" t="s">
        <v>575</v>
      </c>
      <c r="D45125" t="s">
        <v>11</v>
      </c>
      <c r="E45125">
        <v>2575</v>
      </c>
      <c r="F45125">
        <v>5672.3466239999989</v>
      </c>
    </row>
    <row r="45126" spans="1:6" hidden="1" x14ac:dyDescent="0.25">
      <c r="A45126" t="s">
        <v>23</v>
      </c>
      <c r="B45126" s="1">
        <v>45383</v>
      </c>
      <c r="C45126" t="s">
        <v>591</v>
      </c>
      <c r="D45126" t="s">
        <v>11</v>
      </c>
      <c r="E45126">
        <v>2575</v>
      </c>
      <c r="F45126">
        <v>1377.341784</v>
      </c>
    </row>
    <row r="45127" spans="1:6" hidden="1" x14ac:dyDescent="0.25">
      <c r="A45127" t="s">
        <v>23</v>
      </c>
      <c r="B45127" s="1">
        <v>45383</v>
      </c>
      <c r="C45127" t="s">
        <v>44</v>
      </c>
      <c r="D45127" t="s">
        <v>31</v>
      </c>
      <c r="E45127">
        <v>2575</v>
      </c>
      <c r="F45127">
        <v>16514.680770600007</v>
      </c>
    </row>
    <row r="45128" spans="1:6" hidden="1" x14ac:dyDescent="0.25">
      <c r="A45128" t="s">
        <v>23</v>
      </c>
      <c r="B45128" s="1">
        <v>45383</v>
      </c>
      <c r="C45128" t="s">
        <v>240</v>
      </c>
      <c r="D45128" t="s">
        <v>32</v>
      </c>
      <c r="E45128">
        <v>2575</v>
      </c>
      <c r="F45128">
        <v>758.35199999999998</v>
      </c>
    </row>
    <row r="45129" spans="1:6" hidden="1" x14ac:dyDescent="0.25">
      <c r="A45129" t="s">
        <v>23</v>
      </c>
      <c r="B45129" s="1">
        <v>45383</v>
      </c>
      <c r="C45129" t="s">
        <v>240</v>
      </c>
      <c r="D45129" t="s">
        <v>151</v>
      </c>
      <c r="E45129">
        <v>2575</v>
      </c>
      <c r="F45129">
        <v>614.88</v>
      </c>
    </row>
    <row r="45130" spans="1:6" hidden="1" x14ac:dyDescent="0.25">
      <c r="A45130" t="s">
        <v>23</v>
      </c>
      <c r="B45130" s="1">
        <v>45383</v>
      </c>
      <c r="C45130" t="s">
        <v>35</v>
      </c>
      <c r="D45130" t="s">
        <v>31</v>
      </c>
      <c r="E45130">
        <v>2575</v>
      </c>
      <c r="F45130">
        <v>4789.7764482000002</v>
      </c>
    </row>
    <row r="45131" spans="1:6" hidden="1" x14ac:dyDescent="0.25">
      <c r="A45131" t="s">
        <v>23</v>
      </c>
      <c r="B45131" s="1">
        <v>45383</v>
      </c>
      <c r="C45131" t="s">
        <v>35</v>
      </c>
      <c r="D45131" t="s">
        <v>11</v>
      </c>
      <c r="E45131">
        <v>2575</v>
      </c>
      <c r="F45131">
        <v>2873.8658689199992</v>
      </c>
    </row>
    <row r="45132" spans="1:6" hidden="1" x14ac:dyDescent="0.25">
      <c r="A45132" t="s">
        <v>23</v>
      </c>
      <c r="B45132" s="1">
        <v>45383</v>
      </c>
      <c r="C45132" t="s">
        <v>17</v>
      </c>
      <c r="D45132" t="s">
        <v>11</v>
      </c>
      <c r="E45132">
        <v>2575</v>
      </c>
      <c r="F45132">
        <v>2686.5373656000002</v>
      </c>
    </row>
    <row r="45133" spans="1:6" hidden="1" x14ac:dyDescent="0.25">
      <c r="A45133" t="s">
        <v>23</v>
      </c>
      <c r="B45133" s="1">
        <v>45383</v>
      </c>
      <c r="C45133" t="s">
        <v>17</v>
      </c>
      <c r="D45133" t="s">
        <v>12</v>
      </c>
      <c r="E45133">
        <v>2575</v>
      </c>
      <c r="F45133">
        <v>3582.0498207999999</v>
      </c>
    </row>
    <row r="45134" spans="1:6" hidden="1" x14ac:dyDescent="0.25">
      <c r="A45134" t="s">
        <v>23</v>
      </c>
      <c r="B45134" s="1">
        <v>45383</v>
      </c>
      <c r="C45134" t="s">
        <v>33</v>
      </c>
      <c r="D45134" t="s">
        <v>11</v>
      </c>
      <c r="E45134">
        <v>2575</v>
      </c>
      <c r="F45134">
        <v>2232.7030331999999</v>
      </c>
    </row>
    <row r="45135" spans="1:6" hidden="1" x14ac:dyDescent="0.25">
      <c r="A45135" t="s">
        <v>23</v>
      </c>
      <c r="B45135" s="1">
        <v>45383</v>
      </c>
      <c r="C45135" t="s">
        <v>80</v>
      </c>
      <c r="D45135" t="s">
        <v>12</v>
      </c>
      <c r="E45135">
        <v>2575</v>
      </c>
      <c r="F45135">
        <v>1443.4942003199999</v>
      </c>
    </row>
    <row r="45136" spans="1:6" hidden="1" x14ac:dyDescent="0.25">
      <c r="A45136" t="s">
        <v>23</v>
      </c>
      <c r="B45136" s="1">
        <v>45383</v>
      </c>
      <c r="C45136" t="s">
        <v>80</v>
      </c>
      <c r="D45136" t="s">
        <v>11</v>
      </c>
      <c r="E45136">
        <v>2575</v>
      </c>
      <c r="F45136">
        <v>1082.62065024</v>
      </c>
    </row>
    <row r="45137" spans="1:6" hidden="1" x14ac:dyDescent="0.25">
      <c r="A45137" t="s">
        <v>23</v>
      </c>
      <c r="B45137" s="1">
        <v>45383</v>
      </c>
      <c r="C45137" t="s">
        <v>181</v>
      </c>
      <c r="D45137" t="s">
        <v>31</v>
      </c>
      <c r="E45137">
        <v>2575</v>
      </c>
      <c r="F45137">
        <v>5501.3024640000003</v>
      </c>
    </row>
    <row r="45138" spans="1:6" hidden="1" x14ac:dyDescent="0.25">
      <c r="A45138" t="s">
        <v>23</v>
      </c>
      <c r="B45138" s="1">
        <v>45383</v>
      </c>
      <c r="C45138" t="s">
        <v>181</v>
      </c>
      <c r="D45138" t="s">
        <v>11</v>
      </c>
      <c r="E45138">
        <v>2575</v>
      </c>
      <c r="F45138">
        <v>6601.5629568000004</v>
      </c>
    </row>
    <row r="45139" spans="1:6" hidden="1" x14ac:dyDescent="0.25">
      <c r="A45139" t="s">
        <v>23</v>
      </c>
      <c r="B45139" s="1">
        <v>45383</v>
      </c>
      <c r="C45139" t="s">
        <v>338</v>
      </c>
      <c r="D45139" t="s">
        <v>89</v>
      </c>
      <c r="E45139">
        <v>2575</v>
      </c>
      <c r="F45139">
        <v>2611.8998351999994</v>
      </c>
    </row>
    <row r="45140" spans="1:6" hidden="1" x14ac:dyDescent="0.25">
      <c r="A45140" t="s">
        <v>23</v>
      </c>
      <c r="B45140" s="1">
        <v>45383</v>
      </c>
      <c r="C45140" t="s">
        <v>584</v>
      </c>
      <c r="D45140" t="s">
        <v>32</v>
      </c>
      <c r="E45140">
        <v>2575</v>
      </c>
      <c r="F45140">
        <v>1242.6055136</v>
      </c>
    </row>
    <row r="45141" spans="1:6" hidden="1" x14ac:dyDescent="0.25">
      <c r="A45141" t="s">
        <v>23</v>
      </c>
      <c r="B45141" s="1">
        <v>45383</v>
      </c>
      <c r="C45141" t="s">
        <v>361</v>
      </c>
      <c r="D45141" t="s">
        <v>11</v>
      </c>
      <c r="E45141">
        <v>2575</v>
      </c>
      <c r="F45141">
        <v>8160.9897599999986</v>
      </c>
    </row>
    <row r="45142" spans="1:6" hidden="1" x14ac:dyDescent="0.25">
      <c r="A45142" t="s">
        <v>23</v>
      </c>
      <c r="B45142" s="1">
        <v>45383</v>
      </c>
      <c r="C45142" t="s">
        <v>249</v>
      </c>
      <c r="D45142" t="s">
        <v>89</v>
      </c>
      <c r="E45142">
        <v>2575</v>
      </c>
      <c r="F45142">
        <v>6700.5297215999999</v>
      </c>
    </row>
    <row r="45143" spans="1:6" hidden="1" x14ac:dyDescent="0.25">
      <c r="A45143" t="s">
        <v>23</v>
      </c>
      <c r="B45143" s="1">
        <v>45383</v>
      </c>
      <c r="C45143" t="s">
        <v>249</v>
      </c>
      <c r="D45143" t="s">
        <v>32</v>
      </c>
      <c r="E45143">
        <v>2575</v>
      </c>
      <c r="F45143">
        <v>5389.5565151999999</v>
      </c>
    </row>
    <row r="45144" spans="1:6" hidden="1" x14ac:dyDescent="0.25">
      <c r="A45144" t="s">
        <v>23</v>
      </c>
      <c r="B45144" s="1">
        <v>45383</v>
      </c>
      <c r="C45144" t="s">
        <v>18</v>
      </c>
      <c r="D45144" t="s">
        <v>12</v>
      </c>
      <c r="E45144">
        <v>2575</v>
      </c>
      <c r="F45144">
        <v>1979.9394623999999</v>
      </c>
    </row>
    <row r="45145" spans="1:6" hidden="1" x14ac:dyDescent="0.25">
      <c r="A45145" t="s">
        <v>23</v>
      </c>
      <c r="B45145" s="1">
        <v>45413</v>
      </c>
      <c r="C45145" t="s">
        <v>182</v>
      </c>
      <c r="D45145" t="s">
        <v>31</v>
      </c>
      <c r="E45145">
        <v>2575</v>
      </c>
      <c r="F45145">
        <v>6675.7022831999993</v>
      </c>
    </row>
    <row r="45146" spans="1:6" hidden="1" x14ac:dyDescent="0.25">
      <c r="A45146" t="s">
        <v>23</v>
      </c>
      <c r="B45146" s="1">
        <v>45413</v>
      </c>
      <c r="C45146" t="s">
        <v>182</v>
      </c>
      <c r="D45146" t="s">
        <v>11</v>
      </c>
      <c r="E45146">
        <v>2575</v>
      </c>
      <c r="F45146">
        <v>4005.42136992</v>
      </c>
    </row>
    <row r="45147" spans="1:6" hidden="1" x14ac:dyDescent="0.25">
      <c r="A45147" t="s">
        <v>23</v>
      </c>
      <c r="B45147" s="1">
        <v>45413</v>
      </c>
      <c r="C45147" t="s">
        <v>18</v>
      </c>
      <c r="D45147" t="s">
        <v>12</v>
      </c>
      <c r="E45147">
        <v>2575</v>
      </c>
      <c r="F45147">
        <v>34245.083618559984</v>
      </c>
    </row>
    <row r="45148" spans="1:6" hidden="1" x14ac:dyDescent="0.25">
      <c r="A45148" t="s">
        <v>23</v>
      </c>
      <c r="B45148" s="1">
        <v>45413</v>
      </c>
      <c r="C45148" t="s">
        <v>361</v>
      </c>
      <c r="D45148" t="s">
        <v>11</v>
      </c>
      <c r="E45148">
        <v>2575</v>
      </c>
      <c r="F45148">
        <v>56244.597695999997</v>
      </c>
    </row>
    <row r="45149" spans="1:6" hidden="1" x14ac:dyDescent="0.25">
      <c r="A45149" t="s">
        <v>23</v>
      </c>
      <c r="B45149" s="1">
        <v>45413</v>
      </c>
      <c r="C45149" t="s">
        <v>79</v>
      </c>
      <c r="D45149" t="s">
        <v>12</v>
      </c>
      <c r="E45149">
        <v>2575</v>
      </c>
      <c r="F45149">
        <v>9989.1001228799996</v>
      </c>
    </row>
    <row r="45150" spans="1:6" hidden="1" x14ac:dyDescent="0.25">
      <c r="A45150" t="s">
        <v>23</v>
      </c>
      <c r="B45150" s="1">
        <v>45413</v>
      </c>
      <c r="C45150" t="s">
        <v>79</v>
      </c>
      <c r="D45150" t="s">
        <v>11</v>
      </c>
      <c r="E45150">
        <v>2575</v>
      </c>
      <c r="F45150">
        <v>7491.8250921600002</v>
      </c>
    </row>
    <row r="45151" spans="1:6" hidden="1" x14ac:dyDescent="0.25">
      <c r="A45151" t="s">
        <v>23</v>
      </c>
      <c r="B45151" s="1">
        <v>45413</v>
      </c>
      <c r="C45151" t="s">
        <v>249</v>
      </c>
      <c r="D45151" t="s">
        <v>89</v>
      </c>
      <c r="E45151">
        <v>2575</v>
      </c>
      <c r="F45151">
        <v>13865.282010209999</v>
      </c>
    </row>
    <row r="45152" spans="1:6" hidden="1" x14ac:dyDescent="0.25">
      <c r="A45152" t="s">
        <v>23</v>
      </c>
      <c r="B45152" s="1">
        <v>45413</v>
      </c>
      <c r="C45152" t="s">
        <v>249</v>
      </c>
      <c r="D45152" t="s">
        <v>32</v>
      </c>
      <c r="E45152">
        <v>2575</v>
      </c>
      <c r="F45152">
        <v>11152.509442994999</v>
      </c>
    </row>
    <row r="45153" spans="1:6" hidden="1" x14ac:dyDescent="0.25">
      <c r="A45153" t="s">
        <v>23</v>
      </c>
      <c r="B45153" s="1">
        <v>45413</v>
      </c>
      <c r="C45153" t="s">
        <v>43</v>
      </c>
      <c r="D45153" t="s">
        <v>32</v>
      </c>
      <c r="E45153">
        <v>2575</v>
      </c>
      <c r="F45153">
        <v>76692.307403519982</v>
      </c>
    </row>
    <row r="45154" spans="1:6" hidden="1" x14ac:dyDescent="0.25">
      <c r="A45154" t="s">
        <v>23</v>
      </c>
      <c r="B45154" s="1">
        <v>45413</v>
      </c>
      <c r="C45154" t="s">
        <v>43</v>
      </c>
      <c r="D45154" t="s">
        <v>12</v>
      </c>
      <c r="E45154">
        <v>2575</v>
      </c>
      <c r="F45154">
        <v>66328.48207872003</v>
      </c>
    </row>
    <row r="45155" spans="1:6" hidden="1" x14ac:dyDescent="0.25">
      <c r="A45155" t="s">
        <v>23</v>
      </c>
      <c r="B45155" s="1">
        <v>45413</v>
      </c>
      <c r="C45155" t="s">
        <v>74</v>
      </c>
      <c r="D45155" t="s">
        <v>11</v>
      </c>
      <c r="E45155">
        <v>2575</v>
      </c>
      <c r="F45155">
        <v>34149.970260000002</v>
      </c>
    </row>
    <row r="45156" spans="1:6" hidden="1" x14ac:dyDescent="0.25">
      <c r="A45156" t="s">
        <v>23</v>
      </c>
      <c r="B45156" s="1">
        <v>45413</v>
      </c>
      <c r="C45156" t="s">
        <v>25</v>
      </c>
      <c r="D45156" t="s">
        <v>11</v>
      </c>
      <c r="E45156">
        <v>2575</v>
      </c>
      <c r="F45156">
        <v>43471.661228640005</v>
      </c>
    </row>
    <row r="45157" spans="1:6" hidden="1" x14ac:dyDescent="0.25">
      <c r="A45157" t="s">
        <v>23</v>
      </c>
      <c r="B45157" s="1">
        <v>45413</v>
      </c>
      <c r="C45157" t="s">
        <v>76</v>
      </c>
      <c r="D45157" t="s">
        <v>32</v>
      </c>
      <c r="E45157">
        <v>2575</v>
      </c>
      <c r="F45157">
        <v>37655.614788200008</v>
      </c>
    </row>
    <row r="45158" spans="1:6" hidden="1" x14ac:dyDescent="0.25">
      <c r="A45158" t="s">
        <v>23</v>
      </c>
      <c r="B45158" s="1">
        <v>45413</v>
      </c>
      <c r="C45158" t="s">
        <v>76</v>
      </c>
      <c r="D45158" t="s">
        <v>12</v>
      </c>
      <c r="E45158">
        <v>2575</v>
      </c>
      <c r="F45158">
        <v>32567.018195199995</v>
      </c>
    </row>
    <row r="45159" spans="1:6" hidden="1" x14ac:dyDescent="0.25">
      <c r="A45159" t="s">
        <v>23</v>
      </c>
      <c r="B45159" s="1">
        <v>45413</v>
      </c>
      <c r="C45159" t="s">
        <v>73</v>
      </c>
      <c r="D45159" t="s">
        <v>31</v>
      </c>
      <c r="E45159">
        <v>2575</v>
      </c>
      <c r="F45159">
        <v>10926.147816000001</v>
      </c>
    </row>
    <row r="45160" spans="1:6" hidden="1" x14ac:dyDescent="0.25">
      <c r="A45160" t="s">
        <v>23</v>
      </c>
      <c r="B45160" s="1">
        <v>45413</v>
      </c>
      <c r="C45160" t="s">
        <v>73</v>
      </c>
      <c r="D45160" t="s">
        <v>11</v>
      </c>
      <c r="E45160">
        <v>2575</v>
      </c>
      <c r="F45160">
        <v>13111.377379200003</v>
      </c>
    </row>
    <row r="45161" spans="1:6" hidden="1" x14ac:dyDescent="0.25">
      <c r="A45161" t="s">
        <v>23</v>
      </c>
      <c r="B45161" s="1">
        <v>45413</v>
      </c>
      <c r="C45161" t="s">
        <v>9</v>
      </c>
      <c r="D45161" t="s">
        <v>12</v>
      </c>
      <c r="E45161">
        <v>2575</v>
      </c>
      <c r="F45161">
        <v>38052.450928160004</v>
      </c>
    </row>
    <row r="45162" spans="1:6" hidden="1" x14ac:dyDescent="0.25">
      <c r="A45162" t="s">
        <v>23</v>
      </c>
      <c r="B45162" s="1">
        <v>45413</v>
      </c>
      <c r="C45162" t="s">
        <v>9</v>
      </c>
      <c r="D45162" t="s">
        <v>11</v>
      </c>
      <c r="E45162">
        <v>2575</v>
      </c>
      <c r="F45162">
        <v>28539.338196119999</v>
      </c>
    </row>
    <row r="45163" spans="1:6" hidden="1" x14ac:dyDescent="0.25">
      <c r="A45163" t="s">
        <v>23</v>
      </c>
      <c r="B45163" s="1">
        <v>45413</v>
      </c>
      <c r="C45163" t="s">
        <v>17</v>
      </c>
      <c r="D45163" t="s">
        <v>11</v>
      </c>
      <c r="E45163">
        <v>2575</v>
      </c>
      <c r="F45163">
        <v>17471.196137759998</v>
      </c>
    </row>
    <row r="45164" spans="1:6" hidden="1" x14ac:dyDescent="0.25">
      <c r="A45164" t="s">
        <v>23</v>
      </c>
      <c r="B45164" s="1">
        <v>45413</v>
      </c>
      <c r="C45164" t="s">
        <v>17</v>
      </c>
      <c r="D45164" t="s">
        <v>12</v>
      </c>
      <c r="E45164">
        <v>2575</v>
      </c>
      <c r="F45164">
        <v>23294.928183679996</v>
      </c>
    </row>
    <row r="45165" spans="1:6" hidden="1" x14ac:dyDescent="0.25">
      <c r="A45165" t="s">
        <v>23</v>
      </c>
      <c r="B45165" s="1">
        <v>45413</v>
      </c>
      <c r="C45165" t="s">
        <v>19</v>
      </c>
      <c r="D45165" t="s">
        <v>11</v>
      </c>
      <c r="E45165">
        <v>2575</v>
      </c>
      <c r="F45165">
        <v>27539.381002799997</v>
      </c>
    </row>
    <row r="45166" spans="1:6" hidden="1" x14ac:dyDescent="0.25">
      <c r="A45166" t="s">
        <v>23</v>
      </c>
      <c r="B45166" s="1">
        <v>45413</v>
      </c>
      <c r="C45166" t="s">
        <v>579</v>
      </c>
      <c r="D45166" t="s">
        <v>11</v>
      </c>
      <c r="E45166">
        <v>2575</v>
      </c>
      <c r="F45166">
        <v>14737.330943999998</v>
      </c>
    </row>
    <row r="45167" spans="1:6" hidden="1" x14ac:dyDescent="0.25">
      <c r="A45167" t="s">
        <v>23</v>
      </c>
      <c r="B45167" s="1">
        <v>45413</v>
      </c>
      <c r="C45167" t="s">
        <v>88</v>
      </c>
      <c r="D45167" t="s">
        <v>22</v>
      </c>
      <c r="E45167">
        <v>2575</v>
      </c>
      <c r="F45167">
        <v>21014.239114799999</v>
      </c>
    </row>
    <row r="45168" spans="1:6" hidden="1" x14ac:dyDescent="0.25">
      <c r="A45168" t="s">
        <v>23</v>
      </c>
      <c r="B45168" s="1">
        <v>45413</v>
      </c>
      <c r="C45168" t="s">
        <v>13</v>
      </c>
      <c r="D45168" t="s">
        <v>11</v>
      </c>
      <c r="E45168">
        <v>2575</v>
      </c>
      <c r="F45168">
        <v>57091.703303279995</v>
      </c>
    </row>
    <row r="45169" spans="1:6" hidden="1" x14ac:dyDescent="0.25">
      <c r="A45169" t="s">
        <v>23</v>
      </c>
      <c r="B45169" s="1">
        <v>45413</v>
      </c>
      <c r="C45169" t="s">
        <v>592</v>
      </c>
      <c r="D45169" t="s">
        <v>11</v>
      </c>
      <c r="E45169">
        <v>2575</v>
      </c>
      <c r="F45169">
        <v>602.33740799999998</v>
      </c>
    </row>
    <row r="45170" spans="1:6" hidden="1" x14ac:dyDescent="0.25">
      <c r="A45170" t="s">
        <v>23</v>
      </c>
      <c r="B45170" s="1">
        <v>45413</v>
      </c>
      <c r="C45170" t="s">
        <v>29</v>
      </c>
      <c r="D45170" t="s">
        <v>31</v>
      </c>
      <c r="E45170">
        <v>2575</v>
      </c>
      <c r="F45170">
        <v>45953.033195599994</v>
      </c>
    </row>
    <row r="45171" spans="1:6" hidden="1" x14ac:dyDescent="0.25">
      <c r="A45171" t="s">
        <v>23</v>
      </c>
      <c r="B45171" s="1">
        <v>45413</v>
      </c>
      <c r="C45171" t="s">
        <v>41</v>
      </c>
      <c r="D45171" t="s">
        <v>12</v>
      </c>
      <c r="E45171">
        <v>2575</v>
      </c>
      <c r="F45171">
        <v>87427.450207680027</v>
      </c>
    </row>
    <row r="45172" spans="1:6" hidden="1" x14ac:dyDescent="0.25">
      <c r="A45172" t="s">
        <v>23</v>
      </c>
      <c r="B45172" s="1">
        <v>45413</v>
      </c>
      <c r="C45172" t="s">
        <v>15</v>
      </c>
      <c r="D45172" t="s">
        <v>12</v>
      </c>
      <c r="E45172">
        <v>2575</v>
      </c>
      <c r="F45172">
        <v>71068.821344640019</v>
      </c>
    </row>
    <row r="45173" spans="1:6" hidden="1" x14ac:dyDescent="0.25">
      <c r="A45173" t="s">
        <v>23</v>
      </c>
      <c r="B45173" s="1">
        <v>45413</v>
      </c>
      <c r="C45173" t="s">
        <v>24</v>
      </c>
      <c r="D45173" t="s">
        <v>11</v>
      </c>
      <c r="E45173">
        <v>2575</v>
      </c>
      <c r="F45173">
        <v>13027.573068720001</v>
      </c>
    </row>
    <row r="45174" spans="1:6" hidden="1" x14ac:dyDescent="0.25">
      <c r="A45174" t="s">
        <v>23</v>
      </c>
      <c r="B45174" s="1">
        <v>45413</v>
      </c>
      <c r="C45174" t="s">
        <v>56</v>
      </c>
      <c r="D45174" t="s">
        <v>87</v>
      </c>
      <c r="E45174">
        <v>2575</v>
      </c>
      <c r="F45174">
        <v>11673.556761699998</v>
      </c>
    </row>
    <row r="45175" spans="1:6" hidden="1" x14ac:dyDescent="0.25">
      <c r="A45175" t="s">
        <v>23</v>
      </c>
      <c r="B45175" s="1">
        <v>45413</v>
      </c>
      <c r="C45175" t="s">
        <v>56</v>
      </c>
      <c r="D45175" t="s">
        <v>85</v>
      </c>
      <c r="E45175">
        <v>2575</v>
      </c>
      <c r="F45175">
        <v>5048.0245456000002</v>
      </c>
    </row>
    <row r="45176" spans="1:6" hidden="1" x14ac:dyDescent="0.25">
      <c r="A45176" t="s">
        <v>23</v>
      </c>
      <c r="B45176" s="1">
        <v>45413</v>
      </c>
      <c r="C45176" t="s">
        <v>38</v>
      </c>
      <c r="D45176" t="s">
        <v>12</v>
      </c>
      <c r="E45176">
        <v>2575</v>
      </c>
      <c r="F45176">
        <v>3180.6117720000002</v>
      </c>
    </row>
    <row r="45177" spans="1:6" hidden="1" x14ac:dyDescent="0.25">
      <c r="A45177" t="s">
        <v>23</v>
      </c>
      <c r="B45177" s="1">
        <v>45413</v>
      </c>
      <c r="C45177" t="s">
        <v>44</v>
      </c>
      <c r="D45177" t="s">
        <v>31</v>
      </c>
      <c r="E45177">
        <v>2575</v>
      </c>
      <c r="F45177">
        <v>6880.9617734000039</v>
      </c>
    </row>
    <row r="45178" spans="1:6" hidden="1" x14ac:dyDescent="0.25">
      <c r="A45178" t="s">
        <v>23</v>
      </c>
      <c r="B45178" s="1">
        <v>45413</v>
      </c>
      <c r="C45178" t="s">
        <v>80</v>
      </c>
      <c r="D45178" t="s">
        <v>12</v>
      </c>
      <c r="E45178">
        <v>2575</v>
      </c>
      <c r="F45178">
        <v>2939.8395135999999</v>
      </c>
    </row>
    <row r="45179" spans="1:6" hidden="1" x14ac:dyDescent="0.25">
      <c r="A45179" t="s">
        <v>23</v>
      </c>
      <c r="B45179" s="1">
        <v>45413</v>
      </c>
      <c r="C45179" t="s">
        <v>80</v>
      </c>
      <c r="D45179" t="s">
        <v>11</v>
      </c>
      <c r="E45179">
        <v>2575</v>
      </c>
      <c r="F45179">
        <v>2204.8796351999999</v>
      </c>
    </row>
    <row r="45180" spans="1:6" hidden="1" x14ac:dyDescent="0.25">
      <c r="A45180" t="s">
        <v>23</v>
      </c>
      <c r="B45180" s="1">
        <v>45413</v>
      </c>
      <c r="C45180" t="s">
        <v>28</v>
      </c>
      <c r="D45180" t="s">
        <v>31</v>
      </c>
      <c r="E45180">
        <v>2575</v>
      </c>
      <c r="F45180">
        <v>23480.040570599984</v>
      </c>
    </row>
    <row r="45181" spans="1:6" hidden="1" x14ac:dyDescent="0.25">
      <c r="A45181" t="s">
        <v>23</v>
      </c>
      <c r="B45181" s="1">
        <v>45413</v>
      </c>
      <c r="C45181" t="s">
        <v>35</v>
      </c>
      <c r="D45181" t="s">
        <v>31</v>
      </c>
      <c r="E45181">
        <v>2575</v>
      </c>
      <c r="F45181">
        <v>5556.8989842000001</v>
      </c>
    </row>
    <row r="45182" spans="1:6" hidden="1" x14ac:dyDescent="0.25">
      <c r="A45182" t="s">
        <v>23</v>
      </c>
      <c r="B45182" s="1">
        <v>45413</v>
      </c>
      <c r="C45182" t="s">
        <v>35</v>
      </c>
      <c r="D45182" t="s">
        <v>11</v>
      </c>
      <c r="E45182">
        <v>2575</v>
      </c>
      <c r="F45182">
        <v>3334.1393905199993</v>
      </c>
    </row>
    <row r="45183" spans="1:6" hidden="1" x14ac:dyDescent="0.25">
      <c r="A45183" t="s">
        <v>23</v>
      </c>
      <c r="B45183" s="1">
        <v>45413</v>
      </c>
      <c r="C45183" t="s">
        <v>573</v>
      </c>
      <c r="D45183" t="s">
        <v>12</v>
      </c>
      <c r="E45183">
        <v>2575</v>
      </c>
      <c r="F45183">
        <v>10428.095744000002</v>
      </c>
    </row>
    <row r="45184" spans="1:6" hidden="1" x14ac:dyDescent="0.25">
      <c r="A45184" t="s">
        <v>23</v>
      </c>
      <c r="B45184" s="1">
        <v>45413</v>
      </c>
      <c r="C45184" t="s">
        <v>42</v>
      </c>
      <c r="D45184" t="s">
        <v>12</v>
      </c>
      <c r="E45184">
        <v>2575</v>
      </c>
      <c r="F45184">
        <v>6141.1637760000003</v>
      </c>
    </row>
    <row r="45185" spans="1:6" hidden="1" x14ac:dyDescent="0.25">
      <c r="A45185" t="s">
        <v>23</v>
      </c>
      <c r="B45185" s="1">
        <v>45413</v>
      </c>
      <c r="C45185" t="s">
        <v>240</v>
      </c>
      <c r="D45185" t="s">
        <v>32</v>
      </c>
      <c r="E45185">
        <v>2575</v>
      </c>
      <c r="F45185">
        <v>2127.0651390000003</v>
      </c>
    </row>
    <row r="45186" spans="1:6" hidden="1" x14ac:dyDescent="0.25">
      <c r="A45186" t="s">
        <v>23</v>
      </c>
      <c r="B45186" s="1">
        <v>45413</v>
      </c>
      <c r="C45186" t="s">
        <v>240</v>
      </c>
      <c r="D45186" t="s">
        <v>151</v>
      </c>
      <c r="E45186">
        <v>2575</v>
      </c>
      <c r="F45186">
        <v>1724.6474099999998</v>
      </c>
    </row>
    <row r="45187" spans="1:6" hidden="1" x14ac:dyDescent="0.25">
      <c r="A45187" t="s">
        <v>23</v>
      </c>
      <c r="B45187" s="1">
        <v>45413</v>
      </c>
      <c r="C45187" t="s">
        <v>77</v>
      </c>
      <c r="D45187" t="s">
        <v>89</v>
      </c>
      <c r="E45187">
        <v>2575</v>
      </c>
      <c r="F45187">
        <v>2475.6302310000001</v>
      </c>
    </row>
    <row r="45188" spans="1:6" hidden="1" x14ac:dyDescent="0.25">
      <c r="A45188" t="s">
        <v>23</v>
      </c>
      <c r="B45188" s="1">
        <v>45413</v>
      </c>
      <c r="C45188" t="s">
        <v>575</v>
      </c>
      <c r="D45188" t="s">
        <v>11</v>
      </c>
      <c r="E45188">
        <v>2575</v>
      </c>
      <c r="F45188">
        <v>15613.484543999999</v>
      </c>
    </row>
    <row r="45189" spans="1:6" hidden="1" x14ac:dyDescent="0.25">
      <c r="A45189" t="s">
        <v>23</v>
      </c>
      <c r="B45189" s="1">
        <v>45413</v>
      </c>
      <c r="C45189" t="s">
        <v>52</v>
      </c>
      <c r="D45189" t="s">
        <v>31</v>
      </c>
      <c r="E45189">
        <v>2575</v>
      </c>
      <c r="F45189">
        <v>606.66177600000003</v>
      </c>
    </row>
    <row r="45190" spans="1:6" hidden="1" x14ac:dyDescent="0.25">
      <c r="A45190" t="s">
        <v>23</v>
      </c>
      <c r="B45190" s="1">
        <v>45413</v>
      </c>
      <c r="C45190" t="s">
        <v>52</v>
      </c>
      <c r="D45190" t="s">
        <v>12</v>
      </c>
      <c r="E45190">
        <v>2575</v>
      </c>
      <c r="F45190">
        <v>1941.3176831999999</v>
      </c>
    </row>
    <row r="45191" spans="1:6" hidden="1" x14ac:dyDescent="0.25">
      <c r="A45191" t="s">
        <v>23</v>
      </c>
      <c r="B45191" s="1">
        <v>45413</v>
      </c>
      <c r="C45191" t="s">
        <v>40</v>
      </c>
      <c r="D45191" t="s">
        <v>12</v>
      </c>
      <c r="E45191">
        <v>2575</v>
      </c>
      <c r="F45191">
        <v>3637.9842912000004</v>
      </c>
    </row>
    <row r="45192" spans="1:6" hidden="1" x14ac:dyDescent="0.25">
      <c r="A45192" t="s">
        <v>23</v>
      </c>
      <c r="B45192" s="1">
        <v>45413</v>
      </c>
      <c r="C45192" t="s">
        <v>40</v>
      </c>
      <c r="D45192" t="s">
        <v>11</v>
      </c>
      <c r="E45192">
        <v>2575</v>
      </c>
      <c r="F45192">
        <v>2728.4882184000003</v>
      </c>
    </row>
    <row r="45193" spans="1:6" hidden="1" x14ac:dyDescent="0.25">
      <c r="A45193" t="s">
        <v>23</v>
      </c>
      <c r="B45193" s="1">
        <v>45413</v>
      </c>
      <c r="C45193" t="s">
        <v>582</v>
      </c>
      <c r="D45193" t="s">
        <v>12</v>
      </c>
      <c r="E45193">
        <v>2575</v>
      </c>
      <c r="F45193">
        <v>3439.3259008</v>
      </c>
    </row>
    <row r="45194" spans="1:6" hidden="1" x14ac:dyDescent="0.25">
      <c r="A45194" t="s">
        <v>23</v>
      </c>
      <c r="B45194" s="1">
        <v>45444</v>
      </c>
      <c r="C45194" t="s">
        <v>52</v>
      </c>
      <c r="D45194" t="s">
        <v>31</v>
      </c>
      <c r="E45194">
        <v>2575</v>
      </c>
      <c r="F45194">
        <v>7147.1237332000001</v>
      </c>
    </row>
    <row r="45195" spans="1:6" hidden="1" x14ac:dyDescent="0.25">
      <c r="A45195" t="s">
        <v>23</v>
      </c>
      <c r="B45195" s="1">
        <v>45444</v>
      </c>
      <c r="C45195" t="s">
        <v>52</v>
      </c>
      <c r="D45195" t="s">
        <v>12</v>
      </c>
      <c r="E45195">
        <v>2575</v>
      </c>
      <c r="F45195">
        <v>22870.795946239996</v>
      </c>
    </row>
    <row r="45196" spans="1:6" hidden="1" x14ac:dyDescent="0.25">
      <c r="A45196" t="s">
        <v>23</v>
      </c>
      <c r="B45196" s="1">
        <v>45444</v>
      </c>
      <c r="C45196" t="s">
        <v>13</v>
      </c>
      <c r="D45196" t="s">
        <v>11</v>
      </c>
      <c r="E45196">
        <v>2575</v>
      </c>
      <c r="F45196">
        <v>39116.778993359992</v>
      </c>
    </row>
    <row r="45197" spans="1:6" hidden="1" x14ac:dyDescent="0.25">
      <c r="A45197" t="s">
        <v>23</v>
      </c>
      <c r="B45197" s="1">
        <v>45444</v>
      </c>
      <c r="C45197" t="s">
        <v>19</v>
      </c>
      <c r="D45197" t="s">
        <v>11</v>
      </c>
      <c r="E45197">
        <v>2575</v>
      </c>
      <c r="F45197">
        <v>103277.51829431995</v>
      </c>
    </row>
    <row r="45198" spans="1:6" hidden="1" x14ac:dyDescent="0.25">
      <c r="A45198" t="s">
        <v>23</v>
      </c>
      <c r="B45198" s="1">
        <v>45444</v>
      </c>
      <c r="C45198" t="s">
        <v>76</v>
      </c>
      <c r="D45198" t="s">
        <v>32</v>
      </c>
      <c r="E45198">
        <v>2575</v>
      </c>
      <c r="F45198">
        <v>13107.90212463</v>
      </c>
    </row>
    <row r="45199" spans="1:6" hidden="1" x14ac:dyDescent="0.25">
      <c r="A45199" t="s">
        <v>23</v>
      </c>
      <c r="B45199" s="1">
        <v>45444</v>
      </c>
      <c r="C45199" t="s">
        <v>76</v>
      </c>
      <c r="D45199" t="s">
        <v>12</v>
      </c>
      <c r="E45199">
        <v>2575</v>
      </c>
      <c r="F45199">
        <v>11336.56399968</v>
      </c>
    </row>
    <row r="45200" spans="1:6" hidden="1" x14ac:dyDescent="0.25">
      <c r="A45200" t="s">
        <v>23</v>
      </c>
      <c r="B45200" s="1">
        <v>45444</v>
      </c>
      <c r="C45200" t="s">
        <v>361</v>
      </c>
      <c r="D45200" t="s">
        <v>11</v>
      </c>
      <c r="E45200">
        <v>2575</v>
      </c>
      <c r="F45200">
        <v>6734.0246399999987</v>
      </c>
    </row>
    <row r="45201" spans="1:6" hidden="1" x14ac:dyDescent="0.25">
      <c r="A45201" t="s">
        <v>23</v>
      </c>
      <c r="B45201" s="1">
        <v>45444</v>
      </c>
      <c r="C45201" t="s">
        <v>43</v>
      </c>
      <c r="D45201" t="s">
        <v>32</v>
      </c>
      <c r="E45201">
        <v>2575</v>
      </c>
      <c r="F45201">
        <v>44918.763198074994</v>
      </c>
    </row>
    <row r="45202" spans="1:6" hidden="1" x14ac:dyDescent="0.25">
      <c r="A45202" t="s">
        <v>23</v>
      </c>
      <c r="B45202" s="1">
        <v>45444</v>
      </c>
      <c r="C45202" t="s">
        <v>43</v>
      </c>
      <c r="D45202" t="s">
        <v>12</v>
      </c>
      <c r="E45202">
        <v>2575</v>
      </c>
      <c r="F45202">
        <v>38848.66006319999</v>
      </c>
    </row>
    <row r="45203" spans="1:6" hidden="1" x14ac:dyDescent="0.25">
      <c r="A45203" t="s">
        <v>23</v>
      </c>
      <c r="B45203" s="1">
        <v>45444</v>
      </c>
      <c r="C45203" t="s">
        <v>24</v>
      </c>
      <c r="D45203" t="s">
        <v>11</v>
      </c>
      <c r="E45203">
        <v>2575</v>
      </c>
      <c r="F45203">
        <v>14228.037108480001</v>
      </c>
    </row>
    <row r="45204" spans="1:6" hidden="1" x14ac:dyDescent="0.25">
      <c r="A45204" t="s">
        <v>23</v>
      </c>
      <c r="B45204" s="1">
        <v>45444</v>
      </c>
      <c r="C45204" t="s">
        <v>249</v>
      </c>
      <c r="D45204" t="s">
        <v>89</v>
      </c>
      <c r="E45204">
        <v>2575</v>
      </c>
      <c r="F45204">
        <v>4666.1582925000002</v>
      </c>
    </row>
    <row r="45205" spans="1:6" hidden="1" x14ac:dyDescent="0.25">
      <c r="A45205" t="s">
        <v>23</v>
      </c>
      <c r="B45205" s="1">
        <v>45444</v>
      </c>
      <c r="C45205" t="s">
        <v>249</v>
      </c>
      <c r="D45205" t="s">
        <v>32</v>
      </c>
      <c r="E45205">
        <v>2575</v>
      </c>
      <c r="F45205">
        <v>3753.2142787500006</v>
      </c>
    </row>
    <row r="45206" spans="1:6" hidden="1" x14ac:dyDescent="0.25">
      <c r="A45206" t="s">
        <v>23</v>
      </c>
      <c r="B45206" s="1">
        <v>45444</v>
      </c>
      <c r="C45206" t="s">
        <v>56</v>
      </c>
      <c r="D45206" t="s">
        <v>87</v>
      </c>
      <c r="E45206">
        <v>2575</v>
      </c>
      <c r="F45206">
        <v>9363.1898390799997</v>
      </c>
    </row>
    <row r="45207" spans="1:6" hidden="1" x14ac:dyDescent="0.25">
      <c r="A45207" t="s">
        <v>23</v>
      </c>
      <c r="B45207" s="1">
        <v>45444</v>
      </c>
      <c r="C45207" t="s">
        <v>56</v>
      </c>
      <c r="D45207" t="s">
        <v>85</v>
      </c>
      <c r="E45207">
        <v>2575</v>
      </c>
      <c r="F45207">
        <v>4048.94695744</v>
      </c>
    </row>
    <row r="45208" spans="1:6" hidden="1" x14ac:dyDescent="0.25">
      <c r="A45208" t="s">
        <v>23</v>
      </c>
      <c r="B45208" s="1">
        <v>45444</v>
      </c>
      <c r="C45208" t="s">
        <v>9</v>
      </c>
      <c r="D45208" t="s">
        <v>12</v>
      </c>
      <c r="E45208">
        <v>2575</v>
      </c>
      <c r="F45208">
        <v>29878.516038400005</v>
      </c>
    </row>
    <row r="45209" spans="1:6" hidden="1" x14ac:dyDescent="0.25">
      <c r="A45209" t="s">
        <v>23</v>
      </c>
      <c r="B45209" s="1">
        <v>45444</v>
      </c>
      <c r="C45209" t="s">
        <v>9</v>
      </c>
      <c r="D45209" t="s">
        <v>11</v>
      </c>
      <c r="E45209">
        <v>2575</v>
      </c>
      <c r="F45209">
        <v>22408.887028799996</v>
      </c>
    </row>
    <row r="45210" spans="1:6" hidden="1" x14ac:dyDescent="0.25">
      <c r="A45210" t="s">
        <v>23</v>
      </c>
      <c r="B45210" s="1">
        <v>45444</v>
      </c>
      <c r="C45210" t="s">
        <v>575</v>
      </c>
      <c r="D45210" t="s">
        <v>11</v>
      </c>
      <c r="E45210">
        <v>2575</v>
      </c>
      <c r="F45210">
        <v>21198.358272000001</v>
      </c>
    </row>
    <row r="45211" spans="1:6" hidden="1" x14ac:dyDescent="0.25">
      <c r="A45211" t="s">
        <v>23</v>
      </c>
      <c r="B45211" s="1">
        <v>45444</v>
      </c>
      <c r="C45211" t="s">
        <v>79</v>
      </c>
      <c r="D45211" t="s">
        <v>12</v>
      </c>
      <c r="E45211">
        <v>2575</v>
      </c>
      <c r="F45211">
        <v>13882.225632000001</v>
      </c>
    </row>
    <row r="45212" spans="1:6" hidden="1" x14ac:dyDescent="0.25">
      <c r="A45212" t="s">
        <v>23</v>
      </c>
      <c r="B45212" s="1">
        <v>45444</v>
      </c>
      <c r="C45212" t="s">
        <v>79</v>
      </c>
      <c r="D45212" t="s">
        <v>11</v>
      </c>
      <c r="E45212">
        <v>2575</v>
      </c>
      <c r="F45212">
        <v>10411.669223999997</v>
      </c>
    </row>
    <row r="45213" spans="1:6" hidden="1" x14ac:dyDescent="0.25">
      <c r="A45213" t="s">
        <v>23</v>
      </c>
      <c r="B45213" s="1">
        <v>45444</v>
      </c>
      <c r="C45213" t="s">
        <v>33</v>
      </c>
      <c r="D45213" t="s">
        <v>11</v>
      </c>
      <c r="E45213">
        <v>2575</v>
      </c>
      <c r="F45213">
        <v>2913.8360551199994</v>
      </c>
    </row>
    <row r="45214" spans="1:6" hidden="1" x14ac:dyDescent="0.25">
      <c r="A45214" t="s">
        <v>23</v>
      </c>
      <c r="B45214" s="1">
        <v>45444</v>
      </c>
      <c r="C45214" t="s">
        <v>17</v>
      </c>
      <c r="D45214" t="s">
        <v>11</v>
      </c>
      <c r="E45214">
        <v>2575</v>
      </c>
      <c r="F45214">
        <v>11250.963657600001</v>
      </c>
    </row>
    <row r="45215" spans="1:6" hidden="1" x14ac:dyDescent="0.25">
      <c r="A45215" t="s">
        <v>23</v>
      </c>
      <c r="B45215" s="1">
        <v>45444</v>
      </c>
      <c r="C45215" t="s">
        <v>17</v>
      </c>
      <c r="D45215" t="s">
        <v>12</v>
      </c>
      <c r="E45215">
        <v>2575</v>
      </c>
      <c r="F45215">
        <v>15001.2848768</v>
      </c>
    </row>
    <row r="45216" spans="1:6" hidden="1" x14ac:dyDescent="0.25">
      <c r="A45216" t="s">
        <v>23</v>
      </c>
      <c r="B45216" s="1">
        <v>45444</v>
      </c>
      <c r="C45216" t="s">
        <v>38</v>
      </c>
      <c r="D45216" t="s">
        <v>12</v>
      </c>
      <c r="E45216">
        <v>2575</v>
      </c>
      <c r="F45216">
        <v>5559.7373827200008</v>
      </c>
    </row>
    <row r="45217" spans="1:6" hidden="1" x14ac:dyDescent="0.25">
      <c r="A45217" t="s">
        <v>23</v>
      </c>
      <c r="B45217" s="1">
        <v>45444</v>
      </c>
      <c r="C45217" t="s">
        <v>29</v>
      </c>
      <c r="D45217" t="s">
        <v>31</v>
      </c>
      <c r="E45217">
        <v>2575</v>
      </c>
      <c r="F45217">
        <v>51514.94688999997</v>
      </c>
    </row>
    <row r="45218" spans="1:6" hidden="1" x14ac:dyDescent="0.25">
      <c r="A45218" t="s">
        <v>23</v>
      </c>
      <c r="B45218" s="1">
        <v>45444</v>
      </c>
      <c r="C45218" t="s">
        <v>573</v>
      </c>
      <c r="D45218" t="s">
        <v>12</v>
      </c>
      <c r="E45218">
        <v>2575</v>
      </c>
      <c r="F45218">
        <v>16013.4815232</v>
      </c>
    </row>
    <row r="45219" spans="1:6" hidden="1" x14ac:dyDescent="0.25">
      <c r="A45219" t="s">
        <v>23</v>
      </c>
      <c r="B45219" s="1">
        <v>45444</v>
      </c>
      <c r="C45219" t="s">
        <v>73</v>
      </c>
      <c r="D45219" t="s">
        <v>31</v>
      </c>
      <c r="E45219">
        <v>2575</v>
      </c>
      <c r="F45219">
        <v>20504.531407200004</v>
      </c>
    </row>
    <row r="45220" spans="1:6" hidden="1" x14ac:dyDescent="0.25">
      <c r="A45220" t="s">
        <v>23</v>
      </c>
      <c r="B45220" s="1">
        <v>45444</v>
      </c>
      <c r="C45220" t="s">
        <v>73</v>
      </c>
      <c r="D45220" t="s">
        <v>11</v>
      </c>
      <c r="E45220">
        <v>2575</v>
      </c>
      <c r="F45220">
        <v>24605.437688639999</v>
      </c>
    </row>
    <row r="45221" spans="1:6" hidden="1" x14ac:dyDescent="0.25">
      <c r="A45221" t="s">
        <v>23</v>
      </c>
      <c r="B45221" s="1">
        <v>45444</v>
      </c>
      <c r="C45221" t="s">
        <v>18</v>
      </c>
      <c r="D45221" t="s">
        <v>12</v>
      </c>
      <c r="E45221">
        <v>2575</v>
      </c>
      <c r="F45221">
        <v>8077.3147852800003</v>
      </c>
    </row>
    <row r="45222" spans="1:6" hidden="1" x14ac:dyDescent="0.25">
      <c r="A45222" t="s">
        <v>23</v>
      </c>
      <c r="B45222" s="1">
        <v>45444</v>
      </c>
      <c r="C45222" t="s">
        <v>15</v>
      </c>
      <c r="D45222" t="s">
        <v>12</v>
      </c>
      <c r="E45222">
        <v>2575</v>
      </c>
      <c r="F45222">
        <v>47007.244756799999</v>
      </c>
    </row>
    <row r="45223" spans="1:6" hidden="1" x14ac:dyDescent="0.25">
      <c r="A45223" t="s">
        <v>23</v>
      </c>
      <c r="B45223" s="1">
        <v>45444</v>
      </c>
      <c r="C45223" t="s">
        <v>41</v>
      </c>
      <c r="D45223" t="s">
        <v>12</v>
      </c>
      <c r="E45223">
        <v>2575</v>
      </c>
      <c r="F45223">
        <v>60529.660527360022</v>
      </c>
    </row>
    <row r="45224" spans="1:6" hidden="1" x14ac:dyDescent="0.25">
      <c r="A45224" t="s">
        <v>23</v>
      </c>
      <c r="B45224" s="1">
        <v>45444</v>
      </c>
      <c r="C45224" t="s">
        <v>80</v>
      </c>
      <c r="D45224" t="s">
        <v>12</v>
      </c>
      <c r="E45224">
        <v>2575</v>
      </c>
      <c r="F45224">
        <v>7917.6321071999992</v>
      </c>
    </row>
    <row r="45225" spans="1:6" hidden="1" x14ac:dyDescent="0.25">
      <c r="A45225" t="s">
        <v>23</v>
      </c>
      <c r="B45225" s="1">
        <v>45444</v>
      </c>
      <c r="C45225" t="s">
        <v>80</v>
      </c>
      <c r="D45225" t="s">
        <v>11</v>
      </c>
      <c r="E45225">
        <v>2575</v>
      </c>
      <c r="F45225">
        <v>5938.2240804000003</v>
      </c>
    </row>
    <row r="45226" spans="1:6" hidden="1" x14ac:dyDescent="0.25">
      <c r="A45226" t="s">
        <v>23</v>
      </c>
      <c r="B45226" s="1">
        <v>45444</v>
      </c>
      <c r="C45226" t="s">
        <v>35</v>
      </c>
      <c r="D45226" t="s">
        <v>31</v>
      </c>
      <c r="E45226">
        <v>2575</v>
      </c>
      <c r="F45226">
        <v>4669.3503275999992</v>
      </c>
    </row>
    <row r="45227" spans="1:6" hidden="1" x14ac:dyDescent="0.25">
      <c r="A45227" t="s">
        <v>23</v>
      </c>
      <c r="B45227" s="1">
        <v>45444</v>
      </c>
      <c r="C45227" t="s">
        <v>35</v>
      </c>
      <c r="D45227" t="s">
        <v>11</v>
      </c>
      <c r="E45227">
        <v>2575</v>
      </c>
      <c r="F45227">
        <v>2801.6101965600001</v>
      </c>
    </row>
    <row r="45228" spans="1:6" hidden="1" x14ac:dyDescent="0.25">
      <c r="A45228" t="s">
        <v>23</v>
      </c>
      <c r="B45228" s="1">
        <v>45444</v>
      </c>
      <c r="C45228" t="s">
        <v>28</v>
      </c>
      <c r="D45228" t="s">
        <v>31</v>
      </c>
      <c r="E45228">
        <v>2575</v>
      </c>
      <c r="F45228">
        <v>6822.0566547000026</v>
      </c>
    </row>
    <row r="45229" spans="1:6" hidden="1" x14ac:dyDescent="0.25">
      <c r="A45229" t="s">
        <v>23</v>
      </c>
      <c r="B45229" s="1">
        <v>45444</v>
      </c>
      <c r="C45229" t="s">
        <v>25</v>
      </c>
      <c r="D45229" t="s">
        <v>11</v>
      </c>
      <c r="E45229">
        <v>2575</v>
      </c>
      <c r="F45229">
        <v>8528.6302867199993</v>
      </c>
    </row>
    <row r="45230" spans="1:6" hidden="1" x14ac:dyDescent="0.25">
      <c r="A45230" t="s">
        <v>23</v>
      </c>
      <c r="B45230" s="1">
        <v>45444</v>
      </c>
      <c r="C45230" t="s">
        <v>44</v>
      </c>
      <c r="D45230" t="s">
        <v>31</v>
      </c>
      <c r="E45230">
        <v>2575</v>
      </c>
      <c r="F45230">
        <v>5534.5335894</v>
      </c>
    </row>
    <row r="45231" spans="1:6" hidden="1" x14ac:dyDescent="0.25">
      <c r="A45231" t="s">
        <v>23</v>
      </c>
      <c r="B45231" s="1">
        <v>45444</v>
      </c>
      <c r="C45231" t="s">
        <v>77</v>
      </c>
      <c r="D45231" t="s">
        <v>89</v>
      </c>
      <c r="E45231">
        <v>2575</v>
      </c>
      <c r="F45231">
        <v>22536.738688320005</v>
      </c>
    </row>
    <row r="45232" spans="1:6" hidden="1" x14ac:dyDescent="0.25">
      <c r="A45232" t="s">
        <v>23</v>
      </c>
      <c r="B45232" s="1">
        <v>45444</v>
      </c>
      <c r="C45232" t="s">
        <v>181</v>
      </c>
      <c r="D45232" t="s">
        <v>31</v>
      </c>
      <c r="E45232">
        <v>2575</v>
      </c>
      <c r="F45232">
        <v>8580.7562220000018</v>
      </c>
    </row>
    <row r="45233" spans="1:6" hidden="1" x14ac:dyDescent="0.25">
      <c r="A45233" t="s">
        <v>23</v>
      </c>
      <c r="B45233" s="1">
        <v>45444</v>
      </c>
      <c r="C45233" t="s">
        <v>181</v>
      </c>
      <c r="D45233" t="s">
        <v>11</v>
      </c>
      <c r="E45233">
        <v>2575</v>
      </c>
      <c r="F45233">
        <v>10296.9074664</v>
      </c>
    </row>
    <row r="45234" spans="1:6" hidden="1" x14ac:dyDescent="0.25">
      <c r="A45234" t="s">
        <v>23</v>
      </c>
      <c r="B45234" s="1">
        <v>45444</v>
      </c>
      <c r="C45234" t="s">
        <v>182</v>
      </c>
      <c r="D45234" t="s">
        <v>31</v>
      </c>
      <c r="E45234">
        <v>2575</v>
      </c>
      <c r="F45234">
        <v>652.11878400000012</v>
      </c>
    </row>
    <row r="45235" spans="1:6" hidden="1" x14ac:dyDescent="0.25">
      <c r="A45235" t="s">
        <v>23</v>
      </c>
      <c r="B45235" s="1">
        <v>45444</v>
      </c>
      <c r="C45235" t="s">
        <v>182</v>
      </c>
      <c r="D45235" t="s">
        <v>11</v>
      </c>
      <c r="E45235">
        <v>2575</v>
      </c>
      <c r="F45235">
        <v>391.27127039999999</v>
      </c>
    </row>
    <row r="45236" spans="1:6" hidden="1" x14ac:dyDescent="0.25">
      <c r="A45236" t="s">
        <v>23</v>
      </c>
      <c r="B45236" s="1">
        <v>45444</v>
      </c>
      <c r="C45236" t="s">
        <v>593</v>
      </c>
      <c r="D45236" t="s">
        <v>11</v>
      </c>
      <c r="E45236">
        <v>2575</v>
      </c>
      <c r="F45236">
        <v>2527.2898559999999</v>
      </c>
    </row>
    <row r="45237" spans="1:6" hidden="1" x14ac:dyDescent="0.25">
      <c r="A45237" t="s">
        <v>23</v>
      </c>
      <c r="B45237" s="1">
        <v>45444</v>
      </c>
      <c r="C45237" t="s">
        <v>338</v>
      </c>
      <c r="D45237" t="s">
        <v>89</v>
      </c>
      <c r="E45237">
        <v>2575</v>
      </c>
      <c r="F45237">
        <v>12167.885438359999</v>
      </c>
    </row>
    <row r="45238" spans="1:6" hidden="1" x14ac:dyDescent="0.25">
      <c r="A45238" t="s">
        <v>23</v>
      </c>
      <c r="B45238" s="1">
        <v>45444</v>
      </c>
      <c r="C45238" t="s">
        <v>42</v>
      </c>
      <c r="D45238" t="s">
        <v>12</v>
      </c>
      <c r="E45238">
        <v>2575</v>
      </c>
      <c r="F45238">
        <v>2130.8228582399997</v>
      </c>
    </row>
    <row r="45239" spans="1:6" hidden="1" x14ac:dyDescent="0.25">
      <c r="A45239" t="s">
        <v>23</v>
      </c>
      <c r="B45239" s="1">
        <v>45444</v>
      </c>
      <c r="C45239" t="s">
        <v>67</v>
      </c>
      <c r="D45239" t="s">
        <v>11</v>
      </c>
      <c r="E45239">
        <v>2575</v>
      </c>
      <c r="F45239">
        <v>893.32226819999983</v>
      </c>
    </row>
    <row r="45240" spans="1:6" hidden="1" x14ac:dyDescent="0.25">
      <c r="A45240" t="s">
        <v>23</v>
      </c>
      <c r="B45240" s="1">
        <v>45444</v>
      </c>
      <c r="C45240" t="s">
        <v>67</v>
      </c>
      <c r="D45240" t="s">
        <v>12</v>
      </c>
      <c r="E45240">
        <v>2575</v>
      </c>
      <c r="F45240">
        <v>1191.0963575999999</v>
      </c>
    </row>
    <row r="45241" spans="1:6" hidden="1" x14ac:dyDescent="0.25">
      <c r="A45241" t="s">
        <v>23</v>
      </c>
      <c r="B45241" s="1">
        <v>45444</v>
      </c>
      <c r="C45241" t="s">
        <v>582</v>
      </c>
      <c r="D45241" t="s">
        <v>12</v>
      </c>
      <c r="E45241">
        <v>2575</v>
      </c>
      <c r="F45241">
        <v>2326.5541120000003</v>
      </c>
    </row>
    <row r="45242" spans="1:6" hidden="1" x14ac:dyDescent="0.25">
      <c r="A45242" t="s">
        <v>23</v>
      </c>
      <c r="B45242" s="1">
        <v>45444</v>
      </c>
      <c r="C45242" t="s">
        <v>241</v>
      </c>
      <c r="D45242" t="s">
        <v>125</v>
      </c>
      <c r="E45242">
        <v>2575</v>
      </c>
      <c r="F45242">
        <v>2627.6528572000002</v>
      </c>
    </row>
    <row r="45243" spans="1:6" hidden="1" x14ac:dyDescent="0.25">
      <c r="A45243" t="s">
        <v>23</v>
      </c>
      <c r="B45243" s="1">
        <v>45444</v>
      </c>
      <c r="C45243" t="s">
        <v>241</v>
      </c>
      <c r="D45243" t="s">
        <v>87</v>
      </c>
      <c r="E45243">
        <v>2575</v>
      </c>
      <c r="F45243">
        <v>1056.7734317000002</v>
      </c>
    </row>
    <row r="45244" spans="1:6" hidden="1" x14ac:dyDescent="0.25">
      <c r="A45244" t="s">
        <v>23</v>
      </c>
      <c r="B45244" s="1">
        <v>45444</v>
      </c>
      <c r="C45244" t="s">
        <v>88</v>
      </c>
      <c r="D45244" t="s">
        <v>22</v>
      </c>
      <c r="E45244">
        <v>2575</v>
      </c>
      <c r="F45244">
        <v>5951.5089984000006</v>
      </c>
    </row>
    <row r="45245" spans="1:6" hidden="1" x14ac:dyDescent="0.25">
      <c r="A45245" t="s">
        <v>23</v>
      </c>
      <c r="B45245" s="1">
        <v>45474</v>
      </c>
      <c r="C45245" t="s">
        <v>584</v>
      </c>
      <c r="D45245" t="s">
        <v>32</v>
      </c>
      <c r="E45245">
        <v>2575</v>
      </c>
      <c r="F45245">
        <v>9678.5375519999998</v>
      </c>
    </row>
    <row r="45246" spans="1:6" hidden="1" x14ac:dyDescent="0.25">
      <c r="A45246" t="s">
        <v>23</v>
      </c>
      <c r="B45246" s="1">
        <v>45474</v>
      </c>
      <c r="C45246" t="s">
        <v>25</v>
      </c>
      <c r="D45246" t="s">
        <v>11</v>
      </c>
      <c r="E45246">
        <v>2575</v>
      </c>
      <c r="F45246">
        <v>20114.223387839997</v>
      </c>
    </row>
    <row r="45247" spans="1:6" hidden="1" x14ac:dyDescent="0.25">
      <c r="A45247" t="s">
        <v>23</v>
      </c>
      <c r="B45247" s="1">
        <v>45474</v>
      </c>
      <c r="C45247" t="s">
        <v>52</v>
      </c>
      <c r="D45247" t="s">
        <v>31</v>
      </c>
      <c r="E45247">
        <v>2575</v>
      </c>
      <c r="F45247">
        <v>4306.3257999999996</v>
      </c>
    </row>
    <row r="45248" spans="1:6" hidden="1" x14ac:dyDescent="0.25">
      <c r="A45248" t="s">
        <v>23</v>
      </c>
      <c r="B45248" s="1">
        <v>45474</v>
      </c>
      <c r="C45248" t="s">
        <v>52</v>
      </c>
      <c r="D45248" t="s">
        <v>12</v>
      </c>
      <c r="E45248">
        <v>2575</v>
      </c>
      <c r="F45248">
        <v>13780.242560000001</v>
      </c>
    </row>
    <row r="45249" spans="1:6" hidden="1" x14ac:dyDescent="0.25">
      <c r="A45249" t="s">
        <v>23</v>
      </c>
      <c r="B45249" s="1">
        <v>45474</v>
      </c>
      <c r="C45249" t="s">
        <v>43</v>
      </c>
      <c r="D45249" t="s">
        <v>32</v>
      </c>
      <c r="E45249">
        <v>2575</v>
      </c>
      <c r="F45249">
        <v>77427.592288724991</v>
      </c>
    </row>
    <row r="45250" spans="1:6" hidden="1" x14ac:dyDescent="0.25">
      <c r="A45250" t="s">
        <v>23</v>
      </c>
      <c r="B45250" s="1">
        <v>45474</v>
      </c>
      <c r="C45250" t="s">
        <v>43</v>
      </c>
      <c r="D45250" t="s">
        <v>12</v>
      </c>
      <c r="E45250">
        <v>2575</v>
      </c>
      <c r="F45250">
        <v>66964.404141599982</v>
      </c>
    </row>
    <row r="45251" spans="1:6" hidden="1" x14ac:dyDescent="0.25">
      <c r="A45251" t="s">
        <v>23</v>
      </c>
      <c r="B45251" s="1">
        <v>45474</v>
      </c>
      <c r="C45251" t="s">
        <v>41</v>
      </c>
      <c r="D45251" t="s">
        <v>12</v>
      </c>
      <c r="E45251">
        <v>2575</v>
      </c>
      <c r="F45251">
        <v>40485.214652799987</v>
      </c>
    </row>
    <row r="45252" spans="1:6" hidden="1" x14ac:dyDescent="0.25">
      <c r="A45252" t="s">
        <v>23</v>
      </c>
      <c r="B45252" s="1">
        <v>45474</v>
      </c>
      <c r="C45252" t="s">
        <v>15</v>
      </c>
      <c r="D45252" t="s">
        <v>12</v>
      </c>
      <c r="E45252">
        <v>2575</v>
      </c>
      <c r="F45252">
        <v>112022.06935999998</v>
      </c>
    </row>
    <row r="45253" spans="1:6" hidden="1" x14ac:dyDescent="0.25">
      <c r="A45253" t="s">
        <v>23</v>
      </c>
      <c r="B45253" s="1">
        <v>45474</v>
      </c>
      <c r="C45253" t="s">
        <v>17</v>
      </c>
      <c r="D45253" t="s">
        <v>11</v>
      </c>
      <c r="E45253">
        <v>2575</v>
      </c>
      <c r="F45253">
        <v>3306.1599302399995</v>
      </c>
    </row>
    <row r="45254" spans="1:6" hidden="1" x14ac:dyDescent="0.25">
      <c r="A45254" t="s">
        <v>23</v>
      </c>
      <c r="B45254" s="1">
        <v>45474</v>
      </c>
      <c r="C45254" t="s">
        <v>17</v>
      </c>
      <c r="D45254" t="s">
        <v>12</v>
      </c>
      <c r="E45254">
        <v>2575</v>
      </c>
      <c r="F45254">
        <v>4408.2132403199994</v>
      </c>
    </row>
    <row r="45255" spans="1:6" hidden="1" x14ac:dyDescent="0.25">
      <c r="A45255" t="s">
        <v>23</v>
      </c>
      <c r="B45255" s="1">
        <v>45474</v>
      </c>
      <c r="C45255" t="s">
        <v>74</v>
      </c>
      <c r="D45255" t="s">
        <v>11</v>
      </c>
      <c r="E45255">
        <v>2575</v>
      </c>
      <c r="F45255">
        <v>11376.922409999999</v>
      </c>
    </row>
    <row r="45256" spans="1:6" hidden="1" x14ac:dyDescent="0.25">
      <c r="A45256" t="s">
        <v>23</v>
      </c>
      <c r="B45256" s="1">
        <v>45474</v>
      </c>
      <c r="C45256" t="s">
        <v>336</v>
      </c>
      <c r="D45256" t="s">
        <v>22</v>
      </c>
      <c r="E45256">
        <v>2575</v>
      </c>
      <c r="F45256">
        <v>2871.4214759999995</v>
      </c>
    </row>
    <row r="45257" spans="1:6" hidden="1" x14ac:dyDescent="0.25">
      <c r="A45257" t="s">
        <v>23</v>
      </c>
      <c r="B45257" s="1">
        <v>45474</v>
      </c>
      <c r="C45257" t="s">
        <v>336</v>
      </c>
      <c r="D45257" t="s">
        <v>89</v>
      </c>
      <c r="E45257">
        <v>2575</v>
      </c>
      <c r="F45257">
        <v>1860.3575760000003</v>
      </c>
    </row>
    <row r="45258" spans="1:6" hidden="1" x14ac:dyDescent="0.25">
      <c r="A45258" t="s">
        <v>23</v>
      </c>
      <c r="B45258" s="1">
        <v>45474</v>
      </c>
      <c r="C45258" t="s">
        <v>76</v>
      </c>
      <c r="D45258" t="s">
        <v>32</v>
      </c>
      <c r="E45258">
        <v>2575</v>
      </c>
      <c r="F45258">
        <v>20303.777554639997</v>
      </c>
    </row>
    <row r="45259" spans="1:6" hidden="1" x14ac:dyDescent="0.25">
      <c r="A45259" t="s">
        <v>23</v>
      </c>
      <c r="B45259" s="1">
        <v>45474</v>
      </c>
      <c r="C45259" t="s">
        <v>76</v>
      </c>
      <c r="D45259" t="s">
        <v>12</v>
      </c>
      <c r="E45259">
        <v>2575</v>
      </c>
      <c r="F45259">
        <v>17560.023831040002</v>
      </c>
    </row>
    <row r="45260" spans="1:6" hidden="1" x14ac:dyDescent="0.25">
      <c r="A45260" t="s">
        <v>23</v>
      </c>
      <c r="B45260" s="1">
        <v>45474</v>
      </c>
      <c r="C45260" t="s">
        <v>9</v>
      </c>
      <c r="D45260" t="s">
        <v>12</v>
      </c>
      <c r="E45260">
        <v>2575</v>
      </c>
      <c r="F45260">
        <v>49729.026277600009</v>
      </c>
    </row>
    <row r="45261" spans="1:6" hidden="1" x14ac:dyDescent="0.25">
      <c r="A45261" t="s">
        <v>23</v>
      </c>
      <c r="B45261" s="1">
        <v>45474</v>
      </c>
      <c r="C45261" t="s">
        <v>9</v>
      </c>
      <c r="D45261" t="s">
        <v>11</v>
      </c>
      <c r="E45261">
        <v>2575</v>
      </c>
      <c r="F45261">
        <v>37296.769708200001</v>
      </c>
    </row>
    <row r="45262" spans="1:6" hidden="1" x14ac:dyDescent="0.25">
      <c r="A45262" t="s">
        <v>23</v>
      </c>
      <c r="B45262" s="1">
        <v>45474</v>
      </c>
      <c r="C45262" t="s">
        <v>29</v>
      </c>
      <c r="D45262" t="s">
        <v>31</v>
      </c>
      <c r="E45262">
        <v>2575</v>
      </c>
      <c r="F45262">
        <v>32825.693615400014</v>
      </c>
    </row>
    <row r="45263" spans="1:6" hidden="1" x14ac:dyDescent="0.25">
      <c r="A45263" t="s">
        <v>23</v>
      </c>
      <c r="B45263" s="1">
        <v>45474</v>
      </c>
      <c r="C45263" t="s">
        <v>19</v>
      </c>
      <c r="D45263" t="s">
        <v>11</v>
      </c>
      <c r="E45263">
        <v>2575</v>
      </c>
      <c r="F45263">
        <v>32309.213045519995</v>
      </c>
    </row>
    <row r="45264" spans="1:6" hidden="1" x14ac:dyDescent="0.25">
      <c r="A45264" t="s">
        <v>23</v>
      </c>
      <c r="B45264" s="1">
        <v>45474</v>
      </c>
      <c r="C45264" t="s">
        <v>181</v>
      </c>
      <c r="D45264" t="s">
        <v>31</v>
      </c>
      <c r="E45264">
        <v>2575</v>
      </c>
      <c r="F45264">
        <v>5718.3047999999999</v>
      </c>
    </row>
    <row r="45265" spans="1:6" hidden="1" x14ac:dyDescent="0.25">
      <c r="A45265" t="s">
        <v>23</v>
      </c>
      <c r="B45265" s="1">
        <v>45474</v>
      </c>
      <c r="C45265" t="s">
        <v>181</v>
      </c>
      <c r="D45265" t="s">
        <v>11</v>
      </c>
      <c r="E45265">
        <v>2575</v>
      </c>
      <c r="F45265">
        <v>6861.9657599999991</v>
      </c>
    </row>
    <row r="45266" spans="1:6" hidden="1" x14ac:dyDescent="0.25">
      <c r="A45266" t="s">
        <v>23</v>
      </c>
      <c r="B45266" s="1">
        <v>45474</v>
      </c>
      <c r="C45266" t="s">
        <v>575</v>
      </c>
      <c r="D45266" t="s">
        <v>11</v>
      </c>
      <c r="E45266">
        <v>2575</v>
      </c>
      <c r="F45266">
        <v>17530.195199999995</v>
      </c>
    </row>
    <row r="45267" spans="1:6" hidden="1" x14ac:dyDescent="0.25">
      <c r="A45267" t="s">
        <v>23</v>
      </c>
      <c r="B45267" s="1">
        <v>45474</v>
      </c>
      <c r="C45267" t="s">
        <v>573</v>
      </c>
      <c r="D45267" t="s">
        <v>12</v>
      </c>
      <c r="E45267">
        <v>2575</v>
      </c>
      <c r="F45267">
        <v>3217.4339072000002</v>
      </c>
    </row>
    <row r="45268" spans="1:6" hidden="1" x14ac:dyDescent="0.25">
      <c r="A45268" t="s">
        <v>23</v>
      </c>
      <c r="B45268" s="1">
        <v>45474</v>
      </c>
      <c r="C45268" t="s">
        <v>243</v>
      </c>
      <c r="D45268" t="s">
        <v>22</v>
      </c>
      <c r="E45268">
        <v>2575</v>
      </c>
      <c r="F45268">
        <v>7471.432609200001</v>
      </c>
    </row>
    <row r="45269" spans="1:6" hidden="1" x14ac:dyDescent="0.25">
      <c r="A45269" t="s">
        <v>23</v>
      </c>
      <c r="B45269" s="1">
        <v>45474</v>
      </c>
      <c r="C45269" t="s">
        <v>243</v>
      </c>
      <c r="D45269" t="s">
        <v>89</v>
      </c>
      <c r="E45269">
        <v>2575</v>
      </c>
      <c r="F45269">
        <v>2420.3232396000003</v>
      </c>
    </row>
    <row r="45270" spans="1:6" hidden="1" x14ac:dyDescent="0.25">
      <c r="A45270" t="s">
        <v>23</v>
      </c>
      <c r="B45270" s="1">
        <v>45474</v>
      </c>
      <c r="C45270" t="s">
        <v>13</v>
      </c>
      <c r="D45270" t="s">
        <v>11</v>
      </c>
      <c r="E45270">
        <v>2575</v>
      </c>
      <c r="F45270">
        <v>65887.725783359987</v>
      </c>
    </row>
    <row r="45271" spans="1:6" hidden="1" x14ac:dyDescent="0.25">
      <c r="A45271" t="s">
        <v>23</v>
      </c>
      <c r="B45271" s="1">
        <v>45474</v>
      </c>
      <c r="C45271" t="s">
        <v>361</v>
      </c>
      <c r="D45271" t="s">
        <v>11</v>
      </c>
      <c r="E45271">
        <v>2575</v>
      </c>
      <c r="F45271">
        <v>3484.9785599999996</v>
      </c>
    </row>
    <row r="45272" spans="1:6" hidden="1" x14ac:dyDescent="0.25">
      <c r="A45272" t="s">
        <v>23</v>
      </c>
      <c r="B45272" s="1">
        <v>45474</v>
      </c>
      <c r="C45272" t="s">
        <v>56</v>
      </c>
      <c r="D45272" t="s">
        <v>87</v>
      </c>
      <c r="E45272">
        <v>2575</v>
      </c>
      <c r="F45272">
        <v>10784.40669292</v>
      </c>
    </row>
    <row r="45273" spans="1:6" hidden="1" x14ac:dyDescent="0.25">
      <c r="A45273" t="s">
        <v>23</v>
      </c>
      <c r="B45273" s="1">
        <v>45474</v>
      </c>
      <c r="C45273" t="s">
        <v>56</v>
      </c>
      <c r="D45273" t="s">
        <v>85</v>
      </c>
      <c r="E45273">
        <v>2575</v>
      </c>
      <c r="F45273">
        <v>4663.5272185599988</v>
      </c>
    </row>
    <row r="45274" spans="1:6" hidden="1" x14ac:dyDescent="0.25">
      <c r="A45274" t="s">
        <v>23</v>
      </c>
      <c r="B45274" s="1">
        <v>45474</v>
      </c>
      <c r="C45274" t="s">
        <v>585</v>
      </c>
      <c r="D45274" t="s">
        <v>12</v>
      </c>
      <c r="E45274">
        <v>2575</v>
      </c>
      <c r="F45274">
        <v>3402.5241599999999</v>
      </c>
    </row>
    <row r="45275" spans="1:6" hidden="1" x14ac:dyDescent="0.25">
      <c r="A45275" t="s">
        <v>23</v>
      </c>
      <c r="B45275" s="1">
        <v>45474</v>
      </c>
      <c r="C45275" t="s">
        <v>255</v>
      </c>
      <c r="D45275" t="s">
        <v>11</v>
      </c>
      <c r="E45275">
        <v>2575</v>
      </c>
      <c r="F45275">
        <v>2424.5718984</v>
      </c>
    </row>
    <row r="45276" spans="1:6" hidden="1" x14ac:dyDescent="0.25">
      <c r="A45276" t="s">
        <v>23</v>
      </c>
      <c r="B45276" s="1">
        <v>45474</v>
      </c>
      <c r="C45276" t="s">
        <v>255</v>
      </c>
      <c r="D45276" t="s">
        <v>12</v>
      </c>
      <c r="E45276">
        <v>2575</v>
      </c>
      <c r="F45276">
        <v>3232.7625312</v>
      </c>
    </row>
    <row r="45277" spans="1:6" hidden="1" x14ac:dyDescent="0.25">
      <c r="A45277" t="s">
        <v>23</v>
      </c>
      <c r="B45277" s="1">
        <v>45474</v>
      </c>
      <c r="C45277" t="s">
        <v>221</v>
      </c>
      <c r="D45277" t="s">
        <v>11</v>
      </c>
      <c r="E45277">
        <v>2575</v>
      </c>
      <c r="F45277">
        <v>471.78895199999994</v>
      </c>
    </row>
    <row r="45278" spans="1:6" hidden="1" x14ac:dyDescent="0.25">
      <c r="A45278" t="s">
        <v>23</v>
      </c>
      <c r="B45278" s="1">
        <v>45474</v>
      </c>
      <c r="C45278" t="s">
        <v>221</v>
      </c>
      <c r="D45278" t="s">
        <v>12</v>
      </c>
      <c r="E45278">
        <v>2575</v>
      </c>
      <c r="F45278">
        <v>629.05193599999996</v>
      </c>
    </row>
    <row r="45279" spans="1:6" hidden="1" x14ac:dyDescent="0.25">
      <c r="A45279" t="s">
        <v>23</v>
      </c>
      <c r="B45279" s="1">
        <v>45474</v>
      </c>
      <c r="C45279" t="s">
        <v>68</v>
      </c>
      <c r="D45279" t="s">
        <v>12</v>
      </c>
      <c r="E45279">
        <v>2575</v>
      </c>
      <c r="F45279">
        <v>7017.9677568000016</v>
      </c>
    </row>
    <row r="45280" spans="1:6" hidden="1" x14ac:dyDescent="0.25">
      <c r="A45280" t="s">
        <v>23</v>
      </c>
      <c r="B45280" s="1">
        <v>45474</v>
      </c>
      <c r="C45280" t="s">
        <v>68</v>
      </c>
      <c r="D45280" t="s">
        <v>11</v>
      </c>
      <c r="E45280">
        <v>2575</v>
      </c>
      <c r="F45280">
        <v>5263.4758175999996</v>
      </c>
    </row>
    <row r="45281" spans="1:6" hidden="1" x14ac:dyDescent="0.25">
      <c r="A45281" t="s">
        <v>23</v>
      </c>
      <c r="B45281" s="1">
        <v>45474</v>
      </c>
      <c r="C45281" t="s">
        <v>73</v>
      </c>
      <c r="D45281" t="s">
        <v>31</v>
      </c>
      <c r="E45281">
        <v>2575</v>
      </c>
      <c r="F45281">
        <v>8118.4857443000001</v>
      </c>
    </row>
    <row r="45282" spans="1:6" hidden="1" x14ac:dyDescent="0.25">
      <c r="A45282" t="s">
        <v>23</v>
      </c>
      <c r="B45282" s="1">
        <v>45474</v>
      </c>
      <c r="C45282" t="s">
        <v>73</v>
      </c>
      <c r="D45282" t="s">
        <v>11</v>
      </c>
      <c r="E45282">
        <v>2575</v>
      </c>
      <c r="F45282">
        <v>9742.1828931599994</v>
      </c>
    </row>
    <row r="45283" spans="1:6" hidden="1" x14ac:dyDescent="0.25">
      <c r="A45283" t="s">
        <v>23</v>
      </c>
      <c r="B45283" s="1">
        <v>45474</v>
      </c>
      <c r="C45283" t="s">
        <v>592</v>
      </c>
      <c r="D45283" t="s">
        <v>11</v>
      </c>
      <c r="E45283">
        <v>2575</v>
      </c>
      <c r="F45283">
        <v>11139.516249600001</v>
      </c>
    </row>
    <row r="45284" spans="1:6" hidden="1" x14ac:dyDescent="0.25">
      <c r="A45284" t="s">
        <v>23</v>
      </c>
      <c r="B45284" s="1">
        <v>45474</v>
      </c>
      <c r="C45284" t="s">
        <v>44</v>
      </c>
      <c r="D45284" t="s">
        <v>31</v>
      </c>
      <c r="E45284">
        <v>2575</v>
      </c>
      <c r="F45284">
        <v>2776.3148736000003</v>
      </c>
    </row>
    <row r="45285" spans="1:6" hidden="1" x14ac:dyDescent="0.25">
      <c r="A45285" t="s">
        <v>23</v>
      </c>
      <c r="B45285" s="1">
        <v>45474</v>
      </c>
      <c r="C45285" t="s">
        <v>67</v>
      </c>
      <c r="D45285" t="s">
        <v>11</v>
      </c>
      <c r="E45285">
        <v>2575</v>
      </c>
      <c r="F45285">
        <v>1343.6457832799999</v>
      </c>
    </row>
    <row r="45286" spans="1:6" hidden="1" x14ac:dyDescent="0.25">
      <c r="A45286" t="s">
        <v>23</v>
      </c>
      <c r="B45286" s="1">
        <v>45474</v>
      </c>
      <c r="C45286" t="s">
        <v>67</v>
      </c>
      <c r="D45286" t="s">
        <v>12</v>
      </c>
      <c r="E45286">
        <v>2575</v>
      </c>
      <c r="F45286">
        <v>1791.5277110399998</v>
      </c>
    </row>
    <row r="45287" spans="1:6" hidden="1" x14ac:dyDescent="0.25">
      <c r="A45287" t="s">
        <v>23</v>
      </c>
      <c r="B45287" s="1">
        <v>45474</v>
      </c>
      <c r="C45287" t="s">
        <v>28</v>
      </c>
      <c r="D45287" t="s">
        <v>31</v>
      </c>
      <c r="E45287">
        <v>2575</v>
      </c>
      <c r="F45287">
        <v>1491.3181448999999</v>
      </c>
    </row>
    <row r="45288" spans="1:6" hidden="1" x14ac:dyDescent="0.25">
      <c r="A45288" t="s">
        <v>23</v>
      </c>
      <c r="B45288" s="1">
        <v>45474</v>
      </c>
      <c r="C45288" t="s">
        <v>18</v>
      </c>
      <c r="D45288" t="s">
        <v>12</v>
      </c>
      <c r="E45288">
        <v>2575</v>
      </c>
      <c r="F45288">
        <v>3992.8214323200004</v>
      </c>
    </row>
    <row r="45289" spans="1:6" hidden="1" x14ac:dyDescent="0.25">
      <c r="A45289" t="s">
        <v>23</v>
      </c>
      <c r="B45289" s="1">
        <v>45505</v>
      </c>
      <c r="C45289" t="s">
        <v>256</v>
      </c>
      <c r="D45289" t="s">
        <v>11</v>
      </c>
      <c r="E45289">
        <v>2575</v>
      </c>
      <c r="F45289">
        <v>2019.3963465599998</v>
      </c>
    </row>
    <row r="45290" spans="1:6" hidden="1" x14ac:dyDescent="0.25">
      <c r="A45290" t="s">
        <v>23</v>
      </c>
      <c r="B45290" s="1">
        <v>45505</v>
      </c>
      <c r="C45290" t="s">
        <v>256</v>
      </c>
      <c r="D45290" t="s">
        <v>12</v>
      </c>
      <c r="E45290">
        <v>2575</v>
      </c>
      <c r="F45290">
        <v>2692.5284620799998</v>
      </c>
    </row>
    <row r="45291" spans="1:6" hidden="1" x14ac:dyDescent="0.25">
      <c r="A45291" t="s">
        <v>23</v>
      </c>
      <c r="B45291" s="1">
        <v>45505</v>
      </c>
      <c r="C45291" t="s">
        <v>243</v>
      </c>
      <c r="D45291" t="s">
        <v>22</v>
      </c>
      <c r="E45291">
        <v>2575</v>
      </c>
      <c r="F45291">
        <v>5641.0613279999998</v>
      </c>
    </row>
    <row r="45292" spans="1:6" hidden="1" x14ac:dyDescent="0.25">
      <c r="A45292" t="s">
        <v>23</v>
      </c>
      <c r="B45292" s="1">
        <v>45505</v>
      </c>
      <c r="C45292" t="s">
        <v>243</v>
      </c>
      <c r="D45292" t="s">
        <v>89</v>
      </c>
      <c r="E45292">
        <v>2575</v>
      </c>
      <c r="F45292">
        <v>1827.3860640000005</v>
      </c>
    </row>
    <row r="45293" spans="1:6" hidden="1" x14ac:dyDescent="0.25">
      <c r="A45293" t="s">
        <v>23</v>
      </c>
      <c r="B45293" s="1">
        <v>45505</v>
      </c>
      <c r="C45293" t="s">
        <v>68</v>
      </c>
      <c r="D45293" t="s">
        <v>12</v>
      </c>
      <c r="E45293">
        <v>2575</v>
      </c>
      <c r="F45293">
        <v>3656.7804671999997</v>
      </c>
    </row>
    <row r="45294" spans="1:6" hidden="1" x14ac:dyDescent="0.25">
      <c r="A45294" t="s">
        <v>23</v>
      </c>
      <c r="B45294" s="1">
        <v>45505</v>
      </c>
      <c r="C45294" t="s">
        <v>68</v>
      </c>
      <c r="D45294" t="s">
        <v>11</v>
      </c>
      <c r="E45294">
        <v>2575</v>
      </c>
      <c r="F45294">
        <v>2742.5853503999997</v>
      </c>
    </row>
    <row r="45295" spans="1:6" hidden="1" x14ac:dyDescent="0.25">
      <c r="A45295" t="s">
        <v>23</v>
      </c>
      <c r="B45295" s="1">
        <v>45505</v>
      </c>
      <c r="C45295" t="s">
        <v>25</v>
      </c>
      <c r="D45295" t="s">
        <v>11</v>
      </c>
      <c r="E45295">
        <v>2575</v>
      </c>
      <c r="F45295">
        <v>2616.8451599999999</v>
      </c>
    </row>
    <row r="45296" spans="1:6" hidden="1" x14ac:dyDescent="0.25">
      <c r="A45296" t="s">
        <v>23</v>
      </c>
      <c r="B45296" s="1">
        <v>45505</v>
      </c>
      <c r="C45296" t="s">
        <v>17</v>
      </c>
      <c r="D45296" t="s">
        <v>11</v>
      </c>
      <c r="E45296">
        <v>2575</v>
      </c>
      <c r="F45296">
        <v>1259.2233571199999</v>
      </c>
    </row>
    <row r="45297" spans="1:6" hidden="1" x14ac:dyDescent="0.25">
      <c r="A45297" t="s">
        <v>23</v>
      </c>
      <c r="B45297" s="1">
        <v>45505</v>
      </c>
      <c r="C45297" t="s">
        <v>17</v>
      </c>
      <c r="D45297" t="s">
        <v>12</v>
      </c>
      <c r="E45297">
        <v>2575</v>
      </c>
      <c r="F45297">
        <v>1678.9644761599998</v>
      </c>
    </row>
    <row r="45298" spans="1:6" hidden="1" x14ac:dyDescent="0.25">
      <c r="A45298" t="s">
        <v>23</v>
      </c>
      <c r="B45298" s="1">
        <v>45505</v>
      </c>
      <c r="C45298" t="s">
        <v>13</v>
      </c>
      <c r="D45298" t="s">
        <v>11</v>
      </c>
      <c r="E45298">
        <v>2575</v>
      </c>
      <c r="F45298">
        <v>1930.9286013599999</v>
      </c>
    </row>
    <row r="45299" spans="1:6" hidden="1" x14ac:dyDescent="0.25">
      <c r="A45299" t="s">
        <v>23</v>
      </c>
      <c r="B45299" s="1">
        <v>45505</v>
      </c>
      <c r="C45299" t="s">
        <v>9</v>
      </c>
      <c r="D45299" t="s">
        <v>12</v>
      </c>
      <c r="E45299">
        <v>2575</v>
      </c>
      <c r="F45299">
        <v>2457.98880736</v>
      </c>
    </row>
    <row r="45300" spans="1:6" hidden="1" x14ac:dyDescent="0.25">
      <c r="A45300" t="s">
        <v>23</v>
      </c>
      <c r="B45300" s="1">
        <v>45505</v>
      </c>
      <c r="C45300" t="s">
        <v>9</v>
      </c>
      <c r="D45300" t="s">
        <v>11</v>
      </c>
      <c r="E45300">
        <v>2575</v>
      </c>
      <c r="F45300">
        <v>1843.4916055200001</v>
      </c>
    </row>
    <row r="45301" spans="1:6" hidden="1" x14ac:dyDescent="0.25">
      <c r="A45301" t="s">
        <v>23</v>
      </c>
      <c r="B45301" s="1">
        <v>45505</v>
      </c>
      <c r="C45301" t="s">
        <v>43</v>
      </c>
      <c r="D45301" t="s">
        <v>32</v>
      </c>
      <c r="E45301">
        <v>2575</v>
      </c>
      <c r="F45301">
        <v>16078.550603640002</v>
      </c>
    </row>
    <row r="45302" spans="1:6" hidden="1" x14ac:dyDescent="0.25">
      <c r="A45302" t="s">
        <v>23</v>
      </c>
      <c r="B45302" s="1">
        <v>45505</v>
      </c>
      <c r="C45302" t="s">
        <v>43</v>
      </c>
      <c r="D45302" t="s">
        <v>12</v>
      </c>
      <c r="E45302">
        <v>2575</v>
      </c>
      <c r="F45302">
        <v>13905.773495040001</v>
      </c>
    </row>
    <row r="45303" spans="1:6" hidden="1" x14ac:dyDescent="0.25">
      <c r="A45303" t="s">
        <v>23</v>
      </c>
      <c r="B45303" s="1">
        <v>45505</v>
      </c>
      <c r="C45303" t="s">
        <v>76</v>
      </c>
      <c r="D45303" t="s">
        <v>32</v>
      </c>
      <c r="E45303">
        <v>2575</v>
      </c>
      <c r="F45303">
        <v>5231.1137121599986</v>
      </c>
    </row>
    <row r="45304" spans="1:6" hidden="1" x14ac:dyDescent="0.25">
      <c r="A45304" t="s">
        <v>23</v>
      </c>
      <c r="B45304" s="1">
        <v>45505</v>
      </c>
      <c r="C45304" t="s">
        <v>76</v>
      </c>
      <c r="D45304" t="s">
        <v>12</v>
      </c>
      <c r="E45304">
        <v>2575</v>
      </c>
      <c r="F45304">
        <v>4524.2064537599999</v>
      </c>
    </row>
    <row r="45305" spans="1:6" hidden="1" x14ac:dyDescent="0.25">
      <c r="A45305" t="s">
        <v>23</v>
      </c>
      <c r="B45305" s="1">
        <v>45505</v>
      </c>
      <c r="C45305" t="s">
        <v>42</v>
      </c>
      <c r="D45305" t="s">
        <v>12</v>
      </c>
      <c r="E45305">
        <v>2575</v>
      </c>
      <c r="F45305">
        <v>1654.6528896</v>
      </c>
    </row>
    <row r="45306" spans="1:6" hidden="1" x14ac:dyDescent="0.25">
      <c r="A45306" t="s">
        <v>23</v>
      </c>
      <c r="B45306" s="1">
        <v>45505</v>
      </c>
      <c r="C45306" t="s">
        <v>73</v>
      </c>
      <c r="D45306" t="s">
        <v>31</v>
      </c>
      <c r="E45306">
        <v>2575</v>
      </c>
      <c r="F45306">
        <v>10648.509899999999</v>
      </c>
    </row>
    <row r="45307" spans="1:6" hidden="1" x14ac:dyDescent="0.25">
      <c r="A45307" t="s">
        <v>23</v>
      </c>
      <c r="B45307" s="1">
        <v>45505</v>
      </c>
      <c r="C45307" t="s">
        <v>73</v>
      </c>
      <c r="D45307" t="s">
        <v>11</v>
      </c>
      <c r="E45307">
        <v>2575</v>
      </c>
      <c r="F45307">
        <v>12778.211879999999</v>
      </c>
    </row>
    <row r="45308" spans="1:6" hidden="1" x14ac:dyDescent="0.25">
      <c r="A45308" t="s">
        <v>23</v>
      </c>
      <c r="B45308" s="1">
        <v>45505</v>
      </c>
      <c r="C45308" t="s">
        <v>29</v>
      </c>
      <c r="D45308" t="s">
        <v>31</v>
      </c>
      <c r="E45308">
        <v>2575</v>
      </c>
      <c r="F45308">
        <v>5783.7359512000003</v>
      </c>
    </row>
    <row r="45309" spans="1:6" hidden="1" x14ac:dyDescent="0.25">
      <c r="A45309" t="s">
        <v>23</v>
      </c>
      <c r="B45309" s="1">
        <v>45505</v>
      </c>
      <c r="C45309" t="s">
        <v>67</v>
      </c>
      <c r="D45309" t="s">
        <v>11</v>
      </c>
      <c r="E45309">
        <v>2575</v>
      </c>
      <c r="F45309">
        <v>748.47602879999988</v>
      </c>
    </row>
    <row r="45310" spans="1:6" hidden="1" x14ac:dyDescent="0.25">
      <c r="A45310" t="s">
        <v>23</v>
      </c>
      <c r="B45310" s="1">
        <v>45505</v>
      </c>
      <c r="C45310" t="s">
        <v>67</v>
      </c>
      <c r="D45310" t="s">
        <v>12</v>
      </c>
      <c r="E45310">
        <v>2575</v>
      </c>
      <c r="F45310">
        <v>997.96803840000007</v>
      </c>
    </row>
    <row r="45311" spans="1:6" hidden="1" x14ac:dyDescent="0.25">
      <c r="A45311" t="s">
        <v>23</v>
      </c>
      <c r="B45311" s="1">
        <v>45413</v>
      </c>
      <c r="C45311" t="s">
        <v>45</v>
      </c>
      <c r="D45311" t="s">
        <v>8</v>
      </c>
      <c r="E45311">
        <v>2630</v>
      </c>
      <c r="F45311">
        <v>2801.5842355199998</v>
      </c>
    </row>
    <row r="45312" spans="1:6" hidden="1" x14ac:dyDescent="0.25">
      <c r="A45312" t="s">
        <v>23</v>
      </c>
      <c r="B45312" s="1">
        <v>45444</v>
      </c>
      <c r="C45312" t="s">
        <v>45</v>
      </c>
      <c r="D45312" t="s">
        <v>8</v>
      </c>
      <c r="E45312">
        <v>2630</v>
      </c>
      <c r="F45312">
        <v>12379.395409919998</v>
      </c>
    </row>
    <row r="45313" spans="1:6" hidden="1" x14ac:dyDescent="0.25">
      <c r="A45313" t="s">
        <v>23</v>
      </c>
      <c r="B45313" s="1">
        <v>45474</v>
      </c>
      <c r="C45313" t="s">
        <v>45</v>
      </c>
      <c r="D45313" t="s">
        <v>8</v>
      </c>
      <c r="E45313">
        <v>2630</v>
      </c>
      <c r="F45313">
        <v>4291.2854476800003</v>
      </c>
    </row>
    <row r="45314" spans="1:6" hidden="1" x14ac:dyDescent="0.25">
      <c r="A45314" t="s">
        <v>23</v>
      </c>
      <c r="B45314" s="1">
        <v>44774</v>
      </c>
      <c r="C45314" t="s">
        <v>595</v>
      </c>
      <c r="D45314" t="s">
        <v>8</v>
      </c>
      <c r="E45314">
        <v>2640</v>
      </c>
      <c r="F45314">
        <v>3310.4915999999994</v>
      </c>
    </row>
    <row r="45315" spans="1:6" hidden="1" x14ac:dyDescent="0.25">
      <c r="A45315" t="s">
        <v>23</v>
      </c>
      <c r="B45315" s="1">
        <v>44774</v>
      </c>
      <c r="C45315" t="s">
        <v>28</v>
      </c>
      <c r="D45315" t="s">
        <v>14</v>
      </c>
      <c r="E45315">
        <v>2640</v>
      </c>
      <c r="F45315">
        <v>717.9677999999999</v>
      </c>
    </row>
    <row r="45316" spans="1:6" hidden="1" x14ac:dyDescent="0.25">
      <c r="A45316" t="s">
        <v>23</v>
      </c>
      <c r="B45316" s="1">
        <v>44805</v>
      </c>
      <c r="C45316" t="s">
        <v>15</v>
      </c>
      <c r="D45316" t="s">
        <v>16</v>
      </c>
      <c r="E45316">
        <v>2640</v>
      </c>
      <c r="F45316">
        <v>3608.5670899200004</v>
      </c>
    </row>
    <row r="45317" spans="1:6" hidden="1" x14ac:dyDescent="0.25">
      <c r="A45317" t="s">
        <v>23</v>
      </c>
      <c r="B45317" s="1">
        <v>44805</v>
      </c>
      <c r="C45317" t="s">
        <v>596</v>
      </c>
      <c r="D45317" t="s">
        <v>8</v>
      </c>
      <c r="E45317">
        <v>2640</v>
      </c>
      <c r="F45317">
        <v>4855.4167499999994</v>
      </c>
    </row>
    <row r="45318" spans="1:6" hidden="1" x14ac:dyDescent="0.25">
      <c r="A45318" t="s">
        <v>23</v>
      </c>
      <c r="B45318" s="1">
        <v>44805</v>
      </c>
      <c r="C45318" t="s">
        <v>38</v>
      </c>
      <c r="D45318" t="s">
        <v>8</v>
      </c>
      <c r="E45318">
        <v>2640</v>
      </c>
      <c r="F45318">
        <v>7343.5395455999987</v>
      </c>
    </row>
    <row r="45319" spans="1:6" hidden="1" x14ac:dyDescent="0.25">
      <c r="A45319" t="s">
        <v>23</v>
      </c>
      <c r="B45319" s="1">
        <v>44805</v>
      </c>
      <c r="C45319" t="s">
        <v>316</v>
      </c>
      <c r="D45319" t="s">
        <v>8</v>
      </c>
      <c r="E45319">
        <v>2640</v>
      </c>
      <c r="F45319">
        <v>378.38118599999996</v>
      </c>
    </row>
    <row r="45320" spans="1:6" hidden="1" x14ac:dyDescent="0.25">
      <c r="A45320" t="s">
        <v>23</v>
      </c>
      <c r="B45320" s="1">
        <v>44805</v>
      </c>
      <c r="C45320" t="s">
        <v>316</v>
      </c>
      <c r="D45320" t="s">
        <v>16</v>
      </c>
      <c r="E45320">
        <v>2640</v>
      </c>
      <c r="F45320">
        <v>504.50824799999998</v>
      </c>
    </row>
    <row r="45321" spans="1:6" hidden="1" x14ac:dyDescent="0.25">
      <c r="A45321" t="s">
        <v>23</v>
      </c>
      <c r="B45321" s="1">
        <v>44805</v>
      </c>
      <c r="C45321" t="s">
        <v>88</v>
      </c>
      <c r="D45321" t="s">
        <v>16</v>
      </c>
      <c r="E45321">
        <v>2640</v>
      </c>
      <c r="F45321">
        <v>1294.1177625600003</v>
      </c>
    </row>
    <row r="45322" spans="1:6" hidden="1" x14ac:dyDescent="0.25">
      <c r="A45322" t="s">
        <v>23</v>
      </c>
      <c r="B45322" s="1">
        <v>44835</v>
      </c>
      <c r="C45322" t="s">
        <v>38</v>
      </c>
      <c r="D45322" t="s">
        <v>8</v>
      </c>
      <c r="E45322">
        <v>2640</v>
      </c>
      <c r="F45322">
        <v>2126.4220396799997</v>
      </c>
    </row>
    <row r="45323" spans="1:6" hidden="1" x14ac:dyDescent="0.25">
      <c r="A45323" t="s">
        <v>23</v>
      </c>
      <c r="B45323" s="1">
        <v>44835</v>
      </c>
      <c r="C45323" t="s">
        <v>29</v>
      </c>
      <c r="D45323" t="s">
        <v>14</v>
      </c>
      <c r="E45323">
        <v>2640</v>
      </c>
      <c r="F45323">
        <v>13954.0081374</v>
      </c>
    </row>
    <row r="45324" spans="1:6" hidden="1" x14ac:dyDescent="0.25">
      <c r="A45324" t="s">
        <v>23</v>
      </c>
      <c r="B45324" s="1">
        <v>44835</v>
      </c>
      <c r="C45324" t="s">
        <v>50</v>
      </c>
      <c r="D45324" t="s">
        <v>51</v>
      </c>
      <c r="E45324">
        <v>2640</v>
      </c>
      <c r="F45324">
        <v>9512.8224307200016</v>
      </c>
    </row>
    <row r="45325" spans="1:6" hidden="1" x14ac:dyDescent="0.25">
      <c r="A45325" t="s">
        <v>23</v>
      </c>
      <c r="B45325" s="1">
        <v>44835</v>
      </c>
      <c r="C45325" t="s">
        <v>52</v>
      </c>
      <c r="D45325" t="s">
        <v>8</v>
      </c>
      <c r="E45325">
        <v>2640</v>
      </c>
      <c r="F45325">
        <v>707.69311200000004</v>
      </c>
    </row>
    <row r="45326" spans="1:6" hidden="1" x14ac:dyDescent="0.25">
      <c r="A45326" t="s">
        <v>23</v>
      </c>
      <c r="B45326" s="1">
        <v>44835</v>
      </c>
      <c r="C45326" t="s">
        <v>76</v>
      </c>
      <c r="D45326" t="s">
        <v>8</v>
      </c>
      <c r="E45326">
        <v>2640</v>
      </c>
      <c r="F45326">
        <v>1050.7302233999999</v>
      </c>
    </row>
    <row r="45327" spans="1:6" hidden="1" x14ac:dyDescent="0.25">
      <c r="A45327" t="s">
        <v>23</v>
      </c>
      <c r="B45327" s="1">
        <v>44866</v>
      </c>
      <c r="C45327" t="s">
        <v>184</v>
      </c>
      <c r="D45327" t="s">
        <v>8</v>
      </c>
      <c r="E45327">
        <v>2640</v>
      </c>
      <c r="F45327">
        <v>317.78001791999998</v>
      </c>
    </row>
    <row r="45328" spans="1:6" hidden="1" x14ac:dyDescent="0.25">
      <c r="A45328" t="s">
        <v>23</v>
      </c>
      <c r="B45328" s="1">
        <v>44866</v>
      </c>
      <c r="C45328" t="s">
        <v>35</v>
      </c>
      <c r="D45328" t="s">
        <v>8</v>
      </c>
      <c r="E45328">
        <v>2640</v>
      </c>
      <c r="F45328">
        <v>7597.9397484000019</v>
      </c>
    </row>
    <row r="45329" spans="1:6" hidden="1" x14ac:dyDescent="0.25">
      <c r="A45329" t="s">
        <v>23</v>
      </c>
      <c r="B45329" s="1">
        <v>44866</v>
      </c>
      <c r="C45329" t="s">
        <v>28</v>
      </c>
      <c r="D45329" t="s">
        <v>14</v>
      </c>
      <c r="E45329">
        <v>2640</v>
      </c>
      <c r="F45329">
        <v>3196.29324</v>
      </c>
    </row>
    <row r="45330" spans="1:6" hidden="1" x14ac:dyDescent="0.25">
      <c r="A45330" t="s">
        <v>23</v>
      </c>
      <c r="B45330" s="1">
        <v>44866</v>
      </c>
      <c r="C45330" t="s">
        <v>15</v>
      </c>
      <c r="D45330" t="s">
        <v>16</v>
      </c>
      <c r="E45330">
        <v>2640</v>
      </c>
      <c r="F45330">
        <v>7398.4022183999987</v>
      </c>
    </row>
    <row r="45331" spans="1:6" hidden="1" x14ac:dyDescent="0.25">
      <c r="A45331" t="s">
        <v>23</v>
      </c>
      <c r="B45331" s="1">
        <v>44866</v>
      </c>
      <c r="C45331" t="s">
        <v>24</v>
      </c>
      <c r="D45331" t="s">
        <v>8</v>
      </c>
      <c r="E45331">
        <v>2640</v>
      </c>
      <c r="F45331">
        <v>40344.965903519995</v>
      </c>
    </row>
    <row r="45332" spans="1:6" hidden="1" x14ac:dyDescent="0.25">
      <c r="A45332" t="s">
        <v>23</v>
      </c>
      <c r="B45332" s="1">
        <v>44866</v>
      </c>
      <c r="C45332" t="s">
        <v>43</v>
      </c>
      <c r="D45332" t="s">
        <v>16</v>
      </c>
      <c r="E45332">
        <v>2640</v>
      </c>
      <c r="F45332">
        <v>16177.946213039997</v>
      </c>
    </row>
    <row r="45333" spans="1:6" hidden="1" x14ac:dyDescent="0.25">
      <c r="A45333" t="s">
        <v>23</v>
      </c>
      <c r="B45333" s="1">
        <v>44866</v>
      </c>
      <c r="C45333" t="s">
        <v>37</v>
      </c>
      <c r="D45333" t="s">
        <v>8</v>
      </c>
      <c r="E45333">
        <v>2640</v>
      </c>
      <c r="F45333">
        <v>32430.195497699991</v>
      </c>
    </row>
    <row r="45334" spans="1:6" hidden="1" x14ac:dyDescent="0.25">
      <c r="A45334" t="s">
        <v>23</v>
      </c>
      <c r="B45334" s="1">
        <v>44866</v>
      </c>
      <c r="C45334" t="s">
        <v>237</v>
      </c>
      <c r="D45334" t="s">
        <v>16</v>
      </c>
      <c r="E45334">
        <v>2640</v>
      </c>
      <c r="F45334">
        <v>4824.2571263999998</v>
      </c>
    </row>
    <row r="45335" spans="1:6" hidden="1" x14ac:dyDescent="0.25">
      <c r="A45335" t="s">
        <v>23</v>
      </c>
      <c r="B45335" s="1">
        <v>44866</v>
      </c>
      <c r="C45335" t="s">
        <v>52</v>
      </c>
      <c r="D45335" t="s">
        <v>8</v>
      </c>
      <c r="E45335">
        <v>2640</v>
      </c>
      <c r="F45335">
        <v>3671.6700419999997</v>
      </c>
    </row>
    <row r="45336" spans="1:6" hidden="1" x14ac:dyDescent="0.25">
      <c r="A45336" t="s">
        <v>23</v>
      </c>
      <c r="B45336" s="1">
        <v>44866</v>
      </c>
      <c r="C45336" t="s">
        <v>25</v>
      </c>
      <c r="D45336" t="s">
        <v>14</v>
      </c>
      <c r="E45336">
        <v>2640</v>
      </c>
      <c r="F45336">
        <v>17390.397542999995</v>
      </c>
    </row>
    <row r="45337" spans="1:6" hidden="1" x14ac:dyDescent="0.25">
      <c r="A45337" t="s">
        <v>23</v>
      </c>
      <c r="B45337" s="1">
        <v>44866</v>
      </c>
      <c r="C45337" t="s">
        <v>29</v>
      </c>
      <c r="D45337" t="s">
        <v>14</v>
      </c>
      <c r="E45337">
        <v>2640</v>
      </c>
      <c r="F45337">
        <v>25234.196240850011</v>
      </c>
    </row>
    <row r="45338" spans="1:6" hidden="1" x14ac:dyDescent="0.25">
      <c r="A45338" t="s">
        <v>23</v>
      </c>
      <c r="B45338" s="1">
        <v>44866</v>
      </c>
      <c r="C45338" t="s">
        <v>50</v>
      </c>
      <c r="D45338" t="s">
        <v>51</v>
      </c>
      <c r="E45338">
        <v>2640</v>
      </c>
      <c r="F45338">
        <v>3231.51708672</v>
      </c>
    </row>
    <row r="45339" spans="1:6" hidden="1" x14ac:dyDescent="0.25">
      <c r="A45339" t="s">
        <v>23</v>
      </c>
      <c r="B45339" s="1">
        <v>44866</v>
      </c>
      <c r="C45339" t="s">
        <v>76</v>
      </c>
      <c r="D45339" t="s">
        <v>8</v>
      </c>
      <c r="E45339">
        <v>2640</v>
      </c>
      <c r="F45339">
        <v>1029.1356504</v>
      </c>
    </row>
    <row r="45340" spans="1:6" hidden="1" x14ac:dyDescent="0.25">
      <c r="A45340" t="s">
        <v>23</v>
      </c>
      <c r="B45340" s="1">
        <v>44866</v>
      </c>
      <c r="C45340" t="s">
        <v>38</v>
      </c>
      <c r="D45340" t="s">
        <v>8</v>
      </c>
      <c r="E45340">
        <v>2640</v>
      </c>
      <c r="F45340">
        <v>10035.7135416</v>
      </c>
    </row>
    <row r="45341" spans="1:6" hidden="1" x14ac:dyDescent="0.25">
      <c r="A45341" t="s">
        <v>23</v>
      </c>
      <c r="B45341" s="1">
        <v>44866</v>
      </c>
      <c r="C45341" t="s">
        <v>41</v>
      </c>
      <c r="D45341" t="s">
        <v>8</v>
      </c>
      <c r="E45341">
        <v>2640</v>
      </c>
      <c r="F45341">
        <v>12848.750844299997</v>
      </c>
    </row>
    <row r="45342" spans="1:6" hidden="1" x14ac:dyDescent="0.25">
      <c r="A45342" t="s">
        <v>23</v>
      </c>
      <c r="B45342" s="1">
        <v>44866</v>
      </c>
      <c r="C45342" t="s">
        <v>18</v>
      </c>
      <c r="D45342" t="s">
        <v>8</v>
      </c>
      <c r="E45342">
        <v>2640</v>
      </c>
      <c r="F45342">
        <v>13784.141038319998</v>
      </c>
    </row>
    <row r="45343" spans="1:6" hidden="1" x14ac:dyDescent="0.25">
      <c r="A45343" t="s">
        <v>23</v>
      </c>
      <c r="B45343" s="1">
        <v>44866</v>
      </c>
      <c r="C45343" t="s">
        <v>229</v>
      </c>
      <c r="D45343" t="s">
        <v>16</v>
      </c>
      <c r="E45343">
        <v>2640</v>
      </c>
      <c r="F45343">
        <v>2381.2404480000005</v>
      </c>
    </row>
    <row r="45344" spans="1:6" hidden="1" x14ac:dyDescent="0.25">
      <c r="A45344" t="s">
        <v>23</v>
      </c>
      <c r="B45344" s="1">
        <v>44866</v>
      </c>
      <c r="C45344" t="s">
        <v>19</v>
      </c>
      <c r="D45344" t="s">
        <v>8</v>
      </c>
      <c r="E45344">
        <v>2640</v>
      </c>
      <c r="F45344">
        <v>10679.367297599998</v>
      </c>
    </row>
    <row r="45345" spans="1:6" hidden="1" x14ac:dyDescent="0.25">
      <c r="A45345" t="s">
        <v>23</v>
      </c>
      <c r="B45345" s="1">
        <v>44896</v>
      </c>
      <c r="C45345" t="s">
        <v>35</v>
      </c>
      <c r="D45345" t="s">
        <v>8</v>
      </c>
      <c r="E45345">
        <v>2640</v>
      </c>
      <c r="F45345">
        <v>21610.915284599992</v>
      </c>
    </row>
    <row r="45346" spans="1:6" hidden="1" x14ac:dyDescent="0.25">
      <c r="A45346" t="s">
        <v>23</v>
      </c>
      <c r="B45346" s="1">
        <v>44896</v>
      </c>
      <c r="C45346" t="s">
        <v>52</v>
      </c>
      <c r="D45346" t="s">
        <v>8</v>
      </c>
      <c r="E45346">
        <v>2640</v>
      </c>
      <c r="F45346">
        <v>12756.506576399999</v>
      </c>
    </row>
    <row r="45347" spans="1:6" hidden="1" x14ac:dyDescent="0.25">
      <c r="A45347" t="s">
        <v>23</v>
      </c>
      <c r="B45347" s="1">
        <v>44896</v>
      </c>
      <c r="C45347" t="s">
        <v>37</v>
      </c>
      <c r="D45347" t="s">
        <v>8</v>
      </c>
      <c r="E45347">
        <v>2640</v>
      </c>
      <c r="F45347">
        <v>56421.436932719997</v>
      </c>
    </row>
    <row r="45348" spans="1:6" hidden="1" x14ac:dyDescent="0.25">
      <c r="A45348" t="s">
        <v>23</v>
      </c>
      <c r="B45348" s="1">
        <v>44896</v>
      </c>
      <c r="C45348" t="s">
        <v>237</v>
      </c>
      <c r="D45348" t="s">
        <v>16</v>
      </c>
      <c r="E45348">
        <v>2640</v>
      </c>
      <c r="F45348">
        <v>6399.9109295999997</v>
      </c>
    </row>
    <row r="45349" spans="1:6" hidden="1" x14ac:dyDescent="0.25">
      <c r="A45349" t="s">
        <v>23</v>
      </c>
      <c r="B45349" s="1">
        <v>44896</v>
      </c>
      <c r="C45349" t="s">
        <v>50</v>
      </c>
      <c r="D45349" t="s">
        <v>51</v>
      </c>
      <c r="E45349">
        <v>2640</v>
      </c>
      <c r="F45349">
        <v>68084.427440640022</v>
      </c>
    </row>
    <row r="45350" spans="1:6" hidden="1" x14ac:dyDescent="0.25">
      <c r="A45350" t="s">
        <v>23</v>
      </c>
      <c r="B45350" s="1">
        <v>44896</v>
      </c>
      <c r="C45350" t="s">
        <v>19</v>
      </c>
      <c r="D45350" t="s">
        <v>8</v>
      </c>
      <c r="E45350">
        <v>2640</v>
      </c>
      <c r="F45350">
        <v>18810.046053899998</v>
      </c>
    </row>
    <row r="45351" spans="1:6" hidden="1" x14ac:dyDescent="0.25">
      <c r="A45351" t="s">
        <v>23</v>
      </c>
      <c r="B45351" s="1">
        <v>44896</v>
      </c>
      <c r="C45351" t="s">
        <v>231</v>
      </c>
      <c r="D45351" t="s">
        <v>51</v>
      </c>
      <c r="E45351">
        <v>2640</v>
      </c>
      <c r="F45351">
        <v>3166.9157491200003</v>
      </c>
    </row>
    <row r="45352" spans="1:6" hidden="1" x14ac:dyDescent="0.25">
      <c r="A45352" t="s">
        <v>23</v>
      </c>
      <c r="B45352" s="1">
        <v>44896</v>
      </c>
      <c r="C45352" t="s">
        <v>232</v>
      </c>
      <c r="D45352" t="s">
        <v>16</v>
      </c>
      <c r="E45352">
        <v>2640</v>
      </c>
      <c r="F45352">
        <v>1907.6396371199999</v>
      </c>
    </row>
    <row r="45353" spans="1:6" hidden="1" x14ac:dyDescent="0.25">
      <c r="A45353" t="s">
        <v>23</v>
      </c>
      <c r="B45353" s="1">
        <v>44896</v>
      </c>
      <c r="C45353" t="s">
        <v>28</v>
      </c>
      <c r="D45353" t="s">
        <v>14</v>
      </c>
      <c r="E45353">
        <v>2640</v>
      </c>
      <c r="F45353">
        <v>36729.269595000042</v>
      </c>
    </row>
    <row r="45354" spans="1:6" hidden="1" x14ac:dyDescent="0.25">
      <c r="A45354" t="s">
        <v>23</v>
      </c>
      <c r="B45354" s="1">
        <v>44896</v>
      </c>
      <c r="C45354" t="s">
        <v>88</v>
      </c>
      <c r="D45354" t="s">
        <v>16</v>
      </c>
      <c r="E45354">
        <v>2640</v>
      </c>
      <c r="F45354">
        <v>20148.929568</v>
      </c>
    </row>
    <row r="45355" spans="1:6" hidden="1" x14ac:dyDescent="0.25">
      <c r="A45355" t="s">
        <v>23</v>
      </c>
      <c r="B45355" s="1">
        <v>44896</v>
      </c>
      <c r="C45355" t="s">
        <v>15</v>
      </c>
      <c r="D45355" t="s">
        <v>16</v>
      </c>
      <c r="E45355">
        <v>2640</v>
      </c>
      <c r="F45355">
        <v>141057.81984696002</v>
      </c>
    </row>
    <row r="45356" spans="1:6" hidden="1" x14ac:dyDescent="0.25">
      <c r="A45356" t="s">
        <v>23</v>
      </c>
      <c r="B45356" s="1">
        <v>44896</v>
      </c>
      <c r="C45356" t="s">
        <v>44</v>
      </c>
      <c r="D45356" t="s">
        <v>14</v>
      </c>
      <c r="E45356">
        <v>2640</v>
      </c>
      <c r="F45356">
        <v>9707.3497137000031</v>
      </c>
    </row>
    <row r="45357" spans="1:6" hidden="1" x14ac:dyDescent="0.25">
      <c r="A45357" t="s">
        <v>23</v>
      </c>
      <c r="B45357" s="1">
        <v>44896</v>
      </c>
      <c r="C45357" t="s">
        <v>13</v>
      </c>
      <c r="D45357" t="s">
        <v>14</v>
      </c>
      <c r="E45357">
        <v>2640</v>
      </c>
      <c r="F45357">
        <v>56910.007635300004</v>
      </c>
    </row>
    <row r="45358" spans="1:6" hidden="1" x14ac:dyDescent="0.25">
      <c r="A45358" t="s">
        <v>23</v>
      </c>
      <c r="B45358" s="1">
        <v>44896</v>
      </c>
      <c r="C45358" t="s">
        <v>33</v>
      </c>
      <c r="D45358" t="s">
        <v>14</v>
      </c>
      <c r="E45358">
        <v>2640</v>
      </c>
      <c r="F45358">
        <v>656.52362100000005</v>
      </c>
    </row>
    <row r="45359" spans="1:6" hidden="1" x14ac:dyDescent="0.25">
      <c r="A45359" t="s">
        <v>23</v>
      </c>
      <c r="B45359" s="1">
        <v>44896</v>
      </c>
      <c r="C45359" t="s">
        <v>56</v>
      </c>
      <c r="D45359" t="s">
        <v>51</v>
      </c>
      <c r="E45359">
        <v>2640</v>
      </c>
      <c r="F45359">
        <v>30544.807533120005</v>
      </c>
    </row>
    <row r="45360" spans="1:6" hidden="1" x14ac:dyDescent="0.25">
      <c r="A45360" t="s">
        <v>23</v>
      </c>
      <c r="B45360" s="1">
        <v>44896</v>
      </c>
      <c r="C45360" t="s">
        <v>29</v>
      </c>
      <c r="D45360" t="s">
        <v>14</v>
      </c>
      <c r="E45360">
        <v>2640</v>
      </c>
      <c r="F45360">
        <v>25056.419883000002</v>
      </c>
    </row>
    <row r="45361" spans="1:6" hidden="1" x14ac:dyDescent="0.25">
      <c r="A45361" t="s">
        <v>23</v>
      </c>
      <c r="B45361" s="1">
        <v>44896</v>
      </c>
      <c r="C45361" t="s">
        <v>17</v>
      </c>
      <c r="D45361" t="s">
        <v>8</v>
      </c>
      <c r="E45361">
        <v>2640</v>
      </c>
      <c r="F45361">
        <v>11789.789908319999</v>
      </c>
    </row>
    <row r="45362" spans="1:6" hidden="1" x14ac:dyDescent="0.25">
      <c r="A45362" t="s">
        <v>23</v>
      </c>
      <c r="B45362" s="1">
        <v>44896</v>
      </c>
      <c r="C45362" t="s">
        <v>25</v>
      </c>
      <c r="D45362" t="s">
        <v>14</v>
      </c>
      <c r="E45362">
        <v>2640</v>
      </c>
      <c r="F45362">
        <v>34497.248638800011</v>
      </c>
    </row>
    <row r="45363" spans="1:6" hidden="1" x14ac:dyDescent="0.25">
      <c r="A45363" t="s">
        <v>23</v>
      </c>
      <c r="B45363" s="1">
        <v>44896</v>
      </c>
      <c r="C45363" t="s">
        <v>76</v>
      </c>
      <c r="D45363" t="s">
        <v>8</v>
      </c>
      <c r="E45363">
        <v>2640</v>
      </c>
      <c r="F45363">
        <v>16199.198614079998</v>
      </c>
    </row>
    <row r="45364" spans="1:6" hidden="1" x14ac:dyDescent="0.25">
      <c r="A45364" t="s">
        <v>23</v>
      </c>
      <c r="B45364" s="1">
        <v>44896</v>
      </c>
      <c r="C45364" t="s">
        <v>24</v>
      </c>
      <c r="D45364" t="s">
        <v>8</v>
      </c>
      <c r="E45364">
        <v>2640</v>
      </c>
      <c r="F45364">
        <v>13786.730691840003</v>
      </c>
    </row>
    <row r="45365" spans="1:6" hidden="1" x14ac:dyDescent="0.25">
      <c r="A45365" t="s">
        <v>23</v>
      </c>
      <c r="B45365" s="1">
        <v>44896</v>
      </c>
      <c r="C45365" t="s">
        <v>38</v>
      </c>
      <c r="D45365" t="s">
        <v>8</v>
      </c>
      <c r="E45365">
        <v>2640</v>
      </c>
      <c r="F45365">
        <v>14728.460689079999</v>
      </c>
    </row>
    <row r="45366" spans="1:6" hidden="1" x14ac:dyDescent="0.25">
      <c r="A45366" t="s">
        <v>23</v>
      </c>
      <c r="B45366" s="1">
        <v>44896</v>
      </c>
      <c r="C45366" t="s">
        <v>184</v>
      </c>
      <c r="D45366" t="s">
        <v>8</v>
      </c>
      <c r="E45366">
        <v>2640</v>
      </c>
      <c r="F45366">
        <v>2177.5757644800001</v>
      </c>
    </row>
    <row r="45367" spans="1:6" hidden="1" x14ac:dyDescent="0.25">
      <c r="A45367" t="s">
        <v>23</v>
      </c>
      <c r="B45367" s="1">
        <v>44927</v>
      </c>
      <c r="C45367" t="s">
        <v>25</v>
      </c>
      <c r="D45367" t="s">
        <v>14</v>
      </c>
      <c r="E45367">
        <v>2640</v>
      </c>
      <c r="F45367">
        <v>26927.690797049989</v>
      </c>
    </row>
    <row r="45368" spans="1:6" hidden="1" x14ac:dyDescent="0.25">
      <c r="A45368" t="s">
        <v>23</v>
      </c>
      <c r="B45368" s="1">
        <v>44927</v>
      </c>
      <c r="C45368" t="s">
        <v>29</v>
      </c>
      <c r="D45368" t="s">
        <v>14</v>
      </c>
      <c r="E45368">
        <v>2640</v>
      </c>
      <c r="F45368">
        <v>23499.446789399997</v>
      </c>
    </row>
    <row r="45369" spans="1:6" hidden="1" x14ac:dyDescent="0.25">
      <c r="A45369" t="s">
        <v>23</v>
      </c>
      <c r="B45369" s="1">
        <v>44927</v>
      </c>
      <c r="C45369" t="s">
        <v>56</v>
      </c>
      <c r="D45369" t="s">
        <v>51</v>
      </c>
      <c r="E45369">
        <v>2640</v>
      </c>
      <c r="F45369">
        <v>49417.751965440017</v>
      </c>
    </row>
    <row r="45370" spans="1:6" hidden="1" x14ac:dyDescent="0.25">
      <c r="A45370" t="s">
        <v>23</v>
      </c>
      <c r="B45370" s="1">
        <v>44927</v>
      </c>
      <c r="C45370" t="s">
        <v>13</v>
      </c>
      <c r="D45370" t="s">
        <v>14</v>
      </c>
      <c r="E45370">
        <v>2640</v>
      </c>
      <c r="F45370">
        <v>19856.167141050006</v>
      </c>
    </row>
    <row r="45371" spans="1:6" hidden="1" x14ac:dyDescent="0.25">
      <c r="A45371" t="s">
        <v>23</v>
      </c>
      <c r="B45371" s="1">
        <v>44927</v>
      </c>
      <c r="C45371" t="s">
        <v>44</v>
      </c>
      <c r="D45371" t="s">
        <v>14</v>
      </c>
      <c r="E45371">
        <v>2640</v>
      </c>
      <c r="F45371">
        <v>1798.0522590000003</v>
      </c>
    </row>
    <row r="45372" spans="1:6" hidden="1" x14ac:dyDescent="0.25">
      <c r="A45372" t="s">
        <v>23</v>
      </c>
      <c r="B45372" s="1">
        <v>44927</v>
      </c>
      <c r="C45372" t="s">
        <v>38</v>
      </c>
      <c r="D45372" t="s">
        <v>8</v>
      </c>
      <c r="E45372">
        <v>2640</v>
      </c>
      <c r="F45372">
        <v>35417.463111359983</v>
      </c>
    </row>
    <row r="45373" spans="1:6" hidden="1" x14ac:dyDescent="0.25">
      <c r="A45373" t="s">
        <v>23</v>
      </c>
      <c r="B45373" s="1">
        <v>44927</v>
      </c>
      <c r="C45373" t="s">
        <v>37</v>
      </c>
      <c r="D45373" t="s">
        <v>8</v>
      </c>
      <c r="E45373">
        <v>2640</v>
      </c>
      <c r="F45373">
        <v>31529.124144720001</v>
      </c>
    </row>
    <row r="45374" spans="1:6" hidden="1" x14ac:dyDescent="0.25">
      <c r="A45374" t="s">
        <v>23</v>
      </c>
      <c r="B45374" s="1">
        <v>44927</v>
      </c>
      <c r="C45374" t="s">
        <v>76</v>
      </c>
      <c r="D45374" t="s">
        <v>8</v>
      </c>
      <c r="E45374">
        <v>2640</v>
      </c>
      <c r="F45374">
        <v>6806.0135725199998</v>
      </c>
    </row>
    <row r="45375" spans="1:6" hidden="1" x14ac:dyDescent="0.25">
      <c r="A45375" t="s">
        <v>23</v>
      </c>
      <c r="B45375" s="1">
        <v>44927</v>
      </c>
      <c r="C45375" t="s">
        <v>88</v>
      </c>
      <c r="D45375" t="s">
        <v>16</v>
      </c>
      <c r="E45375">
        <v>2640</v>
      </c>
      <c r="F45375">
        <v>30299.877331199998</v>
      </c>
    </row>
    <row r="45376" spans="1:6" hidden="1" x14ac:dyDescent="0.25">
      <c r="A45376" t="s">
        <v>23</v>
      </c>
      <c r="B45376" s="1">
        <v>44927</v>
      </c>
      <c r="C45376" t="s">
        <v>50</v>
      </c>
      <c r="D45376" t="s">
        <v>51</v>
      </c>
      <c r="E45376">
        <v>2640</v>
      </c>
      <c r="F45376">
        <v>49855.839323519991</v>
      </c>
    </row>
    <row r="45377" spans="1:6" hidden="1" x14ac:dyDescent="0.25">
      <c r="A45377" t="s">
        <v>23</v>
      </c>
      <c r="B45377" s="1">
        <v>44927</v>
      </c>
      <c r="C45377" t="s">
        <v>229</v>
      </c>
      <c r="D45377" t="s">
        <v>16</v>
      </c>
      <c r="E45377">
        <v>2640</v>
      </c>
      <c r="F45377">
        <v>21583.992614400002</v>
      </c>
    </row>
    <row r="45378" spans="1:6" hidden="1" x14ac:dyDescent="0.25">
      <c r="A45378" t="s">
        <v>23</v>
      </c>
      <c r="B45378" s="1">
        <v>44927</v>
      </c>
      <c r="C45378" t="s">
        <v>24</v>
      </c>
      <c r="D45378" t="s">
        <v>8</v>
      </c>
      <c r="E45378">
        <v>2640</v>
      </c>
      <c r="F45378">
        <v>36074.026975860004</v>
      </c>
    </row>
    <row r="45379" spans="1:6" hidden="1" x14ac:dyDescent="0.25">
      <c r="A45379" t="s">
        <v>23</v>
      </c>
      <c r="B45379" s="1">
        <v>44927</v>
      </c>
      <c r="C45379" t="s">
        <v>41</v>
      </c>
      <c r="D45379" t="s">
        <v>8</v>
      </c>
      <c r="E45379">
        <v>2640</v>
      </c>
      <c r="F45379">
        <v>11360.360336580001</v>
      </c>
    </row>
    <row r="45380" spans="1:6" hidden="1" x14ac:dyDescent="0.25">
      <c r="A45380" t="s">
        <v>23</v>
      </c>
      <c r="B45380" s="1">
        <v>44927</v>
      </c>
      <c r="C45380" t="s">
        <v>52</v>
      </c>
      <c r="D45380" t="s">
        <v>8</v>
      </c>
      <c r="E45380">
        <v>2640</v>
      </c>
      <c r="F45380">
        <v>4026.9379780799995</v>
      </c>
    </row>
    <row r="45381" spans="1:6" hidden="1" x14ac:dyDescent="0.25">
      <c r="A45381" t="s">
        <v>23</v>
      </c>
      <c r="B45381" s="1">
        <v>44927</v>
      </c>
      <c r="C45381" t="s">
        <v>35</v>
      </c>
      <c r="D45381" t="s">
        <v>8</v>
      </c>
      <c r="E45381">
        <v>2640</v>
      </c>
      <c r="F45381">
        <v>92781.726146999994</v>
      </c>
    </row>
    <row r="45382" spans="1:6" hidden="1" x14ac:dyDescent="0.25">
      <c r="A45382" t="s">
        <v>23</v>
      </c>
      <c r="B45382" s="1">
        <v>44927</v>
      </c>
      <c r="C45382" t="s">
        <v>33</v>
      </c>
      <c r="D45382" t="s">
        <v>14</v>
      </c>
      <c r="E45382">
        <v>2640</v>
      </c>
      <c r="F45382">
        <v>7942.717002000003</v>
      </c>
    </row>
    <row r="45383" spans="1:6" hidden="1" x14ac:dyDescent="0.25">
      <c r="A45383" t="s">
        <v>23</v>
      </c>
      <c r="B45383" s="1">
        <v>44927</v>
      </c>
      <c r="C45383" t="s">
        <v>28</v>
      </c>
      <c r="D45383" t="s">
        <v>14</v>
      </c>
      <c r="E45383">
        <v>2640</v>
      </c>
      <c r="F45383">
        <v>41478.696847800005</v>
      </c>
    </row>
    <row r="45384" spans="1:6" hidden="1" x14ac:dyDescent="0.25">
      <c r="A45384" t="s">
        <v>23</v>
      </c>
      <c r="B45384" s="1">
        <v>44927</v>
      </c>
      <c r="C45384" t="s">
        <v>239</v>
      </c>
      <c r="D45384" t="s">
        <v>16</v>
      </c>
      <c r="E45384">
        <v>2640</v>
      </c>
      <c r="F45384">
        <v>10850.057183999999</v>
      </c>
    </row>
    <row r="45385" spans="1:6" hidden="1" x14ac:dyDescent="0.25">
      <c r="A45385" t="s">
        <v>23</v>
      </c>
      <c r="B45385" s="1">
        <v>44927</v>
      </c>
      <c r="C45385" t="s">
        <v>576</v>
      </c>
      <c r="D45385" t="s">
        <v>8</v>
      </c>
      <c r="E45385">
        <v>2640</v>
      </c>
      <c r="F45385">
        <v>3270.7992671999987</v>
      </c>
    </row>
    <row r="45386" spans="1:6" hidden="1" x14ac:dyDescent="0.25">
      <c r="A45386" t="s">
        <v>23</v>
      </c>
      <c r="B45386" s="1">
        <v>44927</v>
      </c>
      <c r="C45386" t="s">
        <v>43</v>
      </c>
      <c r="D45386" t="s">
        <v>16</v>
      </c>
      <c r="E45386">
        <v>2640</v>
      </c>
      <c r="F45386">
        <v>15688.567253520001</v>
      </c>
    </row>
    <row r="45387" spans="1:6" hidden="1" x14ac:dyDescent="0.25">
      <c r="A45387" t="s">
        <v>23</v>
      </c>
      <c r="B45387" s="1">
        <v>44927</v>
      </c>
      <c r="C45387" t="s">
        <v>19</v>
      </c>
      <c r="D45387" t="s">
        <v>8</v>
      </c>
      <c r="E45387">
        <v>2640</v>
      </c>
      <c r="F45387">
        <v>35761.54736574</v>
      </c>
    </row>
    <row r="45388" spans="1:6" hidden="1" x14ac:dyDescent="0.25">
      <c r="A45388" t="s">
        <v>23</v>
      </c>
      <c r="B45388" s="1">
        <v>44927</v>
      </c>
      <c r="C45388" t="s">
        <v>17</v>
      </c>
      <c r="D45388" t="s">
        <v>8</v>
      </c>
      <c r="E45388">
        <v>2640</v>
      </c>
      <c r="F45388">
        <v>14608.647067680002</v>
      </c>
    </row>
    <row r="45389" spans="1:6" hidden="1" x14ac:dyDescent="0.25">
      <c r="A45389" t="s">
        <v>23</v>
      </c>
      <c r="B45389" s="1">
        <v>44958</v>
      </c>
      <c r="C45389" t="s">
        <v>17</v>
      </c>
      <c r="D45389" t="s">
        <v>8</v>
      </c>
      <c r="E45389">
        <v>2640</v>
      </c>
      <c r="F45389">
        <v>19501.95497508</v>
      </c>
    </row>
    <row r="45390" spans="1:6" hidden="1" x14ac:dyDescent="0.25">
      <c r="A45390" t="s">
        <v>23</v>
      </c>
      <c r="B45390" s="1">
        <v>44958</v>
      </c>
      <c r="C45390" t="s">
        <v>52</v>
      </c>
      <c r="D45390" t="s">
        <v>8</v>
      </c>
      <c r="E45390">
        <v>2640</v>
      </c>
      <c r="F45390">
        <v>2793.1372451999996</v>
      </c>
    </row>
    <row r="45391" spans="1:6" hidden="1" x14ac:dyDescent="0.25">
      <c r="A45391" t="s">
        <v>23</v>
      </c>
      <c r="B45391" s="1">
        <v>44958</v>
      </c>
      <c r="C45391" t="s">
        <v>76</v>
      </c>
      <c r="D45391" t="s">
        <v>8</v>
      </c>
      <c r="E45391">
        <v>2640</v>
      </c>
      <c r="F45391">
        <v>29988.554566319999</v>
      </c>
    </row>
    <row r="45392" spans="1:6" hidden="1" x14ac:dyDescent="0.25">
      <c r="A45392" t="s">
        <v>23</v>
      </c>
      <c r="B45392" s="1">
        <v>44958</v>
      </c>
      <c r="C45392" t="s">
        <v>56</v>
      </c>
      <c r="D45392" t="s">
        <v>51</v>
      </c>
      <c r="E45392">
        <v>2640</v>
      </c>
      <c r="F45392">
        <v>41188.048031519989</v>
      </c>
    </row>
    <row r="45393" spans="1:6" hidden="1" x14ac:dyDescent="0.25">
      <c r="A45393" t="s">
        <v>23</v>
      </c>
      <c r="B45393" s="1">
        <v>44958</v>
      </c>
      <c r="C45393" t="s">
        <v>38</v>
      </c>
      <c r="D45393" t="s">
        <v>8</v>
      </c>
      <c r="E45393">
        <v>2640</v>
      </c>
      <c r="F45393">
        <v>29300.435146799995</v>
      </c>
    </row>
    <row r="45394" spans="1:6" hidden="1" x14ac:dyDescent="0.25">
      <c r="A45394" t="s">
        <v>23</v>
      </c>
      <c r="B45394" s="1">
        <v>44958</v>
      </c>
      <c r="C45394" t="s">
        <v>79</v>
      </c>
      <c r="D45394" t="s">
        <v>8</v>
      </c>
      <c r="E45394">
        <v>2640</v>
      </c>
      <c r="F45394">
        <v>951.87272400000006</v>
      </c>
    </row>
    <row r="45395" spans="1:6" hidden="1" x14ac:dyDescent="0.25">
      <c r="A45395" t="s">
        <v>23</v>
      </c>
      <c r="B45395" s="1">
        <v>44958</v>
      </c>
      <c r="C45395" t="s">
        <v>24</v>
      </c>
      <c r="D45395" t="s">
        <v>8</v>
      </c>
      <c r="E45395">
        <v>2640</v>
      </c>
      <c r="F45395">
        <v>15266.344201919999</v>
      </c>
    </row>
    <row r="45396" spans="1:6" hidden="1" x14ac:dyDescent="0.25">
      <c r="A45396" t="s">
        <v>23</v>
      </c>
      <c r="B45396" s="1">
        <v>44958</v>
      </c>
      <c r="C45396" t="s">
        <v>239</v>
      </c>
      <c r="D45396" t="s">
        <v>16</v>
      </c>
      <c r="E45396">
        <v>2640</v>
      </c>
      <c r="F45396">
        <v>11028.397439999999</v>
      </c>
    </row>
    <row r="45397" spans="1:6" hidden="1" x14ac:dyDescent="0.25">
      <c r="A45397" t="s">
        <v>23</v>
      </c>
      <c r="B45397" s="1">
        <v>44958</v>
      </c>
      <c r="C45397" t="s">
        <v>88</v>
      </c>
      <c r="D45397" t="s">
        <v>16</v>
      </c>
      <c r="E45397">
        <v>2640</v>
      </c>
      <c r="F45397">
        <v>11894.259168</v>
      </c>
    </row>
    <row r="45398" spans="1:6" hidden="1" x14ac:dyDescent="0.25">
      <c r="A45398" t="s">
        <v>23</v>
      </c>
      <c r="B45398" s="1">
        <v>44958</v>
      </c>
      <c r="C45398" t="s">
        <v>37</v>
      </c>
      <c r="D45398" t="s">
        <v>8</v>
      </c>
      <c r="E45398">
        <v>2640</v>
      </c>
      <c r="F45398">
        <v>38175.142147919985</v>
      </c>
    </row>
    <row r="45399" spans="1:6" hidden="1" x14ac:dyDescent="0.25">
      <c r="A45399" t="s">
        <v>23</v>
      </c>
      <c r="B45399" s="1">
        <v>44958</v>
      </c>
      <c r="C45399" t="s">
        <v>71</v>
      </c>
      <c r="D45399" t="s">
        <v>16</v>
      </c>
      <c r="E45399">
        <v>2640</v>
      </c>
      <c r="F45399">
        <v>9355.7942448000013</v>
      </c>
    </row>
    <row r="45400" spans="1:6" hidden="1" x14ac:dyDescent="0.25">
      <c r="A45400" t="s">
        <v>23</v>
      </c>
      <c r="B45400" s="1">
        <v>44958</v>
      </c>
      <c r="C45400" t="s">
        <v>18</v>
      </c>
      <c r="D45400" t="s">
        <v>8</v>
      </c>
      <c r="E45400">
        <v>2640</v>
      </c>
      <c r="F45400">
        <v>1514.3715325799999</v>
      </c>
    </row>
    <row r="45401" spans="1:6" hidden="1" x14ac:dyDescent="0.25">
      <c r="A45401" t="s">
        <v>23</v>
      </c>
      <c r="B45401" s="1">
        <v>44958</v>
      </c>
      <c r="C45401" t="s">
        <v>50</v>
      </c>
      <c r="D45401" t="s">
        <v>51</v>
      </c>
      <c r="E45401">
        <v>2640</v>
      </c>
      <c r="F45401">
        <v>16798.266240000001</v>
      </c>
    </row>
    <row r="45402" spans="1:6" hidden="1" x14ac:dyDescent="0.25">
      <c r="A45402" t="s">
        <v>23</v>
      </c>
      <c r="B45402" s="1">
        <v>44958</v>
      </c>
      <c r="C45402" t="s">
        <v>25</v>
      </c>
      <c r="D45402" t="s">
        <v>14</v>
      </c>
      <c r="E45402">
        <v>2640</v>
      </c>
      <c r="F45402">
        <v>22417.290060600004</v>
      </c>
    </row>
    <row r="45403" spans="1:6" hidden="1" x14ac:dyDescent="0.25">
      <c r="A45403" t="s">
        <v>23</v>
      </c>
      <c r="B45403" s="1">
        <v>44958</v>
      </c>
      <c r="C45403" t="s">
        <v>29</v>
      </c>
      <c r="D45403" t="s">
        <v>14</v>
      </c>
      <c r="E45403">
        <v>2640</v>
      </c>
      <c r="F45403">
        <v>23343.595191749999</v>
      </c>
    </row>
    <row r="45404" spans="1:6" hidden="1" x14ac:dyDescent="0.25">
      <c r="A45404" t="s">
        <v>23</v>
      </c>
      <c r="B45404" s="1">
        <v>44958</v>
      </c>
      <c r="C45404" t="s">
        <v>35</v>
      </c>
      <c r="D45404" t="s">
        <v>8</v>
      </c>
      <c r="E45404">
        <v>2640</v>
      </c>
      <c r="F45404">
        <v>3014.876933999999</v>
      </c>
    </row>
    <row r="45405" spans="1:6" hidden="1" x14ac:dyDescent="0.25">
      <c r="A45405" t="s">
        <v>23</v>
      </c>
      <c r="B45405" s="1">
        <v>44958</v>
      </c>
      <c r="C45405" t="s">
        <v>28</v>
      </c>
      <c r="D45405" t="s">
        <v>14</v>
      </c>
      <c r="E45405">
        <v>2640</v>
      </c>
      <c r="F45405">
        <v>27557.056546200016</v>
      </c>
    </row>
    <row r="45406" spans="1:6" hidden="1" x14ac:dyDescent="0.25">
      <c r="A45406" t="s">
        <v>23</v>
      </c>
      <c r="B45406" s="1">
        <v>44958</v>
      </c>
      <c r="C45406" t="s">
        <v>33</v>
      </c>
      <c r="D45406" t="s">
        <v>14</v>
      </c>
      <c r="E45406">
        <v>2640</v>
      </c>
      <c r="F45406">
        <v>1135.3387788</v>
      </c>
    </row>
    <row r="45407" spans="1:6" hidden="1" x14ac:dyDescent="0.25">
      <c r="A45407" t="s">
        <v>23</v>
      </c>
      <c r="B45407" s="1">
        <v>44958</v>
      </c>
      <c r="C45407" t="s">
        <v>240</v>
      </c>
      <c r="D45407" t="s">
        <v>16</v>
      </c>
      <c r="E45407">
        <v>2640</v>
      </c>
      <c r="F45407">
        <v>3002.7359063999997</v>
      </c>
    </row>
    <row r="45408" spans="1:6" hidden="1" x14ac:dyDescent="0.25">
      <c r="A45408" t="s">
        <v>23</v>
      </c>
      <c r="B45408" s="1">
        <v>44958</v>
      </c>
      <c r="C45408" t="s">
        <v>184</v>
      </c>
      <c r="D45408" t="s">
        <v>8</v>
      </c>
      <c r="E45408">
        <v>2640</v>
      </c>
      <c r="F45408">
        <v>3278.96729856</v>
      </c>
    </row>
    <row r="45409" spans="1:6" hidden="1" x14ac:dyDescent="0.25">
      <c r="A45409" t="s">
        <v>23</v>
      </c>
      <c r="B45409" s="1">
        <v>44958</v>
      </c>
      <c r="C45409" t="s">
        <v>43</v>
      </c>
      <c r="D45409" t="s">
        <v>16</v>
      </c>
      <c r="E45409">
        <v>2640</v>
      </c>
      <c r="F45409">
        <v>144379.50257856</v>
      </c>
    </row>
    <row r="45410" spans="1:6" hidden="1" x14ac:dyDescent="0.25">
      <c r="A45410" t="s">
        <v>23</v>
      </c>
      <c r="B45410" s="1">
        <v>44958</v>
      </c>
      <c r="C45410" t="s">
        <v>41</v>
      </c>
      <c r="D45410" t="s">
        <v>8</v>
      </c>
      <c r="E45410">
        <v>2640</v>
      </c>
      <c r="F45410">
        <v>16211.076913799998</v>
      </c>
    </row>
    <row r="45411" spans="1:6" hidden="1" x14ac:dyDescent="0.25">
      <c r="A45411" t="s">
        <v>23</v>
      </c>
      <c r="B45411" s="1">
        <v>44958</v>
      </c>
      <c r="C45411" t="s">
        <v>54</v>
      </c>
      <c r="D45411" t="s">
        <v>16</v>
      </c>
      <c r="E45411">
        <v>2640</v>
      </c>
      <c r="F45411">
        <v>17767.965605760004</v>
      </c>
    </row>
    <row r="45412" spans="1:6" hidden="1" x14ac:dyDescent="0.25">
      <c r="A45412" t="s">
        <v>23</v>
      </c>
      <c r="B45412" s="1">
        <v>44958</v>
      </c>
      <c r="C45412" t="s">
        <v>19</v>
      </c>
      <c r="D45412" t="s">
        <v>8</v>
      </c>
      <c r="E45412">
        <v>2640</v>
      </c>
      <c r="F45412">
        <v>12709.264748399999</v>
      </c>
    </row>
    <row r="45413" spans="1:6" hidden="1" x14ac:dyDescent="0.25">
      <c r="A45413" t="s">
        <v>23</v>
      </c>
      <c r="B45413" s="1">
        <v>44986</v>
      </c>
      <c r="C45413" t="s">
        <v>24</v>
      </c>
      <c r="D45413" t="s">
        <v>8</v>
      </c>
      <c r="E45413">
        <v>2640</v>
      </c>
      <c r="F45413">
        <v>71517.150745559993</v>
      </c>
    </row>
    <row r="45414" spans="1:6" hidden="1" x14ac:dyDescent="0.25">
      <c r="A45414" t="s">
        <v>23</v>
      </c>
      <c r="B45414" s="1">
        <v>44986</v>
      </c>
      <c r="C45414" t="s">
        <v>38</v>
      </c>
      <c r="D45414" t="s">
        <v>8</v>
      </c>
      <c r="E45414">
        <v>2640</v>
      </c>
      <c r="F45414">
        <v>19701.443028959995</v>
      </c>
    </row>
    <row r="45415" spans="1:6" hidden="1" x14ac:dyDescent="0.25">
      <c r="A45415" t="s">
        <v>23</v>
      </c>
      <c r="B45415" s="1">
        <v>44986</v>
      </c>
      <c r="C45415" t="s">
        <v>28</v>
      </c>
      <c r="D45415" t="s">
        <v>14</v>
      </c>
      <c r="E45415">
        <v>2640</v>
      </c>
      <c r="F45415">
        <v>58036.738282800012</v>
      </c>
    </row>
    <row r="45416" spans="1:6" hidden="1" x14ac:dyDescent="0.25">
      <c r="A45416" t="s">
        <v>23</v>
      </c>
      <c r="B45416" s="1">
        <v>44986</v>
      </c>
      <c r="C45416" t="s">
        <v>33</v>
      </c>
      <c r="D45416" t="s">
        <v>14</v>
      </c>
      <c r="E45416">
        <v>2640</v>
      </c>
      <c r="F45416">
        <v>3138.9638040000004</v>
      </c>
    </row>
    <row r="45417" spans="1:6" hidden="1" x14ac:dyDescent="0.25">
      <c r="A45417" t="s">
        <v>23</v>
      </c>
      <c r="B45417" s="1">
        <v>44986</v>
      </c>
      <c r="C45417" t="s">
        <v>13</v>
      </c>
      <c r="D45417" t="s">
        <v>14</v>
      </c>
      <c r="E45417">
        <v>2640</v>
      </c>
      <c r="F45417">
        <v>42597.316447649995</v>
      </c>
    </row>
    <row r="45418" spans="1:6" hidden="1" x14ac:dyDescent="0.25">
      <c r="A45418" t="s">
        <v>23</v>
      </c>
      <c r="B45418" s="1">
        <v>44986</v>
      </c>
      <c r="C45418" t="s">
        <v>44</v>
      </c>
      <c r="D45418" t="s">
        <v>14</v>
      </c>
      <c r="E45418">
        <v>2640</v>
      </c>
      <c r="F45418">
        <v>5399.0644534500007</v>
      </c>
    </row>
    <row r="45419" spans="1:6" hidden="1" x14ac:dyDescent="0.25">
      <c r="A45419" t="s">
        <v>23</v>
      </c>
      <c r="B45419" s="1">
        <v>44986</v>
      </c>
      <c r="C45419" t="s">
        <v>41</v>
      </c>
      <c r="D45419" t="s">
        <v>8</v>
      </c>
      <c r="E45419">
        <v>2640</v>
      </c>
      <c r="F45419">
        <v>23731.041045779995</v>
      </c>
    </row>
    <row r="45420" spans="1:6" hidden="1" x14ac:dyDescent="0.25">
      <c r="A45420" t="s">
        <v>23</v>
      </c>
      <c r="B45420" s="1">
        <v>44986</v>
      </c>
      <c r="C45420" t="s">
        <v>17</v>
      </c>
      <c r="D45420" t="s">
        <v>8</v>
      </c>
      <c r="E45420">
        <v>2640</v>
      </c>
      <c r="F45420">
        <v>29932.165679399997</v>
      </c>
    </row>
    <row r="45421" spans="1:6" hidden="1" x14ac:dyDescent="0.25">
      <c r="A45421" t="s">
        <v>23</v>
      </c>
      <c r="B45421" s="1">
        <v>44986</v>
      </c>
      <c r="C45421" t="s">
        <v>71</v>
      </c>
      <c r="D45421" t="s">
        <v>16</v>
      </c>
      <c r="E45421">
        <v>2640</v>
      </c>
      <c r="F45421">
        <v>8796.6546144000004</v>
      </c>
    </row>
    <row r="45422" spans="1:6" hidden="1" x14ac:dyDescent="0.25">
      <c r="A45422" t="s">
        <v>23</v>
      </c>
      <c r="B45422" s="1">
        <v>44986</v>
      </c>
      <c r="C45422" t="s">
        <v>18</v>
      </c>
      <c r="D45422" t="s">
        <v>8</v>
      </c>
      <c r="E45422">
        <v>2640</v>
      </c>
      <c r="F45422">
        <v>1163.3220000000001</v>
      </c>
    </row>
    <row r="45423" spans="1:6" hidden="1" x14ac:dyDescent="0.25">
      <c r="A45423" t="s">
        <v>23</v>
      </c>
      <c r="B45423" s="1">
        <v>44986</v>
      </c>
      <c r="C45423" t="s">
        <v>231</v>
      </c>
      <c r="D45423" t="s">
        <v>51</v>
      </c>
      <c r="E45423">
        <v>2640</v>
      </c>
      <c r="F45423">
        <v>27542.123441759995</v>
      </c>
    </row>
    <row r="45424" spans="1:6" hidden="1" x14ac:dyDescent="0.25">
      <c r="A45424" t="s">
        <v>23</v>
      </c>
      <c r="B45424" s="1">
        <v>44986</v>
      </c>
      <c r="C45424" t="s">
        <v>15</v>
      </c>
      <c r="D45424" t="s">
        <v>16</v>
      </c>
      <c r="E45424">
        <v>2640</v>
      </c>
      <c r="F45424">
        <v>55154.238499440005</v>
      </c>
    </row>
    <row r="45425" spans="1:6" hidden="1" x14ac:dyDescent="0.25">
      <c r="A45425" t="s">
        <v>23</v>
      </c>
      <c r="B45425" s="1">
        <v>44986</v>
      </c>
      <c r="C45425" t="s">
        <v>37</v>
      </c>
      <c r="D45425" t="s">
        <v>8</v>
      </c>
      <c r="E45425">
        <v>2640</v>
      </c>
      <c r="F45425">
        <v>68980.541498820006</v>
      </c>
    </row>
    <row r="45426" spans="1:6" hidden="1" x14ac:dyDescent="0.25">
      <c r="A45426" t="s">
        <v>23</v>
      </c>
      <c r="B45426" s="1">
        <v>44986</v>
      </c>
      <c r="C45426" t="s">
        <v>76</v>
      </c>
      <c r="D45426" t="s">
        <v>8</v>
      </c>
      <c r="E45426">
        <v>2640</v>
      </c>
      <c r="F45426">
        <v>32869.372816439994</v>
      </c>
    </row>
    <row r="45427" spans="1:6" hidden="1" x14ac:dyDescent="0.25">
      <c r="A45427" t="s">
        <v>23</v>
      </c>
      <c r="B45427" s="1">
        <v>44986</v>
      </c>
      <c r="C45427" t="s">
        <v>229</v>
      </c>
      <c r="D45427" t="s">
        <v>16</v>
      </c>
      <c r="E45427">
        <v>2640</v>
      </c>
      <c r="F45427">
        <v>6122.8018511999999</v>
      </c>
    </row>
    <row r="45428" spans="1:6" hidden="1" x14ac:dyDescent="0.25">
      <c r="A45428" t="s">
        <v>23</v>
      </c>
      <c r="B45428" s="1">
        <v>44986</v>
      </c>
      <c r="C45428" t="s">
        <v>35</v>
      </c>
      <c r="D45428" t="s">
        <v>8</v>
      </c>
      <c r="E45428">
        <v>2640</v>
      </c>
      <c r="F45428">
        <v>18969.68568168001</v>
      </c>
    </row>
    <row r="45429" spans="1:6" hidden="1" x14ac:dyDescent="0.25">
      <c r="A45429" t="s">
        <v>23</v>
      </c>
      <c r="B45429" s="1">
        <v>44986</v>
      </c>
      <c r="C45429" t="s">
        <v>19</v>
      </c>
      <c r="D45429" t="s">
        <v>8</v>
      </c>
      <c r="E45429">
        <v>2640</v>
      </c>
      <c r="F45429">
        <v>20313.893142539997</v>
      </c>
    </row>
    <row r="45430" spans="1:6" hidden="1" x14ac:dyDescent="0.25">
      <c r="A45430" t="s">
        <v>23</v>
      </c>
      <c r="B45430" s="1">
        <v>44986</v>
      </c>
      <c r="C45430" t="s">
        <v>50</v>
      </c>
      <c r="D45430" t="s">
        <v>51</v>
      </c>
      <c r="E45430">
        <v>2640</v>
      </c>
      <c r="F45430">
        <v>18978.987031680001</v>
      </c>
    </row>
    <row r="45431" spans="1:6" hidden="1" x14ac:dyDescent="0.25">
      <c r="A45431" t="s">
        <v>23</v>
      </c>
      <c r="B45431" s="1">
        <v>44986</v>
      </c>
      <c r="C45431" t="s">
        <v>79</v>
      </c>
      <c r="D45431" t="s">
        <v>8</v>
      </c>
      <c r="E45431">
        <v>2640</v>
      </c>
      <c r="F45431">
        <v>2176.547184</v>
      </c>
    </row>
    <row r="45432" spans="1:6" hidden="1" x14ac:dyDescent="0.25">
      <c r="A45432" t="s">
        <v>23</v>
      </c>
      <c r="B45432" s="1">
        <v>44986</v>
      </c>
      <c r="C45432" t="s">
        <v>88</v>
      </c>
      <c r="D45432" t="s">
        <v>16</v>
      </c>
      <c r="E45432">
        <v>2640</v>
      </c>
      <c r="F45432">
        <v>8300.6380800000006</v>
      </c>
    </row>
    <row r="45433" spans="1:6" hidden="1" x14ac:dyDescent="0.25">
      <c r="A45433" t="s">
        <v>23</v>
      </c>
      <c r="B45433" s="1">
        <v>44986</v>
      </c>
      <c r="C45433" t="s">
        <v>25</v>
      </c>
      <c r="D45433" t="s">
        <v>14</v>
      </c>
      <c r="E45433">
        <v>2640</v>
      </c>
      <c r="F45433">
        <v>26075.913469950006</v>
      </c>
    </row>
    <row r="45434" spans="1:6" hidden="1" x14ac:dyDescent="0.25">
      <c r="A45434" t="s">
        <v>23</v>
      </c>
      <c r="B45434" s="1">
        <v>44986</v>
      </c>
      <c r="C45434" t="s">
        <v>237</v>
      </c>
      <c r="D45434" t="s">
        <v>16</v>
      </c>
      <c r="E45434">
        <v>2640</v>
      </c>
      <c r="F45434">
        <v>1254.2574239999999</v>
      </c>
    </row>
    <row r="45435" spans="1:6" hidden="1" x14ac:dyDescent="0.25">
      <c r="A45435" t="s">
        <v>23</v>
      </c>
      <c r="B45435" s="1">
        <v>44986</v>
      </c>
      <c r="C45435" t="s">
        <v>42</v>
      </c>
      <c r="D45435" t="s">
        <v>16</v>
      </c>
      <c r="E45435">
        <v>2640</v>
      </c>
      <c r="F45435">
        <v>17530.159132799999</v>
      </c>
    </row>
    <row r="45436" spans="1:6" hidden="1" x14ac:dyDescent="0.25">
      <c r="A45436" t="s">
        <v>23</v>
      </c>
      <c r="B45436" s="1">
        <v>44986</v>
      </c>
      <c r="C45436" t="s">
        <v>43</v>
      </c>
      <c r="D45436" t="s">
        <v>16</v>
      </c>
      <c r="E45436">
        <v>2640</v>
      </c>
      <c r="F45436">
        <v>132934.55071679995</v>
      </c>
    </row>
    <row r="45437" spans="1:6" hidden="1" x14ac:dyDescent="0.25">
      <c r="A45437" t="s">
        <v>23</v>
      </c>
      <c r="B45437" s="1">
        <v>45017</v>
      </c>
      <c r="C45437" t="s">
        <v>88</v>
      </c>
      <c r="D45437" t="s">
        <v>16</v>
      </c>
      <c r="E45437">
        <v>2640</v>
      </c>
      <c r="F45437">
        <v>41012.128834559982</v>
      </c>
    </row>
    <row r="45438" spans="1:6" hidden="1" x14ac:dyDescent="0.25">
      <c r="A45438" t="s">
        <v>23</v>
      </c>
      <c r="B45438" s="1">
        <v>45017</v>
      </c>
      <c r="C45438" t="s">
        <v>41</v>
      </c>
      <c r="D45438" t="s">
        <v>8</v>
      </c>
      <c r="E45438">
        <v>2640</v>
      </c>
      <c r="F45438">
        <v>39266.575456319995</v>
      </c>
    </row>
    <row r="45439" spans="1:6" hidden="1" x14ac:dyDescent="0.25">
      <c r="A45439" t="s">
        <v>23</v>
      </c>
      <c r="B45439" s="1">
        <v>45017</v>
      </c>
      <c r="C45439" t="s">
        <v>37</v>
      </c>
      <c r="D45439" t="s">
        <v>8</v>
      </c>
      <c r="E45439">
        <v>2640</v>
      </c>
      <c r="F45439">
        <v>46052.510595840002</v>
      </c>
    </row>
    <row r="45440" spans="1:6" hidden="1" x14ac:dyDescent="0.25">
      <c r="A45440" t="s">
        <v>23</v>
      </c>
      <c r="B45440" s="1">
        <v>45017</v>
      </c>
      <c r="C45440" t="s">
        <v>13</v>
      </c>
      <c r="D45440" t="s">
        <v>14</v>
      </c>
      <c r="E45440">
        <v>2640</v>
      </c>
      <c r="F45440">
        <v>33780.079124100012</v>
      </c>
    </row>
    <row r="45441" spans="1:6" hidden="1" x14ac:dyDescent="0.25">
      <c r="A45441" t="s">
        <v>23</v>
      </c>
      <c r="B45441" s="1">
        <v>45017</v>
      </c>
      <c r="C45441" t="s">
        <v>19</v>
      </c>
      <c r="D45441" t="s">
        <v>8</v>
      </c>
      <c r="E45441">
        <v>2640</v>
      </c>
      <c r="F45441">
        <v>61699.852290059964</v>
      </c>
    </row>
    <row r="45442" spans="1:6" hidden="1" x14ac:dyDescent="0.25">
      <c r="A45442" t="s">
        <v>23</v>
      </c>
      <c r="B45442" s="1">
        <v>45017</v>
      </c>
      <c r="C45442" t="s">
        <v>28</v>
      </c>
      <c r="D45442" t="s">
        <v>14</v>
      </c>
      <c r="E45442">
        <v>2640</v>
      </c>
      <c r="F45442">
        <v>44563.065908100012</v>
      </c>
    </row>
    <row r="45443" spans="1:6" hidden="1" x14ac:dyDescent="0.25">
      <c r="A45443" t="s">
        <v>23</v>
      </c>
      <c r="B45443" s="1">
        <v>45017</v>
      </c>
      <c r="C45443" t="s">
        <v>44</v>
      </c>
      <c r="D45443" t="s">
        <v>14</v>
      </c>
      <c r="E45443">
        <v>2640</v>
      </c>
      <c r="F45443">
        <v>13536.769917149993</v>
      </c>
    </row>
    <row r="45444" spans="1:6" hidden="1" x14ac:dyDescent="0.25">
      <c r="A45444" t="s">
        <v>23</v>
      </c>
      <c r="B45444" s="1">
        <v>45017</v>
      </c>
      <c r="C45444" t="s">
        <v>76</v>
      </c>
      <c r="D45444" t="s">
        <v>8</v>
      </c>
      <c r="E45444">
        <v>2640</v>
      </c>
      <c r="F45444">
        <v>12969.273364919998</v>
      </c>
    </row>
    <row r="45445" spans="1:6" hidden="1" x14ac:dyDescent="0.25">
      <c r="A45445" t="s">
        <v>23</v>
      </c>
      <c r="B45445" s="1">
        <v>45017</v>
      </c>
      <c r="C45445" t="s">
        <v>24</v>
      </c>
      <c r="D45445" t="s">
        <v>8</v>
      </c>
      <c r="E45445">
        <v>2640</v>
      </c>
      <c r="F45445">
        <v>64994.020097760003</v>
      </c>
    </row>
    <row r="45446" spans="1:6" hidden="1" x14ac:dyDescent="0.25">
      <c r="A45446" t="s">
        <v>23</v>
      </c>
      <c r="B45446" s="1">
        <v>45017</v>
      </c>
      <c r="C45446" t="s">
        <v>18</v>
      </c>
      <c r="D45446" t="s">
        <v>8</v>
      </c>
      <c r="E45446">
        <v>2640</v>
      </c>
      <c r="F45446">
        <v>3469.0679999999998</v>
      </c>
    </row>
    <row r="45447" spans="1:6" hidden="1" x14ac:dyDescent="0.25">
      <c r="A45447" t="s">
        <v>23</v>
      </c>
      <c r="B45447" s="1">
        <v>45017</v>
      </c>
      <c r="C45447" t="s">
        <v>15</v>
      </c>
      <c r="D45447" t="s">
        <v>16</v>
      </c>
      <c r="E45447">
        <v>2640</v>
      </c>
      <c r="F45447">
        <v>46214.756748239997</v>
      </c>
    </row>
    <row r="45448" spans="1:6" hidden="1" x14ac:dyDescent="0.25">
      <c r="A45448" t="s">
        <v>23</v>
      </c>
      <c r="B45448" s="1">
        <v>45017</v>
      </c>
      <c r="C45448" t="s">
        <v>38</v>
      </c>
      <c r="D45448" t="s">
        <v>8</v>
      </c>
      <c r="E45448">
        <v>2640</v>
      </c>
      <c r="F45448">
        <v>27842.925734999997</v>
      </c>
    </row>
    <row r="45449" spans="1:6" hidden="1" x14ac:dyDescent="0.25">
      <c r="A45449" t="s">
        <v>23</v>
      </c>
      <c r="B45449" s="1">
        <v>45017</v>
      </c>
      <c r="C45449" t="s">
        <v>17</v>
      </c>
      <c r="D45449" t="s">
        <v>8</v>
      </c>
      <c r="E45449">
        <v>2640</v>
      </c>
      <c r="F45449">
        <v>15286.293106560001</v>
      </c>
    </row>
    <row r="45450" spans="1:6" hidden="1" x14ac:dyDescent="0.25">
      <c r="A45450" t="s">
        <v>23</v>
      </c>
      <c r="B45450" s="1">
        <v>45017</v>
      </c>
      <c r="C45450" t="s">
        <v>52</v>
      </c>
      <c r="D45450" t="s">
        <v>8</v>
      </c>
      <c r="E45450">
        <v>2640</v>
      </c>
      <c r="F45450">
        <v>26712.320554800001</v>
      </c>
    </row>
    <row r="45451" spans="1:6" hidden="1" x14ac:dyDescent="0.25">
      <c r="A45451" t="s">
        <v>23</v>
      </c>
      <c r="B45451" s="1">
        <v>45017</v>
      </c>
      <c r="C45451" t="s">
        <v>50</v>
      </c>
      <c r="D45451" t="s">
        <v>51</v>
      </c>
      <c r="E45451">
        <v>2640</v>
      </c>
      <c r="F45451">
        <v>73394.77025856002</v>
      </c>
    </row>
    <row r="45452" spans="1:6" hidden="1" x14ac:dyDescent="0.25">
      <c r="A45452" t="s">
        <v>23</v>
      </c>
      <c r="B45452" s="1">
        <v>45017</v>
      </c>
      <c r="C45452" t="s">
        <v>185</v>
      </c>
      <c r="D45452" t="s">
        <v>8</v>
      </c>
      <c r="E45452">
        <v>2640</v>
      </c>
      <c r="F45452">
        <v>1205.1098956799999</v>
      </c>
    </row>
    <row r="45453" spans="1:6" hidden="1" x14ac:dyDescent="0.25">
      <c r="A45453" t="s">
        <v>23</v>
      </c>
      <c r="B45453" s="1">
        <v>45017</v>
      </c>
      <c r="C45453" t="s">
        <v>29</v>
      </c>
      <c r="D45453" t="s">
        <v>14</v>
      </c>
      <c r="E45453">
        <v>2640</v>
      </c>
      <c r="F45453">
        <v>33658.237162800004</v>
      </c>
    </row>
    <row r="45454" spans="1:6" hidden="1" x14ac:dyDescent="0.25">
      <c r="A45454" t="s">
        <v>23</v>
      </c>
      <c r="B45454" s="1">
        <v>45017</v>
      </c>
      <c r="C45454" t="s">
        <v>229</v>
      </c>
      <c r="D45454" t="s">
        <v>16</v>
      </c>
      <c r="E45454">
        <v>2640</v>
      </c>
      <c r="F45454">
        <v>2757.5520959999999</v>
      </c>
    </row>
    <row r="45455" spans="1:6" hidden="1" x14ac:dyDescent="0.25">
      <c r="A45455" t="s">
        <v>23</v>
      </c>
      <c r="B45455" s="1">
        <v>45017</v>
      </c>
      <c r="C45455" t="s">
        <v>25</v>
      </c>
      <c r="D45455" t="s">
        <v>14</v>
      </c>
      <c r="E45455">
        <v>2640</v>
      </c>
      <c r="F45455">
        <v>8190.5435708999994</v>
      </c>
    </row>
    <row r="45456" spans="1:6" hidden="1" x14ac:dyDescent="0.25">
      <c r="A45456" t="s">
        <v>23</v>
      </c>
      <c r="B45456" s="1">
        <v>45017</v>
      </c>
      <c r="C45456" t="s">
        <v>35</v>
      </c>
      <c r="D45456" t="s">
        <v>8</v>
      </c>
      <c r="E45456">
        <v>2640</v>
      </c>
      <c r="F45456">
        <v>29643.20838683999</v>
      </c>
    </row>
    <row r="45457" spans="1:6" hidden="1" x14ac:dyDescent="0.25">
      <c r="A45457" t="s">
        <v>23</v>
      </c>
      <c r="B45457" s="1">
        <v>45017</v>
      </c>
      <c r="C45457" t="s">
        <v>71</v>
      </c>
      <c r="D45457" t="s">
        <v>16</v>
      </c>
      <c r="E45457">
        <v>2640</v>
      </c>
      <c r="F45457">
        <v>10248.576537600002</v>
      </c>
    </row>
    <row r="45458" spans="1:6" hidden="1" x14ac:dyDescent="0.25">
      <c r="A45458" t="s">
        <v>23</v>
      </c>
      <c r="B45458" s="1">
        <v>45047</v>
      </c>
      <c r="C45458" t="s">
        <v>239</v>
      </c>
      <c r="D45458" t="s">
        <v>16</v>
      </c>
      <c r="E45458">
        <v>2640</v>
      </c>
      <c r="F45458">
        <v>27236.861855999996</v>
      </c>
    </row>
    <row r="45459" spans="1:6" hidden="1" x14ac:dyDescent="0.25">
      <c r="A45459" t="s">
        <v>23</v>
      </c>
      <c r="B45459" s="1">
        <v>45047</v>
      </c>
      <c r="C45459" t="s">
        <v>35</v>
      </c>
      <c r="D45459" t="s">
        <v>8</v>
      </c>
      <c r="E45459">
        <v>2640</v>
      </c>
      <c r="F45459">
        <v>19300.759032239992</v>
      </c>
    </row>
    <row r="45460" spans="1:6" hidden="1" x14ac:dyDescent="0.25">
      <c r="A45460" t="s">
        <v>23</v>
      </c>
      <c r="B45460" s="1">
        <v>45047</v>
      </c>
      <c r="C45460" t="s">
        <v>229</v>
      </c>
      <c r="D45460" t="s">
        <v>16</v>
      </c>
      <c r="E45460">
        <v>2640</v>
      </c>
      <c r="F45460">
        <v>15213.817838399997</v>
      </c>
    </row>
    <row r="45461" spans="1:6" hidden="1" x14ac:dyDescent="0.25">
      <c r="A45461" t="s">
        <v>23</v>
      </c>
      <c r="B45461" s="1">
        <v>45047</v>
      </c>
      <c r="C45461" t="s">
        <v>37</v>
      </c>
      <c r="D45461" t="s">
        <v>8</v>
      </c>
      <c r="E45461">
        <v>2640</v>
      </c>
      <c r="F45461">
        <v>47538.193065299987</v>
      </c>
    </row>
    <row r="45462" spans="1:6" hidden="1" x14ac:dyDescent="0.25">
      <c r="A45462" t="s">
        <v>23</v>
      </c>
      <c r="B45462" s="1">
        <v>45047</v>
      </c>
      <c r="C45462" t="s">
        <v>76</v>
      </c>
      <c r="D45462" t="s">
        <v>8</v>
      </c>
      <c r="E45462">
        <v>2640</v>
      </c>
      <c r="F45462">
        <v>24269.945744880002</v>
      </c>
    </row>
    <row r="45463" spans="1:6" hidden="1" x14ac:dyDescent="0.25">
      <c r="A45463" t="s">
        <v>23</v>
      </c>
      <c r="B45463" s="1">
        <v>45047</v>
      </c>
      <c r="C45463" t="s">
        <v>19</v>
      </c>
      <c r="D45463" t="s">
        <v>8</v>
      </c>
      <c r="E45463">
        <v>2640</v>
      </c>
      <c r="F45463">
        <v>20640.226224419999</v>
      </c>
    </row>
    <row r="45464" spans="1:6" hidden="1" x14ac:dyDescent="0.25">
      <c r="A45464" t="s">
        <v>23</v>
      </c>
      <c r="B45464" s="1">
        <v>45047</v>
      </c>
      <c r="C45464" t="s">
        <v>88</v>
      </c>
      <c r="D45464" t="s">
        <v>16</v>
      </c>
      <c r="E45464">
        <v>2640</v>
      </c>
      <c r="F45464">
        <v>20404.905264000001</v>
      </c>
    </row>
    <row r="45465" spans="1:6" hidden="1" x14ac:dyDescent="0.25">
      <c r="A45465" t="s">
        <v>23</v>
      </c>
      <c r="B45465" s="1">
        <v>45047</v>
      </c>
      <c r="C45465" t="s">
        <v>29</v>
      </c>
      <c r="D45465" t="s">
        <v>14</v>
      </c>
      <c r="E45465">
        <v>2640</v>
      </c>
      <c r="F45465">
        <v>468162632.72346461</v>
      </c>
    </row>
    <row r="45466" spans="1:6" hidden="1" x14ac:dyDescent="0.25">
      <c r="A45466" t="s">
        <v>23</v>
      </c>
      <c r="B45466" s="1">
        <v>45047</v>
      </c>
      <c r="C45466" t="s">
        <v>71</v>
      </c>
      <c r="D45466" t="s">
        <v>16</v>
      </c>
      <c r="E45466">
        <v>2640</v>
      </c>
      <c r="F45466">
        <v>38194.657710719992</v>
      </c>
    </row>
    <row r="45467" spans="1:6" hidden="1" x14ac:dyDescent="0.25">
      <c r="A45467" t="s">
        <v>23</v>
      </c>
      <c r="B45467" s="1">
        <v>45047</v>
      </c>
      <c r="C45467" t="s">
        <v>17</v>
      </c>
      <c r="D45467" t="s">
        <v>8</v>
      </c>
      <c r="E45467">
        <v>2640</v>
      </c>
      <c r="F45467">
        <v>15042.86993916</v>
      </c>
    </row>
    <row r="45468" spans="1:6" hidden="1" x14ac:dyDescent="0.25">
      <c r="A45468" t="s">
        <v>23</v>
      </c>
      <c r="B45468" s="1">
        <v>45047</v>
      </c>
      <c r="C45468" t="s">
        <v>38</v>
      </c>
      <c r="D45468" t="s">
        <v>8</v>
      </c>
      <c r="E45468">
        <v>2640</v>
      </c>
      <c r="F45468">
        <v>4504.3208099999993</v>
      </c>
    </row>
    <row r="45469" spans="1:6" hidden="1" x14ac:dyDescent="0.25">
      <c r="A45469" t="s">
        <v>23</v>
      </c>
      <c r="B45469" s="1">
        <v>45047</v>
      </c>
      <c r="C45469" t="s">
        <v>24</v>
      </c>
      <c r="D45469" t="s">
        <v>8</v>
      </c>
      <c r="E45469">
        <v>2640</v>
      </c>
      <c r="F45469">
        <v>52992.327777480015</v>
      </c>
    </row>
    <row r="45470" spans="1:6" hidden="1" x14ac:dyDescent="0.25">
      <c r="A45470" t="s">
        <v>23</v>
      </c>
      <c r="B45470" s="1">
        <v>45047</v>
      </c>
      <c r="C45470" t="s">
        <v>50</v>
      </c>
      <c r="D45470" t="s">
        <v>51</v>
      </c>
      <c r="E45470">
        <v>2640</v>
      </c>
      <c r="F45470">
        <v>65522.724549120016</v>
      </c>
    </row>
    <row r="45471" spans="1:6" hidden="1" x14ac:dyDescent="0.25">
      <c r="A45471" t="s">
        <v>23</v>
      </c>
      <c r="B45471" s="1">
        <v>45047</v>
      </c>
      <c r="C45471" t="s">
        <v>52</v>
      </c>
      <c r="D45471" t="s">
        <v>8</v>
      </c>
      <c r="E45471">
        <v>2640</v>
      </c>
      <c r="F45471">
        <v>18485.619475680003</v>
      </c>
    </row>
    <row r="45472" spans="1:6" hidden="1" x14ac:dyDescent="0.25">
      <c r="A45472" t="s">
        <v>23</v>
      </c>
      <c r="B45472" s="1">
        <v>45047</v>
      </c>
      <c r="C45472" t="s">
        <v>25</v>
      </c>
      <c r="D45472" t="s">
        <v>14</v>
      </c>
      <c r="E45472">
        <v>2640</v>
      </c>
      <c r="F45472">
        <v>21813.217524899996</v>
      </c>
    </row>
    <row r="45473" spans="1:6" hidden="1" x14ac:dyDescent="0.25">
      <c r="A45473" t="s">
        <v>23</v>
      </c>
      <c r="B45473" s="1">
        <v>45047</v>
      </c>
      <c r="C45473" t="s">
        <v>13</v>
      </c>
      <c r="D45473" t="s">
        <v>14</v>
      </c>
      <c r="E45473">
        <v>2640</v>
      </c>
      <c r="F45473">
        <v>40914.835090199995</v>
      </c>
    </row>
    <row r="45474" spans="1:6" hidden="1" x14ac:dyDescent="0.25">
      <c r="A45474" t="s">
        <v>23</v>
      </c>
      <c r="B45474" s="1">
        <v>45047</v>
      </c>
      <c r="C45474" t="s">
        <v>56</v>
      </c>
      <c r="D45474" t="s">
        <v>51</v>
      </c>
      <c r="E45474">
        <v>2640</v>
      </c>
      <c r="F45474">
        <v>7661.9067379200005</v>
      </c>
    </row>
    <row r="45475" spans="1:6" hidden="1" x14ac:dyDescent="0.25">
      <c r="A45475" t="s">
        <v>23</v>
      </c>
      <c r="B45475" s="1">
        <v>45047</v>
      </c>
      <c r="C45475" t="s">
        <v>28</v>
      </c>
      <c r="D45475" t="s">
        <v>14</v>
      </c>
      <c r="E45475">
        <v>2640</v>
      </c>
      <c r="F45475">
        <v>939.86390400000005</v>
      </c>
    </row>
    <row r="45476" spans="1:6" hidden="1" x14ac:dyDescent="0.25">
      <c r="A45476" t="s">
        <v>23</v>
      </c>
      <c r="B45476" s="1">
        <v>45078</v>
      </c>
      <c r="C45476" t="s">
        <v>24</v>
      </c>
      <c r="D45476" t="s">
        <v>8</v>
      </c>
      <c r="E45476">
        <v>2640</v>
      </c>
      <c r="F45476">
        <v>63942.714127620005</v>
      </c>
    </row>
    <row r="45477" spans="1:6" hidden="1" x14ac:dyDescent="0.25">
      <c r="A45477" t="s">
        <v>23</v>
      </c>
      <c r="B45477" s="1">
        <v>45078</v>
      </c>
      <c r="C45477" t="s">
        <v>35</v>
      </c>
      <c r="D45477" t="s">
        <v>8</v>
      </c>
      <c r="E45477">
        <v>2640</v>
      </c>
      <c r="F45477">
        <v>14124.566683439996</v>
      </c>
    </row>
    <row r="45478" spans="1:6" hidden="1" x14ac:dyDescent="0.25">
      <c r="A45478" t="s">
        <v>23</v>
      </c>
      <c r="B45478" s="1">
        <v>45078</v>
      </c>
      <c r="C45478" t="s">
        <v>50</v>
      </c>
      <c r="D45478" t="s">
        <v>51</v>
      </c>
      <c r="E45478">
        <v>2640</v>
      </c>
      <c r="F45478">
        <v>44398.481433600035</v>
      </c>
    </row>
    <row r="45479" spans="1:6" hidden="1" x14ac:dyDescent="0.25">
      <c r="A45479" t="s">
        <v>23</v>
      </c>
      <c r="B45479" s="1">
        <v>45078</v>
      </c>
      <c r="C45479" t="s">
        <v>37</v>
      </c>
      <c r="D45479" t="s">
        <v>8</v>
      </c>
      <c r="E45479">
        <v>2640</v>
      </c>
      <c r="F45479">
        <v>79834.488596280004</v>
      </c>
    </row>
    <row r="45480" spans="1:6" hidden="1" x14ac:dyDescent="0.25">
      <c r="A45480" t="s">
        <v>23</v>
      </c>
      <c r="B45480" s="1">
        <v>45078</v>
      </c>
      <c r="C45480" t="s">
        <v>25</v>
      </c>
      <c r="D45480" t="s">
        <v>14</v>
      </c>
      <c r="E45480">
        <v>2640</v>
      </c>
      <c r="F45480">
        <v>31188.161881199994</v>
      </c>
    </row>
    <row r="45481" spans="1:6" hidden="1" x14ac:dyDescent="0.25">
      <c r="A45481" t="s">
        <v>23</v>
      </c>
      <c r="B45481" s="1">
        <v>45078</v>
      </c>
      <c r="C45481" t="s">
        <v>28</v>
      </c>
      <c r="D45481" t="s">
        <v>14</v>
      </c>
      <c r="E45481">
        <v>2640</v>
      </c>
      <c r="F45481">
        <v>59190.509290200003</v>
      </c>
    </row>
    <row r="45482" spans="1:6" hidden="1" x14ac:dyDescent="0.25">
      <c r="A45482" t="s">
        <v>23</v>
      </c>
      <c r="B45482" s="1">
        <v>45078</v>
      </c>
      <c r="C45482" t="s">
        <v>71</v>
      </c>
      <c r="D45482" t="s">
        <v>16</v>
      </c>
      <c r="E45482">
        <v>2640</v>
      </c>
      <c r="F45482">
        <v>28291.296787200001</v>
      </c>
    </row>
    <row r="45483" spans="1:6" hidden="1" x14ac:dyDescent="0.25">
      <c r="A45483" t="s">
        <v>23</v>
      </c>
      <c r="B45483" s="1">
        <v>45078</v>
      </c>
      <c r="C45483" t="s">
        <v>19</v>
      </c>
      <c r="D45483" t="s">
        <v>8</v>
      </c>
      <c r="E45483">
        <v>2640</v>
      </c>
      <c r="F45483">
        <v>24995.538043560005</v>
      </c>
    </row>
    <row r="45484" spans="1:6" hidden="1" x14ac:dyDescent="0.25">
      <c r="A45484" t="s">
        <v>23</v>
      </c>
      <c r="B45484" s="1">
        <v>45078</v>
      </c>
      <c r="C45484" t="s">
        <v>76</v>
      </c>
      <c r="D45484" t="s">
        <v>8</v>
      </c>
      <c r="E45484">
        <v>2640</v>
      </c>
      <c r="F45484">
        <v>41192.084166840003</v>
      </c>
    </row>
    <row r="45485" spans="1:6" hidden="1" x14ac:dyDescent="0.25">
      <c r="A45485" t="s">
        <v>23</v>
      </c>
      <c r="B45485" s="1">
        <v>45078</v>
      </c>
      <c r="C45485" t="s">
        <v>229</v>
      </c>
      <c r="D45485" t="s">
        <v>16</v>
      </c>
      <c r="E45485">
        <v>2640</v>
      </c>
      <c r="F45485">
        <v>11971.710083520011</v>
      </c>
    </row>
    <row r="45486" spans="1:6" hidden="1" x14ac:dyDescent="0.25">
      <c r="A45486" t="s">
        <v>23</v>
      </c>
      <c r="B45486" s="1">
        <v>45078</v>
      </c>
      <c r="C45486" t="s">
        <v>88</v>
      </c>
      <c r="D45486" t="s">
        <v>16</v>
      </c>
      <c r="E45486">
        <v>2640</v>
      </c>
      <c r="F45486">
        <v>29074.693670400004</v>
      </c>
    </row>
    <row r="45487" spans="1:6" hidden="1" x14ac:dyDescent="0.25">
      <c r="A45487" t="s">
        <v>23</v>
      </c>
      <c r="B45487" s="1">
        <v>45078</v>
      </c>
      <c r="C45487" t="s">
        <v>17</v>
      </c>
      <c r="D45487" t="s">
        <v>8</v>
      </c>
      <c r="E45487">
        <v>2640</v>
      </c>
      <c r="F45487">
        <v>23352.57147096</v>
      </c>
    </row>
    <row r="45488" spans="1:6" hidden="1" x14ac:dyDescent="0.25">
      <c r="A45488" t="s">
        <v>23</v>
      </c>
      <c r="B45488" s="1">
        <v>45078</v>
      </c>
      <c r="C45488" t="s">
        <v>29</v>
      </c>
      <c r="D45488" t="s">
        <v>14</v>
      </c>
      <c r="E45488">
        <v>2640</v>
      </c>
      <c r="F45488">
        <v>32406.520275750016</v>
      </c>
    </row>
    <row r="45489" spans="1:6" hidden="1" x14ac:dyDescent="0.25">
      <c r="A45489" t="s">
        <v>23</v>
      </c>
      <c r="B45489" s="1">
        <v>45078</v>
      </c>
      <c r="C45489" t="s">
        <v>13</v>
      </c>
      <c r="D45489" t="s">
        <v>14</v>
      </c>
      <c r="E45489">
        <v>2640</v>
      </c>
      <c r="F45489">
        <v>34389.923880750008</v>
      </c>
    </row>
    <row r="45490" spans="1:6" hidden="1" x14ac:dyDescent="0.25">
      <c r="A45490" t="s">
        <v>23</v>
      </c>
      <c r="B45490" s="1">
        <v>45078</v>
      </c>
      <c r="C45490" t="s">
        <v>38</v>
      </c>
      <c r="D45490" t="s">
        <v>8</v>
      </c>
      <c r="E45490">
        <v>2640</v>
      </c>
      <c r="F45490">
        <v>34430.704922879995</v>
      </c>
    </row>
    <row r="45491" spans="1:6" hidden="1" x14ac:dyDescent="0.25">
      <c r="A45491" t="s">
        <v>23</v>
      </c>
      <c r="B45491" s="1">
        <v>45078</v>
      </c>
      <c r="C45491" t="s">
        <v>79</v>
      </c>
      <c r="D45491" t="s">
        <v>8</v>
      </c>
      <c r="E45491">
        <v>2640</v>
      </c>
      <c r="F45491">
        <v>7997.7842279999995</v>
      </c>
    </row>
    <row r="45492" spans="1:6" hidden="1" x14ac:dyDescent="0.25">
      <c r="A45492" t="s">
        <v>23</v>
      </c>
      <c r="B45492" s="1">
        <v>45078</v>
      </c>
      <c r="C45492" t="s">
        <v>42</v>
      </c>
      <c r="D45492" t="s">
        <v>16</v>
      </c>
      <c r="E45492">
        <v>2640</v>
      </c>
      <c r="F45492">
        <v>14402.488205520003</v>
      </c>
    </row>
    <row r="45493" spans="1:6" hidden="1" x14ac:dyDescent="0.25">
      <c r="A45493" t="s">
        <v>23</v>
      </c>
      <c r="B45493" s="1">
        <v>45078</v>
      </c>
      <c r="C45493" t="s">
        <v>239</v>
      </c>
      <c r="D45493" t="s">
        <v>16</v>
      </c>
      <c r="E45493">
        <v>2640</v>
      </c>
      <c r="F45493">
        <v>10628.66928</v>
      </c>
    </row>
    <row r="45494" spans="1:6" hidden="1" x14ac:dyDescent="0.25">
      <c r="A45494" t="s">
        <v>23</v>
      </c>
      <c r="B45494" s="1">
        <v>45078</v>
      </c>
      <c r="C45494" t="s">
        <v>44</v>
      </c>
      <c r="D45494" t="s">
        <v>14</v>
      </c>
      <c r="E45494">
        <v>2640</v>
      </c>
      <c r="F45494">
        <v>5848.4052750000001</v>
      </c>
    </row>
    <row r="45495" spans="1:6" hidden="1" x14ac:dyDescent="0.25">
      <c r="A45495" t="s">
        <v>23</v>
      </c>
      <c r="B45495" s="1">
        <v>45078</v>
      </c>
      <c r="C45495" t="s">
        <v>15</v>
      </c>
      <c r="D45495" t="s">
        <v>16</v>
      </c>
      <c r="E45495">
        <v>2640</v>
      </c>
      <c r="F45495">
        <v>70821.064413360029</v>
      </c>
    </row>
    <row r="45496" spans="1:6" hidden="1" x14ac:dyDescent="0.25">
      <c r="A45496" t="s">
        <v>23</v>
      </c>
      <c r="B45496" s="1">
        <v>45078</v>
      </c>
      <c r="C45496" t="s">
        <v>240</v>
      </c>
      <c r="D45496" t="s">
        <v>16</v>
      </c>
      <c r="E45496">
        <v>2640</v>
      </c>
      <c r="F45496">
        <v>1281.695616</v>
      </c>
    </row>
    <row r="45497" spans="1:6" hidden="1" x14ac:dyDescent="0.25">
      <c r="A45497" t="s">
        <v>23</v>
      </c>
      <c r="B45497" s="1">
        <v>45078</v>
      </c>
      <c r="C45497" t="s">
        <v>52</v>
      </c>
      <c r="D45497" t="s">
        <v>8</v>
      </c>
      <c r="E45497">
        <v>2640</v>
      </c>
      <c r="F45497">
        <v>4145.5843027199999</v>
      </c>
    </row>
    <row r="45498" spans="1:6" hidden="1" x14ac:dyDescent="0.25">
      <c r="A45498" t="s">
        <v>23</v>
      </c>
      <c r="B45498" s="1">
        <v>45078</v>
      </c>
      <c r="C45498" t="s">
        <v>18</v>
      </c>
      <c r="D45498" t="s">
        <v>8</v>
      </c>
      <c r="E45498">
        <v>2640</v>
      </c>
      <c r="F45498">
        <v>746.52299999999991</v>
      </c>
    </row>
    <row r="45499" spans="1:6" hidden="1" x14ac:dyDescent="0.25">
      <c r="A45499" t="s">
        <v>23</v>
      </c>
      <c r="B45499" s="1">
        <v>45078</v>
      </c>
      <c r="C45499" t="s">
        <v>73</v>
      </c>
      <c r="D45499" t="s">
        <v>14</v>
      </c>
      <c r="E45499">
        <v>2640</v>
      </c>
      <c r="F45499">
        <v>3490.3775982000006</v>
      </c>
    </row>
    <row r="45500" spans="1:6" hidden="1" x14ac:dyDescent="0.25">
      <c r="A45500" t="s">
        <v>23</v>
      </c>
      <c r="B45500" s="1">
        <v>45108</v>
      </c>
      <c r="C45500" t="s">
        <v>19</v>
      </c>
      <c r="D45500" t="s">
        <v>8</v>
      </c>
      <c r="E45500">
        <v>2640</v>
      </c>
      <c r="F45500">
        <v>28299.445708680003</v>
      </c>
    </row>
    <row r="45501" spans="1:6" hidden="1" x14ac:dyDescent="0.25">
      <c r="A45501" t="s">
        <v>23</v>
      </c>
      <c r="B45501" s="1">
        <v>45108</v>
      </c>
      <c r="C45501" t="s">
        <v>44</v>
      </c>
      <c r="D45501" t="s">
        <v>14</v>
      </c>
      <c r="E45501">
        <v>2640</v>
      </c>
      <c r="F45501">
        <v>11672.155408800001</v>
      </c>
    </row>
    <row r="45502" spans="1:6" hidden="1" x14ac:dyDescent="0.25">
      <c r="A45502" t="s">
        <v>23</v>
      </c>
      <c r="B45502" s="1">
        <v>45108</v>
      </c>
      <c r="C45502" t="s">
        <v>76</v>
      </c>
      <c r="D45502" t="s">
        <v>8</v>
      </c>
      <c r="E45502">
        <v>2640</v>
      </c>
      <c r="F45502">
        <v>37980.304349759994</v>
      </c>
    </row>
    <row r="45503" spans="1:6" hidden="1" x14ac:dyDescent="0.25">
      <c r="A45503" t="s">
        <v>23</v>
      </c>
      <c r="B45503" s="1">
        <v>45108</v>
      </c>
      <c r="C45503" t="s">
        <v>88</v>
      </c>
      <c r="D45503" t="s">
        <v>16</v>
      </c>
      <c r="E45503">
        <v>2640</v>
      </c>
      <c r="F45503">
        <v>24674.302943999999</v>
      </c>
    </row>
    <row r="45504" spans="1:6" hidden="1" x14ac:dyDescent="0.25">
      <c r="A45504" t="s">
        <v>23</v>
      </c>
      <c r="B45504" s="1">
        <v>45108</v>
      </c>
      <c r="C45504" t="s">
        <v>37</v>
      </c>
      <c r="D45504" t="s">
        <v>8</v>
      </c>
      <c r="E45504">
        <v>2640</v>
      </c>
      <c r="F45504">
        <v>41464.38569363999</v>
      </c>
    </row>
    <row r="45505" spans="1:6" hidden="1" x14ac:dyDescent="0.25">
      <c r="A45505" t="s">
        <v>23</v>
      </c>
      <c r="B45505" s="1">
        <v>45108</v>
      </c>
      <c r="C45505" t="s">
        <v>56</v>
      </c>
      <c r="D45505" t="s">
        <v>51</v>
      </c>
      <c r="E45505">
        <v>2640</v>
      </c>
      <c r="F45505">
        <v>7989.8387712000003</v>
      </c>
    </row>
    <row r="45506" spans="1:6" hidden="1" x14ac:dyDescent="0.25">
      <c r="A45506" t="s">
        <v>23</v>
      </c>
      <c r="B45506" s="1">
        <v>45108</v>
      </c>
      <c r="C45506" t="s">
        <v>75</v>
      </c>
      <c r="D45506" t="s">
        <v>51</v>
      </c>
      <c r="E45506">
        <v>2640</v>
      </c>
      <c r="F45506">
        <v>24518.320511999998</v>
      </c>
    </row>
    <row r="45507" spans="1:6" hidden="1" x14ac:dyDescent="0.25">
      <c r="A45507" t="s">
        <v>23</v>
      </c>
      <c r="B45507" s="1">
        <v>45108</v>
      </c>
      <c r="C45507" t="s">
        <v>50</v>
      </c>
      <c r="D45507" t="s">
        <v>51</v>
      </c>
      <c r="E45507">
        <v>2640</v>
      </c>
      <c r="F45507">
        <v>36535.463193600001</v>
      </c>
    </row>
    <row r="45508" spans="1:6" hidden="1" x14ac:dyDescent="0.25">
      <c r="A45508" t="s">
        <v>23</v>
      </c>
      <c r="B45508" s="1">
        <v>45108</v>
      </c>
      <c r="C45508" t="s">
        <v>25</v>
      </c>
      <c r="D45508" t="s">
        <v>14</v>
      </c>
      <c r="E45508">
        <v>2640</v>
      </c>
      <c r="F45508">
        <v>9499.5903753000039</v>
      </c>
    </row>
    <row r="45509" spans="1:6" hidden="1" x14ac:dyDescent="0.25">
      <c r="A45509" t="s">
        <v>23</v>
      </c>
      <c r="B45509" s="1">
        <v>45108</v>
      </c>
      <c r="C45509" t="s">
        <v>35</v>
      </c>
      <c r="D45509" t="s">
        <v>8</v>
      </c>
      <c r="E45509">
        <v>2640</v>
      </c>
      <c r="F45509">
        <v>7872.0255629999992</v>
      </c>
    </row>
    <row r="45510" spans="1:6" hidden="1" x14ac:dyDescent="0.25">
      <c r="A45510" t="s">
        <v>23</v>
      </c>
      <c r="B45510" s="1">
        <v>45108</v>
      </c>
      <c r="C45510" t="s">
        <v>43</v>
      </c>
      <c r="D45510" t="s">
        <v>16</v>
      </c>
      <c r="E45510">
        <v>2640</v>
      </c>
      <c r="F45510">
        <v>82684.430361840001</v>
      </c>
    </row>
    <row r="45511" spans="1:6" hidden="1" x14ac:dyDescent="0.25">
      <c r="A45511" t="s">
        <v>23</v>
      </c>
      <c r="B45511" s="1">
        <v>45108</v>
      </c>
      <c r="C45511" t="s">
        <v>15</v>
      </c>
      <c r="D45511" t="s">
        <v>16</v>
      </c>
      <c r="E45511">
        <v>2640</v>
      </c>
      <c r="F45511">
        <v>72910.923851040017</v>
      </c>
    </row>
    <row r="45512" spans="1:6" hidden="1" x14ac:dyDescent="0.25">
      <c r="A45512" t="s">
        <v>23</v>
      </c>
      <c r="B45512" s="1">
        <v>45108</v>
      </c>
      <c r="C45512" t="s">
        <v>38</v>
      </c>
      <c r="D45512" t="s">
        <v>8</v>
      </c>
      <c r="E45512">
        <v>2640</v>
      </c>
      <c r="F45512">
        <v>34456.149240839986</v>
      </c>
    </row>
    <row r="45513" spans="1:6" hidden="1" x14ac:dyDescent="0.25">
      <c r="A45513" t="s">
        <v>23</v>
      </c>
      <c r="B45513" s="1">
        <v>45108</v>
      </c>
      <c r="C45513" t="s">
        <v>28</v>
      </c>
      <c r="D45513" t="s">
        <v>14</v>
      </c>
      <c r="E45513">
        <v>2640</v>
      </c>
      <c r="F45513">
        <v>19072.339196099987</v>
      </c>
    </row>
    <row r="45514" spans="1:6" hidden="1" x14ac:dyDescent="0.25">
      <c r="A45514" t="s">
        <v>23</v>
      </c>
      <c r="B45514" s="1">
        <v>45108</v>
      </c>
      <c r="C45514" t="s">
        <v>239</v>
      </c>
      <c r="D45514" t="s">
        <v>16</v>
      </c>
      <c r="E45514">
        <v>2640</v>
      </c>
      <c r="F45514">
        <v>24994.284383999999</v>
      </c>
    </row>
    <row r="45515" spans="1:6" hidden="1" x14ac:dyDescent="0.25">
      <c r="A45515" t="s">
        <v>23</v>
      </c>
      <c r="B45515" s="1">
        <v>45108</v>
      </c>
      <c r="C45515" t="s">
        <v>24</v>
      </c>
      <c r="D45515" t="s">
        <v>8</v>
      </c>
      <c r="E45515">
        <v>2640</v>
      </c>
      <c r="F45515">
        <v>35787.850907579996</v>
      </c>
    </row>
    <row r="45516" spans="1:6" hidden="1" x14ac:dyDescent="0.25">
      <c r="A45516" t="s">
        <v>23</v>
      </c>
      <c r="B45516" s="1">
        <v>45108</v>
      </c>
      <c r="C45516" t="s">
        <v>29</v>
      </c>
      <c r="D45516" t="s">
        <v>14</v>
      </c>
      <c r="E45516">
        <v>2640</v>
      </c>
      <c r="F45516">
        <v>20749.922590499998</v>
      </c>
    </row>
    <row r="45517" spans="1:6" hidden="1" x14ac:dyDescent="0.25">
      <c r="A45517" t="s">
        <v>23</v>
      </c>
      <c r="B45517" s="1">
        <v>45108</v>
      </c>
      <c r="C45517" t="s">
        <v>52</v>
      </c>
      <c r="D45517" t="s">
        <v>8</v>
      </c>
      <c r="E45517">
        <v>2640</v>
      </c>
      <c r="F45517">
        <v>17273.774779200001</v>
      </c>
    </row>
    <row r="45518" spans="1:6" hidden="1" x14ac:dyDescent="0.25">
      <c r="A45518" t="s">
        <v>23</v>
      </c>
      <c r="B45518" s="1">
        <v>45108</v>
      </c>
      <c r="C45518" t="s">
        <v>232</v>
      </c>
      <c r="D45518" t="s">
        <v>16</v>
      </c>
      <c r="E45518">
        <v>2640</v>
      </c>
      <c r="F45518">
        <v>1336.283136</v>
      </c>
    </row>
    <row r="45519" spans="1:6" hidden="1" x14ac:dyDescent="0.25">
      <c r="A45519" t="s">
        <v>23</v>
      </c>
      <c r="B45519" s="1">
        <v>45108</v>
      </c>
      <c r="C45519" t="s">
        <v>13</v>
      </c>
      <c r="D45519" t="s">
        <v>14</v>
      </c>
      <c r="E45519">
        <v>2640</v>
      </c>
      <c r="F45519">
        <v>12845.4888108</v>
      </c>
    </row>
    <row r="45520" spans="1:6" hidden="1" x14ac:dyDescent="0.25">
      <c r="A45520" t="s">
        <v>23</v>
      </c>
      <c r="B45520" s="1">
        <v>45108</v>
      </c>
      <c r="C45520" t="s">
        <v>231</v>
      </c>
      <c r="D45520" t="s">
        <v>51</v>
      </c>
      <c r="E45520">
        <v>2640</v>
      </c>
      <c r="F45520">
        <v>1714.041264</v>
      </c>
    </row>
    <row r="45521" spans="1:6" hidden="1" x14ac:dyDescent="0.25">
      <c r="A45521" t="s">
        <v>23</v>
      </c>
      <c r="B45521" s="1">
        <v>45108</v>
      </c>
      <c r="C45521" t="s">
        <v>237</v>
      </c>
      <c r="D45521" t="s">
        <v>16</v>
      </c>
      <c r="E45521">
        <v>2640</v>
      </c>
      <c r="F45521">
        <v>1277.7361344000001</v>
      </c>
    </row>
    <row r="45522" spans="1:6" hidden="1" x14ac:dyDescent="0.25">
      <c r="A45522" t="s">
        <v>23</v>
      </c>
      <c r="B45522" s="1">
        <v>45108</v>
      </c>
      <c r="C45522" t="s">
        <v>184</v>
      </c>
      <c r="D45522" t="s">
        <v>8</v>
      </c>
      <c r="E45522">
        <v>2640</v>
      </c>
      <c r="F45522">
        <v>700.60891229999993</v>
      </c>
    </row>
    <row r="45523" spans="1:6" hidden="1" x14ac:dyDescent="0.25">
      <c r="A45523" t="s">
        <v>23</v>
      </c>
      <c r="B45523" s="1">
        <v>45108</v>
      </c>
      <c r="C45523" t="s">
        <v>39</v>
      </c>
      <c r="D45523" t="s">
        <v>8</v>
      </c>
      <c r="E45523">
        <v>2640</v>
      </c>
      <c r="F45523">
        <v>12994.342963200001</v>
      </c>
    </row>
    <row r="45524" spans="1:6" hidden="1" x14ac:dyDescent="0.25">
      <c r="A45524" t="s">
        <v>23</v>
      </c>
      <c r="B45524" s="1">
        <v>45108</v>
      </c>
      <c r="C45524" t="s">
        <v>185</v>
      </c>
      <c r="D45524" t="s">
        <v>8</v>
      </c>
      <c r="E45524">
        <v>2640</v>
      </c>
      <c r="F45524">
        <v>2596.3789248000003</v>
      </c>
    </row>
    <row r="45525" spans="1:6" hidden="1" x14ac:dyDescent="0.25">
      <c r="A45525" t="s">
        <v>23</v>
      </c>
      <c r="B45525" s="1">
        <v>45108</v>
      </c>
      <c r="C45525" t="s">
        <v>73</v>
      </c>
      <c r="D45525" t="s">
        <v>14</v>
      </c>
      <c r="E45525">
        <v>2640</v>
      </c>
      <c r="F45525">
        <v>13125.701707200002</v>
      </c>
    </row>
    <row r="45526" spans="1:6" hidden="1" x14ac:dyDescent="0.25">
      <c r="A45526" t="s">
        <v>23</v>
      </c>
      <c r="B45526" s="1">
        <v>45108</v>
      </c>
      <c r="C45526" t="s">
        <v>40</v>
      </c>
      <c r="D45526" t="s">
        <v>8</v>
      </c>
      <c r="E45526">
        <v>2640</v>
      </c>
      <c r="F45526">
        <v>29462.696092800001</v>
      </c>
    </row>
    <row r="45527" spans="1:6" hidden="1" x14ac:dyDescent="0.25">
      <c r="A45527" t="s">
        <v>23</v>
      </c>
      <c r="B45527" s="1">
        <v>45108</v>
      </c>
      <c r="C45527" t="s">
        <v>17</v>
      </c>
      <c r="D45527" t="s">
        <v>8</v>
      </c>
      <c r="E45527">
        <v>2640</v>
      </c>
      <c r="F45527">
        <v>13835.729034720001</v>
      </c>
    </row>
    <row r="45528" spans="1:6" hidden="1" x14ac:dyDescent="0.25">
      <c r="A45528" t="s">
        <v>23</v>
      </c>
      <c r="B45528" s="1">
        <v>45139</v>
      </c>
      <c r="C45528" t="s">
        <v>76</v>
      </c>
      <c r="D45528" t="s">
        <v>8</v>
      </c>
      <c r="E45528">
        <v>2640</v>
      </c>
      <c r="F45528">
        <v>1175.4565559999999</v>
      </c>
    </row>
    <row r="45529" spans="1:6" hidden="1" x14ac:dyDescent="0.25">
      <c r="A45529" t="s">
        <v>23</v>
      </c>
      <c r="B45529" s="1">
        <v>45139</v>
      </c>
      <c r="C45529" t="s">
        <v>44</v>
      </c>
      <c r="D45529" t="s">
        <v>14</v>
      </c>
      <c r="E45529">
        <v>2640</v>
      </c>
      <c r="F45529">
        <v>6047.9586393000009</v>
      </c>
    </row>
    <row r="45530" spans="1:6" hidden="1" x14ac:dyDescent="0.25">
      <c r="A45530" t="s">
        <v>23</v>
      </c>
      <c r="B45530" s="1">
        <v>45139</v>
      </c>
      <c r="C45530" t="s">
        <v>39</v>
      </c>
      <c r="D45530" t="s">
        <v>8</v>
      </c>
      <c r="E45530">
        <v>2640</v>
      </c>
      <c r="F45530">
        <v>52618.819318919981</v>
      </c>
    </row>
    <row r="45531" spans="1:6" hidden="1" x14ac:dyDescent="0.25">
      <c r="A45531" t="s">
        <v>23</v>
      </c>
      <c r="B45531" s="1">
        <v>45139</v>
      </c>
      <c r="C45531" t="s">
        <v>182</v>
      </c>
      <c r="D45531" t="s">
        <v>8</v>
      </c>
      <c r="E45531">
        <v>2640</v>
      </c>
      <c r="F45531">
        <v>1668.3582383999997</v>
      </c>
    </row>
    <row r="45532" spans="1:6" hidden="1" x14ac:dyDescent="0.25">
      <c r="A45532" t="s">
        <v>23</v>
      </c>
      <c r="B45532" s="1">
        <v>45139</v>
      </c>
      <c r="C45532" t="s">
        <v>52</v>
      </c>
      <c r="D45532" t="s">
        <v>8</v>
      </c>
      <c r="E45532">
        <v>2640</v>
      </c>
      <c r="F45532">
        <v>61018.546595039996</v>
      </c>
    </row>
    <row r="45533" spans="1:6" hidden="1" x14ac:dyDescent="0.25">
      <c r="A45533" t="s">
        <v>23</v>
      </c>
      <c r="B45533" s="1">
        <v>45139</v>
      </c>
      <c r="C45533" t="s">
        <v>184</v>
      </c>
      <c r="D45533" t="s">
        <v>8</v>
      </c>
      <c r="E45533">
        <v>2640</v>
      </c>
      <c r="F45533">
        <v>1113.62213664</v>
      </c>
    </row>
    <row r="45534" spans="1:6" hidden="1" x14ac:dyDescent="0.25">
      <c r="A45534" t="s">
        <v>23</v>
      </c>
      <c r="B45534" s="1">
        <v>45139</v>
      </c>
      <c r="C45534" t="s">
        <v>29</v>
      </c>
      <c r="D45534" t="s">
        <v>14</v>
      </c>
      <c r="E45534">
        <v>2640</v>
      </c>
      <c r="F45534">
        <v>49473.163053749995</v>
      </c>
    </row>
    <row r="45535" spans="1:6" hidden="1" x14ac:dyDescent="0.25">
      <c r="A45535" t="s">
        <v>23</v>
      </c>
      <c r="B45535" s="1">
        <v>45139</v>
      </c>
      <c r="C45535" t="s">
        <v>88</v>
      </c>
      <c r="D45535" t="s">
        <v>16</v>
      </c>
      <c r="E45535">
        <v>2640</v>
      </c>
      <c r="F45535">
        <v>18391.724064000002</v>
      </c>
    </row>
    <row r="45536" spans="1:6" hidden="1" x14ac:dyDescent="0.25">
      <c r="A45536" t="s">
        <v>23</v>
      </c>
      <c r="B45536" s="1">
        <v>45139</v>
      </c>
      <c r="C45536" t="s">
        <v>75</v>
      </c>
      <c r="D45536" t="s">
        <v>51</v>
      </c>
      <c r="E45536">
        <v>2640</v>
      </c>
      <c r="F45536">
        <v>28147.672089600004</v>
      </c>
    </row>
    <row r="45537" spans="1:6" hidden="1" x14ac:dyDescent="0.25">
      <c r="A45537" t="s">
        <v>23</v>
      </c>
      <c r="B45537" s="1">
        <v>45139</v>
      </c>
      <c r="C45537" t="s">
        <v>42</v>
      </c>
      <c r="D45537" t="s">
        <v>16</v>
      </c>
      <c r="E45537">
        <v>2640</v>
      </c>
      <c r="F45537">
        <v>15992.742283199999</v>
      </c>
    </row>
    <row r="45538" spans="1:6" hidden="1" x14ac:dyDescent="0.25">
      <c r="A45538" t="s">
        <v>23</v>
      </c>
      <c r="B45538" s="1">
        <v>45139</v>
      </c>
      <c r="C45538" t="s">
        <v>237</v>
      </c>
      <c r="D45538" t="s">
        <v>16</v>
      </c>
      <c r="E45538">
        <v>2640</v>
      </c>
      <c r="F45538">
        <v>2089.6052256000003</v>
      </c>
    </row>
    <row r="45539" spans="1:6" hidden="1" x14ac:dyDescent="0.25">
      <c r="A45539" t="s">
        <v>23</v>
      </c>
      <c r="B45539" s="1">
        <v>45139</v>
      </c>
      <c r="C45539" t="s">
        <v>24</v>
      </c>
      <c r="D45539" t="s">
        <v>8</v>
      </c>
      <c r="E45539">
        <v>2640</v>
      </c>
      <c r="F45539">
        <v>46161.217708199991</v>
      </c>
    </row>
    <row r="45540" spans="1:6" hidden="1" x14ac:dyDescent="0.25">
      <c r="A45540" t="s">
        <v>23</v>
      </c>
      <c r="B45540" s="1">
        <v>45139</v>
      </c>
      <c r="C45540" t="s">
        <v>71</v>
      </c>
      <c r="D45540" t="s">
        <v>16</v>
      </c>
      <c r="E45540">
        <v>2640</v>
      </c>
      <c r="F45540">
        <v>6921.3317520000001</v>
      </c>
    </row>
    <row r="45541" spans="1:6" hidden="1" x14ac:dyDescent="0.25">
      <c r="A45541" t="s">
        <v>23</v>
      </c>
      <c r="B45541" s="1">
        <v>45139</v>
      </c>
      <c r="C45541" t="s">
        <v>35</v>
      </c>
      <c r="D45541" t="s">
        <v>8</v>
      </c>
      <c r="E45541">
        <v>2640</v>
      </c>
      <c r="F45541">
        <v>21785.775471359972</v>
      </c>
    </row>
    <row r="45542" spans="1:6" hidden="1" x14ac:dyDescent="0.25">
      <c r="A45542" t="s">
        <v>23</v>
      </c>
      <c r="B45542" s="1">
        <v>45139</v>
      </c>
      <c r="C45542" t="s">
        <v>38</v>
      </c>
      <c r="D45542" t="s">
        <v>8</v>
      </c>
      <c r="E45542">
        <v>2640</v>
      </c>
      <c r="F45542">
        <v>39036.850714800028</v>
      </c>
    </row>
    <row r="45543" spans="1:6" hidden="1" x14ac:dyDescent="0.25">
      <c r="A45543" t="s">
        <v>23</v>
      </c>
      <c r="B45543" s="1">
        <v>45139</v>
      </c>
      <c r="C45543" t="s">
        <v>33</v>
      </c>
      <c r="D45543" t="s">
        <v>14</v>
      </c>
      <c r="E45543">
        <v>2640</v>
      </c>
      <c r="F45543">
        <v>627.93083999999999</v>
      </c>
    </row>
    <row r="45544" spans="1:6" hidden="1" x14ac:dyDescent="0.25">
      <c r="A45544" t="s">
        <v>23</v>
      </c>
      <c r="B45544" s="1">
        <v>45139</v>
      </c>
      <c r="C45544" t="s">
        <v>40</v>
      </c>
      <c r="D45544" t="s">
        <v>8</v>
      </c>
      <c r="E45544">
        <v>2640</v>
      </c>
      <c r="F45544">
        <v>44779.425267239996</v>
      </c>
    </row>
    <row r="45545" spans="1:6" hidden="1" x14ac:dyDescent="0.25">
      <c r="A45545" t="s">
        <v>23</v>
      </c>
      <c r="B45545" s="1">
        <v>45139</v>
      </c>
      <c r="C45545" t="s">
        <v>73</v>
      </c>
      <c r="D45545" t="s">
        <v>14</v>
      </c>
      <c r="E45545">
        <v>2640</v>
      </c>
      <c r="F45545">
        <v>27072.913646400004</v>
      </c>
    </row>
    <row r="45546" spans="1:6" hidden="1" x14ac:dyDescent="0.25">
      <c r="A45546" t="s">
        <v>23</v>
      </c>
      <c r="B45546" s="1">
        <v>45139</v>
      </c>
      <c r="C45546" t="s">
        <v>43</v>
      </c>
      <c r="D45546" t="s">
        <v>16</v>
      </c>
      <c r="E45546">
        <v>2640</v>
      </c>
      <c r="F45546">
        <v>156840.15983135998</v>
      </c>
    </row>
    <row r="45547" spans="1:6" hidden="1" x14ac:dyDescent="0.25">
      <c r="A45547" t="s">
        <v>23</v>
      </c>
      <c r="B45547" s="1">
        <v>45139</v>
      </c>
      <c r="C45547" t="s">
        <v>28</v>
      </c>
      <c r="D45547" t="s">
        <v>14</v>
      </c>
      <c r="E45547">
        <v>2640</v>
      </c>
      <c r="F45547">
        <v>13418.915479499994</v>
      </c>
    </row>
    <row r="45548" spans="1:6" hidden="1" x14ac:dyDescent="0.25">
      <c r="A45548" t="s">
        <v>23</v>
      </c>
      <c r="B45548" s="1">
        <v>45139</v>
      </c>
      <c r="C45548" t="s">
        <v>229</v>
      </c>
      <c r="D45548" t="s">
        <v>16</v>
      </c>
      <c r="E45548">
        <v>2640</v>
      </c>
      <c r="F45548">
        <v>2423.6567808</v>
      </c>
    </row>
    <row r="45549" spans="1:6" hidden="1" x14ac:dyDescent="0.25">
      <c r="A45549" t="s">
        <v>23</v>
      </c>
      <c r="B45549" s="1">
        <v>45139</v>
      </c>
      <c r="C45549" t="s">
        <v>239</v>
      </c>
      <c r="D45549" t="s">
        <v>16</v>
      </c>
      <c r="E45549">
        <v>2640</v>
      </c>
      <c r="F45549">
        <v>10044.451200000001</v>
      </c>
    </row>
    <row r="45550" spans="1:6" hidden="1" x14ac:dyDescent="0.25">
      <c r="A45550" t="s">
        <v>23</v>
      </c>
      <c r="B45550" s="1">
        <v>45139</v>
      </c>
      <c r="C45550" t="s">
        <v>19</v>
      </c>
      <c r="D45550" t="s">
        <v>8</v>
      </c>
      <c r="E45550">
        <v>2640</v>
      </c>
      <c r="F45550">
        <v>21238.748185500001</v>
      </c>
    </row>
    <row r="45551" spans="1:6" hidden="1" x14ac:dyDescent="0.25">
      <c r="A45551" t="s">
        <v>23</v>
      </c>
      <c r="B45551" s="1">
        <v>45139</v>
      </c>
      <c r="C45551" t="s">
        <v>17</v>
      </c>
      <c r="D45551" t="s">
        <v>8</v>
      </c>
      <c r="E45551">
        <v>2640</v>
      </c>
      <c r="F45551">
        <v>30468.271860000004</v>
      </c>
    </row>
    <row r="45552" spans="1:6" hidden="1" x14ac:dyDescent="0.25">
      <c r="A45552" t="s">
        <v>23</v>
      </c>
      <c r="B45552" s="1">
        <v>45139</v>
      </c>
      <c r="C45552" t="s">
        <v>18</v>
      </c>
      <c r="D45552" t="s">
        <v>8</v>
      </c>
      <c r="E45552">
        <v>2640</v>
      </c>
      <c r="F45552">
        <v>1508.1389999999999</v>
      </c>
    </row>
    <row r="45553" spans="1:6" hidden="1" x14ac:dyDescent="0.25">
      <c r="A45553" t="s">
        <v>23</v>
      </c>
      <c r="B45553" s="1">
        <v>45139</v>
      </c>
      <c r="C45553" t="s">
        <v>56</v>
      </c>
      <c r="D45553" t="s">
        <v>51</v>
      </c>
      <c r="E45553">
        <v>2640</v>
      </c>
      <c r="F45553">
        <v>2911.1699894399999</v>
      </c>
    </row>
    <row r="45554" spans="1:6" hidden="1" x14ac:dyDescent="0.25">
      <c r="A45554" t="s">
        <v>23</v>
      </c>
      <c r="B45554" s="1">
        <v>45139</v>
      </c>
      <c r="C45554" t="s">
        <v>185</v>
      </c>
      <c r="D45554" t="s">
        <v>8</v>
      </c>
      <c r="E45554">
        <v>2640</v>
      </c>
      <c r="F45554">
        <v>603.34623360000001</v>
      </c>
    </row>
    <row r="45555" spans="1:6" hidden="1" x14ac:dyDescent="0.25">
      <c r="A45555" t="s">
        <v>23</v>
      </c>
      <c r="B45555" s="1">
        <v>45170</v>
      </c>
      <c r="C45555" t="s">
        <v>71</v>
      </c>
      <c r="D45555" t="s">
        <v>16</v>
      </c>
      <c r="E45555">
        <v>2640</v>
      </c>
      <c r="F45555">
        <v>15410.251003199997</v>
      </c>
    </row>
    <row r="45556" spans="1:6" hidden="1" x14ac:dyDescent="0.25">
      <c r="A45556" t="s">
        <v>23</v>
      </c>
      <c r="B45556" s="1">
        <v>45170</v>
      </c>
      <c r="C45556" t="s">
        <v>88</v>
      </c>
      <c r="D45556" t="s">
        <v>16</v>
      </c>
      <c r="E45556">
        <v>2640</v>
      </c>
      <c r="F45556">
        <v>37593.35067840002</v>
      </c>
    </row>
    <row r="45557" spans="1:6" hidden="1" x14ac:dyDescent="0.25">
      <c r="A45557" t="s">
        <v>23</v>
      </c>
      <c r="B45557" s="1">
        <v>45170</v>
      </c>
      <c r="C45557" t="s">
        <v>39</v>
      </c>
      <c r="D45557" t="s">
        <v>8</v>
      </c>
      <c r="E45557">
        <v>2640</v>
      </c>
      <c r="F45557">
        <v>72607.438641600005</v>
      </c>
    </row>
    <row r="45558" spans="1:6" hidden="1" x14ac:dyDescent="0.25">
      <c r="A45558" t="s">
        <v>23</v>
      </c>
      <c r="B45558" s="1">
        <v>45170</v>
      </c>
      <c r="C45558" t="s">
        <v>19</v>
      </c>
      <c r="D45558" t="s">
        <v>8</v>
      </c>
      <c r="E45558">
        <v>2640</v>
      </c>
      <c r="F45558">
        <v>24605.559134279996</v>
      </c>
    </row>
    <row r="45559" spans="1:6" hidden="1" x14ac:dyDescent="0.25">
      <c r="A45559" t="s">
        <v>23</v>
      </c>
      <c r="B45559" s="1">
        <v>45170</v>
      </c>
      <c r="C45559" t="s">
        <v>40</v>
      </c>
      <c r="D45559" t="s">
        <v>8</v>
      </c>
      <c r="E45559">
        <v>2640</v>
      </c>
      <c r="F45559">
        <v>64706.124704939997</v>
      </c>
    </row>
    <row r="45560" spans="1:6" hidden="1" x14ac:dyDescent="0.25">
      <c r="A45560" t="s">
        <v>23</v>
      </c>
      <c r="B45560" s="1">
        <v>45170</v>
      </c>
      <c r="C45560" t="s">
        <v>75</v>
      </c>
      <c r="D45560" t="s">
        <v>51</v>
      </c>
      <c r="E45560">
        <v>2640</v>
      </c>
      <c r="F45560">
        <v>40403.824957439996</v>
      </c>
    </row>
    <row r="45561" spans="1:6" hidden="1" x14ac:dyDescent="0.25">
      <c r="A45561" t="s">
        <v>23</v>
      </c>
      <c r="B45561" s="1">
        <v>45170</v>
      </c>
      <c r="C45561" t="s">
        <v>25</v>
      </c>
      <c r="D45561" t="s">
        <v>14</v>
      </c>
      <c r="E45561">
        <v>2640</v>
      </c>
      <c r="F45561">
        <v>19491.736834500007</v>
      </c>
    </row>
    <row r="45562" spans="1:6" hidden="1" x14ac:dyDescent="0.25">
      <c r="A45562" t="s">
        <v>23</v>
      </c>
      <c r="B45562" s="1">
        <v>45170</v>
      </c>
      <c r="C45562" t="s">
        <v>239</v>
      </c>
      <c r="D45562" t="s">
        <v>16</v>
      </c>
      <c r="E45562">
        <v>2640</v>
      </c>
      <c r="F45562">
        <v>38104.449408</v>
      </c>
    </row>
    <row r="45563" spans="1:6" hidden="1" x14ac:dyDescent="0.25">
      <c r="A45563" t="s">
        <v>23</v>
      </c>
      <c r="B45563" s="1">
        <v>45170</v>
      </c>
      <c r="C45563" t="s">
        <v>18</v>
      </c>
      <c r="D45563" t="s">
        <v>8</v>
      </c>
      <c r="E45563">
        <v>2640</v>
      </c>
      <c r="F45563">
        <v>7952.8499999999995</v>
      </c>
    </row>
    <row r="45564" spans="1:6" hidden="1" x14ac:dyDescent="0.25">
      <c r="A45564" t="s">
        <v>23</v>
      </c>
      <c r="B45564" s="1">
        <v>45170</v>
      </c>
      <c r="C45564" t="s">
        <v>231</v>
      </c>
      <c r="D45564" t="s">
        <v>51</v>
      </c>
      <c r="E45564">
        <v>2640</v>
      </c>
      <c r="F45564">
        <v>6533.2500172800001</v>
      </c>
    </row>
    <row r="45565" spans="1:6" hidden="1" x14ac:dyDescent="0.25">
      <c r="A45565" t="s">
        <v>23</v>
      </c>
      <c r="B45565" s="1">
        <v>45170</v>
      </c>
      <c r="C45565" t="s">
        <v>43</v>
      </c>
      <c r="D45565" t="s">
        <v>16</v>
      </c>
      <c r="E45565">
        <v>2640</v>
      </c>
      <c r="F45565">
        <v>163343.91514607999</v>
      </c>
    </row>
    <row r="45566" spans="1:6" hidden="1" x14ac:dyDescent="0.25">
      <c r="A45566" t="s">
        <v>23</v>
      </c>
      <c r="B45566" s="1">
        <v>45170</v>
      </c>
      <c r="C45566" t="s">
        <v>33</v>
      </c>
      <c r="D45566" t="s">
        <v>14</v>
      </c>
      <c r="E45566">
        <v>2640</v>
      </c>
      <c r="F45566">
        <v>7375.0887245999993</v>
      </c>
    </row>
    <row r="45567" spans="1:6" hidden="1" x14ac:dyDescent="0.25">
      <c r="A45567" t="s">
        <v>23</v>
      </c>
      <c r="B45567" s="1">
        <v>45170</v>
      </c>
      <c r="C45567" t="s">
        <v>35</v>
      </c>
      <c r="D45567" t="s">
        <v>8</v>
      </c>
      <c r="E45567">
        <v>2640</v>
      </c>
      <c r="F45567">
        <v>26195.965681680005</v>
      </c>
    </row>
    <row r="45568" spans="1:6" hidden="1" x14ac:dyDescent="0.25">
      <c r="A45568" t="s">
        <v>23</v>
      </c>
      <c r="B45568" s="1">
        <v>45170</v>
      </c>
      <c r="C45568" t="s">
        <v>50</v>
      </c>
      <c r="D45568" t="s">
        <v>51</v>
      </c>
      <c r="E45568">
        <v>2640</v>
      </c>
      <c r="F45568">
        <v>45640.714260479996</v>
      </c>
    </row>
    <row r="45569" spans="1:6" hidden="1" x14ac:dyDescent="0.25">
      <c r="A45569" t="s">
        <v>23</v>
      </c>
      <c r="B45569" s="1">
        <v>45170</v>
      </c>
      <c r="C45569" t="s">
        <v>56</v>
      </c>
      <c r="D45569" t="s">
        <v>51</v>
      </c>
      <c r="E45569">
        <v>2640</v>
      </c>
      <c r="F45569">
        <v>18190.952697600002</v>
      </c>
    </row>
    <row r="45570" spans="1:6" hidden="1" x14ac:dyDescent="0.25">
      <c r="A45570" t="s">
        <v>23</v>
      </c>
      <c r="B45570" s="1">
        <v>45170</v>
      </c>
      <c r="C45570" t="s">
        <v>38</v>
      </c>
      <c r="D45570" t="s">
        <v>8</v>
      </c>
      <c r="E45570">
        <v>2640</v>
      </c>
      <c r="F45570">
        <v>23129.290530719998</v>
      </c>
    </row>
    <row r="45571" spans="1:6" hidden="1" x14ac:dyDescent="0.25">
      <c r="A45571" t="s">
        <v>23</v>
      </c>
      <c r="B45571" s="1">
        <v>45170</v>
      </c>
      <c r="C45571" t="s">
        <v>29</v>
      </c>
      <c r="D45571" t="s">
        <v>14</v>
      </c>
      <c r="E45571">
        <v>2640</v>
      </c>
      <c r="F45571">
        <v>16621.654083000001</v>
      </c>
    </row>
    <row r="45572" spans="1:6" hidden="1" x14ac:dyDescent="0.25">
      <c r="A45572" t="s">
        <v>23</v>
      </c>
      <c r="B45572" s="1">
        <v>45170</v>
      </c>
      <c r="C45572" t="s">
        <v>229</v>
      </c>
      <c r="D45572" t="s">
        <v>16</v>
      </c>
      <c r="E45572">
        <v>2640</v>
      </c>
      <c r="F45572">
        <v>776.72645760000012</v>
      </c>
    </row>
    <row r="45573" spans="1:6" hidden="1" x14ac:dyDescent="0.25">
      <c r="A45573" t="s">
        <v>23</v>
      </c>
      <c r="B45573" s="1">
        <v>45170</v>
      </c>
      <c r="C45573" t="s">
        <v>17</v>
      </c>
      <c r="D45573" t="s">
        <v>8</v>
      </c>
      <c r="E45573">
        <v>2640</v>
      </c>
      <c r="F45573">
        <v>14418.837737280001</v>
      </c>
    </row>
    <row r="45574" spans="1:6" hidden="1" x14ac:dyDescent="0.25">
      <c r="A45574" t="s">
        <v>23</v>
      </c>
      <c r="B45574" s="1">
        <v>45170</v>
      </c>
      <c r="C45574" t="s">
        <v>28</v>
      </c>
      <c r="D45574" t="s">
        <v>14</v>
      </c>
      <c r="E45574">
        <v>2640</v>
      </c>
      <c r="F45574">
        <v>16594.778108400009</v>
      </c>
    </row>
    <row r="45575" spans="1:6" hidden="1" x14ac:dyDescent="0.25">
      <c r="A45575" t="s">
        <v>23</v>
      </c>
      <c r="B45575" s="1">
        <v>45170</v>
      </c>
      <c r="C45575" t="s">
        <v>238</v>
      </c>
      <c r="D45575" t="s">
        <v>16</v>
      </c>
      <c r="E45575">
        <v>2640</v>
      </c>
      <c r="F45575">
        <v>8998.9835136000002</v>
      </c>
    </row>
    <row r="45576" spans="1:6" hidden="1" x14ac:dyDescent="0.25">
      <c r="A45576" t="s">
        <v>23</v>
      </c>
      <c r="B45576" s="1">
        <v>45170</v>
      </c>
      <c r="C45576" t="s">
        <v>52</v>
      </c>
      <c r="D45576" t="s">
        <v>8</v>
      </c>
      <c r="E45576">
        <v>2640</v>
      </c>
      <c r="F45576">
        <v>4171.3145999999997</v>
      </c>
    </row>
    <row r="45577" spans="1:6" hidden="1" x14ac:dyDescent="0.25">
      <c r="A45577" t="s">
        <v>23</v>
      </c>
      <c r="B45577" s="1">
        <v>45170</v>
      </c>
      <c r="C45577" t="s">
        <v>54</v>
      </c>
      <c r="D45577" t="s">
        <v>16</v>
      </c>
      <c r="E45577">
        <v>2640</v>
      </c>
      <c r="F45577">
        <v>1438.3554796800001</v>
      </c>
    </row>
    <row r="45578" spans="1:6" hidden="1" x14ac:dyDescent="0.25">
      <c r="A45578" t="s">
        <v>23</v>
      </c>
      <c r="B45578" s="1">
        <v>45200</v>
      </c>
      <c r="C45578" t="s">
        <v>43</v>
      </c>
      <c r="D45578" t="s">
        <v>16</v>
      </c>
      <c r="E45578">
        <v>2640</v>
      </c>
      <c r="F45578">
        <v>189784.90615392005</v>
      </c>
    </row>
    <row r="45579" spans="1:6" hidden="1" x14ac:dyDescent="0.25">
      <c r="A45579" t="s">
        <v>23</v>
      </c>
      <c r="B45579" s="1">
        <v>45200</v>
      </c>
      <c r="C45579" t="s">
        <v>39</v>
      </c>
      <c r="D45579" t="s">
        <v>8</v>
      </c>
      <c r="E45579">
        <v>2640</v>
      </c>
      <c r="F45579">
        <v>36464.423051159989</v>
      </c>
    </row>
    <row r="45580" spans="1:6" hidden="1" x14ac:dyDescent="0.25">
      <c r="A45580" t="s">
        <v>23</v>
      </c>
      <c r="B45580" s="1">
        <v>45200</v>
      </c>
      <c r="C45580" t="s">
        <v>40</v>
      </c>
      <c r="D45580" t="s">
        <v>8</v>
      </c>
      <c r="E45580">
        <v>2640</v>
      </c>
      <c r="F45580">
        <v>47986.237792799999</v>
      </c>
    </row>
    <row r="45581" spans="1:6" hidden="1" x14ac:dyDescent="0.25">
      <c r="A45581" t="s">
        <v>23</v>
      </c>
      <c r="B45581" s="1">
        <v>45200</v>
      </c>
      <c r="C45581" t="s">
        <v>19</v>
      </c>
      <c r="D45581" t="s">
        <v>8</v>
      </c>
      <c r="E45581">
        <v>2640</v>
      </c>
      <c r="F45581">
        <v>50595.771817620007</v>
      </c>
    </row>
    <row r="45582" spans="1:6" hidden="1" x14ac:dyDescent="0.25">
      <c r="A45582" t="s">
        <v>23</v>
      </c>
      <c r="B45582" s="1">
        <v>45200</v>
      </c>
      <c r="C45582" t="s">
        <v>56</v>
      </c>
      <c r="D45582" t="s">
        <v>51</v>
      </c>
      <c r="E45582">
        <v>2640</v>
      </c>
      <c r="F45582">
        <v>4235.4162047999998</v>
      </c>
    </row>
    <row r="45583" spans="1:6" hidden="1" x14ac:dyDescent="0.25">
      <c r="A45583" t="s">
        <v>23</v>
      </c>
      <c r="B45583" s="1">
        <v>45200</v>
      </c>
      <c r="C45583" t="s">
        <v>50</v>
      </c>
      <c r="D45583" t="s">
        <v>51</v>
      </c>
      <c r="E45583">
        <v>2640</v>
      </c>
      <c r="F45583">
        <v>3744.5324793600003</v>
      </c>
    </row>
    <row r="45584" spans="1:6" hidden="1" x14ac:dyDescent="0.25">
      <c r="A45584" t="s">
        <v>23</v>
      </c>
      <c r="B45584" s="1">
        <v>45200</v>
      </c>
      <c r="C45584" t="s">
        <v>75</v>
      </c>
      <c r="D45584" t="s">
        <v>51</v>
      </c>
      <c r="E45584">
        <v>2640</v>
      </c>
      <c r="F45584">
        <v>48779.945088000015</v>
      </c>
    </row>
    <row r="45585" spans="1:6" hidden="1" x14ac:dyDescent="0.25">
      <c r="A45585" t="s">
        <v>23</v>
      </c>
      <c r="B45585" s="1">
        <v>45200</v>
      </c>
      <c r="C45585" t="s">
        <v>29</v>
      </c>
      <c r="D45585" t="s">
        <v>14</v>
      </c>
      <c r="E45585">
        <v>2640</v>
      </c>
      <c r="F45585">
        <v>35761.547259900006</v>
      </c>
    </row>
    <row r="45586" spans="1:6" hidden="1" x14ac:dyDescent="0.25">
      <c r="A45586" t="s">
        <v>23</v>
      </c>
      <c r="B45586" s="1">
        <v>45200</v>
      </c>
      <c r="C45586" t="s">
        <v>71</v>
      </c>
      <c r="D45586" t="s">
        <v>16</v>
      </c>
      <c r="E45586">
        <v>2640</v>
      </c>
      <c r="F45586">
        <v>19839.15104832</v>
      </c>
    </row>
    <row r="45587" spans="1:6" hidden="1" x14ac:dyDescent="0.25">
      <c r="A45587" t="s">
        <v>23</v>
      </c>
      <c r="B45587" s="1">
        <v>45200</v>
      </c>
      <c r="C45587" t="s">
        <v>25</v>
      </c>
      <c r="D45587" t="s">
        <v>14</v>
      </c>
      <c r="E45587">
        <v>2640</v>
      </c>
      <c r="F45587">
        <v>15199.528585200002</v>
      </c>
    </row>
    <row r="45588" spans="1:6" hidden="1" x14ac:dyDescent="0.25">
      <c r="A45588" t="s">
        <v>23</v>
      </c>
      <c r="B45588" s="1">
        <v>45200</v>
      </c>
      <c r="C45588" t="s">
        <v>88</v>
      </c>
      <c r="D45588" t="s">
        <v>16</v>
      </c>
      <c r="E45588">
        <v>2640</v>
      </c>
      <c r="F45588">
        <v>26288.030114879999</v>
      </c>
    </row>
    <row r="45589" spans="1:6" hidden="1" x14ac:dyDescent="0.25">
      <c r="A45589" t="s">
        <v>23</v>
      </c>
      <c r="B45589" s="1">
        <v>45200</v>
      </c>
      <c r="C45589" t="s">
        <v>239</v>
      </c>
      <c r="D45589" t="s">
        <v>16</v>
      </c>
      <c r="E45589">
        <v>2640</v>
      </c>
      <c r="F45589">
        <v>64202.648639999999</v>
      </c>
    </row>
    <row r="45590" spans="1:6" hidden="1" x14ac:dyDescent="0.25">
      <c r="A45590" t="s">
        <v>23</v>
      </c>
      <c r="B45590" s="1">
        <v>45200</v>
      </c>
      <c r="C45590" t="s">
        <v>237</v>
      </c>
      <c r="D45590" t="s">
        <v>16</v>
      </c>
      <c r="E45590">
        <v>2640</v>
      </c>
      <c r="F45590">
        <v>3028.2519168000003</v>
      </c>
    </row>
    <row r="45591" spans="1:6" hidden="1" x14ac:dyDescent="0.25">
      <c r="A45591" t="s">
        <v>23</v>
      </c>
      <c r="B45591" s="1">
        <v>45200</v>
      </c>
      <c r="C45591" t="s">
        <v>38</v>
      </c>
      <c r="D45591" t="s">
        <v>8</v>
      </c>
      <c r="E45591">
        <v>2640</v>
      </c>
      <c r="F45591">
        <v>4463.2214625599991</v>
      </c>
    </row>
    <row r="45592" spans="1:6" hidden="1" x14ac:dyDescent="0.25">
      <c r="A45592" t="s">
        <v>23</v>
      </c>
      <c r="B45592" s="1">
        <v>45200</v>
      </c>
      <c r="C45592" t="s">
        <v>28</v>
      </c>
      <c r="D45592" t="s">
        <v>14</v>
      </c>
      <c r="E45592">
        <v>2640</v>
      </c>
      <c r="F45592">
        <v>26196.292449600005</v>
      </c>
    </row>
    <row r="45593" spans="1:6" hidden="1" x14ac:dyDescent="0.25">
      <c r="A45593" t="s">
        <v>23</v>
      </c>
      <c r="B45593" s="1">
        <v>45200</v>
      </c>
      <c r="C45593" t="s">
        <v>24</v>
      </c>
      <c r="D45593" t="s">
        <v>8</v>
      </c>
      <c r="E45593">
        <v>2640</v>
      </c>
      <c r="F45593">
        <v>21613.624112699999</v>
      </c>
    </row>
    <row r="45594" spans="1:6" hidden="1" x14ac:dyDescent="0.25">
      <c r="A45594" t="s">
        <v>23</v>
      </c>
      <c r="B45594" s="1">
        <v>45200</v>
      </c>
      <c r="C45594" t="s">
        <v>35</v>
      </c>
      <c r="D45594" t="s">
        <v>8</v>
      </c>
      <c r="E45594">
        <v>2640</v>
      </c>
      <c r="F45594">
        <v>12100.076578079988</v>
      </c>
    </row>
    <row r="45595" spans="1:6" hidden="1" x14ac:dyDescent="0.25">
      <c r="A45595" t="s">
        <v>23</v>
      </c>
      <c r="B45595" s="1">
        <v>45200</v>
      </c>
      <c r="C45595" t="s">
        <v>17</v>
      </c>
      <c r="D45595" t="s">
        <v>8</v>
      </c>
      <c r="E45595">
        <v>2640</v>
      </c>
      <c r="F45595">
        <v>16871.263943040001</v>
      </c>
    </row>
    <row r="45596" spans="1:6" hidden="1" x14ac:dyDescent="0.25">
      <c r="A45596" t="s">
        <v>23</v>
      </c>
      <c r="B45596" s="1">
        <v>45200</v>
      </c>
      <c r="C45596" t="s">
        <v>229</v>
      </c>
      <c r="D45596" t="s">
        <v>16</v>
      </c>
      <c r="E45596">
        <v>2640</v>
      </c>
      <c r="F45596">
        <v>1455.97681152</v>
      </c>
    </row>
    <row r="45597" spans="1:6" hidden="1" x14ac:dyDescent="0.25">
      <c r="A45597" t="s">
        <v>23</v>
      </c>
      <c r="B45597" s="1">
        <v>45200</v>
      </c>
      <c r="C45597" t="s">
        <v>231</v>
      </c>
      <c r="D45597" t="s">
        <v>51</v>
      </c>
      <c r="E45597">
        <v>2640</v>
      </c>
      <c r="F45597">
        <v>3673.9835615999996</v>
      </c>
    </row>
    <row r="45598" spans="1:6" hidden="1" x14ac:dyDescent="0.25">
      <c r="A45598" t="s">
        <v>23</v>
      </c>
      <c r="B45598" s="1">
        <v>45200</v>
      </c>
      <c r="C45598" t="s">
        <v>15</v>
      </c>
      <c r="D45598" t="s">
        <v>16</v>
      </c>
      <c r="E45598">
        <v>2640</v>
      </c>
      <c r="F45598">
        <v>27496.982925600001</v>
      </c>
    </row>
    <row r="45599" spans="1:6" hidden="1" x14ac:dyDescent="0.25">
      <c r="A45599" t="s">
        <v>23</v>
      </c>
      <c r="B45599" s="1">
        <v>45200</v>
      </c>
      <c r="C45599" t="s">
        <v>33</v>
      </c>
      <c r="D45599" t="s">
        <v>14</v>
      </c>
      <c r="E45599">
        <v>2640</v>
      </c>
      <c r="F45599">
        <v>3814.563919799999</v>
      </c>
    </row>
    <row r="45600" spans="1:6" hidden="1" x14ac:dyDescent="0.25">
      <c r="A45600" t="s">
        <v>23</v>
      </c>
      <c r="B45600" s="1">
        <v>45200</v>
      </c>
      <c r="C45600" t="s">
        <v>18</v>
      </c>
      <c r="D45600" t="s">
        <v>8</v>
      </c>
      <c r="E45600">
        <v>2640</v>
      </c>
      <c r="F45600">
        <v>2423.0070000000001</v>
      </c>
    </row>
    <row r="45601" spans="1:6" hidden="1" x14ac:dyDescent="0.25">
      <c r="A45601" t="s">
        <v>23</v>
      </c>
      <c r="B45601" s="1">
        <v>45200</v>
      </c>
      <c r="C45601" t="s">
        <v>52</v>
      </c>
      <c r="D45601" t="s">
        <v>8</v>
      </c>
      <c r="E45601">
        <v>2640</v>
      </c>
      <c r="F45601">
        <v>9697.5281145599984</v>
      </c>
    </row>
    <row r="45602" spans="1:6" hidden="1" x14ac:dyDescent="0.25">
      <c r="A45602" t="s">
        <v>23</v>
      </c>
      <c r="B45602" s="1">
        <v>45200</v>
      </c>
      <c r="C45602" t="s">
        <v>13</v>
      </c>
      <c r="D45602" t="s">
        <v>14</v>
      </c>
      <c r="E45602">
        <v>2640</v>
      </c>
      <c r="F45602">
        <v>39220.13173544997</v>
      </c>
    </row>
    <row r="45603" spans="1:6" hidden="1" x14ac:dyDescent="0.25">
      <c r="A45603" t="s">
        <v>23</v>
      </c>
      <c r="B45603" s="1">
        <v>45200</v>
      </c>
      <c r="C45603" t="s">
        <v>37</v>
      </c>
      <c r="D45603" t="s">
        <v>8</v>
      </c>
      <c r="E45603">
        <v>2640</v>
      </c>
      <c r="F45603">
        <v>3920.8408563599987</v>
      </c>
    </row>
    <row r="45604" spans="1:6" hidden="1" x14ac:dyDescent="0.25">
      <c r="A45604" t="s">
        <v>23</v>
      </c>
      <c r="B45604" s="1">
        <v>45231</v>
      </c>
      <c r="C45604" t="s">
        <v>43</v>
      </c>
      <c r="D45604" t="s">
        <v>16</v>
      </c>
      <c r="E45604">
        <v>2640</v>
      </c>
      <c r="F45604">
        <v>296595.97214832006</v>
      </c>
    </row>
    <row r="45605" spans="1:6" hidden="1" x14ac:dyDescent="0.25">
      <c r="A45605" t="s">
        <v>23</v>
      </c>
      <c r="B45605" s="1">
        <v>45231</v>
      </c>
      <c r="C45605" t="s">
        <v>39</v>
      </c>
      <c r="D45605" t="s">
        <v>8</v>
      </c>
      <c r="E45605">
        <v>2640</v>
      </c>
      <c r="F45605">
        <v>52354.954475279985</v>
      </c>
    </row>
    <row r="45606" spans="1:6" hidden="1" x14ac:dyDescent="0.25">
      <c r="A45606" t="s">
        <v>23</v>
      </c>
      <c r="B45606" s="1">
        <v>45231</v>
      </c>
      <c r="C45606" t="s">
        <v>35</v>
      </c>
      <c r="D45606" t="s">
        <v>8</v>
      </c>
      <c r="E45606">
        <v>2640</v>
      </c>
      <c r="F45606">
        <v>23834.164555440009</v>
      </c>
    </row>
    <row r="45607" spans="1:6" hidden="1" x14ac:dyDescent="0.25">
      <c r="A45607" t="s">
        <v>23</v>
      </c>
      <c r="B45607" s="1">
        <v>45231</v>
      </c>
      <c r="C45607" t="s">
        <v>17</v>
      </c>
      <c r="D45607" t="s">
        <v>8</v>
      </c>
      <c r="E45607">
        <v>2640</v>
      </c>
      <c r="F45607">
        <v>10008.26982216</v>
      </c>
    </row>
    <row r="45608" spans="1:6" hidden="1" x14ac:dyDescent="0.25">
      <c r="A45608" t="s">
        <v>23</v>
      </c>
      <c r="B45608" s="1">
        <v>45231</v>
      </c>
      <c r="C45608" t="s">
        <v>71</v>
      </c>
      <c r="D45608" t="s">
        <v>16</v>
      </c>
      <c r="E45608">
        <v>2640</v>
      </c>
      <c r="F45608">
        <v>38964.966497279995</v>
      </c>
    </row>
    <row r="45609" spans="1:6" hidden="1" x14ac:dyDescent="0.25">
      <c r="A45609" t="s">
        <v>23</v>
      </c>
      <c r="B45609" s="1">
        <v>45231</v>
      </c>
      <c r="C45609" t="s">
        <v>42</v>
      </c>
      <c r="D45609" t="s">
        <v>16</v>
      </c>
      <c r="E45609">
        <v>2640</v>
      </c>
      <c r="F45609">
        <v>4715.8950758400006</v>
      </c>
    </row>
    <row r="45610" spans="1:6" hidden="1" x14ac:dyDescent="0.25">
      <c r="A45610" t="s">
        <v>23</v>
      </c>
      <c r="B45610" s="1">
        <v>45231</v>
      </c>
      <c r="C45610" t="s">
        <v>88</v>
      </c>
      <c r="D45610" t="s">
        <v>16</v>
      </c>
      <c r="E45610">
        <v>2640</v>
      </c>
      <c r="F45610">
        <v>18728.495731200001</v>
      </c>
    </row>
    <row r="45611" spans="1:6" hidden="1" x14ac:dyDescent="0.25">
      <c r="A45611" t="s">
        <v>23</v>
      </c>
      <c r="B45611" s="1">
        <v>45231</v>
      </c>
      <c r="C45611" t="s">
        <v>19</v>
      </c>
      <c r="D45611" t="s">
        <v>8</v>
      </c>
      <c r="E45611">
        <v>2640</v>
      </c>
      <c r="F45611">
        <v>27580.130447219999</v>
      </c>
    </row>
    <row r="45612" spans="1:6" hidden="1" x14ac:dyDescent="0.25">
      <c r="A45612" t="s">
        <v>23</v>
      </c>
      <c r="B45612" s="1">
        <v>45231</v>
      </c>
      <c r="C45612" t="s">
        <v>40</v>
      </c>
      <c r="D45612" t="s">
        <v>8</v>
      </c>
      <c r="E45612">
        <v>2640</v>
      </c>
      <c r="F45612">
        <v>71140.482154619982</v>
      </c>
    </row>
    <row r="45613" spans="1:6" hidden="1" x14ac:dyDescent="0.25">
      <c r="A45613" t="s">
        <v>23</v>
      </c>
      <c r="B45613" s="1">
        <v>45231</v>
      </c>
      <c r="C45613" t="s">
        <v>75</v>
      </c>
      <c r="D45613" t="s">
        <v>51</v>
      </c>
      <c r="E45613">
        <v>2640</v>
      </c>
      <c r="F45613">
        <v>34117.594828800015</v>
      </c>
    </row>
    <row r="45614" spans="1:6" hidden="1" x14ac:dyDescent="0.25">
      <c r="A45614" t="s">
        <v>23</v>
      </c>
      <c r="B45614" s="1">
        <v>45231</v>
      </c>
      <c r="C45614" t="s">
        <v>15</v>
      </c>
      <c r="D45614" t="s">
        <v>16</v>
      </c>
      <c r="E45614">
        <v>2640</v>
      </c>
      <c r="F45614">
        <v>52418.132862000013</v>
      </c>
    </row>
    <row r="45615" spans="1:6" hidden="1" x14ac:dyDescent="0.25">
      <c r="A45615" t="s">
        <v>23</v>
      </c>
      <c r="B45615" s="1">
        <v>45231</v>
      </c>
      <c r="C45615" t="s">
        <v>28</v>
      </c>
      <c r="D45615" t="s">
        <v>14</v>
      </c>
      <c r="E45615">
        <v>2640</v>
      </c>
      <c r="F45615">
        <v>33651.109699500026</v>
      </c>
    </row>
    <row r="45616" spans="1:6" hidden="1" x14ac:dyDescent="0.25">
      <c r="A45616" t="s">
        <v>23</v>
      </c>
      <c r="B45616" s="1">
        <v>45231</v>
      </c>
      <c r="C45616" t="s">
        <v>50</v>
      </c>
      <c r="D45616" t="s">
        <v>51</v>
      </c>
      <c r="E45616">
        <v>2640</v>
      </c>
      <c r="F45616">
        <v>13894.998858240002</v>
      </c>
    </row>
    <row r="45617" spans="1:6" hidden="1" x14ac:dyDescent="0.25">
      <c r="A45617" t="s">
        <v>23</v>
      </c>
      <c r="B45617" s="1">
        <v>45231</v>
      </c>
      <c r="C45617" t="s">
        <v>184</v>
      </c>
      <c r="D45617" t="s">
        <v>8</v>
      </c>
      <c r="E45617">
        <v>2640</v>
      </c>
      <c r="F45617">
        <v>3064.7365806600001</v>
      </c>
    </row>
    <row r="45618" spans="1:6" hidden="1" x14ac:dyDescent="0.25">
      <c r="A45618" t="s">
        <v>23</v>
      </c>
      <c r="B45618" s="1">
        <v>45231</v>
      </c>
      <c r="C45618" t="s">
        <v>239</v>
      </c>
      <c r="D45618" t="s">
        <v>16</v>
      </c>
      <c r="E45618">
        <v>2640</v>
      </c>
      <c r="F45618">
        <v>56677.994879999998</v>
      </c>
    </row>
    <row r="45619" spans="1:6" hidden="1" x14ac:dyDescent="0.25">
      <c r="A45619" t="s">
        <v>23</v>
      </c>
      <c r="B45619" s="1">
        <v>45231</v>
      </c>
      <c r="C45619" t="s">
        <v>238</v>
      </c>
      <c r="D45619" t="s">
        <v>16</v>
      </c>
      <c r="E45619">
        <v>2640</v>
      </c>
      <c r="F45619">
        <v>12296.480616000001</v>
      </c>
    </row>
    <row r="45620" spans="1:6" hidden="1" x14ac:dyDescent="0.25">
      <c r="A45620" t="s">
        <v>23</v>
      </c>
      <c r="B45620" s="1">
        <v>45231</v>
      </c>
      <c r="C45620" t="s">
        <v>229</v>
      </c>
      <c r="D45620" t="s">
        <v>16</v>
      </c>
      <c r="E45620">
        <v>2640</v>
      </c>
      <c r="F45620">
        <v>1961.0712576000001</v>
      </c>
    </row>
    <row r="45621" spans="1:6" hidden="1" x14ac:dyDescent="0.25">
      <c r="A45621" t="s">
        <v>23</v>
      </c>
      <c r="B45621" s="1">
        <v>45231</v>
      </c>
      <c r="C45621" t="s">
        <v>56</v>
      </c>
      <c r="D45621" t="s">
        <v>51</v>
      </c>
      <c r="E45621">
        <v>2640</v>
      </c>
      <c r="F45621">
        <v>21651.394195200002</v>
      </c>
    </row>
    <row r="45622" spans="1:6" hidden="1" x14ac:dyDescent="0.25">
      <c r="A45622" t="s">
        <v>23</v>
      </c>
      <c r="B45622" s="1">
        <v>45231</v>
      </c>
      <c r="C45622" t="s">
        <v>244</v>
      </c>
      <c r="D45622" t="s">
        <v>16</v>
      </c>
      <c r="E45622">
        <v>2640</v>
      </c>
      <c r="F45622">
        <v>699.16712544000006</v>
      </c>
    </row>
    <row r="45623" spans="1:6" hidden="1" x14ac:dyDescent="0.25">
      <c r="A45623" t="s">
        <v>23</v>
      </c>
      <c r="B45623" s="1">
        <v>45231</v>
      </c>
      <c r="C45623" t="s">
        <v>33</v>
      </c>
      <c r="D45623" t="s">
        <v>14</v>
      </c>
      <c r="E45623">
        <v>2640</v>
      </c>
      <c r="F45623">
        <v>1296.7271991000002</v>
      </c>
    </row>
    <row r="45624" spans="1:6" hidden="1" x14ac:dyDescent="0.25">
      <c r="A45624" t="s">
        <v>23</v>
      </c>
      <c r="B45624" s="1">
        <v>45231</v>
      </c>
      <c r="C45624" t="s">
        <v>79</v>
      </c>
      <c r="D45624" t="s">
        <v>8</v>
      </c>
      <c r="E45624">
        <v>2640</v>
      </c>
      <c r="F45624">
        <v>1163.0740679999999</v>
      </c>
    </row>
    <row r="45625" spans="1:6" hidden="1" x14ac:dyDescent="0.25">
      <c r="A45625" t="s">
        <v>23</v>
      </c>
      <c r="B45625" s="1">
        <v>45231</v>
      </c>
      <c r="C45625" t="s">
        <v>231</v>
      </c>
      <c r="D45625" t="s">
        <v>51</v>
      </c>
      <c r="E45625">
        <v>2640</v>
      </c>
      <c r="F45625">
        <v>4991.9262048000001</v>
      </c>
    </row>
    <row r="45626" spans="1:6" hidden="1" x14ac:dyDescent="0.25">
      <c r="A45626" t="s">
        <v>23</v>
      </c>
      <c r="B45626" s="1">
        <v>45261</v>
      </c>
      <c r="C45626" t="s">
        <v>79</v>
      </c>
      <c r="D45626" t="s">
        <v>8</v>
      </c>
      <c r="E45626">
        <v>2640</v>
      </c>
      <c r="F45626">
        <v>3513.4223579999998</v>
      </c>
    </row>
    <row r="45627" spans="1:6" hidden="1" x14ac:dyDescent="0.25">
      <c r="A45627" t="s">
        <v>23</v>
      </c>
      <c r="B45627" s="1">
        <v>45261</v>
      </c>
      <c r="C45627" t="s">
        <v>17</v>
      </c>
      <c r="D45627" t="s">
        <v>8</v>
      </c>
      <c r="E45627">
        <v>2640</v>
      </c>
      <c r="F45627">
        <v>17752.954909859996</v>
      </c>
    </row>
    <row r="45628" spans="1:6" hidden="1" x14ac:dyDescent="0.25">
      <c r="A45628" t="s">
        <v>23</v>
      </c>
      <c r="B45628" s="1">
        <v>45261</v>
      </c>
      <c r="C45628" t="s">
        <v>52</v>
      </c>
      <c r="D45628" t="s">
        <v>8</v>
      </c>
      <c r="E45628">
        <v>2640</v>
      </c>
      <c r="F45628">
        <v>19791.424432799999</v>
      </c>
    </row>
    <row r="45629" spans="1:6" hidden="1" x14ac:dyDescent="0.25">
      <c r="A45629" t="s">
        <v>23</v>
      </c>
      <c r="B45629" s="1">
        <v>45261</v>
      </c>
      <c r="C45629" t="s">
        <v>43</v>
      </c>
      <c r="D45629" t="s">
        <v>16</v>
      </c>
      <c r="E45629">
        <v>2640</v>
      </c>
      <c r="F45629">
        <v>218856.05939687989</v>
      </c>
    </row>
    <row r="45630" spans="1:6" hidden="1" x14ac:dyDescent="0.25">
      <c r="A45630" t="s">
        <v>23</v>
      </c>
      <c r="B45630" s="1">
        <v>45261</v>
      </c>
      <c r="C45630" t="s">
        <v>75</v>
      </c>
      <c r="D45630" t="s">
        <v>51</v>
      </c>
      <c r="E45630">
        <v>2640</v>
      </c>
      <c r="F45630">
        <v>82027.785799679987</v>
      </c>
    </row>
    <row r="45631" spans="1:6" hidden="1" x14ac:dyDescent="0.25">
      <c r="A45631" t="s">
        <v>23</v>
      </c>
      <c r="B45631" s="1">
        <v>45261</v>
      </c>
      <c r="C45631" t="s">
        <v>239</v>
      </c>
      <c r="D45631" t="s">
        <v>16</v>
      </c>
      <c r="E45631">
        <v>2640</v>
      </c>
      <c r="F45631">
        <v>65381.157359999997</v>
      </c>
    </row>
    <row r="45632" spans="1:6" hidden="1" x14ac:dyDescent="0.25">
      <c r="A45632" t="s">
        <v>23</v>
      </c>
      <c r="B45632" s="1">
        <v>45261</v>
      </c>
      <c r="C45632" t="s">
        <v>73</v>
      </c>
      <c r="D45632" t="s">
        <v>14</v>
      </c>
      <c r="E45632">
        <v>2640</v>
      </c>
      <c r="F45632">
        <v>6477.6094919999996</v>
      </c>
    </row>
    <row r="45633" spans="1:6" hidden="1" x14ac:dyDescent="0.25">
      <c r="A45633" t="s">
        <v>23</v>
      </c>
      <c r="B45633" s="1">
        <v>45261</v>
      </c>
      <c r="C45633" t="s">
        <v>13</v>
      </c>
      <c r="D45633" t="s">
        <v>14</v>
      </c>
      <c r="E45633">
        <v>2640</v>
      </c>
      <c r="F45633">
        <v>25973.245646400002</v>
      </c>
    </row>
    <row r="45634" spans="1:6" hidden="1" x14ac:dyDescent="0.25">
      <c r="A45634" t="s">
        <v>23</v>
      </c>
      <c r="B45634" s="1">
        <v>45261</v>
      </c>
      <c r="C45634" t="s">
        <v>88</v>
      </c>
      <c r="D45634" t="s">
        <v>16</v>
      </c>
      <c r="E45634">
        <v>2640</v>
      </c>
      <c r="F45634">
        <v>14451.851651520004</v>
      </c>
    </row>
    <row r="45635" spans="1:6" hidden="1" x14ac:dyDescent="0.25">
      <c r="A45635" t="s">
        <v>23</v>
      </c>
      <c r="B45635" s="1">
        <v>45261</v>
      </c>
      <c r="C45635" t="s">
        <v>39</v>
      </c>
      <c r="D45635" t="s">
        <v>8</v>
      </c>
      <c r="E45635">
        <v>2640</v>
      </c>
      <c r="F45635">
        <v>52407.098978759983</v>
      </c>
    </row>
    <row r="45636" spans="1:6" hidden="1" x14ac:dyDescent="0.25">
      <c r="A45636" t="s">
        <v>23</v>
      </c>
      <c r="B45636" s="1">
        <v>45261</v>
      </c>
      <c r="C45636" t="s">
        <v>19</v>
      </c>
      <c r="D45636" t="s">
        <v>8</v>
      </c>
      <c r="E45636">
        <v>2640</v>
      </c>
      <c r="F45636">
        <v>33439.629586859992</v>
      </c>
    </row>
    <row r="45637" spans="1:6" hidden="1" x14ac:dyDescent="0.25">
      <c r="A45637" t="s">
        <v>23</v>
      </c>
      <c r="B45637" s="1">
        <v>45261</v>
      </c>
      <c r="C45637" t="s">
        <v>40</v>
      </c>
      <c r="D45637" t="s">
        <v>8</v>
      </c>
      <c r="E45637">
        <v>2640</v>
      </c>
      <c r="F45637">
        <v>43342.996879440005</v>
      </c>
    </row>
    <row r="45638" spans="1:6" hidden="1" x14ac:dyDescent="0.25">
      <c r="A45638" t="s">
        <v>23</v>
      </c>
      <c r="B45638" s="1">
        <v>45261</v>
      </c>
      <c r="C45638" t="s">
        <v>41</v>
      </c>
      <c r="D45638" t="s">
        <v>8</v>
      </c>
      <c r="E45638">
        <v>2640</v>
      </c>
      <c r="F45638">
        <v>16257.558961799998</v>
      </c>
    </row>
    <row r="45639" spans="1:6" hidden="1" x14ac:dyDescent="0.25">
      <c r="A45639" t="s">
        <v>23</v>
      </c>
      <c r="B45639" s="1">
        <v>45261</v>
      </c>
      <c r="C45639" t="s">
        <v>28</v>
      </c>
      <c r="D45639" t="s">
        <v>14</v>
      </c>
      <c r="E45639">
        <v>2640</v>
      </c>
      <c r="F45639">
        <v>40339.494909900015</v>
      </c>
    </row>
    <row r="45640" spans="1:6" hidden="1" x14ac:dyDescent="0.25">
      <c r="A45640" t="s">
        <v>23</v>
      </c>
      <c r="B45640" s="1">
        <v>45261</v>
      </c>
      <c r="C45640" t="s">
        <v>33</v>
      </c>
      <c r="D45640" t="s">
        <v>14</v>
      </c>
      <c r="E45640">
        <v>2640</v>
      </c>
      <c r="F45640">
        <v>2519.2129200000004</v>
      </c>
    </row>
    <row r="45641" spans="1:6" hidden="1" x14ac:dyDescent="0.25">
      <c r="A45641" t="s">
        <v>23</v>
      </c>
      <c r="B45641" s="1">
        <v>45261</v>
      </c>
      <c r="C45641" t="s">
        <v>25</v>
      </c>
      <c r="D45641" t="s">
        <v>14</v>
      </c>
      <c r="E45641">
        <v>2640</v>
      </c>
      <c r="F45641">
        <v>10687.3672035</v>
      </c>
    </row>
    <row r="45642" spans="1:6" hidden="1" x14ac:dyDescent="0.25">
      <c r="A45642" t="s">
        <v>23</v>
      </c>
      <c r="B45642" s="1">
        <v>45261</v>
      </c>
      <c r="C45642" t="s">
        <v>229</v>
      </c>
      <c r="D45642" t="s">
        <v>16</v>
      </c>
      <c r="E45642">
        <v>2640</v>
      </c>
      <c r="F45642">
        <v>2523.3192950399998</v>
      </c>
    </row>
    <row r="45643" spans="1:6" hidden="1" x14ac:dyDescent="0.25">
      <c r="A45643" t="s">
        <v>23</v>
      </c>
      <c r="B45643" s="1">
        <v>45261</v>
      </c>
      <c r="C45643" t="s">
        <v>44</v>
      </c>
      <c r="D45643" t="s">
        <v>14</v>
      </c>
      <c r="E45643">
        <v>2640</v>
      </c>
      <c r="F45643">
        <v>5475.9349177499998</v>
      </c>
    </row>
    <row r="45644" spans="1:6" hidden="1" x14ac:dyDescent="0.25">
      <c r="A45644" t="s">
        <v>23</v>
      </c>
      <c r="B45644" s="1">
        <v>45261</v>
      </c>
      <c r="C45644" t="s">
        <v>50</v>
      </c>
      <c r="D45644" t="s">
        <v>51</v>
      </c>
      <c r="E45644">
        <v>2640</v>
      </c>
      <c r="F45644">
        <v>48492.293664000012</v>
      </c>
    </row>
    <row r="45645" spans="1:6" hidden="1" x14ac:dyDescent="0.25">
      <c r="A45645" t="s">
        <v>23</v>
      </c>
      <c r="B45645" s="1">
        <v>45261</v>
      </c>
      <c r="C45645" t="s">
        <v>71</v>
      </c>
      <c r="D45645" t="s">
        <v>16</v>
      </c>
      <c r="E45645">
        <v>2640</v>
      </c>
      <c r="F45645">
        <v>6856.8380831999993</v>
      </c>
    </row>
    <row r="45646" spans="1:6" hidden="1" x14ac:dyDescent="0.25">
      <c r="A45646" t="s">
        <v>23</v>
      </c>
      <c r="B45646" s="1">
        <v>45261</v>
      </c>
      <c r="C45646" t="s">
        <v>35</v>
      </c>
      <c r="D45646" t="s">
        <v>8</v>
      </c>
      <c r="E45646">
        <v>2640</v>
      </c>
      <c r="F45646">
        <v>14253.898060800002</v>
      </c>
    </row>
    <row r="45647" spans="1:6" hidden="1" x14ac:dyDescent="0.25">
      <c r="A45647" t="s">
        <v>23</v>
      </c>
      <c r="B45647" s="1">
        <v>45261</v>
      </c>
      <c r="C45647" t="s">
        <v>137</v>
      </c>
      <c r="D45647" t="s">
        <v>14</v>
      </c>
      <c r="E45647">
        <v>2640</v>
      </c>
      <c r="F45647">
        <v>1028.7999</v>
      </c>
    </row>
    <row r="45648" spans="1:6" hidden="1" x14ac:dyDescent="0.25">
      <c r="A45648" t="s">
        <v>23</v>
      </c>
      <c r="B45648" s="1">
        <v>45261</v>
      </c>
      <c r="C45648" t="s">
        <v>185</v>
      </c>
      <c r="D45648" t="s">
        <v>8</v>
      </c>
      <c r="E45648">
        <v>2640</v>
      </c>
      <c r="F45648">
        <v>6197.2959225600007</v>
      </c>
    </row>
    <row r="45649" spans="1:6" hidden="1" x14ac:dyDescent="0.25">
      <c r="A45649" t="s">
        <v>23</v>
      </c>
      <c r="B45649" s="1">
        <v>45261</v>
      </c>
      <c r="C45649" t="s">
        <v>56</v>
      </c>
      <c r="D45649" t="s">
        <v>51</v>
      </c>
      <c r="E45649">
        <v>2640</v>
      </c>
      <c r="F45649">
        <v>3403.6980384000008</v>
      </c>
    </row>
    <row r="45650" spans="1:6" hidden="1" x14ac:dyDescent="0.25">
      <c r="A45650" t="s">
        <v>23</v>
      </c>
      <c r="B45650" s="1">
        <v>45292</v>
      </c>
      <c r="C45650" t="s">
        <v>43</v>
      </c>
      <c r="D45650" t="s">
        <v>16</v>
      </c>
      <c r="E45650">
        <v>2640</v>
      </c>
      <c r="F45650">
        <v>167615.31321551997</v>
      </c>
    </row>
    <row r="45651" spans="1:6" hidden="1" x14ac:dyDescent="0.25">
      <c r="A45651" t="s">
        <v>23</v>
      </c>
      <c r="B45651" s="1">
        <v>45292</v>
      </c>
      <c r="C45651" t="s">
        <v>39</v>
      </c>
      <c r="D45651" t="s">
        <v>8</v>
      </c>
      <c r="E45651">
        <v>2640</v>
      </c>
      <c r="F45651">
        <v>41189.693676480012</v>
      </c>
    </row>
    <row r="45652" spans="1:6" hidden="1" x14ac:dyDescent="0.25">
      <c r="A45652" t="s">
        <v>23</v>
      </c>
      <c r="B45652" s="1">
        <v>45292</v>
      </c>
      <c r="C45652" t="s">
        <v>35</v>
      </c>
      <c r="D45652" t="s">
        <v>8</v>
      </c>
      <c r="E45652">
        <v>2640</v>
      </c>
      <c r="F45652">
        <v>14166.050198040002</v>
      </c>
    </row>
    <row r="45653" spans="1:6" hidden="1" x14ac:dyDescent="0.25">
      <c r="A45653" t="s">
        <v>23</v>
      </c>
      <c r="B45653" s="1">
        <v>45292</v>
      </c>
      <c r="C45653" t="s">
        <v>38</v>
      </c>
      <c r="D45653" t="s">
        <v>8</v>
      </c>
      <c r="E45653">
        <v>2640</v>
      </c>
      <c r="F45653">
        <v>7582.5215337599984</v>
      </c>
    </row>
    <row r="45654" spans="1:6" hidden="1" x14ac:dyDescent="0.25">
      <c r="A45654" t="s">
        <v>23</v>
      </c>
      <c r="B45654" s="1">
        <v>45292</v>
      </c>
      <c r="C45654" t="s">
        <v>56</v>
      </c>
      <c r="D45654" t="s">
        <v>51</v>
      </c>
      <c r="E45654">
        <v>2640</v>
      </c>
      <c r="F45654">
        <v>16239.572832960002</v>
      </c>
    </row>
    <row r="45655" spans="1:6" hidden="1" x14ac:dyDescent="0.25">
      <c r="A45655" t="s">
        <v>23</v>
      </c>
      <c r="B45655" s="1">
        <v>45292</v>
      </c>
      <c r="C45655" t="s">
        <v>52</v>
      </c>
      <c r="D45655" t="s">
        <v>8</v>
      </c>
      <c r="E45655">
        <v>2640</v>
      </c>
      <c r="F45655">
        <v>16894.866600000001</v>
      </c>
    </row>
    <row r="45656" spans="1:6" hidden="1" x14ac:dyDescent="0.25">
      <c r="A45656" t="s">
        <v>23</v>
      </c>
      <c r="B45656" s="1">
        <v>45292</v>
      </c>
      <c r="C45656" t="s">
        <v>71</v>
      </c>
      <c r="D45656" t="s">
        <v>16</v>
      </c>
      <c r="E45656">
        <v>2640</v>
      </c>
      <c r="F45656">
        <v>28498.342353600005</v>
      </c>
    </row>
    <row r="45657" spans="1:6" hidden="1" x14ac:dyDescent="0.25">
      <c r="A45657" t="s">
        <v>23</v>
      </c>
      <c r="B45657" s="1">
        <v>45292</v>
      </c>
      <c r="C45657" t="s">
        <v>75</v>
      </c>
      <c r="D45657" t="s">
        <v>51</v>
      </c>
      <c r="E45657">
        <v>2640</v>
      </c>
      <c r="F45657">
        <v>11862.33312768</v>
      </c>
    </row>
    <row r="45658" spans="1:6" hidden="1" x14ac:dyDescent="0.25">
      <c r="A45658" t="s">
        <v>23</v>
      </c>
      <c r="B45658" s="1">
        <v>45292</v>
      </c>
      <c r="C45658" t="s">
        <v>29</v>
      </c>
      <c r="D45658" t="s">
        <v>14</v>
      </c>
      <c r="E45658">
        <v>2640</v>
      </c>
      <c r="F45658">
        <v>30477.598425300002</v>
      </c>
    </row>
    <row r="45659" spans="1:6" hidden="1" x14ac:dyDescent="0.25">
      <c r="A45659" t="s">
        <v>23</v>
      </c>
      <c r="B45659" s="1">
        <v>45292</v>
      </c>
      <c r="C45659" t="s">
        <v>17</v>
      </c>
      <c r="D45659" t="s">
        <v>8</v>
      </c>
      <c r="E45659">
        <v>2640</v>
      </c>
      <c r="F45659">
        <v>31113.778246559999</v>
      </c>
    </row>
    <row r="45660" spans="1:6" hidden="1" x14ac:dyDescent="0.25">
      <c r="A45660" t="s">
        <v>23</v>
      </c>
      <c r="B45660" s="1">
        <v>45292</v>
      </c>
      <c r="C45660" t="s">
        <v>44</v>
      </c>
      <c r="D45660" t="s">
        <v>14</v>
      </c>
      <c r="E45660">
        <v>2640</v>
      </c>
      <c r="F45660">
        <v>5364.8104530000001</v>
      </c>
    </row>
    <row r="45661" spans="1:6" hidden="1" x14ac:dyDescent="0.25">
      <c r="A45661" t="s">
        <v>23</v>
      </c>
      <c r="B45661" s="1">
        <v>45292</v>
      </c>
      <c r="C45661" t="s">
        <v>239</v>
      </c>
      <c r="D45661" t="s">
        <v>16</v>
      </c>
      <c r="E45661">
        <v>2640</v>
      </c>
      <c r="F45661">
        <v>25131.000959999998</v>
      </c>
    </row>
    <row r="45662" spans="1:6" hidden="1" x14ac:dyDescent="0.25">
      <c r="A45662" t="s">
        <v>23</v>
      </c>
      <c r="B45662" s="1">
        <v>45292</v>
      </c>
      <c r="C45662" t="s">
        <v>88</v>
      </c>
      <c r="D45662" t="s">
        <v>16</v>
      </c>
      <c r="E45662">
        <v>2640</v>
      </c>
      <c r="F45662">
        <v>24027.754665599994</v>
      </c>
    </row>
    <row r="45663" spans="1:6" hidden="1" x14ac:dyDescent="0.25">
      <c r="A45663" t="s">
        <v>23</v>
      </c>
      <c r="B45663" s="1">
        <v>45292</v>
      </c>
      <c r="C45663" t="s">
        <v>40</v>
      </c>
      <c r="D45663" t="s">
        <v>8</v>
      </c>
      <c r="E45663">
        <v>2640</v>
      </c>
      <c r="F45663">
        <v>28233.206038439999</v>
      </c>
    </row>
    <row r="45664" spans="1:6" hidden="1" x14ac:dyDescent="0.25">
      <c r="A45664" t="s">
        <v>23</v>
      </c>
      <c r="B45664" s="1">
        <v>45292</v>
      </c>
      <c r="C45664" t="s">
        <v>50</v>
      </c>
      <c r="D45664" t="s">
        <v>51</v>
      </c>
      <c r="E45664">
        <v>2640</v>
      </c>
      <c r="F45664">
        <v>13689.398330879998</v>
      </c>
    </row>
    <row r="45665" spans="1:6" hidden="1" x14ac:dyDescent="0.25">
      <c r="A45665" t="s">
        <v>23</v>
      </c>
      <c r="B45665" s="1">
        <v>45292</v>
      </c>
      <c r="C45665" t="s">
        <v>238</v>
      </c>
      <c r="D45665" t="s">
        <v>16</v>
      </c>
      <c r="E45665">
        <v>2640</v>
      </c>
      <c r="F45665">
        <v>10299.373274880001</v>
      </c>
    </row>
    <row r="45666" spans="1:6" hidden="1" x14ac:dyDescent="0.25">
      <c r="A45666" t="s">
        <v>23</v>
      </c>
      <c r="B45666" s="1">
        <v>45292</v>
      </c>
      <c r="C45666" t="s">
        <v>34</v>
      </c>
      <c r="D45666" t="s">
        <v>8</v>
      </c>
      <c r="E45666">
        <v>2640</v>
      </c>
      <c r="F45666">
        <v>989.08122923999986</v>
      </c>
    </row>
    <row r="45667" spans="1:6" hidden="1" x14ac:dyDescent="0.25">
      <c r="A45667" t="s">
        <v>23</v>
      </c>
      <c r="B45667" s="1">
        <v>45292</v>
      </c>
      <c r="C45667" t="s">
        <v>13</v>
      </c>
      <c r="D45667" t="s">
        <v>14</v>
      </c>
      <c r="E45667">
        <v>2640</v>
      </c>
      <c r="F45667">
        <v>24222.111286350002</v>
      </c>
    </row>
    <row r="45668" spans="1:6" hidden="1" x14ac:dyDescent="0.25">
      <c r="A45668" t="s">
        <v>23</v>
      </c>
      <c r="B45668" s="1">
        <v>45292</v>
      </c>
      <c r="C45668" t="s">
        <v>78</v>
      </c>
      <c r="D45668" t="s">
        <v>8</v>
      </c>
      <c r="E45668">
        <v>2640</v>
      </c>
      <c r="F45668">
        <v>5867.9815932000001</v>
      </c>
    </row>
    <row r="45669" spans="1:6" hidden="1" x14ac:dyDescent="0.25">
      <c r="A45669" t="s">
        <v>23</v>
      </c>
      <c r="B45669" s="1">
        <v>45292</v>
      </c>
      <c r="C45669" t="s">
        <v>28</v>
      </c>
      <c r="D45669" t="s">
        <v>14</v>
      </c>
      <c r="E45669">
        <v>2640</v>
      </c>
      <c r="F45669">
        <v>2193.7700160000004</v>
      </c>
    </row>
    <row r="45670" spans="1:6" hidden="1" x14ac:dyDescent="0.25">
      <c r="A45670" t="s">
        <v>23</v>
      </c>
      <c r="B45670" s="1">
        <v>45292</v>
      </c>
      <c r="C45670" t="s">
        <v>231</v>
      </c>
      <c r="D45670" t="s">
        <v>51</v>
      </c>
      <c r="E45670">
        <v>2640</v>
      </c>
      <c r="F45670">
        <v>6340.2837350400005</v>
      </c>
    </row>
    <row r="45671" spans="1:6" hidden="1" x14ac:dyDescent="0.25">
      <c r="A45671" t="s">
        <v>23</v>
      </c>
      <c r="B45671" s="1">
        <v>45323</v>
      </c>
      <c r="C45671" t="s">
        <v>71</v>
      </c>
      <c r="D45671" t="s">
        <v>16</v>
      </c>
      <c r="E45671">
        <v>2640</v>
      </c>
      <c r="F45671">
        <v>31116.934007040007</v>
      </c>
    </row>
    <row r="45672" spans="1:6" hidden="1" x14ac:dyDescent="0.25">
      <c r="A45672" t="s">
        <v>23</v>
      </c>
      <c r="B45672" s="1">
        <v>45323</v>
      </c>
      <c r="C45672" t="s">
        <v>39</v>
      </c>
      <c r="D45672" t="s">
        <v>8</v>
      </c>
      <c r="E45672">
        <v>2640</v>
      </c>
      <c r="F45672">
        <v>55982.53121832</v>
      </c>
    </row>
    <row r="45673" spans="1:6" hidden="1" x14ac:dyDescent="0.25">
      <c r="A45673" t="s">
        <v>23</v>
      </c>
      <c r="B45673" s="1">
        <v>45323</v>
      </c>
      <c r="C45673" t="s">
        <v>52</v>
      </c>
      <c r="D45673" t="s">
        <v>8</v>
      </c>
      <c r="E45673">
        <v>2640</v>
      </c>
      <c r="F45673">
        <v>45945.540397439996</v>
      </c>
    </row>
    <row r="45674" spans="1:6" hidden="1" x14ac:dyDescent="0.25">
      <c r="A45674" t="s">
        <v>23</v>
      </c>
      <c r="B45674" s="1">
        <v>45323</v>
      </c>
      <c r="C45674" t="s">
        <v>238</v>
      </c>
      <c r="D45674" t="s">
        <v>16</v>
      </c>
      <c r="E45674">
        <v>2640</v>
      </c>
      <c r="F45674">
        <v>8508.7857792000013</v>
      </c>
    </row>
    <row r="45675" spans="1:6" hidden="1" x14ac:dyDescent="0.25">
      <c r="A45675" t="s">
        <v>23</v>
      </c>
      <c r="B45675" s="1">
        <v>45323</v>
      </c>
      <c r="C45675" t="s">
        <v>41</v>
      </c>
      <c r="D45675" t="s">
        <v>8</v>
      </c>
      <c r="E45675">
        <v>2640</v>
      </c>
      <c r="F45675">
        <v>9644.6005700399983</v>
      </c>
    </row>
    <row r="45676" spans="1:6" hidden="1" x14ac:dyDescent="0.25">
      <c r="A45676" t="s">
        <v>23</v>
      </c>
      <c r="B45676" s="1">
        <v>45323</v>
      </c>
      <c r="C45676" t="s">
        <v>38</v>
      </c>
      <c r="D45676" t="s">
        <v>8</v>
      </c>
      <c r="E45676">
        <v>2640</v>
      </c>
      <c r="F45676">
        <v>7920.3194402400004</v>
      </c>
    </row>
    <row r="45677" spans="1:6" hidden="1" x14ac:dyDescent="0.25">
      <c r="A45677" t="s">
        <v>23</v>
      </c>
      <c r="B45677" s="1">
        <v>45323</v>
      </c>
      <c r="C45677" t="s">
        <v>33</v>
      </c>
      <c r="D45677" t="s">
        <v>14</v>
      </c>
      <c r="E45677">
        <v>2640</v>
      </c>
      <c r="F45677">
        <v>2225.9709459000001</v>
      </c>
    </row>
    <row r="45678" spans="1:6" hidden="1" x14ac:dyDescent="0.25">
      <c r="A45678" t="s">
        <v>23</v>
      </c>
      <c r="B45678" s="1">
        <v>45323</v>
      </c>
      <c r="C45678" t="s">
        <v>37</v>
      </c>
      <c r="D45678" t="s">
        <v>8</v>
      </c>
      <c r="E45678">
        <v>2640</v>
      </c>
      <c r="F45678">
        <v>3242.2006684799999</v>
      </c>
    </row>
    <row r="45679" spans="1:6" hidden="1" x14ac:dyDescent="0.25">
      <c r="A45679" t="s">
        <v>23</v>
      </c>
      <c r="B45679" s="1">
        <v>45323</v>
      </c>
      <c r="C45679" t="s">
        <v>18</v>
      </c>
      <c r="D45679" t="s">
        <v>8</v>
      </c>
      <c r="E45679">
        <v>2640</v>
      </c>
      <c r="F45679">
        <v>1727.5679999999998</v>
      </c>
    </row>
    <row r="45680" spans="1:6" hidden="1" x14ac:dyDescent="0.25">
      <c r="A45680" t="s">
        <v>23</v>
      </c>
      <c r="B45680" s="1">
        <v>45323</v>
      </c>
      <c r="C45680" t="s">
        <v>19</v>
      </c>
      <c r="D45680" t="s">
        <v>8</v>
      </c>
      <c r="E45680">
        <v>2640</v>
      </c>
      <c r="F45680">
        <v>9250.6423651200002</v>
      </c>
    </row>
    <row r="45681" spans="1:6" hidden="1" x14ac:dyDescent="0.25">
      <c r="A45681" t="s">
        <v>23</v>
      </c>
      <c r="B45681" s="1">
        <v>45323</v>
      </c>
      <c r="C45681" t="s">
        <v>43</v>
      </c>
      <c r="D45681" t="s">
        <v>16</v>
      </c>
      <c r="E45681">
        <v>2640</v>
      </c>
      <c r="F45681">
        <v>149708.95885344004</v>
      </c>
    </row>
    <row r="45682" spans="1:6" hidden="1" x14ac:dyDescent="0.25">
      <c r="A45682" t="s">
        <v>23</v>
      </c>
      <c r="B45682" s="1">
        <v>45323</v>
      </c>
      <c r="C45682" t="s">
        <v>75</v>
      </c>
      <c r="D45682" t="s">
        <v>51</v>
      </c>
      <c r="E45682">
        <v>2640</v>
      </c>
      <c r="F45682">
        <v>47653.307950079987</v>
      </c>
    </row>
    <row r="45683" spans="1:6" hidden="1" x14ac:dyDescent="0.25">
      <c r="A45683" t="s">
        <v>23</v>
      </c>
      <c r="B45683" s="1">
        <v>45323</v>
      </c>
      <c r="C45683" t="s">
        <v>78</v>
      </c>
      <c r="D45683" t="s">
        <v>8</v>
      </c>
      <c r="E45683">
        <v>2640</v>
      </c>
      <c r="F45683">
        <v>18442.629244800002</v>
      </c>
    </row>
    <row r="45684" spans="1:6" hidden="1" x14ac:dyDescent="0.25">
      <c r="A45684" t="s">
        <v>23</v>
      </c>
      <c r="B45684" s="1">
        <v>45323</v>
      </c>
      <c r="C45684" t="s">
        <v>88</v>
      </c>
      <c r="D45684" t="s">
        <v>16</v>
      </c>
      <c r="E45684">
        <v>2640</v>
      </c>
      <c r="F45684">
        <v>43574.843798400005</v>
      </c>
    </row>
    <row r="45685" spans="1:6" hidden="1" x14ac:dyDescent="0.25">
      <c r="A45685" t="s">
        <v>23</v>
      </c>
      <c r="B45685" s="1">
        <v>45323</v>
      </c>
      <c r="C45685" t="s">
        <v>13</v>
      </c>
      <c r="D45685" t="s">
        <v>14</v>
      </c>
      <c r="E45685">
        <v>2640</v>
      </c>
      <c r="F45685">
        <v>40788.291409800004</v>
      </c>
    </row>
    <row r="45686" spans="1:6" hidden="1" x14ac:dyDescent="0.25">
      <c r="A45686" t="s">
        <v>23</v>
      </c>
      <c r="B45686" s="1">
        <v>45323</v>
      </c>
      <c r="C45686" t="s">
        <v>73</v>
      </c>
      <c r="D45686" t="s">
        <v>14</v>
      </c>
      <c r="E45686">
        <v>2640</v>
      </c>
      <c r="F45686">
        <v>15276.762341999998</v>
      </c>
    </row>
    <row r="45687" spans="1:6" hidden="1" x14ac:dyDescent="0.25">
      <c r="A45687" t="s">
        <v>23</v>
      </c>
      <c r="B45687" s="1">
        <v>45323</v>
      </c>
      <c r="C45687" t="s">
        <v>44</v>
      </c>
      <c r="D45687" t="s">
        <v>14</v>
      </c>
      <c r="E45687">
        <v>2640</v>
      </c>
      <c r="F45687">
        <v>5056.1691749999991</v>
      </c>
    </row>
    <row r="45688" spans="1:6" hidden="1" x14ac:dyDescent="0.25">
      <c r="A45688" t="s">
        <v>23</v>
      </c>
      <c r="B45688" s="1">
        <v>45323</v>
      </c>
      <c r="C45688" t="s">
        <v>239</v>
      </c>
      <c r="D45688" t="s">
        <v>16</v>
      </c>
      <c r="E45688">
        <v>2640</v>
      </c>
      <c r="F45688">
        <v>34104.033599999995</v>
      </c>
    </row>
    <row r="45689" spans="1:6" hidden="1" x14ac:dyDescent="0.25">
      <c r="A45689" t="s">
        <v>23</v>
      </c>
      <c r="B45689" s="1">
        <v>45323</v>
      </c>
      <c r="C45689" t="s">
        <v>29</v>
      </c>
      <c r="D45689" t="s">
        <v>14</v>
      </c>
      <c r="E45689">
        <v>2640</v>
      </c>
      <c r="F45689">
        <v>16863.150443849998</v>
      </c>
    </row>
    <row r="45690" spans="1:6" hidden="1" x14ac:dyDescent="0.25">
      <c r="A45690" t="s">
        <v>23</v>
      </c>
      <c r="B45690" s="1">
        <v>45323</v>
      </c>
      <c r="C45690" t="s">
        <v>229</v>
      </c>
      <c r="D45690" t="s">
        <v>16</v>
      </c>
      <c r="E45690">
        <v>2640</v>
      </c>
      <c r="F45690">
        <v>3407.6407487999995</v>
      </c>
    </row>
    <row r="45691" spans="1:6" hidden="1" x14ac:dyDescent="0.25">
      <c r="A45691" t="s">
        <v>23</v>
      </c>
      <c r="B45691" s="1">
        <v>45323</v>
      </c>
      <c r="C45691" t="s">
        <v>56</v>
      </c>
      <c r="D45691" t="s">
        <v>51</v>
      </c>
      <c r="E45691">
        <v>2640</v>
      </c>
      <c r="F45691">
        <v>7278.5134329600005</v>
      </c>
    </row>
    <row r="45692" spans="1:6" hidden="1" x14ac:dyDescent="0.25">
      <c r="A45692" t="s">
        <v>23</v>
      </c>
      <c r="B45692" s="1">
        <v>45323</v>
      </c>
      <c r="C45692" t="s">
        <v>40</v>
      </c>
      <c r="D45692" t="s">
        <v>8</v>
      </c>
      <c r="E45692">
        <v>2640</v>
      </c>
      <c r="F45692">
        <v>8772.6216437999992</v>
      </c>
    </row>
    <row r="45693" spans="1:6" hidden="1" x14ac:dyDescent="0.25">
      <c r="A45693" t="s">
        <v>23</v>
      </c>
      <c r="B45693" s="1">
        <v>45323</v>
      </c>
      <c r="C45693" t="s">
        <v>35</v>
      </c>
      <c r="D45693" t="s">
        <v>8</v>
      </c>
      <c r="E45693">
        <v>2640</v>
      </c>
      <c r="F45693">
        <v>444.45772799999997</v>
      </c>
    </row>
    <row r="45694" spans="1:6" hidden="1" x14ac:dyDescent="0.25">
      <c r="A45694" t="s">
        <v>23</v>
      </c>
      <c r="B45694" s="1">
        <v>45323</v>
      </c>
      <c r="C45694" t="s">
        <v>72</v>
      </c>
      <c r="D45694" t="s">
        <v>8</v>
      </c>
      <c r="E45694">
        <v>2640</v>
      </c>
      <c r="F45694">
        <v>891.04228416000001</v>
      </c>
    </row>
    <row r="45695" spans="1:6" hidden="1" x14ac:dyDescent="0.25">
      <c r="A45695" t="s">
        <v>23</v>
      </c>
      <c r="B45695" s="1">
        <v>45352</v>
      </c>
      <c r="C45695" t="s">
        <v>19</v>
      </c>
      <c r="D45695" t="s">
        <v>8</v>
      </c>
      <c r="E45695">
        <v>2640</v>
      </c>
      <c r="F45695">
        <v>23739.140281320004</v>
      </c>
    </row>
    <row r="45696" spans="1:6" hidden="1" x14ac:dyDescent="0.25">
      <c r="A45696" t="s">
        <v>23</v>
      </c>
      <c r="B45696" s="1">
        <v>45352</v>
      </c>
      <c r="C45696" t="s">
        <v>43</v>
      </c>
      <c r="D45696" t="s">
        <v>16</v>
      </c>
      <c r="E45696">
        <v>2640</v>
      </c>
      <c r="F45696">
        <v>273261.46546535991</v>
      </c>
    </row>
    <row r="45697" spans="1:6" hidden="1" x14ac:dyDescent="0.25">
      <c r="A45697" t="s">
        <v>23</v>
      </c>
      <c r="B45697" s="1">
        <v>45352</v>
      </c>
      <c r="C45697" t="s">
        <v>15</v>
      </c>
      <c r="D45697" t="s">
        <v>16</v>
      </c>
      <c r="E45697">
        <v>2640</v>
      </c>
      <c r="F45697">
        <v>76864.740472560021</v>
      </c>
    </row>
    <row r="45698" spans="1:6" hidden="1" x14ac:dyDescent="0.25">
      <c r="A45698" t="s">
        <v>23</v>
      </c>
      <c r="B45698" s="1">
        <v>45352</v>
      </c>
      <c r="C45698" t="s">
        <v>39</v>
      </c>
      <c r="D45698" t="s">
        <v>8</v>
      </c>
      <c r="E45698">
        <v>2640</v>
      </c>
      <c r="F45698">
        <v>26351.448971039998</v>
      </c>
    </row>
    <row r="45699" spans="1:6" hidden="1" x14ac:dyDescent="0.25">
      <c r="A45699" t="s">
        <v>23</v>
      </c>
      <c r="B45699" s="1">
        <v>45352</v>
      </c>
      <c r="C45699" t="s">
        <v>75</v>
      </c>
      <c r="D45699" t="s">
        <v>51</v>
      </c>
      <c r="E45699">
        <v>2640</v>
      </c>
      <c r="F45699">
        <v>43932.942735359989</v>
      </c>
    </row>
    <row r="45700" spans="1:6" hidden="1" x14ac:dyDescent="0.25">
      <c r="A45700" t="s">
        <v>23</v>
      </c>
      <c r="B45700" s="1">
        <v>45352</v>
      </c>
      <c r="C45700" t="s">
        <v>78</v>
      </c>
      <c r="D45700" t="s">
        <v>8</v>
      </c>
      <c r="E45700">
        <v>2640</v>
      </c>
      <c r="F45700">
        <v>24543.812883600003</v>
      </c>
    </row>
    <row r="45701" spans="1:6" hidden="1" x14ac:dyDescent="0.25">
      <c r="A45701" t="s">
        <v>23</v>
      </c>
      <c r="B45701" s="1">
        <v>45352</v>
      </c>
      <c r="C45701" t="s">
        <v>13</v>
      </c>
      <c r="D45701" t="s">
        <v>14</v>
      </c>
      <c r="E45701">
        <v>2640</v>
      </c>
      <c r="F45701">
        <v>32574.059985749998</v>
      </c>
    </row>
    <row r="45702" spans="1:6" hidden="1" x14ac:dyDescent="0.25">
      <c r="A45702" t="s">
        <v>23</v>
      </c>
      <c r="B45702" s="1">
        <v>45352</v>
      </c>
      <c r="C45702" t="s">
        <v>336</v>
      </c>
      <c r="D45702" t="s">
        <v>16</v>
      </c>
      <c r="E45702">
        <v>2640</v>
      </c>
      <c r="F45702">
        <v>3121.9552320000003</v>
      </c>
    </row>
    <row r="45703" spans="1:6" hidden="1" x14ac:dyDescent="0.25">
      <c r="A45703" t="s">
        <v>23</v>
      </c>
      <c r="B45703" s="1">
        <v>45352</v>
      </c>
      <c r="C45703" t="s">
        <v>229</v>
      </c>
      <c r="D45703" t="s">
        <v>16</v>
      </c>
      <c r="E45703">
        <v>2640</v>
      </c>
      <c r="F45703">
        <v>2447.8127616000002</v>
      </c>
    </row>
    <row r="45704" spans="1:6" hidden="1" x14ac:dyDescent="0.25">
      <c r="A45704" t="s">
        <v>23</v>
      </c>
      <c r="B45704" s="1">
        <v>45352</v>
      </c>
      <c r="C45704" t="s">
        <v>17</v>
      </c>
      <c r="D45704" t="s">
        <v>8</v>
      </c>
      <c r="E45704">
        <v>2640</v>
      </c>
      <c r="F45704">
        <v>49392.199369439979</v>
      </c>
    </row>
    <row r="45705" spans="1:6" hidden="1" x14ac:dyDescent="0.25">
      <c r="A45705" t="s">
        <v>23</v>
      </c>
      <c r="B45705" s="1">
        <v>45352</v>
      </c>
      <c r="C45705" t="s">
        <v>37</v>
      </c>
      <c r="D45705" t="s">
        <v>8</v>
      </c>
      <c r="E45705">
        <v>2640</v>
      </c>
      <c r="F45705">
        <v>3815.2405783799995</v>
      </c>
    </row>
    <row r="45706" spans="1:6" hidden="1" x14ac:dyDescent="0.25">
      <c r="A45706" t="s">
        <v>23</v>
      </c>
      <c r="B45706" s="1">
        <v>45352</v>
      </c>
      <c r="C45706" t="s">
        <v>88</v>
      </c>
      <c r="D45706" t="s">
        <v>16</v>
      </c>
      <c r="E45706">
        <v>2640</v>
      </c>
      <c r="F45706">
        <v>3593.5570943999992</v>
      </c>
    </row>
    <row r="45707" spans="1:6" hidden="1" x14ac:dyDescent="0.25">
      <c r="A45707" t="s">
        <v>23</v>
      </c>
      <c r="B45707" s="1">
        <v>45352</v>
      </c>
      <c r="C45707" t="s">
        <v>243</v>
      </c>
      <c r="D45707" t="s">
        <v>16</v>
      </c>
      <c r="E45707">
        <v>2640</v>
      </c>
      <c r="F45707">
        <v>620.08734720000007</v>
      </c>
    </row>
    <row r="45708" spans="1:6" hidden="1" x14ac:dyDescent="0.25">
      <c r="A45708" t="s">
        <v>23</v>
      </c>
      <c r="B45708" s="1">
        <v>45352</v>
      </c>
      <c r="C45708" t="s">
        <v>50</v>
      </c>
      <c r="D45708" t="s">
        <v>51</v>
      </c>
      <c r="E45708">
        <v>2640</v>
      </c>
      <c r="F45708">
        <v>8609.8175539200001</v>
      </c>
    </row>
    <row r="45709" spans="1:6" hidden="1" x14ac:dyDescent="0.25">
      <c r="A45709" t="s">
        <v>23</v>
      </c>
      <c r="B45709" s="1">
        <v>45352</v>
      </c>
      <c r="C45709" t="s">
        <v>56</v>
      </c>
      <c r="D45709" t="s">
        <v>51</v>
      </c>
      <c r="E45709">
        <v>2640</v>
      </c>
      <c r="F45709">
        <v>17107.40369472</v>
      </c>
    </row>
    <row r="45710" spans="1:6" hidden="1" x14ac:dyDescent="0.25">
      <c r="A45710" t="s">
        <v>23</v>
      </c>
      <c r="B45710" s="1">
        <v>45352</v>
      </c>
      <c r="C45710" t="s">
        <v>77</v>
      </c>
      <c r="D45710" t="s">
        <v>16</v>
      </c>
      <c r="E45710">
        <v>2640</v>
      </c>
      <c r="F45710">
        <v>13207.129367040001</v>
      </c>
    </row>
    <row r="45711" spans="1:6" hidden="1" x14ac:dyDescent="0.25">
      <c r="A45711" t="s">
        <v>23</v>
      </c>
      <c r="B45711" s="1">
        <v>45352</v>
      </c>
      <c r="C45711" t="s">
        <v>76</v>
      </c>
      <c r="D45711" t="s">
        <v>8</v>
      </c>
      <c r="E45711">
        <v>2640</v>
      </c>
      <c r="F45711">
        <v>47049.651122399999</v>
      </c>
    </row>
    <row r="45712" spans="1:6" hidden="1" x14ac:dyDescent="0.25">
      <c r="A45712" t="s">
        <v>23</v>
      </c>
      <c r="B45712" s="1">
        <v>45352</v>
      </c>
      <c r="C45712" t="s">
        <v>185</v>
      </c>
      <c r="D45712" t="s">
        <v>8</v>
      </c>
      <c r="E45712">
        <v>2640</v>
      </c>
      <c r="F45712">
        <v>975.64435200000003</v>
      </c>
    </row>
    <row r="45713" spans="1:6" hidden="1" x14ac:dyDescent="0.25">
      <c r="A45713" t="s">
        <v>23</v>
      </c>
      <c r="B45713" s="1">
        <v>45352</v>
      </c>
      <c r="C45713" t="s">
        <v>24</v>
      </c>
      <c r="D45713" t="s">
        <v>8</v>
      </c>
      <c r="E45713">
        <v>2640</v>
      </c>
      <c r="F45713">
        <v>3699.6943492800001</v>
      </c>
    </row>
    <row r="45714" spans="1:6" hidden="1" x14ac:dyDescent="0.25">
      <c r="A45714" t="s">
        <v>23</v>
      </c>
      <c r="B45714" s="1">
        <v>45352</v>
      </c>
      <c r="C45714" t="s">
        <v>52</v>
      </c>
      <c r="D45714" t="s">
        <v>8</v>
      </c>
      <c r="E45714">
        <v>2640</v>
      </c>
      <c r="F45714">
        <v>3093.4421971199999</v>
      </c>
    </row>
    <row r="45715" spans="1:6" hidden="1" x14ac:dyDescent="0.25">
      <c r="A45715" t="s">
        <v>23</v>
      </c>
      <c r="B45715" s="1">
        <v>45352</v>
      </c>
      <c r="C45715" t="s">
        <v>241</v>
      </c>
      <c r="D45715" t="s">
        <v>51</v>
      </c>
      <c r="E45715">
        <v>2640</v>
      </c>
      <c r="F45715">
        <v>5835.2083295999992</v>
      </c>
    </row>
    <row r="45716" spans="1:6" hidden="1" x14ac:dyDescent="0.25">
      <c r="A45716" t="s">
        <v>23</v>
      </c>
      <c r="B45716" s="1">
        <v>45352</v>
      </c>
      <c r="C45716" t="s">
        <v>38</v>
      </c>
      <c r="D45716" t="s">
        <v>8</v>
      </c>
      <c r="E45716">
        <v>2640</v>
      </c>
      <c r="F45716">
        <v>37231.317378000007</v>
      </c>
    </row>
    <row r="45717" spans="1:6" hidden="1" x14ac:dyDescent="0.25">
      <c r="A45717" t="s">
        <v>23</v>
      </c>
      <c r="B45717" s="1">
        <v>45352</v>
      </c>
      <c r="C45717" t="s">
        <v>35</v>
      </c>
      <c r="D45717" t="s">
        <v>8</v>
      </c>
      <c r="E45717">
        <v>2640</v>
      </c>
      <c r="F45717">
        <v>23194.747125360002</v>
      </c>
    </row>
    <row r="45718" spans="1:6" hidden="1" x14ac:dyDescent="0.25">
      <c r="A45718" t="s">
        <v>23</v>
      </c>
      <c r="B45718" s="1">
        <v>45352</v>
      </c>
      <c r="C45718" t="s">
        <v>239</v>
      </c>
      <c r="D45718" t="s">
        <v>16</v>
      </c>
      <c r="E45718">
        <v>2640</v>
      </c>
      <c r="F45718">
        <v>33809.882496000006</v>
      </c>
    </row>
    <row r="45719" spans="1:6" hidden="1" x14ac:dyDescent="0.25">
      <c r="A45719" t="s">
        <v>23</v>
      </c>
      <c r="B45719" s="1">
        <v>45352</v>
      </c>
      <c r="C45719" t="s">
        <v>28</v>
      </c>
      <c r="D45719" t="s">
        <v>14</v>
      </c>
      <c r="E45719">
        <v>2640</v>
      </c>
      <c r="F45719">
        <v>10104.415250400003</v>
      </c>
    </row>
    <row r="45720" spans="1:6" hidden="1" x14ac:dyDescent="0.25">
      <c r="A45720" t="s">
        <v>23</v>
      </c>
      <c r="B45720" s="1">
        <v>45261</v>
      </c>
      <c r="C45720" t="s">
        <v>29</v>
      </c>
      <c r="D45720" t="s">
        <v>14</v>
      </c>
      <c r="E45720">
        <v>2640</v>
      </c>
      <c r="F45720">
        <v>20377.428860400007</v>
      </c>
    </row>
    <row r="45721" spans="1:6" hidden="1" x14ac:dyDescent="0.25">
      <c r="A45721" t="s">
        <v>23</v>
      </c>
      <c r="B45721" s="1">
        <v>45261</v>
      </c>
      <c r="C45721" t="s">
        <v>42</v>
      </c>
      <c r="D45721" t="s">
        <v>16</v>
      </c>
      <c r="E45721">
        <v>2640</v>
      </c>
      <c r="F45721">
        <v>10166.880265920001</v>
      </c>
    </row>
    <row r="45722" spans="1:6" hidden="1" x14ac:dyDescent="0.25">
      <c r="A45722" t="s">
        <v>23</v>
      </c>
      <c r="B45722" s="1">
        <v>45261</v>
      </c>
      <c r="C45722" t="s">
        <v>15</v>
      </c>
      <c r="D45722" t="s">
        <v>16</v>
      </c>
      <c r="E45722">
        <v>2640</v>
      </c>
      <c r="F45722">
        <v>32653.565357520005</v>
      </c>
    </row>
    <row r="45723" spans="1:6" hidden="1" x14ac:dyDescent="0.25">
      <c r="A45723" t="s">
        <v>23</v>
      </c>
      <c r="B45723" s="1">
        <v>45261</v>
      </c>
      <c r="C45723" t="s">
        <v>37</v>
      </c>
      <c r="D45723" t="s">
        <v>8</v>
      </c>
      <c r="E45723">
        <v>2640</v>
      </c>
      <c r="F45723">
        <v>16626.273183360001</v>
      </c>
    </row>
    <row r="45724" spans="1:6" hidden="1" x14ac:dyDescent="0.25">
      <c r="A45724" t="s">
        <v>23</v>
      </c>
      <c r="B45724" s="1">
        <v>45261</v>
      </c>
      <c r="C45724" t="s">
        <v>24</v>
      </c>
      <c r="D45724" t="s">
        <v>8</v>
      </c>
      <c r="E45724">
        <v>2640</v>
      </c>
      <c r="F45724">
        <v>6181.0244333999999</v>
      </c>
    </row>
    <row r="45725" spans="1:6" hidden="1" x14ac:dyDescent="0.25">
      <c r="A45725" t="s">
        <v>23</v>
      </c>
      <c r="B45725" s="1">
        <v>45261</v>
      </c>
      <c r="C45725" t="s">
        <v>54</v>
      </c>
      <c r="D45725" t="s">
        <v>16</v>
      </c>
      <c r="E45725">
        <v>2640</v>
      </c>
      <c r="F45725">
        <v>823.81166687999996</v>
      </c>
    </row>
    <row r="45726" spans="1:6" hidden="1" x14ac:dyDescent="0.25">
      <c r="A45726" t="s">
        <v>23</v>
      </c>
      <c r="B45726" s="1">
        <v>45261</v>
      </c>
      <c r="C45726" t="s">
        <v>237</v>
      </c>
      <c r="D45726" t="s">
        <v>16</v>
      </c>
      <c r="E45726">
        <v>2640</v>
      </c>
      <c r="F45726">
        <v>1534.1141087999999</v>
      </c>
    </row>
    <row r="45727" spans="1:6" hidden="1" x14ac:dyDescent="0.25">
      <c r="A45727" t="s">
        <v>23</v>
      </c>
      <c r="B45727" s="1">
        <v>45292</v>
      </c>
      <c r="C45727" t="s">
        <v>237</v>
      </c>
      <c r="D45727" t="s">
        <v>16</v>
      </c>
      <c r="E45727">
        <v>2640</v>
      </c>
      <c r="F45727">
        <v>4616.8038287999998</v>
      </c>
    </row>
    <row r="45728" spans="1:6" hidden="1" x14ac:dyDescent="0.25">
      <c r="A45728" t="s">
        <v>23</v>
      </c>
      <c r="B45728" s="1">
        <v>45292</v>
      </c>
      <c r="C45728" t="s">
        <v>184</v>
      </c>
      <c r="D45728" t="s">
        <v>8</v>
      </c>
      <c r="E45728">
        <v>2640</v>
      </c>
      <c r="F45728">
        <v>2587.1890320000002</v>
      </c>
    </row>
    <row r="45729" spans="1:6" hidden="1" x14ac:dyDescent="0.25">
      <c r="A45729" t="s">
        <v>23</v>
      </c>
      <c r="B45729" s="1">
        <v>45292</v>
      </c>
      <c r="C45729" t="s">
        <v>73</v>
      </c>
      <c r="D45729" t="s">
        <v>14</v>
      </c>
      <c r="E45729">
        <v>2640</v>
      </c>
      <c r="F45729">
        <v>6604.0674561000005</v>
      </c>
    </row>
    <row r="45730" spans="1:6" hidden="1" x14ac:dyDescent="0.25">
      <c r="A45730" t="s">
        <v>23</v>
      </c>
      <c r="B45730" s="1">
        <v>45292</v>
      </c>
      <c r="C45730" t="s">
        <v>19</v>
      </c>
      <c r="D45730" t="s">
        <v>8</v>
      </c>
      <c r="E45730">
        <v>2640</v>
      </c>
      <c r="F45730">
        <v>8989.5117265199988</v>
      </c>
    </row>
    <row r="45731" spans="1:6" hidden="1" x14ac:dyDescent="0.25">
      <c r="A45731" t="s">
        <v>23</v>
      </c>
      <c r="B45731" s="1">
        <v>45292</v>
      </c>
      <c r="C45731" t="s">
        <v>597</v>
      </c>
      <c r="D45731" t="s">
        <v>8</v>
      </c>
      <c r="E45731">
        <v>2640</v>
      </c>
      <c r="F45731">
        <v>3463.1091000000006</v>
      </c>
    </row>
    <row r="45732" spans="1:6" hidden="1" x14ac:dyDescent="0.25">
      <c r="A45732" t="s">
        <v>23</v>
      </c>
      <c r="B45732" s="1">
        <v>45292</v>
      </c>
      <c r="C45732" t="s">
        <v>185</v>
      </c>
      <c r="D45732" t="s">
        <v>8</v>
      </c>
      <c r="E45732">
        <v>2640</v>
      </c>
      <c r="F45732">
        <v>8074.4541983999998</v>
      </c>
    </row>
    <row r="45733" spans="1:6" hidden="1" x14ac:dyDescent="0.25">
      <c r="A45733" t="s">
        <v>23</v>
      </c>
      <c r="B45733" s="1">
        <v>45292</v>
      </c>
      <c r="C45733" t="s">
        <v>37</v>
      </c>
      <c r="D45733" t="s">
        <v>8</v>
      </c>
      <c r="E45733">
        <v>2640</v>
      </c>
      <c r="F45733">
        <v>3042.5742125999996</v>
      </c>
    </row>
    <row r="45734" spans="1:6" hidden="1" x14ac:dyDescent="0.25">
      <c r="A45734" t="s">
        <v>23</v>
      </c>
      <c r="B45734" s="1">
        <v>45292</v>
      </c>
      <c r="C45734" t="s">
        <v>15</v>
      </c>
      <c r="D45734" t="s">
        <v>16</v>
      </c>
      <c r="E45734">
        <v>2640</v>
      </c>
      <c r="F45734">
        <v>30159.229861920005</v>
      </c>
    </row>
    <row r="45735" spans="1:6" hidden="1" x14ac:dyDescent="0.25">
      <c r="A45735" t="s">
        <v>23</v>
      </c>
      <c r="B45735" s="1">
        <v>45292</v>
      </c>
      <c r="C45735" t="s">
        <v>426</v>
      </c>
      <c r="D45735" t="s">
        <v>16</v>
      </c>
      <c r="E45735">
        <v>2640</v>
      </c>
      <c r="F45735">
        <v>2047.3435200000001</v>
      </c>
    </row>
    <row r="45736" spans="1:6" hidden="1" x14ac:dyDescent="0.25">
      <c r="A45736" t="s">
        <v>23</v>
      </c>
      <c r="B45736" s="1">
        <v>45292</v>
      </c>
      <c r="C45736" t="s">
        <v>232</v>
      </c>
      <c r="D45736" t="s">
        <v>16</v>
      </c>
      <c r="E45736">
        <v>2640</v>
      </c>
      <c r="F45736">
        <v>614.65811903999997</v>
      </c>
    </row>
    <row r="45737" spans="1:6" hidden="1" x14ac:dyDescent="0.25">
      <c r="A45737" t="s">
        <v>23</v>
      </c>
      <c r="B45737" s="1">
        <v>45292</v>
      </c>
      <c r="C45737" t="s">
        <v>42</v>
      </c>
      <c r="D45737" t="s">
        <v>16</v>
      </c>
      <c r="E45737">
        <v>2640</v>
      </c>
      <c r="F45737">
        <v>8938.8758505599999</v>
      </c>
    </row>
    <row r="45738" spans="1:6" hidden="1" x14ac:dyDescent="0.25">
      <c r="A45738" t="s">
        <v>23</v>
      </c>
      <c r="B45738" s="1">
        <v>45292</v>
      </c>
      <c r="C45738" t="s">
        <v>24</v>
      </c>
      <c r="D45738" t="s">
        <v>8</v>
      </c>
      <c r="E45738">
        <v>2640</v>
      </c>
      <c r="F45738">
        <v>3495.3807508200002</v>
      </c>
    </row>
    <row r="45739" spans="1:6" hidden="1" x14ac:dyDescent="0.25">
      <c r="A45739" t="s">
        <v>23</v>
      </c>
      <c r="B45739" s="1">
        <v>45292</v>
      </c>
      <c r="C45739" t="s">
        <v>25</v>
      </c>
      <c r="D45739" t="s">
        <v>14</v>
      </c>
      <c r="E45739">
        <v>2640</v>
      </c>
      <c r="F45739">
        <v>1260.1333312500001</v>
      </c>
    </row>
    <row r="45740" spans="1:6" hidden="1" x14ac:dyDescent="0.25">
      <c r="A45740" t="s">
        <v>23</v>
      </c>
      <c r="B45740" s="1">
        <v>45292</v>
      </c>
      <c r="C45740" t="s">
        <v>598</v>
      </c>
      <c r="D45740" t="s">
        <v>8</v>
      </c>
      <c r="E45740">
        <v>2640</v>
      </c>
      <c r="F45740">
        <v>2398.5626399999996</v>
      </c>
    </row>
    <row r="45741" spans="1:6" hidden="1" x14ac:dyDescent="0.25">
      <c r="A45741" t="s">
        <v>23</v>
      </c>
      <c r="B45741" s="1">
        <v>45292</v>
      </c>
      <c r="C45741" t="s">
        <v>54</v>
      </c>
      <c r="D45741" t="s">
        <v>16</v>
      </c>
      <c r="E45741">
        <v>2640</v>
      </c>
      <c r="F45741">
        <v>622.04350464000004</v>
      </c>
    </row>
    <row r="45742" spans="1:6" hidden="1" x14ac:dyDescent="0.25">
      <c r="A45742" t="s">
        <v>23</v>
      </c>
      <c r="B45742" s="1">
        <v>45323</v>
      </c>
      <c r="C45742" t="s">
        <v>15</v>
      </c>
      <c r="D45742" t="s">
        <v>16</v>
      </c>
      <c r="E45742">
        <v>2640</v>
      </c>
      <c r="F45742">
        <v>20809.5550272</v>
      </c>
    </row>
    <row r="45743" spans="1:6" hidden="1" x14ac:dyDescent="0.25">
      <c r="A45743" t="s">
        <v>23</v>
      </c>
      <c r="B45743" s="1">
        <v>45323</v>
      </c>
      <c r="C45743" t="s">
        <v>253</v>
      </c>
      <c r="D45743" t="s">
        <v>16</v>
      </c>
      <c r="E45743">
        <v>2640</v>
      </c>
      <c r="F45743">
        <v>3597.1333977600007</v>
      </c>
    </row>
    <row r="45744" spans="1:6" hidden="1" x14ac:dyDescent="0.25">
      <c r="A45744" t="s">
        <v>23</v>
      </c>
      <c r="B45744" s="1">
        <v>45323</v>
      </c>
      <c r="C45744" t="s">
        <v>184</v>
      </c>
      <c r="D45744" t="s">
        <v>8</v>
      </c>
      <c r="E45744">
        <v>2640</v>
      </c>
      <c r="F45744">
        <v>449.57418119999988</v>
      </c>
    </row>
    <row r="45745" spans="1:6" hidden="1" x14ac:dyDescent="0.25">
      <c r="A45745" t="s">
        <v>23</v>
      </c>
      <c r="B45745" s="1">
        <v>45323</v>
      </c>
      <c r="C45745" t="s">
        <v>17</v>
      </c>
      <c r="D45745" t="s">
        <v>8</v>
      </c>
      <c r="E45745">
        <v>2640</v>
      </c>
      <c r="F45745">
        <v>8647.3594310400003</v>
      </c>
    </row>
    <row r="45746" spans="1:6" hidden="1" x14ac:dyDescent="0.25">
      <c r="A45746" t="s">
        <v>23</v>
      </c>
      <c r="B45746" s="1">
        <v>45323</v>
      </c>
      <c r="C45746" t="s">
        <v>597</v>
      </c>
      <c r="D45746" t="s">
        <v>8</v>
      </c>
      <c r="E45746">
        <v>2640</v>
      </c>
      <c r="F45746">
        <v>3433.32</v>
      </c>
    </row>
    <row r="45747" spans="1:6" hidden="1" x14ac:dyDescent="0.25">
      <c r="A45747" t="s">
        <v>23</v>
      </c>
      <c r="B45747" s="1">
        <v>45323</v>
      </c>
      <c r="C45747" t="s">
        <v>42</v>
      </c>
      <c r="D45747" t="s">
        <v>16</v>
      </c>
      <c r="E45747">
        <v>2640</v>
      </c>
      <c r="F45747">
        <v>2752.5062303999998</v>
      </c>
    </row>
    <row r="45748" spans="1:6" hidden="1" x14ac:dyDescent="0.25">
      <c r="A45748" t="s">
        <v>23</v>
      </c>
      <c r="B45748" s="1">
        <v>45323</v>
      </c>
      <c r="C45748" t="s">
        <v>181</v>
      </c>
      <c r="D45748" t="s">
        <v>14</v>
      </c>
      <c r="E45748">
        <v>2640</v>
      </c>
      <c r="F45748">
        <v>4365.7057799999993</v>
      </c>
    </row>
    <row r="45749" spans="1:6" hidden="1" x14ac:dyDescent="0.25">
      <c r="A45749" t="s">
        <v>23</v>
      </c>
      <c r="B45749" s="1">
        <v>45323</v>
      </c>
      <c r="C45749" t="s">
        <v>25</v>
      </c>
      <c r="D45749" t="s">
        <v>14</v>
      </c>
      <c r="E45749">
        <v>2640</v>
      </c>
      <c r="F45749">
        <v>1191.2151240000001</v>
      </c>
    </row>
    <row r="45750" spans="1:6" hidden="1" x14ac:dyDescent="0.25">
      <c r="A45750" t="s">
        <v>23</v>
      </c>
      <c r="B45750" s="1">
        <v>45323</v>
      </c>
      <c r="C45750" t="s">
        <v>79</v>
      </c>
      <c r="D45750" t="s">
        <v>8</v>
      </c>
      <c r="E45750">
        <v>2640</v>
      </c>
      <c r="F45750">
        <v>7086.2450939999999</v>
      </c>
    </row>
    <row r="45751" spans="1:6" hidden="1" x14ac:dyDescent="0.25">
      <c r="A45751" t="s">
        <v>23</v>
      </c>
      <c r="B45751" s="1">
        <v>45323</v>
      </c>
      <c r="C45751" t="s">
        <v>185</v>
      </c>
      <c r="D45751" t="s">
        <v>8</v>
      </c>
      <c r="E45751">
        <v>2640</v>
      </c>
      <c r="F45751">
        <v>1205.2362816000002</v>
      </c>
    </row>
    <row r="45752" spans="1:6" hidden="1" x14ac:dyDescent="0.25">
      <c r="A45752" t="s">
        <v>23</v>
      </c>
      <c r="B45752" s="1">
        <v>45323</v>
      </c>
      <c r="C45752" t="s">
        <v>249</v>
      </c>
      <c r="D45752" t="s">
        <v>16</v>
      </c>
      <c r="E45752">
        <v>2640</v>
      </c>
      <c r="F45752">
        <v>2235.327354</v>
      </c>
    </row>
    <row r="45753" spans="1:6" hidden="1" x14ac:dyDescent="0.25">
      <c r="A45753" t="s">
        <v>23</v>
      </c>
      <c r="B45753" s="1">
        <v>45323</v>
      </c>
      <c r="C45753" t="s">
        <v>240</v>
      </c>
      <c r="D45753" t="s">
        <v>16</v>
      </c>
      <c r="E45753">
        <v>2640</v>
      </c>
      <c r="F45753">
        <v>1925.6315759999998</v>
      </c>
    </row>
    <row r="45754" spans="1:6" hidden="1" x14ac:dyDescent="0.25">
      <c r="A45754" t="s">
        <v>23</v>
      </c>
      <c r="B45754" s="1">
        <v>45352</v>
      </c>
      <c r="C45754" t="s">
        <v>184</v>
      </c>
      <c r="D45754" t="s">
        <v>8</v>
      </c>
      <c r="E45754">
        <v>2640</v>
      </c>
      <c r="F45754">
        <v>10176.856329599999</v>
      </c>
    </row>
    <row r="45755" spans="1:6" hidden="1" x14ac:dyDescent="0.25">
      <c r="A45755" t="s">
        <v>23</v>
      </c>
      <c r="B45755" s="1">
        <v>45352</v>
      </c>
      <c r="C45755" t="s">
        <v>40</v>
      </c>
      <c r="D45755" t="s">
        <v>8</v>
      </c>
      <c r="E45755">
        <v>2640</v>
      </c>
      <c r="F45755">
        <v>23965.163434979997</v>
      </c>
    </row>
    <row r="45756" spans="1:6" hidden="1" x14ac:dyDescent="0.25">
      <c r="A45756" t="s">
        <v>23</v>
      </c>
      <c r="B45756" s="1">
        <v>45352</v>
      </c>
      <c r="C45756" t="s">
        <v>597</v>
      </c>
      <c r="D45756" t="s">
        <v>8</v>
      </c>
      <c r="E45756">
        <v>2640</v>
      </c>
      <c r="F45756">
        <v>6217.843499999999</v>
      </c>
    </row>
    <row r="45757" spans="1:6" hidden="1" x14ac:dyDescent="0.25">
      <c r="A45757" t="s">
        <v>23</v>
      </c>
      <c r="B45757" s="1">
        <v>45352</v>
      </c>
      <c r="C45757" t="s">
        <v>338</v>
      </c>
      <c r="D45757" t="s">
        <v>16</v>
      </c>
      <c r="E45757">
        <v>2640</v>
      </c>
      <c r="F45757">
        <v>12856.179974400002</v>
      </c>
    </row>
    <row r="45758" spans="1:6" hidden="1" x14ac:dyDescent="0.25">
      <c r="A45758" t="s">
        <v>23</v>
      </c>
      <c r="B45758" s="1">
        <v>45352</v>
      </c>
      <c r="C45758" t="s">
        <v>79</v>
      </c>
      <c r="D45758" t="s">
        <v>8</v>
      </c>
      <c r="E45758">
        <v>2640</v>
      </c>
      <c r="F45758">
        <v>4030.4256480000004</v>
      </c>
    </row>
    <row r="45759" spans="1:6" hidden="1" x14ac:dyDescent="0.25">
      <c r="A45759" t="s">
        <v>23</v>
      </c>
      <c r="B45759" s="1">
        <v>45352</v>
      </c>
      <c r="C45759" t="s">
        <v>25</v>
      </c>
      <c r="D45759" t="s">
        <v>14</v>
      </c>
      <c r="E45759">
        <v>2640</v>
      </c>
      <c r="F45759">
        <v>6470.4334575000012</v>
      </c>
    </row>
    <row r="45760" spans="1:6" hidden="1" x14ac:dyDescent="0.25">
      <c r="A45760" t="s">
        <v>23</v>
      </c>
      <c r="B45760" s="1">
        <v>45352</v>
      </c>
      <c r="C45760" t="s">
        <v>73</v>
      </c>
      <c r="D45760" t="s">
        <v>14</v>
      </c>
      <c r="E45760">
        <v>2640</v>
      </c>
      <c r="F45760">
        <v>6274.4565187500011</v>
      </c>
    </row>
    <row r="45761" spans="1:6" hidden="1" x14ac:dyDescent="0.25">
      <c r="A45761" t="s">
        <v>23</v>
      </c>
      <c r="B45761" s="1">
        <v>45352</v>
      </c>
      <c r="C45761" t="s">
        <v>44</v>
      </c>
      <c r="D45761" t="s">
        <v>14</v>
      </c>
      <c r="E45761">
        <v>2640</v>
      </c>
      <c r="F45761">
        <v>10503.740905799999</v>
      </c>
    </row>
    <row r="45762" spans="1:6" hidden="1" x14ac:dyDescent="0.25">
      <c r="A45762" t="s">
        <v>23</v>
      </c>
      <c r="B45762" s="1">
        <v>45352</v>
      </c>
      <c r="C45762" t="s">
        <v>253</v>
      </c>
      <c r="D45762" t="s">
        <v>16</v>
      </c>
      <c r="E45762">
        <v>2640</v>
      </c>
      <c r="F45762">
        <v>3285.7837344</v>
      </c>
    </row>
    <row r="45763" spans="1:6" hidden="1" x14ac:dyDescent="0.25">
      <c r="A45763" t="s">
        <v>23</v>
      </c>
      <c r="B45763" s="1">
        <v>44805</v>
      </c>
      <c r="C45763" t="s">
        <v>29</v>
      </c>
      <c r="D45763" t="s">
        <v>14</v>
      </c>
      <c r="E45763">
        <v>2640</v>
      </c>
      <c r="F45763">
        <v>2423.9993760000002</v>
      </c>
    </row>
    <row r="45764" spans="1:6" hidden="1" x14ac:dyDescent="0.25">
      <c r="A45764" t="s">
        <v>23</v>
      </c>
      <c r="B45764" s="1">
        <v>44805</v>
      </c>
      <c r="C45764" t="s">
        <v>25</v>
      </c>
      <c r="D45764" t="s">
        <v>14</v>
      </c>
      <c r="E45764">
        <v>2640</v>
      </c>
      <c r="F45764">
        <v>3068.9305920000002</v>
      </c>
    </row>
    <row r="45765" spans="1:6" hidden="1" x14ac:dyDescent="0.25">
      <c r="A45765" t="s">
        <v>23</v>
      </c>
      <c r="B45765" s="1">
        <v>44835</v>
      </c>
      <c r="C45765" t="s">
        <v>17</v>
      </c>
      <c r="D45765" t="s">
        <v>8</v>
      </c>
      <c r="E45765">
        <v>2640</v>
      </c>
      <c r="F45765">
        <v>8386.0747055999982</v>
      </c>
    </row>
    <row r="45766" spans="1:6" hidden="1" x14ac:dyDescent="0.25">
      <c r="A45766" t="s">
        <v>23</v>
      </c>
      <c r="B45766" s="1">
        <v>44835</v>
      </c>
      <c r="C45766" t="s">
        <v>25</v>
      </c>
      <c r="D45766" t="s">
        <v>14</v>
      </c>
      <c r="E45766">
        <v>2640</v>
      </c>
      <c r="F45766">
        <v>1086.2092500000001</v>
      </c>
    </row>
    <row r="45767" spans="1:6" hidden="1" x14ac:dyDescent="0.25">
      <c r="A45767" t="s">
        <v>23</v>
      </c>
      <c r="B45767" s="1">
        <v>44835</v>
      </c>
      <c r="C45767" t="s">
        <v>15</v>
      </c>
      <c r="D45767" t="s">
        <v>16</v>
      </c>
      <c r="E45767">
        <v>2640</v>
      </c>
      <c r="F45767">
        <v>567.93975551999995</v>
      </c>
    </row>
    <row r="45768" spans="1:6" hidden="1" x14ac:dyDescent="0.25">
      <c r="A45768" t="s">
        <v>23</v>
      </c>
      <c r="B45768" s="1">
        <v>44835</v>
      </c>
      <c r="C45768" t="s">
        <v>44</v>
      </c>
      <c r="D45768" t="s">
        <v>14</v>
      </c>
      <c r="E45768">
        <v>2640</v>
      </c>
      <c r="F45768">
        <v>291.30943199999996</v>
      </c>
    </row>
    <row r="45769" spans="1:6" hidden="1" x14ac:dyDescent="0.25">
      <c r="A45769" t="s">
        <v>23</v>
      </c>
      <c r="B45769" s="1">
        <v>44835</v>
      </c>
      <c r="C45769" t="s">
        <v>13</v>
      </c>
      <c r="D45769" t="s">
        <v>14</v>
      </c>
      <c r="E45769">
        <v>2640</v>
      </c>
      <c r="F45769">
        <v>3628.8234899999998</v>
      </c>
    </row>
    <row r="45770" spans="1:6" hidden="1" x14ac:dyDescent="0.25">
      <c r="A45770" t="s">
        <v>23</v>
      </c>
      <c r="B45770" s="1">
        <v>44835</v>
      </c>
      <c r="C45770" t="s">
        <v>19</v>
      </c>
      <c r="D45770" t="s">
        <v>8</v>
      </c>
      <c r="E45770">
        <v>2640</v>
      </c>
      <c r="F45770">
        <v>3011.0130503999999</v>
      </c>
    </row>
    <row r="45771" spans="1:6" hidden="1" x14ac:dyDescent="0.25">
      <c r="A45771" t="s">
        <v>23</v>
      </c>
      <c r="B45771" s="1">
        <v>44835</v>
      </c>
      <c r="C45771" t="s">
        <v>24</v>
      </c>
      <c r="D45771" t="s">
        <v>8</v>
      </c>
      <c r="E45771">
        <v>2640</v>
      </c>
      <c r="F45771">
        <v>4426.6326336000002</v>
      </c>
    </row>
    <row r="45772" spans="1:6" hidden="1" x14ac:dyDescent="0.25">
      <c r="A45772" t="s">
        <v>23</v>
      </c>
      <c r="B45772" s="1">
        <v>44866</v>
      </c>
      <c r="C45772" t="s">
        <v>13</v>
      </c>
      <c r="D45772" t="s">
        <v>14</v>
      </c>
      <c r="E45772">
        <v>2640</v>
      </c>
      <c r="F45772">
        <v>11494.279218</v>
      </c>
    </row>
    <row r="45773" spans="1:6" hidden="1" x14ac:dyDescent="0.25">
      <c r="A45773" t="s">
        <v>23</v>
      </c>
      <c r="B45773" s="1">
        <v>44866</v>
      </c>
      <c r="C45773" t="s">
        <v>232</v>
      </c>
      <c r="D45773" t="s">
        <v>16</v>
      </c>
      <c r="E45773">
        <v>2640</v>
      </c>
      <c r="F45773">
        <v>1325.1161952</v>
      </c>
    </row>
    <row r="45774" spans="1:6" hidden="1" x14ac:dyDescent="0.25">
      <c r="A45774" t="s">
        <v>23</v>
      </c>
      <c r="B45774" s="1">
        <v>44866</v>
      </c>
      <c r="C45774" t="s">
        <v>54</v>
      </c>
      <c r="D45774" t="s">
        <v>16</v>
      </c>
      <c r="E45774">
        <v>2640</v>
      </c>
      <c r="F45774">
        <v>5877.2029094400004</v>
      </c>
    </row>
    <row r="45775" spans="1:6" hidden="1" x14ac:dyDescent="0.25">
      <c r="A45775" t="s">
        <v>23</v>
      </c>
      <c r="B45775" s="1">
        <v>44866</v>
      </c>
      <c r="C45775" t="s">
        <v>44</v>
      </c>
      <c r="D45775" t="s">
        <v>14</v>
      </c>
      <c r="E45775">
        <v>2640</v>
      </c>
      <c r="F45775">
        <v>517.3355196</v>
      </c>
    </row>
    <row r="45776" spans="1:6" hidden="1" x14ac:dyDescent="0.25">
      <c r="A45776" t="s">
        <v>23</v>
      </c>
      <c r="B45776" s="1">
        <v>44896</v>
      </c>
      <c r="C45776" t="s">
        <v>54</v>
      </c>
      <c r="D45776" t="s">
        <v>16</v>
      </c>
      <c r="E45776">
        <v>2640</v>
      </c>
      <c r="F45776">
        <v>7563.82106208</v>
      </c>
    </row>
    <row r="45777" spans="1:6" hidden="1" x14ac:dyDescent="0.25">
      <c r="A45777" t="s">
        <v>23</v>
      </c>
      <c r="B45777" s="1">
        <v>44896</v>
      </c>
      <c r="C45777" t="s">
        <v>43</v>
      </c>
      <c r="D45777" t="s">
        <v>16</v>
      </c>
      <c r="E45777">
        <v>2640</v>
      </c>
      <c r="F45777">
        <v>73944.784835519997</v>
      </c>
    </row>
    <row r="45778" spans="1:6" hidden="1" x14ac:dyDescent="0.25">
      <c r="A45778" t="s">
        <v>23</v>
      </c>
      <c r="B45778" s="1">
        <v>44896</v>
      </c>
      <c r="C45778" t="s">
        <v>240</v>
      </c>
      <c r="D45778" t="s">
        <v>16</v>
      </c>
      <c r="E45778">
        <v>2640</v>
      </c>
      <c r="F45778">
        <v>5361.3767865600003</v>
      </c>
    </row>
    <row r="45779" spans="1:6" hidden="1" x14ac:dyDescent="0.25">
      <c r="A45779" t="s">
        <v>23</v>
      </c>
      <c r="B45779" s="1">
        <v>44896</v>
      </c>
      <c r="C45779" t="s">
        <v>42</v>
      </c>
      <c r="D45779" t="s">
        <v>16</v>
      </c>
      <c r="E45779">
        <v>2640</v>
      </c>
      <c r="F45779">
        <v>1740.5282476799998</v>
      </c>
    </row>
    <row r="45780" spans="1:6" hidden="1" x14ac:dyDescent="0.25">
      <c r="A45780" t="s">
        <v>23</v>
      </c>
      <c r="B45780" s="1">
        <v>44927</v>
      </c>
      <c r="C45780" t="s">
        <v>15</v>
      </c>
      <c r="D45780" t="s">
        <v>16</v>
      </c>
      <c r="E45780">
        <v>2640</v>
      </c>
      <c r="F45780">
        <v>40557.104995920003</v>
      </c>
    </row>
    <row r="45781" spans="1:6" hidden="1" x14ac:dyDescent="0.25">
      <c r="A45781" t="s">
        <v>23</v>
      </c>
      <c r="B45781" s="1">
        <v>44927</v>
      </c>
      <c r="C45781" t="s">
        <v>54</v>
      </c>
      <c r="D45781" t="s">
        <v>16</v>
      </c>
      <c r="E45781">
        <v>2640</v>
      </c>
      <c r="F45781">
        <v>20078.025621120003</v>
      </c>
    </row>
    <row r="45782" spans="1:6" hidden="1" x14ac:dyDescent="0.25">
      <c r="A45782" t="s">
        <v>23</v>
      </c>
      <c r="B45782" s="1">
        <v>44927</v>
      </c>
      <c r="C45782" t="s">
        <v>184</v>
      </c>
      <c r="D45782" t="s">
        <v>8</v>
      </c>
      <c r="E45782">
        <v>2640</v>
      </c>
      <c r="F45782">
        <v>4033.2731047200004</v>
      </c>
    </row>
    <row r="45783" spans="1:6" hidden="1" x14ac:dyDescent="0.25">
      <c r="A45783" t="s">
        <v>23</v>
      </c>
      <c r="B45783" s="1">
        <v>44927</v>
      </c>
      <c r="C45783" t="s">
        <v>42</v>
      </c>
      <c r="D45783" t="s">
        <v>16</v>
      </c>
      <c r="E45783">
        <v>2640</v>
      </c>
      <c r="F45783">
        <v>5742.7250611199997</v>
      </c>
    </row>
    <row r="45784" spans="1:6" hidden="1" x14ac:dyDescent="0.25">
      <c r="A45784" t="s">
        <v>23</v>
      </c>
      <c r="B45784" s="1">
        <v>44927</v>
      </c>
      <c r="C45784" t="s">
        <v>71</v>
      </c>
      <c r="D45784" t="s">
        <v>16</v>
      </c>
      <c r="E45784">
        <v>2640</v>
      </c>
      <c r="F45784">
        <v>5129.0215680000001</v>
      </c>
    </row>
    <row r="45785" spans="1:6" hidden="1" x14ac:dyDescent="0.25">
      <c r="A45785" t="s">
        <v>23</v>
      </c>
      <c r="B45785" s="1">
        <v>44958</v>
      </c>
      <c r="C45785" t="s">
        <v>44</v>
      </c>
      <c r="D45785" t="s">
        <v>14</v>
      </c>
      <c r="E45785">
        <v>2640</v>
      </c>
      <c r="F45785">
        <v>12099.456762599993</v>
      </c>
    </row>
    <row r="45786" spans="1:6" hidden="1" x14ac:dyDescent="0.25">
      <c r="A45786" t="s">
        <v>23</v>
      </c>
      <c r="B45786" s="1">
        <v>44958</v>
      </c>
      <c r="C45786" t="s">
        <v>13</v>
      </c>
      <c r="D45786" t="s">
        <v>14</v>
      </c>
      <c r="E45786">
        <v>2640</v>
      </c>
      <c r="F45786">
        <v>44050.204779600033</v>
      </c>
    </row>
    <row r="45787" spans="1:6" hidden="1" x14ac:dyDescent="0.25">
      <c r="A45787" t="s">
        <v>23</v>
      </c>
      <c r="B45787" s="1">
        <v>44958</v>
      </c>
      <c r="C45787" t="s">
        <v>42</v>
      </c>
      <c r="D45787" t="s">
        <v>16</v>
      </c>
      <c r="E45787">
        <v>2640</v>
      </c>
      <c r="F45787">
        <v>12380.101831680002</v>
      </c>
    </row>
    <row r="45788" spans="1:6" hidden="1" x14ac:dyDescent="0.25">
      <c r="A45788" t="s">
        <v>23</v>
      </c>
      <c r="B45788" s="1">
        <v>44958</v>
      </c>
      <c r="C45788" t="s">
        <v>15</v>
      </c>
      <c r="D45788" t="s">
        <v>16</v>
      </c>
      <c r="E45788">
        <v>2640</v>
      </c>
      <c r="F45788">
        <v>2429.1322060800003</v>
      </c>
    </row>
    <row r="45789" spans="1:6" hidden="1" x14ac:dyDescent="0.25">
      <c r="A45789" t="s">
        <v>23</v>
      </c>
      <c r="B45789" s="1">
        <v>44958</v>
      </c>
      <c r="C45789" t="s">
        <v>599</v>
      </c>
      <c r="D45789" t="s">
        <v>8</v>
      </c>
      <c r="E45789">
        <v>2640</v>
      </c>
      <c r="F45789">
        <v>3504.9698999999991</v>
      </c>
    </row>
    <row r="45790" spans="1:6" hidden="1" x14ac:dyDescent="0.25">
      <c r="A45790" t="s">
        <v>23</v>
      </c>
      <c r="B45790" s="1">
        <v>44958</v>
      </c>
      <c r="C45790" t="s">
        <v>237</v>
      </c>
      <c r="D45790" t="s">
        <v>16</v>
      </c>
      <c r="E45790">
        <v>2640</v>
      </c>
      <c r="F45790">
        <v>1732.4816831999999</v>
      </c>
    </row>
    <row r="45791" spans="1:6" hidden="1" x14ac:dyDescent="0.25">
      <c r="A45791" t="s">
        <v>23</v>
      </c>
      <c r="B45791" s="1">
        <v>44958</v>
      </c>
      <c r="C45791" t="s">
        <v>185</v>
      </c>
      <c r="D45791" t="s">
        <v>8</v>
      </c>
      <c r="E45791">
        <v>2640</v>
      </c>
      <c r="F45791">
        <v>1913.4278783999998</v>
      </c>
    </row>
    <row r="45792" spans="1:6" hidden="1" x14ac:dyDescent="0.25">
      <c r="A45792" t="s">
        <v>23</v>
      </c>
      <c r="B45792" s="1">
        <v>44986</v>
      </c>
      <c r="C45792" t="s">
        <v>54</v>
      </c>
      <c r="D45792" t="s">
        <v>16</v>
      </c>
      <c r="E45792">
        <v>2640</v>
      </c>
      <c r="F45792">
        <v>18801.609966720003</v>
      </c>
    </row>
    <row r="45793" spans="1:6" hidden="1" x14ac:dyDescent="0.25">
      <c r="A45793" t="s">
        <v>23</v>
      </c>
      <c r="B45793" s="1">
        <v>44986</v>
      </c>
      <c r="C45793" t="s">
        <v>29</v>
      </c>
      <c r="D45793" t="s">
        <v>14</v>
      </c>
      <c r="E45793">
        <v>2640</v>
      </c>
      <c r="F45793">
        <v>34010.887553400004</v>
      </c>
    </row>
    <row r="45794" spans="1:6" hidden="1" x14ac:dyDescent="0.25">
      <c r="A45794" t="s">
        <v>23</v>
      </c>
      <c r="B45794" s="1">
        <v>44986</v>
      </c>
      <c r="C45794" t="s">
        <v>600</v>
      </c>
      <c r="D45794" t="s">
        <v>14</v>
      </c>
      <c r="E45794">
        <v>2640</v>
      </c>
      <c r="F45794">
        <v>2690.1622799999996</v>
      </c>
    </row>
    <row r="45795" spans="1:6" hidden="1" x14ac:dyDescent="0.25">
      <c r="A45795" t="s">
        <v>23</v>
      </c>
      <c r="B45795" s="1">
        <v>44986</v>
      </c>
      <c r="C45795" t="s">
        <v>598</v>
      </c>
      <c r="D45795" t="s">
        <v>8</v>
      </c>
      <c r="E45795">
        <v>2640</v>
      </c>
      <c r="F45795">
        <v>3650.6962800000001</v>
      </c>
    </row>
    <row r="45796" spans="1:6" hidden="1" x14ac:dyDescent="0.25">
      <c r="A45796" t="s">
        <v>23</v>
      </c>
      <c r="B45796" s="1">
        <v>45017</v>
      </c>
      <c r="C45796" t="s">
        <v>43</v>
      </c>
      <c r="D45796" t="s">
        <v>16</v>
      </c>
      <c r="E45796">
        <v>2640</v>
      </c>
      <c r="F45796">
        <v>118330.06820952</v>
      </c>
    </row>
    <row r="45797" spans="1:6" hidden="1" x14ac:dyDescent="0.25">
      <c r="A45797" t="s">
        <v>23</v>
      </c>
      <c r="B45797" s="1">
        <v>45017</v>
      </c>
      <c r="C45797" t="s">
        <v>42</v>
      </c>
      <c r="D45797" t="s">
        <v>16</v>
      </c>
      <c r="E45797">
        <v>2640</v>
      </c>
      <c r="F45797">
        <v>8280.893422080002</v>
      </c>
    </row>
    <row r="45798" spans="1:6" hidden="1" x14ac:dyDescent="0.25">
      <c r="A45798" t="s">
        <v>23</v>
      </c>
      <c r="B45798" s="1">
        <v>45017</v>
      </c>
      <c r="C45798" t="s">
        <v>54</v>
      </c>
      <c r="D45798" t="s">
        <v>16</v>
      </c>
      <c r="E45798">
        <v>2640</v>
      </c>
      <c r="F45798">
        <v>13967.368772160004</v>
      </c>
    </row>
    <row r="45799" spans="1:6" hidden="1" x14ac:dyDescent="0.25">
      <c r="A45799" t="s">
        <v>23</v>
      </c>
      <c r="B45799" s="1">
        <v>45017</v>
      </c>
      <c r="C45799" t="s">
        <v>79</v>
      </c>
      <c r="D45799" t="s">
        <v>8</v>
      </c>
      <c r="E45799">
        <v>2640</v>
      </c>
      <c r="F45799">
        <v>2079.746568</v>
      </c>
    </row>
    <row r="45800" spans="1:6" hidden="1" x14ac:dyDescent="0.25">
      <c r="A45800" t="s">
        <v>23</v>
      </c>
      <c r="B45800" s="1">
        <v>45047</v>
      </c>
      <c r="C45800" t="s">
        <v>44</v>
      </c>
      <c r="D45800" t="s">
        <v>14</v>
      </c>
      <c r="E45800">
        <v>2640</v>
      </c>
      <c r="F45800">
        <v>14504.241108900002</v>
      </c>
    </row>
    <row r="45801" spans="1:6" hidden="1" x14ac:dyDescent="0.25">
      <c r="A45801" t="s">
        <v>23</v>
      </c>
      <c r="B45801" s="1">
        <v>45047</v>
      </c>
      <c r="C45801" t="s">
        <v>15</v>
      </c>
      <c r="D45801" t="s">
        <v>16</v>
      </c>
      <c r="E45801">
        <v>2640</v>
      </c>
      <c r="F45801">
        <v>81106.354153200009</v>
      </c>
    </row>
    <row r="45802" spans="1:6" hidden="1" x14ac:dyDescent="0.25">
      <c r="A45802" t="s">
        <v>23</v>
      </c>
      <c r="B45802" s="1">
        <v>45047</v>
      </c>
      <c r="C45802" t="s">
        <v>43</v>
      </c>
      <c r="D45802" t="s">
        <v>16</v>
      </c>
      <c r="E45802">
        <v>2640</v>
      </c>
      <c r="F45802">
        <v>65671.158286319987</v>
      </c>
    </row>
    <row r="45803" spans="1:6" hidden="1" x14ac:dyDescent="0.25">
      <c r="A45803" t="s">
        <v>23</v>
      </c>
      <c r="B45803" s="1">
        <v>45047</v>
      </c>
      <c r="C45803" t="s">
        <v>54</v>
      </c>
      <c r="D45803" t="s">
        <v>16</v>
      </c>
      <c r="E45803">
        <v>2640</v>
      </c>
      <c r="F45803">
        <v>10726.591178880002</v>
      </c>
    </row>
    <row r="45804" spans="1:6" hidden="1" x14ac:dyDescent="0.25">
      <c r="A45804" t="s">
        <v>23</v>
      </c>
      <c r="B45804" s="1">
        <v>45047</v>
      </c>
      <c r="C45804" t="s">
        <v>42</v>
      </c>
      <c r="D45804" t="s">
        <v>16</v>
      </c>
      <c r="E45804">
        <v>2640</v>
      </c>
      <c r="F45804">
        <v>8238.845839919999</v>
      </c>
    </row>
    <row r="45805" spans="1:6" hidden="1" x14ac:dyDescent="0.25">
      <c r="A45805" t="s">
        <v>23</v>
      </c>
      <c r="B45805" s="1">
        <v>45047</v>
      </c>
      <c r="C45805" t="s">
        <v>18</v>
      </c>
      <c r="D45805" t="s">
        <v>8</v>
      </c>
      <c r="E45805">
        <v>2640</v>
      </c>
      <c r="F45805">
        <v>1883.5371331199999</v>
      </c>
    </row>
    <row r="45806" spans="1:6" hidden="1" x14ac:dyDescent="0.25">
      <c r="A45806" t="s">
        <v>23</v>
      </c>
      <c r="B45806" s="1">
        <v>45047</v>
      </c>
      <c r="C45806" t="s">
        <v>41</v>
      </c>
      <c r="D45806" t="s">
        <v>8</v>
      </c>
      <c r="E45806">
        <v>2640</v>
      </c>
      <c r="F45806">
        <v>10223.75956248</v>
      </c>
    </row>
    <row r="45807" spans="1:6" hidden="1" x14ac:dyDescent="0.25">
      <c r="A45807" t="s">
        <v>23</v>
      </c>
      <c r="B45807" s="1">
        <v>45047</v>
      </c>
      <c r="C45807" t="s">
        <v>601</v>
      </c>
      <c r="D45807" t="s">
        <v>16</v>
      </c>
      <c r="E45807">
        <v>2640</v>
      </c>
      <c r="F45807">
        <v>909.49109759999999</v>
      </c>
    </row>
    <row r="45808" spans="1:6" hidden="1" x14ac:dyDescent="0.25">
      <c r="A45808" t="s">
        <v>23</v>
      </c>
      <c r="B45808" s="1">
        <v>45047</v>
      </c>
      <c r="C45808" t="s">
        <v>596</v>
      </c>
      <c r="D45808" t="s">
        <v>8</v>
      </c>
      <c r="E45808">
        <v>2640</v>
      </c>
      <c r="F45808">
        <v>3777.0650999999993</v>
      </c>
    </row>
    <row r="45809" spans="1:6" hidden="1" x14ac:dyDescent="0.25">
      <c r="A45809" t="s">
        <v>23</v>
      </c>
      <c r="B45809" s="1">
        <v>45078</v>
      </c>
      <c r="C45809" t="s">
        <v>43</v>
      </c>
      <c r="D45809" t="s">
        <v>16</v>
      </c>
      <c r="E45809">
        <v>2640</v>
      </c>
      <c r="F45809">
        <v>68183.014328879974</v>
      </c>
    </row>
    <row r="45810" spans="1:6" hidden="1" x14ac:dyDescent="0.25">
      <c r="A45810" t="s">
        <v>23</v>
      </c>
      <c r="B45810" s="1">
        <v>45078</v>
      </c>
      <c r="C45810" t="s">
        <v>54</v>
      </c>
      <c r="D45810" t="s">
        <v>16</v>
      </c>
      <c r="E45810">
        <v>2640</v>
      </c>
      <c r="F45810">
        <v>14359.251794399999</v>
      </c>
    </row>
    <row r="45811" spans="1:6" hidden="1" x14ac:dyDescent="0.25">
      <c r="A45811" t="s">
        <v>23</v>
      </c>
      <c r="B45811" s="1">
        <v>45078</v>
      </c>
      <c r="C45811" t="s">
        <v>41</v>
      </c>
      <c r="D45811" t="s">
        <v>8</v>
      </c>
      <c r="E45811">
        <v>2640</v>
      </c>
      <c r="F45811">
        <v>8738.6335909200006</v>
      </c>
    </row>
    <row r="45812" spans="1:6" hidden="1" x14ac:dyDescent="0.25">
      <c r="A45812" t="s">
        <v>23</v>
      </c>
      <c r="B45812" s="1">
        <v>45078</v>
      </c>
      <c r="C45812" t="s">
        <v>601</v>
      </c>
      <c r="D45812" t="s">
        <v>16</v>
      </c>
      <c r="E45812">
        <v>2640</v>
      </c>
      <c r="F45812">
        <v>747.61156799999992</v>
      </c>
    </row>
    <row r="45813" spans="1:6" hidden="1" x14ac:dyDescent="0.25">
      <c r="A45813" t="s">
        <v>23</v>
      </c>
      <c r="B45813" s="1">
        <v>45108</v>
      </c>
      <c r="C45813" t="s">
        <v>71</v>
      </c>
      <c r="D45813" t="s">
        <v>16</v>
      </c>
      <c r="E45813">
        <v>2640</v>
      </c>
      <c r="F45813">
        <v>6244.5850857600008</v>
      </c>
    </row>
    <row r="45814" spans="1:6" hidden="1" x14ac:dyDescent="0.25">
      <c r="A45814" t="s">
        <v>23</v>
      </c>
      <c r="B45814" s="1">
        <v>45108</v>
      </c>
      <c r="C45814" t="s">
        <v>42</v>
      </c>
      <c r="D45814" t="s">
        <v>16</v>
      </c>
      <c r="E45814">
        <v>2640</v>
      </c>
      <c r="F45814">
        <v>14643.97786632</v>
      </c>
    </row>
    <row r="45815" spans="1:6" hidden="1" x14ac:dyDescent="0.25">
      <c r="A45815" t="s">
        <v>23</v>
      </c>
      <c r="B45815" s="1">
        <v>45108</v>
      </c>
      <c r="C45815" t="s">
        <v>41</v>
      </c>
      <c r="D45815" t="s">
        <v>8</v>
      </c>
      <c r="E45815">
        <v>2640</v>
      </c>
      <c r="F45815">
        <v>2204.6022720000001</v>
      </c>
    </row>
    <row r="45816" spans="1:6" hidden="1" x14ac:dyDescent="0.25">
      <c r="A45816" t="s">
        <v>23</v>
      </c>
      <c r="B45816" s="1">
        <v>45108</v>
      </c>
      <c r="C45816" t="s">
        <v>79</v>
      </c>
      <c r="D45816" t="s">
        <v>8</v>
      </c>
      <c r="E45816">
        <v>2640</v>
      </c>
      <c r="F45816">
        <v>9737.9953019999994</v>
      </c>
    </row>
    <row r="45817" spans="1:6" hidden="1" x14ac:dyDescent="0.25">
      <c r="A45817" t="s">
        <v>23</v>
      </c>
      <c r="B45817" s="1">
        <v>45139</v>
      </c>
      <c r="C45817" t="s">
        <v>13</v>
      </c>
      <c r="D45817" t="s">
        <v>14</v>
      </c>
      <c r="E45817">
        <v>2640</v>
      </c>
      <c r="F45817">
        <v>15313.572452700002</v>
      </c>
    </row>
    <row r="45818" spans="1:6" hidden="1" x14ac:dyDescent="0.25">
      <c r="A45818" t="s">
        <v>23</v>
      </c>
      <c r="B45818" s="1">
        <v>45139</v>
      </c>
      <c r="C45818" t="s">
        <v>238</v>
      </c>
      <c r="D45818" t="s">
        <v>16</v>
      </c>
      <c r="E45818">
        <v>2640</v>
      </c>
      <c r="F45818">
        <v>12276.262656000001</v>
      </c>
    </row>
    <row r="45819" spans="1:6" hidden="1" x14ac:dyDescent="0.25">
      <c r="A45819" t="s">
        <v>23</v>
      </c>
      <c r="B45819" s="1">
        <v>45139</v>
      </c>
      <c r="C45819" t="s">
        <v>41</v>
      </c>
      <c r="D45819" t="s">
        <v>8</v>
      </c>
      <c r="E45819">
        <v>2640</v>
      </c>
      <c r="F45819">
        <v>31901.26636926</v>
      </c>
    </row>
    <row r="45820" spans="1:6" hidden="1" x14ac:dyDescent="0.25">
      <c r="A45820" t="s">
        <v>23</v>
      </c>
      <c r="B45820" s="1">
        <v>45139</v>
      </c>
      <c r="C45820" t="s">
        <v>15</v>
      </c>
      <c r="D45820" t="s">
        <v>16</v>
      </c>
      <c r="E45820">
        <v>2640</v>
      </c>
      <c r="F45820">
        <v>41813.431888800005</v>
      </c>
    </row>
    <row r="45821" spans="1:6" hidden="1" x14ac:dyDescent="0.25">
      <c r="A45821" t="s">
        <v>23</v>
      </c>
      <c r="B45821" s="1">
        <v>45139</v>
      </c>
      <c r="C45821" t="s">
        <v>25</v>
      </c>
      <c r="D45821" t="s">
        <v>14</v>
      </c>
      <c r="E45821">
        <v>2640</v>
      </c>
      <c r="F45821">
        <v>8443.4930994000006</v>
      </c>
    </row>
    <row r="45822" spans="1:6" hidden="1" x14ac:dyDescent="0.25">
      <c r="A45822" t="s">
        <v>23</v>
      </c>
      <c r="B45822" s="1">
        <v>45139</v>
      </c>
      <c r="C45822" t="s">
        <v>597</v>
      </c>
      <c r="D45822" t="s">
        <v>8</v>
      </c>
      <c r="E45822">
        <v>2640</v>
      </c>
      <c r="F45822">
        <v>2025.4904999999999</v>
      </c>
    </row>
    <row r="45823" spans="1:6" hidden="1" x14ac:dyDescent="0.25">
      <c r="A45823" t="s">
        <v>23</v>
      </c>
      <c r="B45823" s="1">
        <v>45139</v>
      </c>
      <c r="C45823" t="s">
        <v>79</v>
      </c>
      <c r="D45823" t="s">
        <v>8</v>
      </c>
      <c r="E45823">
        <v>2640</v>
      </c>
      <c r="F45823">
        <v>8878.8900563999996</v>
      </c>
    </row>
    <row r="45824" spans="1:6" hidden="1" x14ac:dyDescent="0.25">
      <c r="A45824" t="s">
        <v>23</v>
      </c>
      <c r="B45824" s="1">
        <v>45139</v>
      </c>
      <c r="C45824" t="s">
        <v>34</v>
      </c>
      <c r="D45824" t="s">
        <v>8</v>
      </c>
      <c r="E45824">
        <v>2640</v>
      </c>
      <c r="F45824">
        <v>394.94423232000003</v>
      </c>
    </row>
    <row r="45825" spans="1:6" hidden="1" x14ac:dyDescent="0.25">
      <c r="A45825" t="s">
        <v>23</v>
      </c>
      <c r="B45825" s="1">
        <v>45170</v>
      </c>
      <c r="C45825" t="s">
        <v>73</v>
      </c>
      <c r="D45825" t="s">
        <v>14</v>
      </c>
      <c r="E45825">
        <v>2640</v>
      </c>
      <c r="F45825">
        <v>8290.2549959999997</v>
      </c>
    </row>
    <row r="45826" spans="1:6" hidden="1" x14ac:dyDescent="0.25">
      <c r="A45826" t="s">
        <v>23</v>
      </c>
      <c r="B45826" s="1">
        <v>45170</v>
      </c>
      <c r="C45826" t="s">
        <v>181</v>
      </c>
      <c r="D45826" t="s">
        <v>14</v>
      </c>
      <c r="E45826">
        <v>2640</v>
      </c>
      <c r="F45826">
        <v>4051.199016</v>
      </c>
    </row>
    <row r="45827" spans="1:6" hidden="1" x14ac:dyDescent="0.25">
      <c r="A45827" t="s">
        <v>23</v>
      </c>
      <c r="B45827" s="1">
        <v>45170</v>
      </c>
      <c r="C45827" t="s">
        <v>41</v>
      </c>
      <c r="D45827" t="s">
        <v>8</v>
      </c>
      <c r="E45827">
        <v>2640</v>
      </c>
      <c r="F45827">
        <v>8521.9983946799985</v>
      </c>
    </row>
    <row r="45828" spans="1:6" hidden="1" x14ac:dyDescent="0.25">
      <c r="A45828" t="s">
        <v>23</v>
      </c>
      <c r="B45828" s="1">
        <v>45170</v>
      </c>
      <c r="C45828" t="s">
        <v>24</v>
      </c>
      <c r="D45828" t="s">
        <v>8</v>
      </c>
      <c r="E45828">
        <v>2640</v>
      </c>
      <c r="F45828">
        <v>13153.410156239997</v>
      </c>
    </row>
    <row r="45829" spans="1:6" hidden="1" x14ac:dyDescent="0.25">
      <c r="A45829" t="s">
        <v>23</v>
      </c>
      <c r="B45829" s="1">
        <v>45170</v>
      </c>
      <c r="C45829" t="s">
        <v>13</v>
      </c>
      <c r="D45829" t="s">
        <v>14</v>
      </c>
      <c r="E45829">
        <v>2640</v>
      </c>
      <c r="F45829">
        <v>22403.812961700001</v>
      </c>
    </row>
    <row r="45830" spans="1:6" hidden="1" x14ac:dyDescent="0.25">
      <c r="A45830" t="s">
        <v>23</v>
      </c>
      <c r="B45830" s="1">
        <v>45170</v>
      </c>
      <c r="C45830" t="s">
        <v>597</v>
      </c>
      <c r="D45830" t="s">
        <v>8</v>
      </c>
      <c r="E45830">
        <v>2640</v>
      </c>
      <c r="F45830">
        <v>8788.6260000000002</v>
      </c>
    </row>
    <row r="45831" spans="1:6" hidden="1" x14ac:dyDescent="0.25">
      <c r="A45831" t="s">
        <v>23</v>
      </c>
      <c r="B45831" s="1">
        <v>45170</v>
      </c>
      <c r="C45831" t="s">
        <v>185</v>
      </c>
      <c r="D45831" t="s">
        <v>8</v>
      </c>
      <c r="E45831">
        <v>2640</v>
      </c>
      <c r="F45831">
        <v>853.48656000000005</v>
      </c>
    </row>
    <row r="45832" spans="1:6" hidden="1" x14ac:dyDescent="0.25">
      <c r="A45832" t="s">
        <v>23</v>
      </c>
      <c r="B45832" s="1">
        <v>45170</v>
      </c>
      <c r="C45832" t="s">
        <v>44</v>
      </c>
      <c r="D45832" t="s">
        <v>14</v>
      </c>
      <c r="E45832">
        <v>2640</v>
      </c>
      <c r="F45832">
        <v>5992.2072594000019</v>
      </c>
    </row>
    <row r="45833" spans="1:6" hidden="1" x14ac:dyDescent="0.25">
      <c r="A45833" t="s">
        <v>23</v>
      </c>
      <c r="B45833" s="1">
        <v>45170</v>
      </c>
      <c r="C45833" t="s">
        <v>37</v>
      </c>
      <c r="D45833" t="s">
        <v>8</v>
      </c>
      <c r="E45833">
        <v>2640</v>
      </c>
      <c r="F45833">
        <v>1907.0594035200002</v>
      </c>
    </row>
    <row r="45834" spans="1:6" hidden="1" x14ac:dyDescent="0.25">
      <c r="A45834" t="s">
        <v>23</v>
      </c>
      <c r="B45834" s="1">
        <v>45170</v>
      </c>
      <c r="C45834" t="s">
        <v>15</v>
      </c>
      <c r="D45834" t="s">
        <v>16</v>
      </c>
      <c r="E45834">
        <v>2640</v>
      </c>
      <c r="F45834">
        <v>9955.3210430399995</v>
      </c>
    </row>
    <row r="45835" spans="1:6" hidden="1" x14ac:dyDescent="0.25">
      <c r="A45835" t="s">
        <v>23</v>
      </c>
      <c r="B45835" s="1">
        <v>45170</v>
      </c>
      <c r="C45835" t="s">
        <v>42</v>
      </c>
      <c r="D45835" t="s">
        <v>16</v>
      </c>
      <c r="E45835">
        <v>2640</v>
      </c>
      <c r="F45835">
        <v>5963.7968582400008</v>
      </c>
    </row>
    <row r="45836" spans="1:6" hidden="1" x14ac:dyDescent="0.25">
      <c r="A45836" t="s">
        <v>23</v>
      </c>
      <c r="B45836" s="1">
        <v>45170</v>
      </c>
      <c r="C45836" t="s">
        <v>602</v>
      </c>
      <c r="D45836" t="s">
        <v>8</v>
      </c>
      <c r="E45836">
        <v>2640</v>
      </c>
      <c r="F45836">
        <v>3984.0952319999997</v>
      </c>
    </row>
    <row r="45837" spans="1:6" hidden="1" x14ac:dyDescent="0.25">
      <c r="A45837" t="s">
        <v>23</v>
      </c>
      <c r="B45837" s="1">
        <v>45170</v>
      </c>
      <c r="C45837" t="s">
        <v>237</v>
      </c>
      <c r="D45837" t="s">
        <v>16</v>
      </c>
      <c r="E45837">
        <v>2640</v>
      </c>
      <c r="F45837">
        <v>902.07676800000013</v>
      </c>
    </row>
    <row r="45838" spans="1:6" hidden="1" x14ac:dyDescent="0.25">
      <c r="A45838" t="s">
        <v>23</v>
      </c>
      <c r="B45838" s="1">
        <v>45170</v>
      </c>
      <c r="C45838" t="s">
        <v>232</v>
      </c>
      <c r="D45838" t="s">
        <v>16</v>
      </c>
      <c r="E45838">
        <v>2640</v>
      </c>
      <c r="F45838">
        <v>1085.6163024</v>
      </c>
    </row>
    <row r="45839" spans="1:6" hidden="1" x14ac:dyDescent="0.25">
      <c r="A45839" t="s">
        <v>23</v>
      </c>
      <c r="B45839" s="1">
        <v>45170</v>
      </c>
      <c r="C45839" t="s">
        <v>184</v>
      </c>
      <c r="D45839" t="s">
        <v>8</v>
      </c>
      <c r="E45839">
        <v>2640</v>
      </c>
      <c r="F45839">
        <v>2312.2184486399997</v>
      </c>
    </row>
    <row r="45840" spans="1:6" hidden="1" x14ac:dyDescent="0.25">
      <c r="A45840" t="s">
        <v>23</v>
      </c>
      <c r="B45840" s="1">
        <v>45200</v>
      </c>
      <c r="C45840" t="s">
        <v>184</v>
      </c>
      <c r="D45840" t="s">
        <v>8</v>
      </c>
      <c r="E45840">
        <v>2640</v>
      </c>
      <c r="F45840">
        <v>889.91585927999995</v>
      </c>
    </row>
    <row r="45841" spans="1:6" hidden="1" x14ac:dyDescent="0.25">
      <c r="A45841" t="s">
        <v>23</v>
      </c>
      <c r="B45841" s="1">
        <v>45200</v>
      </c>
      <c r="C45841" t="s">
        <v>79</v>
      </c>
      <c r="D45841" t="s">
        <v>8</v>
      </c>
      <c r="E45841">
        <v>2640</v>
      </c>
      <c r="F45841">
        <v>7013.6446320000014</v>
      </c>
    </row>
    <row r="45842" spans="1:6" hidden="1" x14ac:dyDescent="0.25">
      <c r="A45842" t="s">
        <v>23</v>
      </c>
      <c r="B45842" s="1">
        <v>45200</v>
      </c>
      <c r="C45842" t="s">
        <v>238</v>
      </c>
      <c r="D45842" t="s">
        <v>16</v>
      </c>
      <c r="E45842">
        <v>2640</v>
      </c>
      <c r="F45842">
        <v>10280.592143999998</v>
      </c>
    </row>
    <row r="45843" spans="1:6" hidden="1" x14ac:dyDescent="0.25">
      <c r="A45843" t="s">
        <v>23</v>
      </c>
      <c r="B45843" s="1">
        <v>45200</v>
      </c>
      <c r="C45843" t="s">
        <v>42</v>
      </c>
      <c r="D45843" t="s">
        <v>16</v>
      </c>
      <c r="E45843">
        <v>2640</v>
      </c>
      <c r="F45843">
        <v>18521.4880944</v>
      </c>
    </row>
    <row r="45844" spans="1:6" hidden="1" x14ac:dyDescent="0.25">
      <c r="A45844" t="s">
        <v>23</v>
      </c>
      <c r="B45844" s="1">
        <v>45200</v>
      </c>
      <c r="C45844" t="s">
        <v>73</v>
      </c>
      <c r="D45844" t="s">
        <v>14</v>
      </c>
      <c r="E45844">
        <v>2640</v>
      </c>
      <c r="F45844">
        <v>5473.8331872000008</v>
      </c>
    </row>
    <row r="45845" spans="1:6" hidden="1" x14ac:dyDescent="0.25">
      <c r="A45845" t="s">
        <v>23</v>
      </c>
      <c r="B45845" s="1">
        <v>45200</v>
      </c>
      <c r="C45845" t="s">
        <v>603</v>
      </c>
      <c r="D45845" t="s">
        <v>16</v>
      </c>
      <c r="E45845">
        <v>2640</v>
      </c>
      <c r="F45845">
        <v>1050.6371673600001</v>
      </c>
    </row>
    <row r="45846" spans="1:6" hidden="1" x14ac:dyDescent="0.25">
      <c r="A45846" t="s">
        <v>23</v>
      </c>
      <c r="B45846" s="1">
        <v>45200</v>
      </c>
      <c r="C45846" t="s">
        <v>44</v>
      </c>
      <c r="D45846" t="s">
        <v>14</v>
      </c>
      <c r="E45846">
        <v>2640</v>
      </c>
      <c r="F45846">
        <v>3786.8131214999999</v>
      </c>
    </row>
    <row r="45847" spans="1:6" hidden="1" x14ac:dyDescent="0.25">
      <c r="A45847" t="s">
        <v>23</v>
      </c>
      <c r="B45847" s="1">
        <v>45200</v>
      </c>
      <c r="C45847" t="s">
        <v>599</v>
      </c>
      <c r="D45847" t="s">
        <v>8</v>
      </c>
      <c r="E45847">
        <v>2640</v>
      </c>
      <c r="F45847">
        <v>6452.0864999999994</v>
      </c>
    </row>
    <row r="45848" spans="1:6" hidden="1" x14ac:dyDescent="0.25">
      <c r="A45848" t="s">
        <v>23</v>
      </c>
      <c r="B45848" s="1">
        <v>45200</v>
      </c>
      <c r="C45848" t="s">
        <v>600</v>
      </c>
      <c r="D45848" t="s">
        <v>14</v>
      </c>
      <c r="E45848">
        <v>2640</v>
      </c>
      <c r="F45848">
        <v>2296.852065</v>
      </c>
    </row>
    <row r="45849" spans="1:6" hidden="1" x14ac:dyDescent="0.25">
      <c r="A45849" t="s">
        <v>23</v>
      </c>
      <c r="B45849" s="1">
        <v>45200</v>
      </c>
      <c r="C45849" t="s">
        <v>598</v>
      </c>
      <c r="D45849" t="s">
        <v>8</v>
      </c>
      <c r="E45849">
        <v>2640</v>
      </c>
      <c r="F45849">
        <v>2856.357</v>
      </c>
    </row>
    <row r="45850" spans="1:6" hidden="1" x14ac:dyDescent="0.25">
      <c r="A45850" t="s">
        <v>23</v>
      </c>
      <c r="B45850" s="1">
        <v>45200</v>
      </c>
      <c r="C45850" t="s">
        <v>41</v>
      </c>
      <c r="D45850" t="s">
        <v>8</v>
      </c>
      <c r="E45850">
        <v>2640</v>
      </c>
      <c r="F45850">
        <v>22609.23676308</v>
      </c>
    </row>
    <row r="45851" spans="1:6" hidden="1" x14ac:dyDescent="0.25">
      <c r="A45851" t="s">
        <v>23</v>
      </c>
      <c r="B45851" s="1">
        <v>45231</v>
      </c>
      <c r="C45851" t="s">
        <v>54</v>
      </c>
      <c r="D45851" t="s">
        <v>16</v>
      </c>
      <c r="E45851">
        <v>2640</v>
      </c>
      <c r="F45851">
        <v>2602.9507075199999</v>
      </c>
    </row>
    <row r="45852" spans="1:6" hidden="1" x14ac:dyDescent="0.25">
      <c r="A45852" t="s">
        <v>23</v>
      </c>
      <c r="B45852" s="1">
        <v>45231</v>
      </c>
      <c r="C45852" t="s">
        <v>44</v>
      </c>
      <c r="D45852" t="s">
        <v>14</v>
      </c>
      <c r="E45852">
        <v>2640</v>
      </c>
      <c r="F45852">
        <v>3554.2388127000004</v>
      </c>
    </row>
    <row r="45853" spans="1:6" hidden="1" x14ac:dyDescent="0.25">
      <c r="A45853" t="s">
        <v>23</v>
      </c>
      <c r="B45853" s="1">
        <v>45231</v>
      </c>
      <c r="C45853" t="s">
        <v>13</v>
      </c>
      <c r="D45853" t="s">
        <v>14</v>
      </c>
      <c r="E45853">
        <v>2640</v>
      </c>
      <c r="F45853">
        <v>27040.513259850002</v>
      </c>
    </row>
    <row r="45854" spans="1:6" hidden="1" x14ac:dyDescent="0.25">
      <c r="A45854" t="s">
        <v>23</v>
      </c>
      <c r="B45854" s="1">
        <v>45231</v>
      </c>
      <c r="C45854" t="s">
        <v>25</v>
      </c>
      <c r="D45854" t="s">
        <v>14</v>
      </c>
      <c r="E45854">
        <v>2640</v>
      </c>
      <c r="F45854">
        <v>6660.5093216999994</v>
      </c>
    </row>
    <row r="45855" spans="1:6" hidden="1" x14ac:dyDescent="0.25">
      <c r="A45855" t="s">
        <v>23</v>
      </c>
      <c r="B45855" s="1">
        <v>45231</v>
      </c>
      <c r="C45855" t="s">
        <v>41</v>
      </c>
      <c r="D45855" t="s">
        <v>8</v>
      </c>
      <c r="E45855">
        <v>2640</v>
      </c>
      <c r="F45855">
        <v>7223.9290149600001</v>
      </c>
    </row>
    <row r="45856" spans="1:6" hidden="1" x14ac:dyDescent="0.25">
      <c r="A45856" t="s">
        <v>23</v>
      </c>
      <c r="B45856" s="1">
        <v>45231</v>
      </c>
      <c r="C45856" t="s">
        <v>37</v>
      </c>
      <c r="D45856" t="s">
        <v>8</v>
      </c>
      <c r="E45856">
        <v>2640</v>
      </c>
      <c r="F45856">
        <v>3815.872168320001</v>
      </c>
    </row>
    <row r="45857" spans="1:6" hidden="1" x14ac:dyDescent="0.25">
      <c r="A45857" t="s">
        <v>23</v>
      </c>
      <c r="B45857" s="1">
        <v>45231</v>
      </c>
      <c r="C45857" t="s">
        <v>24</v>
      </c>
      <c r="D45857" t="s">
        <v>8</v>
      </c>
      <c r="E45857">
        <v>2640</v>
      </c>
      <c r="F45857">
        <v>15848.90381394</v>
      </c>
    </row>
    <row r="45858" spans="1:6" hidden="1" x14ac:dyDescent="0.25">
      <c r="A45858" t="s">
        <v>23</v>
      </c>
      <c r="B45858" s="1">
        <v>45231</v>
      </c>
      <c r="C45858" t="s">
        <v>73</v>
      </c>
      <c r="D45858" t="s">
        <v>14</v>
      </c>
      <c r="E45858">
        <v>2640</v>
      </c>
      <c r="F45858">
        <v>5542.1235680999998</v>
      </c>
    </row>
    <row r="45859" spans="1:6" hidden="1" x14ac:dyDescent="0.25">
      <c r="A45859" t="s">
        <v>23</v>
      </c>
      <c r="B45859" s="1">
        <v>45231</v>
      </c>
      <c r="C45859" t="s">
        <v>599</v>
      </c>
      <c r="D45859" t="s">
        <v>8</v>
      </c>
      <c r="E45859">
        <v>2640</v>
      </c>
      <c r="F45859">
        <v>4960.7954999999993</v>
      </c>
    </row>
    <row r="45860" spans="1:6" hidden="1" x14ac:dyDescent="0.25">
      <c r="A45860" t="s">
        <v>23</v>
      </c>
      <c r="B45860" s="1">
        <v>45231</v>
      </c>
      <c r="C45860" t="s">
        <v>29</v>
      </c>
      <c r="D45860" t="s">
        <v>14</v>
      </c>
      <c r="E45860">
        <v>2640</v>
      </c>
      <c r="F45860">
        <v>4156.3139020499993</v>
      </c>
    </row>
    <row r="45861" spans="1:6" hidden="1" x14ac:dyDescent="0.25">
      <c r="A45861" t="s">
        <v>23</v>
      </c>
      <c r="B45861" s="1">
        <v>45231</v>
      </c>
      <c r="C45861" t="s">
        <v>597</v>
      </c>
      <c r="D45861" t="s">
        <v>8</v>
      </c>
      <c r="E45861">
        <v>2640</v>
      </c>
      <c r="F45861">
        <v>3893.2839000000004</v>
      </c>
    </row>
    <row r="45862" spans="1:6" hidden="1" x14ac:dyDescent="0.25">
      <c r="A45862" t="s">
        <v>23</v>
      </c>
      <c r="B45862" s="1">
        <v>45231</v>
      </c>
      <c r="C45862" t="s">
        <v>18</v>
      </c>
      <c r="D45862" t="s">
        <v>8</v>
      </c>
      <c r="E45862">
        <v>2640</v>
      </c>
      <c r="F45862">
        <v>1726.97890104</v>
      </c>
    </row>
    <row r="45863" spans="1:6" hidden="1" x14ac:dyDescent="0.25">
      <c r="A45863" t="s">
        <v>23</v>
      </c>
      <c r="B45863" s="1">
        <v>45231</v>
      </c>
      <c r="C45863" t="s">
        <v>237</v>
      </c>
      <c r="D45863" t="s">
        <v>16</v>
      </c>
      <c r="E45863">
        <v>2640</v>
      </c>
      <c r="F45863">
        <v>2010.0321792000002</v>
      </c>
    </row>
    <row r="45864" spans="1:6" hidden="1" x14ac:dyDescent="0.25">
      <c r="A45864" t="s">
        <v>23</v>
      </c>
      <c r="B45864" s="1">
        <v>45352</v>
      </c>
      <c r="C45864" t="s">
        <v>29</v>
      </c>
      <c r="D45864" t="s">
        <v>14</v>
      </c>
      <c r="E45864">
        <v>2640</v>
      </c>
      <c r="F45864">
        <v>11264.031502050002</v>
      </c>
    </row>
    <row r="45865" spans="1:6" hidden="1" x14ac:dyDescent="0.25">
      <c r="A45865" t="s">
        <v>23</v>
      </c>
      <c r="B45865" s="1">
        <v>45352</v>
      </c>
      <c r="C45865" t="s">
        <v>181</v>
      </c>
      <c r="D45865" t="s">
        <v>14</v>
      </c>
      <c r="E45865">
        <v>2640</v>
      </c>
      <c r="F45865">
        <v>898.17115680000018</v>
      </c>
    </row>
    <row r="45866" spans="1:6" hidden="1" x14ac:dyDescent="0.25">
      <c r="A45866" t="s">
        <v>23</v>
      </c>
      <c r="B45866" s="1">
        <v>45352</v>
      </c>
      <c r="C45866" t="s">
        <v>230</v>
      </c>
      <c r="D45866" t="s">
        <v>51</v>
      </c>
      <c r="E45866">
        <v>2640</v>
      </c>
      <c r="F45866">
        <v>3934.4084640000005</v>
      </c>
    </row>
    <row r="45867" spans="1:6" hidden="1" x14ac:dyDescent="0.25">
      <c r="A45867" t="s">
        <v>23</v>
      </c>
      <c r="B45867" s="1">
        <v>45352</v>
      </c>
      <c r="C45867" t="s">
        <v>33</v>
      </c>
      <c r="D45867" t="s">
        <v>14</v>
      </c>
      <c r="E45867">
        <v>2640</v>
      </c>
      <c r="F45867">
        <v>3225.1626263999997</v>
      </c>
    </row>
    <row r="45868" spans="1:6" hidden="1" x14ac:dyDescent="0.25">
      <c r="A45868" t="s">
        <v>23</v>
      </c>
      <c r="B45868" s="1">
        <v>45352</v>
      </c>
      <c r="C45868" t="s">
        <v>42</v>
      </c>
      <c r="D45868" t="s">
        <v>16</v>
      </c>
      <c r="E45868">
        <v>2640</v>
      </c>
      <c r="F45868">
        <v>1151.6302656000003</v>
      </c>
    </row>
    <row r="45869" spans="1:6" hidden="1" x14ac:dyDescent="0.25">
      <c r="A45869" t="s">
        <v>23</v>
      </c>
      <c r="B45869" s="1">
        <v>45352</v>
      </c>
      <c r="C45869" t="s">
        <v>81</v>
      </c>
      <c r="D45869" t="s">
        <v>16</v>
      </c>
      <c r="E45869">
        <v>2640</v>
      </c>
      <c r="F45869">
        <v>1982.3945472</v>
      </c>
    </row>
    <row r="45870" spans="1:6" hidden="1" x14ac:dyDescent="0.25">
      <c r="A45870" t="s">
        <v>23</v>
      </c>
      <c r="B45870" s="1">
        <v>45352</v>
      </c>
      <c r="C45870" t="s">
        <v>9</v>
      </c>
      <c r="D45870" t="s">
        <v>8</v>
      </c>
      <c r="E45870">
        <v>2640</v>
      </c>
      <c r="F45870">
        <v>15183.48320298</v>
      </c>
    </row>
    <row r="45871" spans="1:6" hidden="1" x14ac:dyDescent="0.25">
      <c r="A45871" t="s">
        <v>23</v>
      </c>
      <c r="B45871" s="1">
        <v>45383</v>
      </c>
      <c r="C45871" t="s">
        <v>76</v>
      </c>
      <c r="D45871" t="s">
        <v>8</v>
      </c>
      <c r="E45871">
        <v>2640</v>
      </c>
      <c r="F45871">
        <v>61173.952278839992</v>
      </c>
    </row>
    <row r="45872" spans="1:6" hidden="1" x14ac:dyDescent="0.25">
      <c r="A45872" t="s">
        <v>23</v>
      </c>
      <c r="B45872" s="1">
        <v>45383</v>
      </c>
      <c r="C45872" t="s">
        <v>52</v>
      </c>
      <c r="D45872" t="s">
        <v>8</v>
      </c>
      <c r="E45872">
        <v>2640</v>
      </c>
      <c r="F45872">
        <v>15409.048574879997</v>
      </c>
    </row>
    <row r="45873" spans="1:6" hidden="1" x14ac:dyDescent="0.25">
      <c r="A45873" t="s">
        <v>23</v>
      </c>
      <c r="B45873" s="1">
        <v>45383</v>
      </c>
      <c r="C45873" t="s">
        <v>29</v>
      </c>
      <c r="D45873" t="s">
        <v>14</v>
      </c>
      <c r="E45873">
        <v>2640</v>
      </c>
      <c r="F45873">
        <v>31041.397819199981</v>
      </c>
    </row>
    <row r="45874" spans="1:6" hidden="1" x14ac:dyDescent="0.25">
      <c r="A45874" t="s">
        <v>23</v>
      </c>
      <c r="B45874" s="1">
        <v>45383</v>
      </c>
      <c r="C45874" t="s">
        <v>338</v>
      </c>
      <c r="D45874" t="s">
        <v>16</v>
      </c>
      <c r="E45874">
        <v>2640</v>
      </c>
      <c r="F45874">
        <v>17477.600880000002</v>
      </c>
    </row>
    <row r="45875" spans="1:6" hidden="1" x14ac:dyDescent="0.25">
      <c r="A45875" t="s">
        <v>23</v>
      </c>
      <c r="B45875" s="1">
        <v>45383</v>
      </c>
      <c r="C45875" t="s">
        <v>75</v>
      </c>
      <c r="D45875" t="s">
        <v>51</v>
      </c>
      <c r="E45875">
        <v>2640</v>
      </c>
      <c r="F45875">
        <v>75626.367559680031</v>
      </c>
    </row>
    <row r="45876" spans="1:6" hidden="1" x14ac:dyDescent="0.25">
      <c r="A45876" t="s">
        <v>23</v>
      </c>
      <c r="B45876" s="1">
        <v>45383</v>
      </c>
      <c r="C45876" t="s">
        <v>13</v>
      </c>
      <c r="D45876" t="s">
        <v>14</v>
      </c>
      <c r="E45876">
        <v>2640</v>
      </c>
      <c r="F45876">
        <v>36418.147700700007</v>
      </c>
    </row>
    <row r="45877" spans="1:6" hidden="1" x14ac:dyDescent="0.25">
      <c r="A45877" t="s">
        <v>23</v>
      </c>
      <c r="B45877" s="1">
        <v>45383</v>
      </c>
      <c r="C45877" t="s">
        <v>43</v>
      </c>
      <c r="D45877" t="s">
        <v>16</v>
      </c>
      <c r="E45877">
        <v>2640</v>
      </c>
      <c r="F45877">
        <v>205531.21362647993</v>
      </c>
    </row>
    <row r="45878" spans="1:6" hidden="1" x14ac:dyDescent="0.25">
      <c r="A45878" t="s">
        <v>23</v>
      </c>
      <c r="B45878" s="1">
        <v>45383</v>
      </c>
      <c r="C45878" t="s">
        <v>15</v>
      </c>
      <c r="D45878" t="s">
        <v>16</v>
      </c>
      <c r="E45878">
        <v>2640</v>
      </c>
      <c r="F45878">
        <v>37495.638652559996</v>
      </c>
    </row>
    <row r="45879" spans="1:6" hidden="1" x14ac:dyDescent="0.25">
      <c r="A45879" t="s">
        <v>23</v>
      </c>
      <c r="B45879" s="1">
        <v>45383</v>
      </c>
      <c r="C45879" t="s">
        <v>336</v>
      </c>
      <c r="D45879" t="s">
        <v>16</v>
      </c>
      <c r="E45879">
        <v>2640</v>
      </c>
      <c r="F45879">
        <v>1254.2444640000001</v>
      </c>
    </row>
    <row r="45880" spans="1:6" hidden="1" x14ac:dyDescent="0.25">
      <c r="A45880" t="s">
        <v>23</v>
      </c>
      <c r="B45880" s="1">
        <v>45383</v>
      </c>
      <c r="C45880" t="s">
        <v>25</v>
      </c>
      <c r="D45880" t="s">
        <v>14</v>
      </c>
      <c r="E45880">
        <v>2640</v>
      </c>
      <c r="F45880">
        <v>7297.9885896000014</v>
      </c>
    </row>
    <row r="45881" spans="1:6" hidden="1" x14ac:dyDescent="0.25">
      <c r="A45881" t="s">
        <v>23</v>
      </c>
      <c r="B45881" s="1">
        <v>45383</v>
      </c>
      <c r="C45881" t="s">
        <v>79</v>
      </c>
      <c r="D45881" t="s">
        <v>8</v>
      </c>
      <c r="E45881">
        <v>2640</v>
      </c>
      <c r="F45881">
        <v>10767.601853999999</v>
      </c>
    </row>
    <row r="45882" spans="1:6" hidden="1" x14ac:dyDescent="0.25">
      <c r="A45882" t="s">
        <v>23</v>
      </c>
      <c r="B45882" s="1">
        <v>45383</v>
      </c>
      <c r="C45882" t="s">
        <v>17</v>
      </c>
      <c r="D45882" t="s">
        <v>8</v>
      </c>
      <c r="E45882">
        <v>2640</v>
      </c>
      <c r="F45882">
        <v>27698.377844879997</v>
      </c>
    </row>
    <row r="45883" spans="1:6" hidden="1" x14ac:dyDescent="0.25">
      <c r="A45883" t="s">
        <v>23</v>
      </c>
      <c r="B45883" s="1">
        <v>45383</v>
      </c>
      <c r="C45883" t="s">
        <v>19</v>
      </c>
      <c r="D45883" t="s">
        <v>8</v>
      </c>
      <c r="E45883">
        <v>2640</v>
      </c>
      <c r="F45883">
        <v>25425.451934459998</v>
      </c>
    </row>
    <row r="45884" spans="1:6" hidden="1" x14ac:dyDescent="0.25">
      <c r="A45884" t="s">
        <v>23</v>
      </c>
      <c r="B45884" s="1">
        <v>45383</v>
      </c>
      <c r="C45884" t="s">
        <v>81</v>
      </c>
      <c r="D45884" t="s">
        <v>16</v>
      </c>
      <c r="E45884">
        <v>2640</v>
      </c>
      <c r="F45884">
        <v>13468.376221439999</v>
      </c>
    </row>
    <row r="45885" spans="1:6" hidden="1" x14ac:dyDescent="0.25">
      <c r="A45885" t="s">
        <v>23</v>
      </c>
      <c r="B45885" s="1">
        <v>45383</v>
      </c>
      <c r="C45885" t="s">
        <v>56</v>
      </c>
      <c r="D45885" t="s">
        <v>51</v>
      </c>
      <c r="E45885">
        <v>2640</v>
      </c>
      <c r="F45885">
        <v>35512.267178880007</v>
      </c>
    </row>
    <row r="45886" spans="1:6" hidden="1" x14ac:dyDescent="0.25">
      <c r="A45886" t="s">
        <v>23</v>
      </c>
      <c r="B45886" s="1">
        <v>45383</v>
      </c>
      <c r="C45886" t="s">
        <v>80</v>
      </c>
      <c r="D45886" t="s">
        <v>8</v>
      </c>
      <c r="E45886">
        <v>2640</v>
      </c>
      <c r="F45886">
        <v>40892.946551999994</v>
      </c>
    </row>
    <row r="45887" spans="1:6" hidden="1" x14ac:dyDescent="0.25">
      <c r="A45887" t="s">
        <v>23</v>
      </c>
      <c r="B45887" s="1">
        <v>45383</v>
      </c>
      <c r="C45887" t="s">
        <v>77</v>
      </c>
      <c r="D45887" t="s">
        <v>16</v>
      </c>
      <c r="E45887">
        <v>2640</v>
      </c>
      <c r="F45887">
        <v>12571.477999200004</v>
      </c>
    </row>
    <row r="45888" spans="1:6" hidden="1" x14ac:dyDescent="0.25">
      <c r="A45888" t="s">
        <v>23</v>
      </c>
      <c r="B45888" s="1">
        <v>45383</v>
      </c>
      <c r="C45888" t="s">
        <v>253</v>
      </c>
      <c r="D45888" t="s">
        <v>16</v>
      </c>
      <c r="E45888">
        <v>2640</v>
      </c>
      <c r="F45888">
        <v>1164.8744870400003</v>
      </c>
    </row>
    <row r="45889" spans="1:6" hidden="1" x14ac:dyDescent="0.25">
      <c r="A45889" t="s">
        <v>23</v>
      </c>
      <c r="B45889" s="1">
        <v>45383</v>
      </c>
      <c r="C45889" t="s">
        <v>28</v>
      </c>
      <c r="D45889" t="s">
        <v>14</v>
      </c>
      <c r="E45889">
        <v>2640</v>
      </c>
      <c r="F45889">
        <v>40876.094288100001</v>
      </c>
    </row>
    <row r="45890" spans="1:6" hidden="1" x14ac:dyDescent="0.25">
      <c r="A45890" t="s">
        <v>23</v>
      </c>
      <c r="B45890" s="1">
        <v>45383</v>
      </c>
      <c r="C45890" t="s">
        <v>185</v>
      </c>
      <c r="D45890" t="s">
        <v>8</v>
      </c>
      <c r="E45890">
        <v>2640</v>
      </c>
      <c r="F45890">
        <v>2936.4162508799996</v>
      </c>
    </row>
    <row r="45891" spans="1:6" hidden="1" x14ac:dyDescent="0.25">
      <c r="A45891" t="s">
        <v>23</v>
      </c>
      <c r="B45891" s="1">
        <v>45383</v>
      </c>
      <c r="C45891" t="s">
        <v>243</v>
      </c>
      <c r="D45891" t="s">
        <v>16</v>
      </c>
      <c r="E45891">
        <v>2640</v>
      </c>
      <c r="F45891">
        <v>7692.7039872000014</v>
      </c>
    </row>
    <row r="45892" spans="1:6" hidden="1" x14ac:dyDescent="0.25">
      <c r="A45892" t="s">
        <v>23</v>
      </c>
      <c r="B45892" s="1">
        <v>45383</v>
      </c>
      <c r="C45892" t="s">
        <v>38</v>
      </c>
      <c r="D45892" t="s">
        <v>8</v>
      </c>
      <c r="E45892">
        <v>2640</v>
      </c>
      <c r="F45892">
        <v>38776.397767199982</v>
      </c>
    </row>
    <row r="45893" spans="1:6" hidden="1" x14ac:dyDescent="0.25">
      <c r="A45893" t="s">
        <v>23</v>
      </c>
      <c r="B45893" s="1">
        <v>45383</v>
      </c>
      <c r="C45893" t="s">
        <v>73</v>
      </c>
      <c r="D45893" t="s">
        <v>14</v>
      </c>
      <c r="E45893">
        <v>2640</v>
      </c>
      <c r="F45893">
        <v>17005.817772000002</v>
      </c>
    </row>
    <row r="45894" spans="1:6" hidden="1" x14ac:dyDescent="0.25">
      <c r="A45894" t="s">
        <v>23</v>
      </c>
      <c r="B45894" s="1">
        <v>45383</v>
      </c>
      <c r="C45894" t="s">
        <v>88</v>
      </c>
      <c r="D45894" t="s">
        <v>16</v>
      </c>
      <c r="E45894">
        <v>2640</v>
      </c>
      <c r="F45894">
        <v>32828.119392000001</v>
      </c>
    </row>
    <row r="45895" spans="1:6" hidden="1" x14ac:dyDescent="0.25">
      <c r="A45895" t="s">
        <v>23</v>
      </c>
      <c r="B45895" s="1">
        <v>45383</v>
      </c>
      <c r="C45895" t="s">
        <v>42</v>
      </c>
      <c r="D45895" t="s">
        <v>16</v>
      </c>
      <c r="E45895">
        <v>2640</v>
      </c>
      <c r="F45895">
        <v>12004.344781440001</v>
      </c>
    </row>
    <row r="45896" spans="1:6" hidden="1" x14ac:dyDescent="0.25">
      <c r="A45896" t="s">
        <v>23</v>
      </c>
      <c r="B45896" s="1">
        <v>45383</v>
      </c>
      <c r="C45896" t="s">
        <v>41</v>
      </c>
      <c r="D45896" t="s">
        <v>8</v>
      </c>
      <c r="E45896">
        <v>2640</v>
      </c>
      <c r="F45896">
        <v>9852.0539435999981</v>
      </c>
    </row>
    <row r="45897" spans="1:6" hidden="1" x14ac:dyDescent="0.25">
      <c r="A45897" t="s">
        <v>23</v>
      </c>
      <c r="B45897" s="1">
        <v>45383</v>
      </c>
      <c r="C45897" t="s">
        <v>44</v>
      </c>
      <c r="D45897" t="s">
        <v>14</v>
      </c>
      <c r="E45897">
        <v>2640</v>
      </c>
      <c r="F45897">
        <v>10989.6155499</v>
      </c>
    </row>
    <row r="45898" spans="1:6" hidden="1" x14ac:dyDescent="0.25">
      <c r="A45898" t="s">
        <v>23</v>
      </c>
      <c r="B45898" s="1">
        <v>45383</v>
      </c>
      <c r="C45898" t="s">
        <v>184</v>
      </c>
      <c r="D45898" t="s">
        <v>8</v>
      </c>
      <c r="E45898">
        <v>2640</v>
      </c>
      <c r="F45898">
        <v>1105.1518888800001</v>
      </c>
    </row>
    <row r="45899" spans="1:6" hidden="1" x14ac:dyDescent="0.25">
      <c r="A45899" t="s">
        <v>23</v>
      </c>
      <c r="B45899" s="1">
        <v>45383</v>
      </c>
      <c r="C45899" t="s">
        <v>248</v>
      </c>
      <c r="D45899" t="s">
        <v>51</v>
      </c>
      <c r="E45899">
        <v>2640</v>
      </c>
      <c r="F45899">
        <v>41369.708711999992</v>
      </c>
    </row>
    <row r="45900" spans="1:6" hidden="1" x14ac:dyDescent="0.25">
      <c r="A45900" t="s">
        <v>23</v>
      </c>
      <c r="B45900" s="1">
        <v>45383</v>
      </c>
      <c r="C45900" t="s">
        <v>40</v>
      </c>
      <c r="D45900" t="s">
        <v>8</v>
      </c>
      <c r="E45900">
        <v>2640</v>
      </c>
      <c r="F45900">
        <v>4035.6683837999999</v>
      </c>
    </row>
    <row r="45901" spans="1:6" hidden="1" x14ac:dyDescent="0.25">
      <c r="A45901" t="s">
        <v>23</v>
      </c>
      <c r="B45901" s="1">
        <v>45383</v>
      </c>
      <c r="C45901" t="s">
        <v>9</v>
      </c>
      <c r="D45901" t="s">
        <v>8</v>
      </c>
      <c r="E45901">
        <v>2640</v>
      </c>
      <c r="F45901">
        <v>6415.0917067800001</v>
      </c>
    </row>
    <row r="45902" spans="1:6" hidden="1" x14ac:dyDescent="0.25">
      <c r="A45902" t="s">
        <v>23</v>
      </c>
      <c r="B45902" s="1">
        <v>45383</v>
      </c>
      <c r="C45902" t="s">
        <v>240</v>
      </c>
      <c r="D45902" t="s">
        <v>16</v>
      </c>
      <c r="E45902">
        <v>2640</v>
      </c>
      <c r="F45902">
        <v>1172.5869648</v>
      </c>
    </row>
    <row r="45903" spans="1:6" hidden="1" x14ac:dyDescent="0.25">
      <c r="A45903" t="s">
        <v>23</v>
      </c>
      <c r="B45903" s="1">
        <v>45383</v>
      </c>
      <c r="C45903" t="s">
        <v>35</v>
      </c>
      <c r="D45903" t="s">
        <v>8</v>
      </c>
      <c r="E45903">
        <v>2640</v>
      </c>
      <c r="F45903">
        <v>9977.7023712000009</v>
      </c>
    </row>
    <row r="45904" spans="1:6" hidden="1" x14ac:dyDescent="0.25">
      <c r="A45904" t="s">
        <v>23</v>
      </c>
      <c r="B45904" s="1">
        <v>45383</v>
      </c>
      <c r="C45904" t="s">
        <v>230</v>
      </c>
      <c r="D45904" t="s">
        <v>51</v>
      </c>
      <c r="E45904">
        <v>2640</v>
      </c>
      <c r="F45904">
        <v>6037.4506291200005</v>
      </c>
    </row>
    <row r="45905" spans="1:6" hidden="1" x14ac:dyDescent="0.25">
      <c r="A45905" t="s">
        <v>23</v>
      </c>
      <c r="B45905" s="1">
        <v>45383</v>
      </c>
      <c r="C45905" t="s">
        <v>361</v>
      </c>
      <c r="D45905" t="s">
        <v>8</v>
      </c>
      <c r="E45905">
        <v>2640</v>
      </c>
      <c r="F45905">
        <v>6060.6221759999989</v>
      </c>
    </row>
    <row r="45906" spans="1:6" hidden="1" x14ac:dyDescent="0.25">
      <c r="A45906" t="s">
        <v>23</v>
      </c>
      <c r="B45906" s="1">
        <v>45383</v>
      </c>
      <c r="C45906" t="s">
        <v>33</v>
      </c>
      <c r="D45906" t="s">
        <v>14</v>
      </c>
      <c r="E45906">
        <v>2640</v>
      </c>
      <c r="F45906">
        <v>9920.9763980999996</v>
      </c>
    </row>
    <row r="45907" spans="1:6" hidden="1" x14ac:dyDescent="0.25">
      <c r="A45907" t="s">
        <v>23</v>
      </c>
      <c r="B45907" s="1">
        <v>45413</v>
      </c>
      <c r="C45907" t="s">
        <v>43</v>
      </c>
      <c r="D45907" t="s">
        <v>16</v>
      </c>
      <c r="E45907">
        <v>2640</v>
      </c>
      <c r="F45907">
        <v>203871.81389855995</v>
      </c>
    </row>
    <row r="45908" spans="1:6" hidden="1" x14ac:dyDescent="0.25">
      <c r="A45908" t="s">
        <v>23</v>
      </c>
      <c r="B45908" s="1">
        <v>45413</v>
      </c>
      <c r="C45908" t="s">
        <v>249</v>
      </c>
      <c r="D45908" t="s">
        <v>16</v>
      </c>
      <c r="E45908">
        <v>2640</v>
      </c>
      <c r="F45908">
        <v>1419.9928646400001</v>
      </c>
    </row>
    <row r="45909" spans="1:6" hidden="1" x14ac:dyDescent="0.25">
      <c r="A45909" t="s">
        <v>23</v>
      </c>
      <c r="B45909" s="1">
        <v>45413</v>
      </c>
      <c r="C45909" t="s">
        <v>19</v>
      </c>
      <c r="D45909" t="s">
        <v>8</v>
      </c>
      <c r="E45909">
        <v>2640</v>
      </c>
      <c r="F45909">
        <v>33374.769607439994</v>
      </c>
    </row>
    <row r="45910" spans="1:6" hidden="1" x14ac:dyDescent="0.25">
      <c r="A45910" t="s">
        <v>23</v>
      </c>
      <c r="B45910" s="1">
        <v>45413</v>
      </c>
      <c r="C45910" t="s">
        <v>44</v>
      </c>
      <c r="D45910" t="s">
        <v>14</v>
      </c>
      <c r="E45910">
        <v>2640</v>
      </c>
      <c r="F45910">
        <v>11123.334781799998</v>
      </c>
    </row>
    <row r="45911" spans="1:6" hidden="1" x14ac:dyDescent="0.25">
      <c r="A45911" t="s">
        <v>23</v>
      </c>
      <c r="B45911" s="1">
        <v>45413</v>
      </c>
      <c r="C45911" t="s">
        <v>52</v>
      </c>
      <c r="D45911" t="s">
        <v>8</v>
      </c>
      <c r="E45911">
        <v>2640</v>
      </c>
      <c r="F45911">
        <v>18993.14231544</v>
      </c>
    </row>
    <row r="45912" spans="1:6" hidden="1" x14ac:dyDescent="0.25">
      <c r="A45912" t="s">
        <v>23</v>
      </c>
      <c r="B45912" s="1">
        <v>45413</v>
      </c>
      <c r="C45912" t="s">
        <v>76</v>
      </c>
      <c r="D45912" t="s">
        <v>8</v>
      </c>
      <c r="E45912">
        <v>2640</v>
      </c>
      <c r="F45912" s="2">
        <v>90587.833645859995</v>
      </c>
    </row>
    <row r="45913" spans="1:6" hidden="1" x14ac:dyDescent="0.25">
      <c r="A45913" t="s">
        <v>23</v>
      </c>
      <c r="B45913" s="1">
        <v>45413</v>
      </c>
      <c r="C45913" t="s">
        <v>29</v>
      </c>
      <c r="D45913" t="s">
        <v>14</v>
      </c>
      <c r="E45913">
        <v>2640</v>
      </c>
      <c r="F45913" s="2">
        <v>37392.764990249998</v>
      </c>
    </row>
    <row r="45914" spans="1:6" hidden="1" x14ac:dyDescent="0.25">
      <c r="A45914" t="s">
        <v>23</v>
      </c>
      <c r="B45914" s="1">
        <v>45413</v>
      </c>
      <c r="C45914" t="s">
        <v>73</v>
      </c>
      <c r="D45914" t="s">
        <v>14</v>
      </c>
      <c r="E45914">
        <v>2640</v>
      </c>
      <c r="F45914" s="2">
        <v>45940.39067339999</v>
      </c>
    </row>
    <row r="45915" spans="1:6" hidden="1" x14ac:dyDescent="0.25">
      <c r="A45915" t="s">
        <v>23</v>
      </c>
      <c r="B45915" s="1">
        <v>45413</v>
      </c>
      <c r="C45915" t="s">
        <v>42</v>
      </c>
      <c r="D45915" t="s">
        <v>16</v>
      </c>
      <c r="E45915">
        <v>2640</v>
      </c>
      <c r="F45915" s="2">
        <v>15236.756684159998</v>
      </c>
    </row>
    <row r="45916" spans="1:6" hidden="1" x14ac:dyDescent="0.25">
      <c r="A45916" t="s">
        <v>23</v>
      </c>
      <c r="B45916" s="1">
        <v>45413</v>
      </c>
      <c r="C45916" t="s">
        <v>81</v>
      </c>
      <c r="D45916" t="s">
        <v>16</v>
      </c>
      <c r="E45916">
        <v>2640</v>
      </c>
      <c r="F45916" s="2">
        <v>26333.367851519994</v>
      </c>
    </row>
    <row r="45917" spans="1:6" hidden="1" x14ac:dyDescent="0.25">
      <c r="A45917" t="s">
        <v>23</v>
      </c>
      <c r="B45917" s="1">
        <v>45413</v>
      </c>
      <c r="C45917" t="s">
        <v>338</v>
      </c>
      <c r="D45917" t="s">
        <v>16</v>
      </c>
      <c r="E45917">
        <v>2640</v>
      </c>
      <c r="F45917" s="2">
        <v>8962.1889912000024</v>
      </c>
    </row>
    <row r="45918" spans="1:6" hidden="1" x14ac:dyDescent="0.25">
      <c r="A45918" t="s">
        <v>23</v>
      </c>
      <c r="B45918" s="1">
        <v>45413</v>
      </c>
      <c r="C45918" t="s">
        <v>9</v>
      </c>
      <c r="D45918" t="s">
        <v>8</v>
      </c>
      <c r="E45918">
        <v>2640</v>
      </c>
      <c r="F45918" s="2">
        <v>54762.301441259995</v>
      </c>
    </row>
    <row r="45919" spans="1:6" hidden="1" x14ac:dyDescent="0.25">
      <c r="A45919" t="s">
        <v>23</v>
      </c>
      <c r="B45919" s="1">
        <v>45413</v>
      </c>
      <c r="C45919" t="s">
        <v>75</v>
      </c>
      <c r="D45919" t="s">
        <v>51</v>
      </c>
      <c r="E45919">
        <v>2640</v>
      </c>
      <c r="F45919" s="2">
        <v>65366.063400960025</v>
      </c>
    </row>
    <row r="45920" spans="1:6" hidden="1" x14ac:dyDescent="0.25">
      <c r="A45920" t="s">
        <v>23</v>
      </c>
      <c r="B45920" s="1">
        <v>45413</v>
      </c>
      <c r="C45920" t="s">
        <v>38</v>
      </c>
      <c r="D45920" t="s">
        <v>8</v>
      </c>
      <c r="E45920">
        <v>2640</v>
      </c>
      <c r="F45920" s="2">
        <v>18198.430419600001</v>
      </c>
    </row>
    <row r="45921" spans="1:6" hidden="1" x14ac:dyDescent="0.25">
      <c r="A45921" t="s">
        <v>23</v>
      </c>
      <c r="B45921" s="1">
        <v>45413</v>
      </c>
      <c r="C45921" t="s">
        <v>15</v>
      </c>
      <c r="D45921" t="s">
        <v>16</v>
      </c>
      <c r="E45921">
        <v>2640</v>
      </c>
      <c r="F45921" s="2">
        <v>59902.853799360011</v>
      </c>
    </row>
    <row r="45922" spans="1:6" hidden="1" x14ac:dyDescent="0.25">
      <c r="A45922" t="s">
        <v>23</v>
      </c>
      <c r="B45922" s="1">
        <v>45413</v>
      </c>
      <c r="C45922" t="s">
        <v>24</v>
      </c>
      <c r="D45922" t="s">
        <v>8</v>
      </c>
      <c r="E45922">
        <v>2640</v>
      </c>
      <c r="F45922" s="2">
        <v>4733.0952559199995</v>
      </c>
    </row>
    <row r="45923" spans="1:6" hidden="1" x14ac:dyDescent="0.25">
      <c r="A45923" t="s">
        <v>23</v>
      </c>
      <c r="B45923" s="1">
        <v>45413</v>
      </c>
      <c r="C45923" t="s">
        <v>17</v>
      </c>
      <c r="D45923" t="s">
        <v>8</v>
      </c>
      <c r="E45923">
        <v>2640</v>
      </c>
      <c r="F45923" s="2">
        <v>43225.019478000002</v>
      </c>
    </row>
    <row r="45924" spans="1:6" hidden="1" x14ac:dyDescent="0.25">
      <c r="A45924" t="s">
        <v>23</v>
      </c>
      <c r="B45924" s="1">
        <v>45413</v>
      </c>
      <c r="C45924" t="s">
        <v>25</v>
      </c>
      <c r="D45924" t="s">
        <v>14</v>
      </c>
      <c r="E45924">
        <v>2640</v>
      </c>
      <c r="F45924" s="2">
        <v>11661.072167100001</v>
      </c>
    </row>
    <row r="45925" spans="1:6" hidden="1" x14ac:dyDescent="0.25">
      <c r="A45925" t="s">
        <v>23</v>
      </c>
      <c r="B45925" s="1">
        <v>45413</v>
      </c>
      <c r="C45925" t="s">
        <v>13</v>
      </c>
      <c r="D45925" t="s">
        <v>14</v>
      </c>
      <c r="E45925">
        <v>2640</v>
      </c>
      <c r="F45925" s="2">
        <v>34149.198113100014</v>
      </c>
    </row>
    <row r="45926" spans="1:6" hidden="1" x14ac:dyDescent="0.25">
      <c r="A45926" t="s">
        <v>23</v>
      </c>
      <c r="B45926" s="1">
        <v>45413</v>
      </c>
      <c r="C45926" t="s">
        <v>28</v>
      </c>
      <c r="D45926" t="s">
        <v>14</v>
      </c>
      <c r="E45926">
        <v>2640</v>
      </c>
      <c r="F45926" s="2">
        <v>35409.022957499998</v>
      </c>
    </row>
    <row r="45927" spans="1:6" hidden="1" x14ac:dyDescent="0.25">
      <c r="A45927" t="s">
        <v>23</v>
      </c>
      <c r="B45927" s="1">
        <v>45413</v>
      </c>
      <c r="C45927" t="s">
        <v>243</v>
      </c>
      <c r="D45927" t="s">
        <v>16</v>
      </c>
      <c r="E45927">
        <v>2640</v>
      </c>
      <c r="F45927" s="2">
        <v>5127.2794943999997</v>
      </c>
    </row>
    <row r="45928" spans="1:6" hidden="1" x14ac:dyDescent="0.25">
      <c r="A45928" t="s">
        <v>23</v>
      </c>
      <c r="B45928" s="1">
        <v>45413</v>
      </c>
      <c r="C45928" t="s">
        <v>77</v>
      </c>
      <c r="D45928" t="s">
        <v>16</v>
      </c>
      <c r="E45928">
        <v>2640</v>
      </c>
      <c r="F45928" s="2">
        <v>7919.1334953599999</v>
      </c>
    </row>
    <row r="45929" spans="1:6" hidden="1" x14ac:dyDescent="0.25">
      <c r="A45929" t="s">
        <v>23</v>
      </c>
      <c r="B45929" s="1">
        <v>45413</v>
      </c>
      <c r="C45929" t="s">
        <v>88</v>
      </c>
      <c r="D45929" t="s">
        <v>16</v>
      </c>
      <c r="E45929">
        <v>2640</v>
      </c>
      <c r="F45929" s="2">
        <v>16991.105530559998</v>
      </c>
    </row>
    <row r="45930" spans="1:6" hidden="1" x14ac:dyDescent="0.25">
      <c r="A45930" t="s">
        <v>23</v>
      </c>
      <c r="B45930" s="1">
        <v>45413</v>
      </c>
      <c r="C45930" t="s">
        <v>56</v>
      </c>
      <c r="D45930" t="s">
        <v>51</v>
      </c>
      <c r="E45930">
        <v>2640</v>
      </c>
      <c r="F45930" s="2">
        <v>29511.146337599996</v>
      </c>
    </row>
    <row r="45931" spans="1:6" hidden="1" x14ac:dyDescent="0.25">
      <c r="A45931" t="s">
        <v>23</v>
      </c>
      <c r="B45931" s="1">
        <v>45413</v>
      </c>
      <c r="C45931" t="s">
        <v>248</v>
      </c>
      <c r="D45931" t="s">
        <v>51</v>
      </c>
      <c r="E45931">
        <v>2640</v>
      </c>
      <c r="F45931" s="2">
        <v>39914.951275199994</v>
      </c>
    </row>
    <row r="45932" spans="1:6" hidden="1" x14ac:dyDescent="0.25">
      <c r="A45932" t="s">
        <v>23</v>
      </c>
      <c r="B45932" s="1">
        <v>45413</v>
      </c>
      <c r="C45932" t="s">
        <v>41</v>
      </c>
      <c r="D45932" t="s">
        <v>8</v>
      </c>
      <c r="E45932">
        <v>2640</v>
      </c>
      <c r="F45932" s="2">
        <v>5180.0766402599993</v>
      </c>
    </row>
    <row r="45933" spans="1:6" hidden="1" x14ac:dyDescent="0.25">
      <c r="A45933" t="s">
        <v>23</v>
      </c>
      <c r="B45933" s="1">
        <v>45413</v>
      </c>
      <c r="C45933" t="s">
        <v>18</v>
      </c>
      <c r="D45933" t="s">
        <v>8</v>
      </c>
      <c r="E45933">
        <v>2640</v>
      </c>
      <c r="F45933" s="2">
        <v>2513.8159488000001</v>
      </c>
    </row>
    <row r="45934" spans="1:6" hidden="1" x14ac:dyDescent="0.25">
      <c r="A45934" t="s">
        <v>23</v>
      </c>
      <c r="B45934" s="1">
        <v>45413</v>
      </c>
      <c r="C45934" t="s">
        <v>253</v>
      </c>
      <c r="D45934" t="s">
        <v>16</v>
      </c>
      <c r="E45934">
        <v>2640</v>
      </c>
      <c r="F45934" s="2">
        <v>1023.1774848</v>
      </c>
    </row>
    <row r="45935" spans="1:6" hidden="1" x14ac:dyDescent="0.25">
      <c r="A45935" t="s">
        <v>23</v>
      </c>
      <c r="B45935" s="1">
        <v>45413</v>
      </c>
      <c r="C45935" t="s">
        <v>79</v>
      </c>
      <c r="D45935" t="s">
        <v>8</v>
      </c>
      <c r="E45935">
        <v>2640</v>
      </c>
      <c r="F45935" s="2">
        <v>1352.2752719999999</v>
      </c>
    </row>
    <row r="45936" spans="1:6" hidden="1" x14ac:dyDescent="0.25">
      <c r="A45936" t="s">
        <v>23</v>
      </c>
      <c r="B45936" s="1">
        <v>45413</v>
      </c>
      <c r="C45936" t="s">
        <v>184</v>
      </c>
      <c r="D45936" t="s">
        <v>8</v>
      </c>
      <c r="E45936">
        <v>2640</v>
      </c>
      <c r="F45936" s="2">
        <v>4579.3660319999999</v>
      </c>
    </row>
    <row r="45937" spans="1:6" hidden="1" x14ac:dyDescent="0.25">
      <c r="A45937" t="s">
        <v>23</v>
      </c>
      <c r="B45937" s="1">
        <v>45413</v>
      </c>
      <c r="C45937" t="s">
        <v>80</v>
      </c>
      <c r="D45937" t="s">
        <v>8</v>
      </c>
      <c r="E45937">
        <v>2640</v>
      </c>
      <c r="F45937" s="2">
        <v>24909.069099599998</v>
      </c>
    </row>
    <row r="45938" spans="1:6" hidden="1" x14ac:dyDescent="0.25">
      <c r="A45938" t="s">
        <v>23</v>
      </c>
      <c r="B45938" s="1">
        <v>45413</v>
      </c>
      <c r="C45938" t="s">
        <v>118</v>
      </c>
      <c r="D45938" t="s">
        <v>51</v>
      </c>
      <c r="E45938">
        <v>2640</v>
      </c>
      <c r="F45938" s="2">
        <v>9163.9903488000018</v>
      </c>
    </row>
    <row r="45939" spans="1:6" hidden="1" x14ac:dyDescent="0.25">
      <c r="A45939" t="s">
        <v>23</v>
      </c>
      <c r="B45939" s="1">
        <v>45444</v>
      </c>
      <c r="C45939" t="s">
        <v>79</v>
      </c>
      <c r="D45939" t="s">
        <v>8</v>
      </c>
      <c r="E45939">
        <v>2640</v>
      </c>
      <c r="F45939" s="2">
        <v>12059.406328320001</v>
      </c>
    </row>
    <row r="45940" spans="1:6" hidden="1" x14ac:dyDescent="0.25">
      <c r="A45940" t="s">
        <v>23</v>
      </c>
      <c r="B45940" s="1">
        <v>45444</v>
      </c>
      <c r="C45940" t="s">
        <v>76</v>
      </c>
      <c r="D45940" t="s">
        <v>8</v>
      </c>
      <c r="E45940">
        <v>2640</v>
      </c>
      <c r="F45940" s="2">
        <v>89903.994667200008</v>
      </c>
    </row>
    <row r="45941" spans="1:6" hidden="1" x14ac:dyDescent="0.25">
      <c r="A45941" t="s">
        <v>23</v>
      </c>
      <c r="B45941" s="1">
        <v>45444</v>
      </c>
      <c r="C45941" t="s">
        <v>43</v>
      </c>
      <c r="D45941" t="s">
        <v>16</v>
      </c>
      <c r="E45941">
        <v>2640</v>
      </c>
      <c r="F45941" s="2">
        <v>251770.91182584007</v>
      </c>
    </row>
    <row r="45942" spans="1:6" hidden="1" x14ac:dyDescent="0.25">
      <c r="A45942" t="s">
        <v>23</v>
      </c>
      <c r="B45942" s="1">
        <v>45444</v>
      </c>
      <c r="C45942" t="s">
        <v>41</v>
      </c>
      <c r="D45942" t="s">
        <v>8</v>
      </c>
      <c r="E45942">
        <v>2640</v>
      </c>
      <c r="F45942" s="2">
        <v>23954.895013319994</v>
      </c>
    </row>
    <row r="45943" spans="1:6" hidden="1" x14ac:dyDescent="0.25">
      <c r="A45943" t="s">
        <v>23</v>
      </c>
      <c r="B45943" s="1">
        <v>45444</v>
      </c>
      <c r="C45943" t="s">
        <v>248</v>
      </c>
      <c r="D45943" t="s">
        <v>51</v>
      </c>
      <c r="E45943">
        <v>2640</v>
      </c>
      <c r="F45943" s="2">
        <v>34667.407012800002</v>
      </c>
    </row>
    <row r="45944" spans="1:6" hidden="1" x14ac:dyDescent="0.25">
      <c r="A45944" t="s">
        <v>23</v>
      </c>
      <c r="B45944" s="1">
        <v>45444</v>
      </c>
      <c r="C45944" t="s">
        <v>29</v>
      </c>
      <c r="D45944" t="s">
        <v>14</v>
      </c>
      <c r="E45944">
        <v>2640</v>
      </c>
      <c r="F45944" s="2">
        <v>29525.554866900005</v>
      </c>
    </row>
    <row r="45945" spans="1:6" hidden="1" x14ac:dyDescent="0.25">
      <c r="A45945" t="s">
        <v>23</v>
      </c>
      <c r="B45945" s="1">
        <v>45444</v>
      </c>
      <c r="C45945" t="s">
        <v>52</v>
      </c>
      <c r="D45945" t="s">
        <v>8</v>
      </c>
      <c r="E45945">
        <v>2640</v>
      </c>
      <c r="F45945" s="2">
        <v>2907.2431332000001</v>
      </c>
    </row>
    <row r="45946" spans="1:6" hidden="1" x14ac:dyDescent="0.25">
      <c r="A45946" t="s">
        <v>23</v>
      </c>
      <c r="B45946" s="1">
        <v>45444</v>
      </c>
      <c r="C45946" t="s">
        <v>253</v>
      </c>
      <c r="D45946" t="s">
        <v>16</v>
      </c>
      <c r="E45946">
        <v>2640</v>
      </c>
      <c r="F45946" s="2">
        <v>1160.3425824000001</v>
      </c>
    </row>
    <row r="45947" spans="1:6" hidden="1" x14ac:dyDescent="0.25">
      <c r="A45947" t="s">
        <v>23</v>
      </c>
      <c r="B45947" s="1">
        <v>45444</v>
      </c>
      <c r="C45947" t="s">
        <v>17</v>
      </c>
      <c r="D45947" t="s">
        <v>8</v>
      </c>
      <c r="E45947">
        <v>2640</v>
      </c>
      <c r="F45947" s="2">
        <v>37454.506293419989</v>
      </c>
    </row>
    <row r="45948" spans="1:6" hidden="1" x14ac:dyDescent="0.25">
      <c r="A45948" t="s">
        <v>23</v>
      </c>
      <c r="B45948" s="1">
        <v>45444</v>
      </c>
      <c r="C45948" t="s">
        <v>73</v>
      </c>
      <c r="D45948" t="s">
        <v>14</v>
      </c>
      <c r="E45948">
        <v>2640</v>
      </c>
      <c r="F45948" s="2">
        <v>23069.028949799998</v>
      </c>
    </row>
    <row r="45949" spans="1:6" hidden="1" x14ac:dyDescent="0.25">
      <c r="A45949" t="s">
        <v>23</v>
      </c>
      <c r="B45949" s="1">
        <v>45444</v>
      </c>
      <c r="C45949" t="s">
        <v>81</v>
      </c>
      <c r="D45949" t="s">
        <v>16</v>
      </c>
      <c r="E45949">
        <v>2640</v>
      </c>
      <c r="F45949" s="2">
        <v>16859.137151999999</v>
      </c>
    </row>
    <row r="45950" spans="1:6" hidden="1" x14ac:dyDescent="0.25">
      <c r="A45950" t="s">
        <v>23</v>
      </c>
      <c r="B45950" s="1">
        <v>45444</v>
      </c>
      <c r="C45950" t="s">
        <v>15</v>
      </c>
      <c r="D45950" t="s">
        <v>16</v>
      </c>
      <c r="E45950">
        <v>2640</v>
      </c>
      <c r="F45950" s="2">
        <v>39759.824640959989</v>
      </c>
    </row>
    <row r="45951" spans="1:6" hidden="1" x14ac:dyDescent="0.25">
      <c r="A45951" t="s">
        <v>23</v>
      </c>
      <c r="B45951" s="1">
        <v>45444</v>
      </c>
      <c r="C45951" t="s">
        <v>13</v>
      </c>
      <c r="D45951" t="s">
        <v>14</v>
      </c>
      <c r="E45951">
        <v>2640</v>
      </c>
      <c r="F45951" s="2">
        <v>20220.427030199993</v>
      </c>
    </row>
    <row r="45952" spans="1:6" hidden="1" x14ac:dyDescent="0.25">
      <c r="A45952" t="s">
        <v>23</v>
      </c>
      <c r="B45952" s="1">
        <v>45444</v>
      </c>
      <c r="C45952" t="s">
        <v>9</v>
      </c>
      <c r="D45952" t="s">
        <v>8</v>
      </c>
      <c r="E45952">
        <v>2640</v>
      </c>
      <c r="F45952" s="2">
        <v>76411.533703139998</v>
      </c>
    </row>
    <row r="45953" spans="1:6" hidden="1" x14ac:dyDescent="0.25">
      <c r="A45953" t="s">
        <v>23</v>
      </c>
      <c r="B45953" s="1">
        <v>45444</v>
      </c>
      <c r="C45953" t="s">
        <v>252</v>
      </c>
      <c r="D45953" t="s">
        <v>8</v>
      </c>
      <c r="E45953">
        <v>2640</v>
      </c>
      <c r="F45953" s="2">
        <v>616.092444</v>
      </c>
    </row>
    <row r="45954" spans="1:6" hidden="1" x14ac:dyDescent="0.25">
      <c r="A45954" t="s">
        <v>23</v>
      </c>
      <c r="B45954" s="1">
        <v>45444</v>
      </c>
      <c r="C45954" t="s">
        <v>38</v>
      </c>
      <c r="D45954" t="s">
        <v>8</v>
      </c>
      <c r="E45954">
        <v>2640</v>
      </c>
      <c r="F45954" s="2">
        <v>37943.077201200016</v>
      </c>
    </row>
    <row r="45955" spans="1:6" hidden="1" x14ac:dyDescent="0.25">
      <c r="A45955" t="s">
        <v>23</v>
      </c>
      <c r="B45955" s="1">
        <v>45444</v>
      </c>
      <c r="C45955" t="s">
        <v>88</v>
      </c>
      <c r="D45955" t="s">
        <v>16</v>
      </c>
      <c r="E45955">
        <v>2640</v>
      </c>
      <c r="F45955" s="2">
        <v>8584.7166777599996</v>
      </c>
    </row>
    <row r="45956" spans="1:6" hidden="1" x14ac:dyDescent="0.25">
      <c r="A45956" t="s">
        <v>23</v>
      </c>
      <c r="B45956" s="1">
        <v>45444</v>
      </c>
      <c r="C45956" t="s">
        <v>28</v>
      </c>
      <c r="D45956" t="s">
        <v>14</v>
      </c>
      <c r="E45956">
        <v>2640</v>
      </c>
      <c r="F45956" s="2">
        <v>22631.295552899999</v>
      </c>
    </row>
    <row r="45957" spans="1:6" hidden="1" x14ac:dyDescent="0.25">
      <c r="A45957" t="s">
        <v>23</v>
      </c>
      <c r="B45957" s="1">
        <v>45444</v>
      </c>
      <c r="C45957" t="s">
        <v>42</v>
      </c>
      <c r="D45957" t="s">
        <v>16</v>
      </c>
      <c r="E45957">
        <v>2640</v>
      </c>
      <c r="F45957" s="2">
        <v>22736.62717344</v>
      </c>
    </row>
    <row r="45958" spans="1:6" hidden="1" x14ac:dyDescent="0.25">
      <c r="A45958" t="s">
        <v>23</v>
      </c>
      <c r="B45958" s="1">
        <v>45444</v>
      </c>
      <c r="C45958" t="s">
        <v>80</v>
      </c>
      <c r="D45958" t="s">
        <v>8</v>
      </c>
      <c r="E45958">
        <v>2640</v>
      </c>
      <c r="F45958" s="2">
        <v>29162.19010068</v>
      </c>
    </row>
    <row r="45959" spans="1:6" hidden="1" x14ac:dyDescent="0.25">
      <c r="A45959" t="s">
        <v>23</v>
      </c>
      <c r="B45959" s="1">
        <v>45444</v>
      </c>
      <c r="C45959" t="s">
        <v>77</v>
      </c>
      <c r="D45959" t="s">
        <v>16</v>
      </c>
      <c r="E45959">
        <v>2640</v>
      </c>
      <c r="F45959" s="2">
        <v>15929.304984000002</v>
      </c>
    </row>
    <row r="45960" spans="1:6" hidden="1" x14ac:dyDescent="0.25">
      <c r="A45960" t="s">
        <v>23</v>
      </c>
      <c r="B45960" s="1">
        <v>45444</v>
      </c>
      <c r="C45960" t="s">
        <v>75</v>
      </c>
      <c r="D45960" t="s">
        <v>51</v>
      </c>
      <c r="E45960">
        <v>2640</v>
      </c>
      <c r="F45960" s="2">
        <v>4211.5906560000003</v>
      </c>
    </row>
    <row r="45961" spans="1:6" hidden="1" x14ac:dyDescent="0.25">
      <c r="A45961" t="s">
        <v>23</v>
      </c>
      <c r="B45961" s="1">
        <v>45444</v>
      </c>
      <c r="C45961" t="s">
        <v>118</v>
      </c>
      <c r="D45961" t="s">
        <v>51</v>
      </c>
      <c r="E45961">
        <v>2640</v>
      </c>
      <c r="F45961" s="2">
        <v>18357.798896640001</v>
      </c>
    </row>
    <row r="45962" spans="1:6" hidden="1" x14ac:dyDescent="0.25">
      <c r="A45962" t="s">
        <v>23</v>
      </c>
      <c r="B45962" s="1">
        <v>45444</v>
      </c>
      <c r="C45962" t="s">
        <v>184</v>
      </c>
      <c r="D45962" t="s">
        <v>8</v>
      </c>
      <c r="E45962">
        <v>2640</v>
      </c>
      <c r="F45962" s="2">
        <v>3971.2990615199997</v>
      </c>
    </row>
    <row r="45963" spans="1:6" hidden="1" x14ac:dyDescent="0.25">
      <c r="A45963" t="s">
        <v>23</v>
      </c>
      <c r="B45963" s="1">
        <v>45444</v>
      </c>
      <c r="C45963" t="s">
        <v>250</v>
      </c>
      <c r="D45963" t="s">
        <v>8</v>
      </c>
      <c r="E45963">
        <v>2640</v>
      </c>
      <c r="F45963" s="2">
        <v>5624.4897583199991</v>
      </c>
    </row>
    <row r="45964" spans="1:6" hidden="1" x14ac:dyDescent="0.25">
      <c r="A45964" t="s">
        <v>23</v>
      </c>
      <c r="B45964" s="1">
        <v>45444</v>
      </c>
      <c r="C45964" t="s">
        <v>44</v>
      </c>
      <c r="D45964" t="s">
        <v>14</v>
      </c>
      <c r="E45964">
        <v>2640</v>
      </c>
      <c r="F45964" s="2">
        <v>5479.6518041999989</v>
      </c>
    </row>
    <row r="45965" spans="1:6" hidden="1" x14ac:dyDescent="0.25">
      <c r="A45965" t="s">
        <v>23</v>
      </c>
      <c r="B45965" s="1">
        <v>45444</v>
      </c>
      <c r="C45965" t="s">
        <v>338</v>
      </c>
      <c r="D45965" t="s">
        <v>16</v>
      </c>
      <c r="E45965">
        <v>2640</v>
      </c>
      <c r="F45965" s="2">
        <v>10892.535604800001</v>
      </c>
    </row>
    <row r="45966" spans="1:6" hidden="1" x14ac:dyDescent="0.25">
      <c r="A45966" t="s">
        <v>23</v>
      </c>
      <c r="B45966" s="1">
        <v>45444</v>
      </c>
      <c r="C45966" t="s">
        <v>438</v>
      </c>
      <c r="D45966" t="s">
        <v>16</v>
      </c>
      <c r="E45966">
        <v>2640</v>
      </c>
      <c r="F45966" s="2">
        <v>19669.327902720001</v>
      </c>
    </row>
    <row r="45967" spans="1:6" hidden="1" x14ac:dyDescent="0.25">
      <c r="A45967" t="s">
        <v>23</v>
      </c>
      <c r="B45967" s="1">
        <v>45444</v>
      </c>
      <c r="C45967" t="s">
        <v>24</v>
      </c>
      <c r="D45967" t="s">
        <v>8</v>
      </c>
      <c r="E45967">
        <v>2640</v>
      </c>
      <c r="F45967" s="2">
        <v>16834.707966599995</v>
      </c>
    </row>
    <row r="45968" spans="1:6" hidden="1" x14ac:dyDescent="0.25">
      <c r="A45968" t="s">
        <v>23</v>
      </c>
      <c r="B45968" s="1">
        <v>45444</v>
      </c>
      <c r="C45968" t="s">
        <v>240</v>
      </c>
      <c r="D45968" t="s">
        <v>16</v>
      </c>
      <c r="E45968">
        <v>2640</v>
      </c>
      <c r="F45968" s="2">
        <v>1630.7718335999998</v>
      </c>
    </row>
    <row r="45969" spans="1:6" hidden="1" x14ac:dyDescent="0.25">
      <c r="A45969" t="s">
        <v>23</v>
      </c>
      <c r="B45969" s="1">
        <v>45444</v>
      </c>
      <c r="C45969" t="s">
        <v>35</v>
      </c>
      <c r="D45969" t="s">
        <v>8</v>
      </c>
      <c r="E45969">
        <v>2640</v>
      </c>
      <c r="F45969" s="2">
        <v>20631.58750044</v>
      </c>
    </row>
    <row r="45970" spans="1:6" hidden="1" x14ac:dyDescent="0.25">
      <c r="A45970" t="s">
        <v>23</v>
      </c>
      <c r="B45970" s="1">
        <v>45444</v>
      </c>
      <c r="C45970" t="s">
        <v>19</v>
      </c>
      <c r="D45970" t="s">
        <v>8</v>
      </c>
      <c r="E45970">
        <v>2640</v>
      </c>
      <c r="F45970" s="2">
        <v>39705.939209159995</v>
      </c>
    </row>
    <row r="45971" spans="1:6" hidden="1" x14ac:dyDescent="0.25">
      <c r="A45971" t="s">
        <v>23</v>
      </c>
      <c r="B45971" s="1">
        <v>45444</v>
      </c>
      <c r="C45971" t="s">
        <v>18</v>
      </c>
      <c r="D45971" t="s">
        <v>8</v>
      </c>
      <c r="E45971">
        <v>2640</v>
      </c>
      <c r="F45971" s="2">
        <v>9466.7245711200012</v>
      </c>
    </row>
    <row r="45972" spans="1:6" hidden="1" x14ac:dyDescent="0.25">
      <c r="A45972" t="s">
        <v>23</v>
      </c>
      <c r="B45972" s="1">
        <v>45444</v>
      </c>
      <c r="C45972" t="s">
        <v>604</v>
      </c>
      <c r="D45972" t="s">
        <v>8</v>
      </c>
      <c r="E45972">
        <v>2640</v>
      </c>
      <c r="F45972" s="2">
        <v>4019.4570240000003</v>
      </c>
    </row>
    <row r="45973" spans="1:6" hidden="1" x14ac:dyDescent="0.25">
      <c r="A45973" t="s">
        <v>23</v>
      </c>
      <c r="B45973" s="1">
        <v>45444</v>
      </c>
      <c r="C45973" t="s">
        <v>33</v>
      </c>
      <c r="D45973" t="s">
        <v>14</v>
      </c>
      <c r="E45973">
        <v>2640</v>
      </c>
      <c r="F45973" s="2">
        <v>3028.0758795000002</v>
      </c>
    </row>
    <row r="45974" spans="1:6" hidden="1" x14ac:dyDescent="0.25">
      <c r="A45974" t="s">
        <v>23</v>
      </c>
      <c r="B45974" s="1">
        <v>45444</v>
      </c>
      <c r="C45974" t="s">
        <v>25</v>
      </c>
      <c r="D45974" t="s">
        <v>14</v>
      </c>
      <c r="E45974">
        <v>2640</v>
      </c>
      <c r="F45974" s="2">
        <v>1503.0279432000002</v>
      </c>
    </row>
    <row r="45975" spans="1:6" hidden="1" x14ac:dyDescent="0.25">
      <c r="A45975" t="s">
        <v>23</v>
      </c>
      <c r="B45975" s="1">
        <v>45444</v>
      </c>
      <c r="C45975" t="s">
        <v>243</v>
      </c>
      <c r="D45975" t="s">
        <v>16</v>
      </c>
      <c r="E45975">
        <v>2640</v>
      </c>
      <c r="F45975" s="2">
        <v>2336.105184</v>
      </c>
    </row>
    <row r="45976" spans="1:6" hidden="1" x14ac:dyDescent="0.25">
      <c r="A45976" t="s">
        <v>23</v>
      </c>
      <c r="B45976" s="1">
        <v>45444</v>
      </c>
      <c r="C45976" t="s">
        <v>56</v>
      </c>
      <c r="D45976" t="s">
        <v>51</v>
      </c>
      <c r="E45976">
        <v>2640</v>
      </c>
      <c r="F45976" s="2">
        <v>12296.843764800002</v>
      </c>
    </row>
    <row r="45977" spans="1:6" hidden="1" x14ac:dyDescent="0.25">
      <c r="A45977" t="s">
        <v>23</v>
      </c>
      <c r="B45977" s="1">
        <v>45444</v>
      </c>
      <c r="C45977" t="s">
        <v>50</v>
      </c>
      <c r="D45977" t="s">
        <v>51</v>
      </c>
      <c r="E45977">
        <v>2640</v>
      </c>
      <c r="F45977" s="2">
        <v>9704.8224000000009</v>
      </c>
    </row>
    <row r="45978" spans="1:6" hidden="1" x14ac:dyDescent="0.25">
      <c r="A45978" t="s">
        <v>23</v>
      </c>
      <c r="B45978" s="1">
        <v>45474</v>
      </c>
      <c r="C45978" t="s">
        <v>76</v>
      </c>
      <c r="D45978" t="s">
        <v>8</v>
      </c>
      <c r="E45978">
        <v>2640</v>
      </c>
      <c r="F45978" s="2">
        <v>27724.518602459997</v>
      </c>
    </row>
    <row r="45979" spans="1:6" hidden="1" x14ac:dyDescent="0.25">
      <c r="A45979" t="s">
        <v>23</v>
      </c>
      <c r="B45979" s="1">
        <v>45474</v>
      </c>
      <c r="C45979" t="s">
        <v>255</v>
      </c>
      <c r="D45979" t="s">
        <v>14</v>
      </c>
      <c r="E45979">
        <v>2640</v>
      </c>
      <c r="F45979" s="2">
        <v>2343.2117435999999</v>
      </c>
    </row>
    <row r="45980" spans="1:6" hidden="1" x14ac:dyDescent="0.25">
      <c r="A45980" t="s">
        <v>23</v>
      </c>
      <c r="B45980" s="1">
        <v>45474</v>
      </c>
      <c r="C45980" t="s">
        <v>255</v>
      </c>
      <c r="D45980" t="s">
        <v>8</v>
      </c>
      <c r="E45980">
        <v>2640</v>
      </c>
      <c r="F45980" s="2">
        <v>937.28469743999983</v>
      </c>
    </row>
    <row r="45981" spans="1:6" hidden="1" x14ac:dyDescent="0.25">
      <c r="A45981" t="s">
        <v>23</v>
      </c>
      <c r="B45981" s="1">
        <v>45474</v>
      </c>
      <c r="C45981" t="s">
        <v>15</v>
      </c>
      <c r="D45981" t="s">
        <v>16</v>
      </c>
      <c r="E45981">
        <v>2640</v>
      </c>
      <c r="F45981" s="2">
        <v>80786.834665199989</v>
      </c>
    </row>
    <row r="45982" spans="1:6" hidden="1" x14ac:dyDescent="0.25">
      <c r="A45982" t="s">
        <v>23</v>
      </c>
      <c r="B45982" s="1">
        <v>45474</v>
      </c>
      <c r="C45982" t="s">
        <v>13</v>
      </c>
      <c r="D45982" t="s">
        <v>14</v>
      </c>
      <c r="E45982">
        <v>2640</v>
      </c>
      <c r="F45982" s="2">
        <v>17247.123226200001</v>
      </c>
    </row>
    <row r="45983" spans="1:6" hidden="1" x14ac:dyDescent="0.25">
      <c r="A45983" t="s">
        <v>23</v>
      </c>
      <c r="B45983" s="1">
        <v>45474</v>
      </c>
      <c r="C45983" t="s">
        <v>73</v>
      </c>
      <c r="D45983" t="s">
        <v>14</v>
      </c>
      <c r="E45983">
        <v>2640</v>
      </c>
      <c r="F45983" s="2">
        <v>27929.067200399997</v>
      </c>
    </row>
    <row r="45984" spans="1:6" hidden="1" x14ac:dyDescent="0.25">
      <c r="A45984" t="s">
        <v>23</v>
      </c>
      <c r="B45984" s="1">
        <v>45474</v>
      </c>
      <c r="C45984" t="s">
        <v>338</v>
      </c>
      <c r="D45984" t="s">
        <v>16</v>
      </c>
      <c r="E45984">
        <v>2640</v>
      </c>
      <c r="F45984" s="2">
        <v>5657.7910464000006</v>
      </c>
    </row>
    <row r="45985" spans="1:6" hidden="1" x14ac:dyDescent="0.25">
      <c r="A45985" t="s">
        <v>23</v>
      </c>
      <c r="B45985" s="1">
        <v>45474</v>
      </c>
      <c r="C45985" t="s">
        <v>17</v>
      </c>
      <c r="D45985" t="s">
        <v>8</v>
      </c>
      <c r="E45985">
        <v>2640</v>
      </c>
      <c r="F45985" s="2">
        <v>42575.545983600008</v>
      </c>
    </row>
    <row r="45986" spans="1:6" hidden="1" x14ac:dyDescent="0.25">
      <c r="A45986" t="s">
        <v>23</v>
      </c>
      <c r="B45986" s="1">
        <v>45474</v>
      </c>
      <c r="C45986" t="s">
        <v>43</v>
      </c>
      <c r="D45986" t="s">
        <v>16</v>
      </c>
      <c r="E45986">
        <v>2640</v>
      </c>
      <c r="F45986" s="2">
        <v>224646.45811968</v>
      </c>
    </row>
    <row r="45987" spans="1:6" hidden="1" x14ac:dyDescent="0.25">
      <c r="A45987" t="s">
        <v>23</v>
      </c>
      <c r="B45987" s="1">
        <v>45474</v>
      </c>
      <c r="C45987" t="s">
        <v>35</v>
      </c>
      <c r="D45987" t="s">
        <v>8</v>
      </c>
      <c r="E45987">
        <v>2640</v>
      </c>
      <c r="F45987" s="2">
        <v>9301.6845136799966</v>
      </c>
    </row>
    <row r="45988" spans="1:6" hidden="1" x14ac:dyDescent="0.25">
      <c r="A45988" t="s">
        <v>23</v>
      </c>
      <c r="B45988" s="1">
        <v>45474</v>
      </c>
      <c r="C45988" t="s">
        <v>29</v>
      </c>
      <c r="D45988" t="s">
        <v>14</v>
      </c>
      <c r="E45988">
        <v>2640</v>
      </c>
      <c r="F45988" s="2">
        <v>17650.263345600004</v>
      </c>
    </row>
    <row r="45989" spans="1:6" hidden="1" x14ac:dyDescent="0.25">
      <c r="A45989" t="s">
        <v>23</v>
      </c>
      <c r="B45989" s="1">
        <v>45474</v>
      </c>
      <c r="C45989" t="s">
        <v>25</v>
      </c>
      <c r="D45989" t="s">
        <v>14</v>
      </c>
      <c r="E45989">
        <v>2640</v>
      </c>
      <c r="F45989" s="2">
        <v>7631.4776195999993</v>
      </c>
    </row>
    <row r="45990" spans="1:6" hidden="1" x14ac:dyDescent="0.25">
      <c r="A45990" t="s">
        <v>23</v>
      </c>
      <c r="B45990" s="1">
        <v>45474</v>
      </c>
      <c r="C45990" t="s">
        <v>38</v>
      </c>
      <c r="D45990" t="s">
        <v>8</v>
      </c>
      <c r="E45990">
        <v>2640</v>
      </c>
      <c r="F45990" s="2">
        <v>7986.2453452800019</v>
      </c>
    </row>
    <row r="45991" spans="1:6" hidden="1" x14ac:dyDescent="0.25">
      <c r="A45991" t="s">
        <v>23</v>
      </c>
      <c r="B45991" s="1">
        <v>45474</v>
      </c>
      <c r="C45991" t="s">
        <v>42</v>
      </c>
      <c r="D45991" t="s">
        <v>16</v>
      </c>
      <c r="E45991">
        <v>2640</v>
      </c>
      <c r="F45991" s="2">
        <v>82880.228040960006</v>
      </c>
    </row>
    <row r="45992" spans="1:6" hidden="1" x14ac:dyDescent="0.25">
      <c r="A45992" t="s">
        <v>23</v>
      </c>
      <c r="B45992" s="1">
        <v>45474</v>
      </c>
      <c r="C45992" t="s">
        <v>81</v>
      </c>
      <c r="D45992" t="s">
        <v>16</v>
      </c>
      <c r="E45992">
        <v>2640</v>
      </c>
      <c r="F45992" s="2">
        <v>29443.19713919999</v>
      </c>
    </row>
    <row r="45993" spans="1:6" hidden="1" x14ac:dyDescent="0.25">
      <c r="A45993" t="s">
        <v>23</v>
      </c>
      <c r="B45993" s="1">
        <v>45474</v>
      </c>
      <c r="C45993" t="s">
        <v>378</v>
      </c>
      <c r="D45993" t="s">
        <v>14</v>
      </c>
      <c r="E45993">
        <v>2640</v>
      </c>
      <c r="F45993" s="2">
        <v>5224.8221424000012</v>
      </c>
    </row>
    <row r="45994" spans="1:6" hidden="1" x14ac:dyDescent="0.25">
      <c r="A45994" t="s">
        <v>23</v>
      </c>
      <c r="B45994" s="1">
        <v>45474</v>
      </c>
      <c r="C45994" t="s">
        <v>28</v>
      </c>
      <c r="D45994" t="s">
        <v>14</v>
      </c>
      <c r="E45994">
        <v>2640</v>
      </c>
      <c r="F45994" s="2">
        <v>5421.9612527999989</v>
      </c>
    </row>
    <row r="45995" spans="1:6" hidden="1" x14ac:dyDescent="0.25">
      <c r="A45995" t="s">
        <v>23</v>
      </c>
      <c r="B45995" s="1">
        <v>45474</v>
      </c>
      <c r="C45995" t="s">
        <v>18</v>
      </c>
      <c r="D45995" t="s">
        <v>8</v>
      </c>
      <c r="E45995">
        <v>2640</v>
      </c>
      <c r="F45995" s="2">
        <v>2156.4386956799999</v>
      </c>
    </row>
    <row r="45996" spans="1:6" hidden="1" x14ac:dyDescent="0.25">
      <c r="A45996" t="s">
        <v>23</v>
      </c>
      <c r="B45996" s="1">
        <v>45474</v>
      </c>
      <c r="C45996" t="s">
        <v>77</v>
      </c>
      <c r="D45996" t="s">
        <v>16</v>
      </c>
      <c r="E45996">
        <v>2640</v>
      </c>
      <c r="F45996" s="2">
        <v>3002.8847040000005</v>
      </c>
    </row>
    <row r="45997" spans="1:6" hidden="1" x14ac:dyDescent="0.25">
      <c r="A45997" t="s">
        <v>23</v>
      </c>
      <c r="B45997" s="1">
        <v>45474</v>
      </c>
      <c r="C45997" t="s">
        <v>19</v>
      </c>
      <c r="D45997" t="s">
        <v>8</v>
      </c>
      <c r="E45997">
        <v>2640</v>
      </c>
      <c r="F45997" s="2">
        <v>56281.18947155997</v>
      </c>
    </row>
    <row r="45998" spans="1:6" hidden="1" x14ac:dyDescent="0.25">
      <c r="A45998" t="s">
        <v>23</v>
      </c>
      <c r="B45998" s="1">
        <v>45474</v>
      </c>
      <c r="C45998" t="s">
        <v>9</v>
      </c>
      <c r="D45998" t="s">
        <v>8</v>
      </c>
      <c r="E45998">
        <v>2640</v>
      </c>
      <c r="F45998" s="2">
        <v>49018.103492580005</v>
      </c>
    </row>
    <row r="45999" spans="1:6" hidden="1" x14ac:dyDescent="0.25">
      <c r="A45999" t="s">
        <v>23</v>
      </c>
      <c r="B45999" s="1">
        <v>45474</v>
      </c>
      <c r="C45999" t="s">
        <v>249</v>
      </c>
      <c r="D45999" t="s">
        <v>16</v>
      </c>
      <c r="E45999">
        <v>2640</v>
      </c>
      <c r="F45999" s="2">
        <v>6948.6102076799998</v>
      </c>
    </row>
    <row r="46000" spans="1:6" hidden="1" x14ac:dyDescent="0.25">
      <c r="A46000" t="s">
        <v>23</v>
      </c>
      <c r="B46000" s="1">
        <v>45474</v>
      </c>
      <c r="C46000" t="s">
        <v>174</v>
      </c>
      <c r="D46000" t="s">
        <v>51</v>
      </c>
      <c r="E46000">
        <v>2640</v>
      </c>
      <c r="F46000" s="2">
        <v>32022.565120000007</v>
      </c>
    </row>
    <row r="46001" spans="1:6" hidden="1" x14ac:dyDescent="0.25">
      <c r="A46001" t="s">
        <v>23</v>
      </c>
      <c r="B46001" s="1">
        <v>45474</v>
      </c>
      <c r="C46001" t="s">
        <v>165</v>
      </c>
      <c r="D46001" t="s">
        <v>16</v>
      </c>
      <c r="E46001">
        <v>2640</v>
      </c>
      <c r="F46001" s="2">
        <v>23080.42491776</v>
      </c>
    </row>
    <row r="46002" spans="1:6" hidden="1" x14ac:dyDescent="0.25">
      <c r="A46002" t="s">
        <v>23</v>
      </c>
      <c r="B46002" s="1">
        <v>45474</v>
      </c>
      <c r="C46002" t="s">
        <v>248</v>
      </c>
      <c r="D46002" t="s">
        <v>51</v>
      </c>
      <c r="E46002">
        <v>2640</v>
      </c>
      <c r="F46002" s="2">
        <v>46326.561216000016</v>
      </c>
    </row>
    <row r="46003" spans="1:6" hidden="1" x14ac:dyDescent="0.25">
      <c r="A46003" t="s">
        <v>23</v>
      </c>
      <c r="B46003" s="1">
        <v>45474</v>
      </c>
      <c r="C46003" t="s">
        <v>253</v>
      </c>
      <c r="D46003" t="s">
        <v>16</v>
      </c>
      <c r="E46003">
        <v>2640</v>
      </c>
      <c r="F46003" s="2">
        <v>2026.8469900800003</v>
      </c>
    </row>
    <row r="46004" spans="1:6" hidden="1" x14ac:dyDescent="0.25">
      <c r="A46004" t="s">
        <v>23</v>
      </c>
      <c r="B46004" s="1">
        <v>45474</v>
      </c>
      <c r="C46004" t="s">
        <v>252</v>
      </c>
      <c r="D46004" t="s">
        <v>8</v>
      </c>
      <c r="E46004">
        <v>2640</v>
      </c>
      <c r="F46004" s="2">
        <v>2161.2680107200003</v>
      </c>
    </row>
    <row r="46005" spans="1:6" hidden="1" x14ac:dyDescent="0.25">
      <c r="A46005" t="s">
        <v>23</v>
      </c>
      <c r="B46005" s="1">
        <v>45474</v>
      </c>
      <c r="C46005" t="s">
        <v>243</v>
      </c>
      <c r="D46005" t="s">
        <v>16</v>
      </c>
      <c r="E46005">
        <v>2640</v>
      </c>
      <c r="F46005" s="2">
        <v>8044.8721055999995</v>
      </c>
    </row>
    <row r="46006" spans="1:6" hidden="1" x14ac:dyDescent="0.25">
      <c r="A46006" t="s">
        <v>23</v>
      </c>
      <c r="B46006" s="1">
        <v>45474</v>
      </c>
      <c r="C46006" t="s">
        <v>184</v>
      </c>
      <c r="D46006" t="s">
        <v>8</v>
      </c>
      <c r="E46006">
        <v>2640</v>
      </c>
      <c r="F46006" s="2">
        <v>7649.0378740799997</v>
      </c>
    </row>
    <row r="46007" spans="1:6" hidden="1" x14ac:dyDescent="0.25">
      <c r="A46007" t="s">
        <v>23</v>
      </c>
      <c r="B46007" s="1">
        <v>45474</v>
      </c>
      <c r="C46007" t="s">
        <v>67</v>
      </c>
      <c r="D46007" t="s">
        <v>16</v>
      </c>
      <c r="E46007">
        <v>2640</v>
      </c>
      <c r="F46007" s="2">
        <v>1221.14628864</v>
      </c>
    </row>
    <row r="46008" spans="1:6" hidden="1" x14ac:dyDescent="0.25">
      <c r="A46008" t="s">
        <v>23</v>
      </c>
      <c r="B46008" s="1">
        <v>45474</v>
      </c>
      <c r="C46008" t="s">
        <v>40</v>
      </c>
      <c r="D46008" t="s">
        <v>8</v>
      </c>
      <c r="E46008">
        <v>2640</v>
      </c>
      <c r="F46008" s="2">
        <v>2378.7215999999999</v>
      </c>
    </row>
    <row r="46009" spans="1:6" hidden="1" x14ac:dyDescent="0.25">
      <c r="A46009" t="s">
        <v>23</v>
      </c>
      <c r="B46009" s="1">
        <v>45474</v>
      </c>
      <c r="C46009" t="s">
        <v>52</v>
      </c>
      <c r="D46009" t="s">
        <v>8</v>
      </c>
      <c r="E46009">
        <v>2640</v>
      </c>
      <c r="F46009" s="2">
        <v>13560.40846368</v>
      </c>
    </row>
    <row r="46010" spans="1:6" hidden="1" x14ac:dyDescent="0.25">
      <c r="A46010" t="s">
        <v>23</v>
      </c>
      <c r="B46010" s="1">
        <v>45474</v>
      </c>
      <c r="C46010" t="s">
        <v>118</v>
      </c>
      <c r="D46010" t="s">
        <v>51</v>
      </c>
      <c r="E46010">
        <v>2640</v>
      </c>
      <c r="F46010" s="2">
        <v>27550.216780800005</v>
      </c>
    </row>
    <row r="46011" spans="1:6" hidden="1" x14ac:dyDescent="0.25">
      <c r="A46011" t="s">
        <v>23</v>
      </c>
      <c r="B46011" s="1">
        <v>45474</v>
      </c>
      <c r="C46011" t="s">
        <v>41</v>
      </c>
      <c r="D46011" t="s">
        <v>8</v>
      </c>
      <c r="E46011">
        <v>2640</v>
      </c>
      <c r="F46011" s="2">
        <v>9935.6476939200002</v>
      </c>
    </row>
    <row r="46012" spans="1:6" hidden="1" x14ac:dyDescent="0.25">
      <c r="A46012" t="s">
        <v>23</v>
      </c>
      <c r="B46012" s="1">
        <v>45474</v>
      </c>
      <c r="C46012" t="s">
        <v>24</v>
      </c>
      <c r="D46012" t="s">
        <v>8</v>
      </c>
      <c r="E46012">
        <v>2640</v>
      </c>
      <c r="F46012" s="2">
        <v>17472.52902672</v>
      </c>
    </row>
    <row r="46013" spans="1:6" hidden="1" x14ac:dyDescent="0.25">
      <c r="A46013" t="s">
        <v>23</v>
      </c>
      <c r="B46013" s="1">
        <v>45474</v>
      </c>
      <c r="C46013" t="s">
        <v>256</v>
      </c>
      <c r="D46013" t="s">
        <v>16</v>
      </c>
      <c r="E46013">
        <v>2640</v>
      </c>
      <c r="F46013" s="2">
        <v>2703.2292144000003</v>
      </c>
    </row>
    <row r="46014" spans="1:6" hidden="1" x14ac:dyDescent="0.25">
      <c r="A46014" t="s">
        <v>23</v>
      </c>
      <c r="B46014" s="1">
        <v>45474</v>
      </c>
      <c r="C46014" t="s">
        <v>44</v>
      </c>
      <c r="D46014" t="s">
        <v>14</v>
      </c>
      <c r="E46014">
        <v>2640</v>
      </c>
      <c r="F46014" s="2">
        <v>5072.4578340000007</v>
      </c>
    </row>
    <row r="46015" spans="1:6" hidden="1" x14ac:dyDescent="0.25">
      <c r="A46015" t="s">
        <v>23</v>
      </c>
      <c r="B46015" s="1">
        <v>45474</v>
      </c>
      <c r="C46015" t="s">
        <v>598</v>
      </c>
      <c r="D46015" t="s">
        <v>8</v>
      </c>
      <c r="E46015">
        <v>2640</v>
      </c>
      <c r="F46015" s="2">
        <v>5648.3585279999998</v>
      </c>
    </row>
    <row r="46016" spans="1:6" hidden="1" x14ac:dyDescent="0.25">
      <c r="A46016" t="s">
        <v>23</v>
      </c>
      <c r="B46016" s="1">
        <v>45474</v>
      </c>
      <c r="C46016" t="s">
        <v>240</v>
      </c>
      <c r="D46016" t="s">
        <v>16</v>
      </c>
      <c r="E46016">
        <v>2640</v>
      </c>
      <c r="F46016" s="2">
        <v>1112.5686959999998</v>
      </c>
    </row>
    <row r="46017" spans="1:6" hidden="1" x14ac:dyDescent="0.25">
      <c r="A46017" t="s">
        <v>23</v>
      </c>
      <c r="B46017" s="1">
        <v>45474</v>
      </c>
      <c r="C46017" t="s">
        <v>438</v>
      </c>
      <c r="D46017" t="s">
        <v>16</v>
      </c>
      <c r="E46017">
        <v>2640</v>
      </c>
      <c r="F46017" s="2">
        <v>1495.869768</v>
      </c>
    </row>
    <row r="46018" spans="1:6" hidden="1" x14ac:dyDescent="0.25">
      <c r="A46018" t="s">
        <v>23</v>
      </c>
      <c r="B46018" s="1">
        <v>45474</v>
      </c>
      <c r="C46018" t="s">
        <v>173</v>
      </c>
      <c r="D46018" t="s">
        <v>51</v>
      </c>
      <c r="E46018">
        <v>2640</v>
      </c>
      <c r="F46018" s="2">
        <v>11373.495408000001</v>
      </c>
    </row>
    <row r="46019" spans="1:6" hidden="1" x14ac:dyDescent="0.25">
      <c r="A46019" t="s">
        <v>23</v>
      </c>
      <c r="B46019" s="1">
        <v>45474</v>
      </c>
      <c r="C46019" t="s">
        <v>250</v>
      </c>
      <c r="D46019" t="s">
        <v>8</v>
      </c>
      <c r="E46019">
        <v>2640</v>
      </c>
      <c r="F46019" s="2">
        <v>3329.6862844799998</v>
      </c>
    </row>
    <row r="46020" spans="1:6" hidden="1" x14ac:dyDescent="0.25">
      <c r="A46020" t="s">
        <v>23</v>
      </c>
      <c r="B46020" s="1">
        <v>45474</v>
      </c>
      <c r="C46020" t="s">
        <v>88</v>
      </c>
      <c r="D46020" t="s">
        <v>16</v>
      </c>
      <c r="E46020">
        <v>2640</v>
      </c>
      <c r="F46020" s="2">
        <v>5881.7418480000015</v>
      </c>
    </row>
    <row r="46021" spans="1:6" hidden="1" x14ac:dyDescent="0.25">
      <c r="A46021" t="s">
        <v>23</v>
      </c>
      <c r="B46021" s="1">
        <v>45505</v>
      </c>
      <c r="C46021" t="s">
        <v>43</v>
      </c>
      <c r="D46021" t="s">
        <v>16</v>
      </c>
      <c r="E46021">
        <v>2640</v>
      </c>
      <c r="F46021" s="2">
        <v>25714.958870399998</v>
      </c>
    </row>
    <row r="46022" spans="1:6" hidden="1" x14ac:dyDescent="0.25">
      <c r="A46022" t="s">
        <v>23</v>
      </c>
      <c r="B46022" s="1">
        <v>45505</v>
      </c>
      <c r="C46022" t="s">
        <v>165</v>
      </c>
      <c r="D46022" t="s">
        <v>16</v>
      </c>
      <c r="E46022">
        <v>2640</v>
      </c>
      <c r="F46022" s="2">
        <v>14296.169279999998</v>
      </c>
    </row>
    <row r="46023" spans="1:6" hidden="1" x14ac:dyDescent="0.25">
      <c r="A46023" t="s">
        <v>23</v>
      </c>
      <c r="B46023" s="1">
        <v>45505</v>
      </c>
      <c r="C46023" t="s">
        <v>25</v>
      </c>
      <c r="D46023" t="s">
        <v>14</v>
      </c>
      <c r="E46023">
        <v>2640</v>
      </c>
      <c r="F46023" s="2">
        <v>1652.2685664000001</v>
      </c>
    </row>
    <row r="46024" spans="1:6" hidden="1" x14ac:dyDescent="0.25">
      <c r="A46024" t="s">
        <v>23</v>
      </c>
      <c r="B46024" s="1">
        <v>45505</v>
      </c>
      <c r="C46024" t="s">
        <v>13</v>
      </c>
      <c r="D46024" t="s">
        <v>14</v>
      </c>
      <c r="E46024">
        <v>2640</v>
      </c>
      <c r="F46024" s="2">
        <v>16786.422752249997</v>
      </c>
    </row>
    <row r="46025" spans="1:6" hidden="1" x14ac:dyDescent="0.25">
      <c r="A46025" t="s">
        <v>23</v>
      </c>
      <c r="B46025" s="1">
        <v>45505</v>
      </c>
      <c r="C46025" t="s">
        <v>42</v>
      </c>
      <c r="D46025" t="s">
        <v>16</v>
      </c>
      <c r="E46025">
        <v>2640</v>
      </c>
      <c r="F46025" s="2">
        <v>6214.2469094399985</v>
      </c>
    </row>
    <row r="46026" spans="1:6" hidden="1" x14ac:dyDescent="0.25">
      <c r="A46026" t="s">
        <v>23</v>
      </c>
      <c r="B46026" s="1">
        <v>45505</v>
      </c>
      <c r="C46026" t="s">
        <v>118</v>
      </c>
      <c r="D46026" t="s">
        <v>51</v>
      </c>
      <c r="E46026">
        <v>2640</v>
      </c>
      <c r="F46026" s="2">
        <v>4316.9817600000006</v>
      </c>
    </row>
    <row r="46027" spans="1:6" hidden="1" x14ac:dyDescent="0.25">
      <c r="A46027" t="s">
        <v>23</v>
      </c>
      <c r="B46027" s="1">
        <v>45505</v>
      </c>
      <c r="C46027" t="s">
        <v>76</v>
      </c>
      <c r="D46027" t="s">
        <v>8</v>
      </c>
      <c r="E46027">
        <v>2640</v>
      </c>
      <c r="F46027" s="2">
        <v>1839.8576195999999</v>
      </c>
    </row>
    <row r="46028" spans="1:6" hidden="1" x14ac:dyDescent="0.25">
      <c r="A46028" t="s">
        <v>23</v>
      </c>
      <c r="B46028" s="1">
        <v>45505</v>
      </c>
      <c r="C46028" t="s">
        <v>19</v>
      </c>
      <c r="D46028" t="s">
        <v>8</v>
      </c>
      <c r="E46028">
        <v>2640</v>
      </c>
      <c r="F46028" s="2">
        <v>1610.7594048000001</v>
      </c>
    </row>
    <row r="46029" spans="1:6" hidden="1" x14ac:dyDescent="0.25">
      <c r="A46029" t="s">
        <v>23</v>
      </c>
      <c r="B46029" s="1">
        <v>45505</v>
      </c>
      <c r="C46029" t="s">
        <v>81</v>
      </c>
      <c r="D46029" t="s">
        <v>16</v>
      </c>
      <c r="E46029">
        <v>2640</v>
      </c>
      <c r="F46029" s="2">
        <v>2727.7080768000001</v>
      </c>
    </row>
    <row r="46030" spans="1:6" hidden="1" x14ac:dyDescent="0.25">
      <c r="A46030" t="s">
        <v>23</v>
      </c>
      <c r="B46030" s="1">
        <v>45505</v>
      </c>
      <c r="C46030" t="s">
        <v>9</v>
      </c>
      <c r="D46030" t="s">
        <v>8</v>
      </c>
      <c r="E46030">
        <v>2640</v>
      </c>
      <c r="F46030" s="2">
        <v>6148.9479131999997</v>
      </c>
    </row>
    <row r="46031" spans="1:6" hidden="1" x14ac:dyDescent="0.25">
      <c r="A46031" t="s">
        <v>23</v>
      </c>
      <c r="B46031" s="1">
        <v>45505</v>
      </c>
      <c r="C46031" t="s">
        <v>174</v>
      </c>
      <c r="D46031" t="s">
        <v>51</v>
      </c>
      <c r="E46031">
        <v>2640</v>
      </c>
      <c r="F46031" s="2">
        <v>12505.758720000002</v>
      </c>
    </row>
    <row r="46032" spans="1:6" hidden="1" x14ac:dyDescent="0.25">
      <c r="A46032" t="s">
        <v>23</v>
      </c>
      <c r="B46032" s="1">
        <v>44774</v>
      </c>
      <c r="C46032" t="s">
        <v>595</v>
      </c>
      <c r="D46032" t="s">
        <v>594</v>
      </c>
      <c r="E46032">
        <v>2650</v>
      </c>
      <c r="F46032" s="2">
        <v>2206.9943999999996</v>
      </c>
    </row>
    <row r="46033" spans="1:6" hidden="1" x14ac:dyDescent="0.25">
      <c r="A46033" t="s">
        <v>23</v>
      </c>
      <c r="B46033" s="1">
        <v>44774</v>
      </c>
      <c r="C46033" t="s">
        <v>28</v>
      </c>
      <c r="D46033" t="s">
        <v>31</v>
      </c>
      <c r="E46033">
        <v>2650</v>
      </c>
      <c r="F46033" s="2">
        <v>717.96780000000012</v>
      </c>
    </row>
    <row r="46034" spans="1:6" hidden="1" x14ac:dyDescent="0.25">
      <c r="A46034" t="s">
        <v>23</v>
      </c>
      <c r="B46034" s="1">
        <v>44805</v>
      </c>
      <c r="C46034" t="s">
        <v>15</v>
      </c>
      <c r="D46034" t="s">
        <v>12</v>
      </c>
      <c r="E46034">
        <v>2650</v>
      </c>
      <c r="F46034" s="2">
        <v>4811.4227865600005</v>
      </c>
    </row>
    <row r="46035" spans="1:6" hidden="1" x14ac:dyDescent="0.25">
      <c r="A46035" t="s">
        <v>23</v>
      </c>
      <c r="B46035" s="1">
        <v>44805</v>
      </c>
      <c r="C46035" t="s">
        <v>596</v>
      </c>
      <c r="D46035" t="s">
        <v>12</v>
      </c>
      <c r="E46035">
        <v>2650</v>
      </c>
      <c r="F46035" s="2">
        <v>4315.9259999999995</v>
      </c>
    </row>
    <row r="46036" spans="1:6" hidden="1" x14ac:dyDescent="0.25">
      <c r="A46036" t="s">
        <v>23</v>
      </c>
      <c r="B46036" s="1">
        <v>44805</v>
      </c>
      <c r="C46036" t="s">
        <v>38</v>
      </c>
      <c r="D46036" t="s">
        <v>12</v>
      </c>
      <c r="E46036">
        <v>2650</v>
      </c>
      <c r="F46036" s="2">
        <v>9791.3860607999995</v>
      </c>
    </row>
    <row r="46037" spans="1:6" hidden="1" x14ac:dyDescent="0.25">
      <c r="A46037" t="s">
        <v>23</v>
      </c>
      <c r="B46037" s="1">
        <v>44805</v>
      </c>
      <c r="C46037" t="s">
        <v>316</v>
      </c>
      <c r="D46037" t="s">
        <v>12</v>
      </c>
      <c r="E46037">
        <v>2650</v>
      </c>
      <c r="F46037" s="2">
        <v>1009.016496</v>
      </c>
    </row>
    <row r="46038" spans="1:6" hidden="1" x14ac:dyDescent="0.25">
      <c r="A46038" t="s">
        <v>23</v>
      </c>
      <c r="B46038" s="1">
        <v>44805</v>
      </c>
      <c r="C46038" t="s">
        <v>88</v>
      </c>
      <c r="D46038" t="s">
        <v>22</v>
      </c>
      <c r="E46038">
        <v>2650</v>
      </c>
      <c r="F46038" s="2">
        <v>2871.3237856800001</v>
      </c>
    </row>
    <row r="46039" spans="1:6" hidden="1" x14ac:dyDescent="0.25">
      <c r="A46039" t="s">
        <v>23</v>
      </c>
      <c r="B46039" s="1">
        <v>44835</v>
      </c>
      <c r="C46039" t="s">
        <v>38</v>
      </c>
      <c r="D46039" t="s">
        <v>12</v>
      </c>
      <c r="E46039">
        <v>2650</v>
      </c>
      <c r="F46039" s="2">
        <v>2835.2293862400002</v>
      </c>
    </row>
    <row r="46040" spans="1:6" hidden="1" x14ac:dyDescent="0.25">
      <c r="A46040" t="s">
        <v>23</v>
      </c>
      <c r="B46040" s="1">
        <v>44835</v>
      </c>
      <c r="C46040" t="s">
        <v>29</v>
      </c>
      <c r="D46040" t="s">
        <v>31</v>
      </c>
      <c r="E46040">
        <v>2650</v>
      </c>
      <c r="F46040" s="2">
        <v>18605.344183200003</v>
      </c>
    </row>
    <row r="46041" spans="1:6" hidden="1" x14ac:dyDescent="0.25">
      <c r="A46041" t="s">
        <v>23</v>
      </c>
      <c r="B46041" s="1">
        <v>44835</v>
      </c>
      <c r="C46041" t="s">
        <v>50</v>
      </c>
      <c r="D46041" t="s">
        <v>85</v>
      </c>
      <c r="E46041">
        <v>2650</v>
      </c>
      <c r="F46041" s="2">
        <v>9512.8224307200016</v>
      </c>
    </row>
    <row r="46042" spans="1:6" hidden="1" x14ac:dyDescent="0.25">
      <c r="A46042" t="s">
        <v>23</v>
      </c>
      <c r="B46042" s="1">
        <v>44835</v>
      </c>
      <c r="C46042" t="s">
        <v>52</v>
      </c>
      <c r="D46042" t="s">
        <v>31</v>
      </c>
      <c r="E46042">
        <v>2650</v>
      </c>
      <c r="F46042" s="2">
        <v>196.58142000000004</v>
      </c>
    </row>
    <row r="46043" spans="1:6" hidden="1" x14ac:dyDescent="0.25">
      <c r="A46043" t="s">
        <v>23</v>
      </c>
      <c r="B46043" s="1">
        <v>44835</v>
      </c>
      <c r="C46043" t="s">
        <v>52</v>
      </c>
      <c r="D46043" t="s">
        <v>12</v>
      </c>
      <c r="E46043">
        <v>2650</v>
      </c>
      <c r="F46043" s="2">
        <v>629.06054400000005</v>
      </c>
    </row>
    <row r="46044" spans="1:6" hidden="1" x14ac:dyDescent="0.25">
      <c r="A46044" t="s">
        <v>23</v>
      </c>
      <c r="B46044" s="1">
        <v>44835</v>
      </c>
      <c r="C46044" t="s">
        <v>76</v>
      </c>
      <c r="D46044" t="s">
        <v>32</v>
      </c>
      <c r="E46044">
        <v>2650</v>
      </c>
      <c r="F46044" s="2">
        <v>1079.9171740500001</v>
      </c>
    </row>
    <row r="46045" spans="1:6" hidden="1" x14ac:dyDescent="0.25">
      <c r="A46045" t="s">
        <v>23</v>
      </c>
      <c r="B46045" s="1">
        <v>44835</v>
      </c>
      <c r="C46045" t="s">
        <v>76</v>
      </c>
      <c r="D46045" t="s">
        <v>12</v>
      </c>
      <c r="E46045">
        <v>2650</v>
      </c>
      <c r="F46045" s="2">
        <v>933.98242080000011</v>
      </c>
    </row>
    <row r="46046" spans="1:6" hidden="1" x14ac:dyDescent="0.25">
      <c r="A46046" t="s">
        <v>23</v>
      </c>
      <c r="B46046" s="1">
        <v>44866</v>
      </c>
      <c r="C46046" t="s">
        <v>184</v>
      </c>
      <c r="D46046" t="s">
        <v>151</v>
      </c>
      <c r="E46046">
        <v>2650</v>
      </c>
      <c r="F46046" s="2">
        <v>264.81668159999998</v>
      </c>
    </row>
    <row r="46047" spans="1:6" hidden="1" x14ac:dyDescent="0.25">
      <c r="A46047" t="s">
        <v>23</v>
      </c>
      <c r="B46047" s="1">
        <v>44866</v>
      </c>
      <c r="C46047" t="s">
        <v>184</v>
      </c>
      <c r="D46047" t="s">
        <v>11</v>
      </c>
      <c r="E46047">
        <v>2650</v>
      </c>
      <c r="F46047" s="2">
        <v>211.85334527999998</v>
      </c>
    </row>
    <row r="46048" spans="1:6" hidden="1" x14ac:dyDescent="0.25">
      <c r="A46048" t="s">
        <v>23</v>
      </c>
      <c r="B46048" s="1">
        <v>44866</v>
      </c>
      <c r="C46048" t="s">
        <v>35</v>
      </c>
      <c r="D46048" t="s">
        <v>31</v>
      </c>
      <c r="E46048">
        <v>2650</v>
      </c>
      <c r="F46048" s="2">
        <v>4221.0776380000007</v>
      </c>
    </row>
    <row r="46049" spans="1:6" hidden="1" x14ac:dyDescent="0.25">
      <c r="A46049" t="s">
        <v>23</v>
      </c>
      <c r="B46049" s="1">
        <v>44866</v>
      </c>
      <c r="C46049" t="s">
        <v>35</v>
      </c>
      <c r="D46049" t="s">
        <v>11</v>
      </c>
      <c r="E46049">
        <v>2650</v>
      </c>
      <c r="F46049" s="2">
        <v>2532.6465827999996</v>
      </c>
    </row>
    <row r="46050" spans="1:6" hidden="1" x14ac:dyDescent="0.25">
      <c r="A46050" t="s">
        <v>23</v>
      </c>
      <c r="B46050" s="1">
        <v>44866</v>
      </c>
      <c r="C46050" t="s">
        <v>28</v>
      </c>
      <c r="D46050" t="s">
        <v>31</v>
      </c>
      <c r="E46050">
        <v>2650</v>
      </c>
      <c r="F46050" s="2">
        <v>3196.2932400000004</v>
      </c>
    </row>
    <row r="46051" spans="1:6" hidden="1" x14ac:dyDescent="0.25">
      <c r="A46051" t="s">
        <v>23</v>
      </c>
      <c r="B46051" s="1">
        <v>44866</v>
      </c>
      <c r="C46051" t="s">
        <v>15</v>
      </c>
      <c r="D46051" t="s">
        <v>12</v>
      </c>
      <c r="E46051">
        <v>2650</v>
      </c>
      <c r="F46051" s="2">
        <v>9864.5362912000001</v>
      </c>
    </row>
    <row r="46052" spans="1:6" hidden="1" x14ac:dyDescent="0.25">
      <c r="A46052" t="s">
        <v>23</v>
      </c>
      <c r="B46052" s="1">
        <v>44866</v>
      </c>
      <c r="C46052" t="s">
        <v>24</v>
      </c>
      <c r="D46052" t="s">
        <v>11</v>
      </c>
      <c r="E46052">
        <v>2650</v>
      </c>
      <c r="F46052" s="2">
        <v>53793.28787136</v>
      </c>
    </row>
    <row r="46053" spans="1:6" hidden="1" x14ac:dyDescent="0.25">
      <c r="A46053" t="s">
        <v>23</v>
      </c>
      <c r="B46053" s="1">
        <v>44866</v>
      </c>
      <c r="C46053" t="s">
        <v>43</v>
      </c>
      <c r="D46053" t="s">
        <v>32</v>
      </c>
      <c r="E46053">
        <v>2650</v>
      </c>
      <c r="F46053" s="2">
        <v>12470.500205885002</v>
      </c>
    </row>
    <row r="46054" spans="1:6" hidden="1" x14ac:dyDescent="0.25">
      <c r="A46054" t="s">
        <v>23</v>
      </c>
      <c r="B46054" s="1">
        <v>44866</v>
      </c>
      <c r="C46054" t="s">
        <v>43</v>
      </c>
      <c r="D46054" t="s">
        <v>12</v>
      </c>
      <c r="E46054">
        <v>2650</v>
      </c>
      <c r="F46054" s="2">
        <v>10785.297475359997</v>
      </c>
    </row>
    <row r="46055" spans="1:6" hidden="1" x14ac:dyDescent="0.25">
      <c r="A46055" t="s">
        <v>23</v>
      </c>
      <c r="B46055" s="1">
        <v>44866</v>
      </c>
      <c r="C46055" t="s">
        <v>37</v>
      </c>
      <c r="D46055" t="s">
        <v>12</v>
      </c>
      <c r="E46055">
        <v>2650</v>
      </c>
      <c r="F46055" s="2">
        <v>28826.840442400004</v>
      </c>
    </row>
    <row r="46056" spans="1:6" hidden="1" x14ac:dyDescent="0.25">
      <c r="A46056" t="s">
        <v>23</v>
      </c>
      <c r="B46056" s="1">
        <v>44866</v>
      </c>
      <c r="C46056" t="s">
        <v>37</v>
      </c>
      <c r="D46056" t="s">
        <v>11</v>
      </c>
      <c r="E46056">
        <v>2650</v>
      </c>
      <c r="F46056" s="2">
        <v>21620.130331800003</v>
      </c>
    </row>
    <row r="46057" spans="1:6" hidden="1" x14ac:dyDescent="0.25">
      <c r="A46057" t="s">
        <v>23</v>
      </c>
      <c r="B46057" s="1">
        <v>44866</v>
      </c>
      <c r="C46057" t="s">
        <v>237</v>
      </c>
      <c r="D46057" t="s">
        <v>86</v>
      </c>
      <c r="E46057">
        <v>2650</v>
      </c>
      <c r="F46057" s="2">
        <v>4824.2571263999998</v>
      </c>
    </row>
    <row r="46058" spans="1:6" hidden="1" x14ac:dyDescent="0.25">
      <c r="A46058" t="s">
        <v>23</v>
      </c>
      <c r="B46058" s="1">
        <v>44866</v>
      </c>
      <c r="C46058" t="s">
        <v>237</v>
      </c>
      <c r="D46058" t="s">
        <v>149</v>
      </c>
      <c r="E46058">
        <v>2650</v>
      </c>
      <c r="F46058" s="2">
        <v>4020.2142720000006</v>
      </c>
    </row>
    <row r="46059" spans="1:6" hidden="1" x14ac:dyDescent="0.25">
      <c r="A46059" t="s">
        <v>23</v>
      </c>
      <c r="B46059" s="1">
        <v>44866</v>
      </c>
      <c r="C46059" t="s">
        <v>52</v>
      </c>
      <c r="D46059" t="s">
        <v>31</v>
      </c>
      <c r="E46059">
        <v>2650</v>
      </c>
      <c r="F46059" s="2">
        <v>1019.9083449999998</v>
      </c>
    </row>
    <row r="46060" spans="1:6" hidden="1" x14ac:dyDescent="0.25">
      <c r="A46060" t="s">
        <v>23</v>
      </c>
      <c r="B46060" s="1">
        <v>44866</v>
      </c>
      <c r="C46060" t="s">
        <v>52</v>
      </c>
      <c r="D46060" t="s">
        <v>12</v>
      </c>
      <c r="E46060">
        <v>2650</v>
      </c>
      <c r="F46060" s="2">
        <v>3263.7067039999997</v>
      </c>
    </row>
    <row r="46061" spans="1:6" hidden="1" x14ac:dyDescent="0.25">
      <c r="A46061" t="s">
        <v>23</v>
      </c>
      <c r="B46061" s="1">
        <v>44866</v>
      </c>
      <c r="C46061" t="s">
        <v>25</v>
      </c>
      <c r="D46061" t="s">
        <v>11</v>
      </c>
      <c r="E46061">
        <v>2650</v>
      </c>
      <c r="F46061" s="2">
        <v>27824.636068799999</v>
      </c>
    </row>
    <row r="46062" spans="1:6" hidden="1" x14ac:dyDescent="0.25">
      <c r="A46062" t="s">
        <v>23</v>
      </c>
      <c r="B46062" s="1">
        <v>44866</v>
      </c>
      <c r="C46062" t="s">
        <v>29</v>
      </c>
      <c r="D46062" t="s">
        <v>31</v>
      </c>
      <c r="E46062">
        <v>2650</v>
      </c>
      <c r="F46062" s="2">
        <v>33645.594987799988</v>
      </c>
    </row>
    <row r="46063" spans="1:6" hidden="1" x14ac:dyDescent="0.25">
      <c r="A46063" t="s">
        <v>23</v>
      </c>
      <c r="B46063" s="1">
        <v>44866</v>
      </c>
      <c r="C46063" t="s">
        <v>50</v>
      </c>
      <c r="D46063" t="s">
        <v>85</v>
      </c>
      <c r="E46063">
        <v>2650</v>
      </c>
      <c r="F46063" s="2">
        <v>3231.51708672</v>
      </c>
    </row>
    <row r="46064" spans="1:6" hidden="1" x14ac:dyDescent="0.25">
      <c r="A46064" t="s">
        <v>23</v>
      </c>
      <c r="B46064" s="1">
        <v>44866</v>
      </c>
      <c r="C46064" t="s">
        <v>76</v>
      </c>
      <c r="D46064" t="s">
        <v>32</v>
      </c>
      <c r="E46064">
        <v>2650</v>
      </c>
      <c r="F46064" s="2">
        <v>1057.7227518</v>
      </c>
    </row>
    <row r="46065" spans="1:6" hidden="1" x14ac:dyDescent="0.25">
      <c r="A46065" t="s">
        <v>23</v>
      </c>
      <c r="B46065" s="1">
        <v>44866</v>
      </c>
      <c r="C46065" t="s">
        <v>76</v>
      </c>
      <c r="D46065" t="s">
        <v>12</v>
      </c>
      <c r="E46065">
        <v>2650</v>
      </c>
      <c r="F46065">
        <v>914.78724479999994</v>
      </c>
    </row>
    <row r="46066" spans="1:6" hidden="1" x14ac:dyDescent="0.25">
      <c r="A46066" t="s">
        <v>23</v>
      </c>
      <c r="B46066" s="1">
        <v>44866</v>
      </c>
      <c r="C46066" t="s">
        <v>38</v>
      </c>
      <c r="D46066" t="s">
        <v>12</v>
      </c>
      <c r="E46066">
        <v>2650</v>
      </c>
      <c r="F46066">
        <v>13380.951388800002</v>
      </c>
    </row>
    <row r="46067" spans="1:6" hidden="1" x14ac:dyDescent="0.25">
      <c r="A46067" t="s">
        <v>23</v>
      </c>
      <c r="B46067" s="1">
        <v>44866</v>
      </c>
      <c r="C46067" t="s">
        <v>41</v>
      </c>
      <c r="D46067" t="s">
        <v>12</v>
      </c>
      <c r="E46067">
        <v>2650</v>
      </c>
      <c r="F46067">
        <v>22842.223723199997</v>
      </c>
    </row>
    <row r="46068" spans="1:6" hidden="1" x14ac:dyDescent="0.25">
      <c r="A46068" t="s">
        <v>23</v>
      </c>
      <c r="B46068" s="1">
        <v>44866</v>
      </c>
      <c r="C46068" t="s">
        <v>18</v>
      </c>
      <c r="D46068" t="s">
        <v>12</v>
      </c>
      <c r="E46068">
        <v>2650</v>
      </c>
      <c r="F46068">
        <v>24505.139623679999</v>
      </c>
    </row>
    <row r="46069" spans="1:6" hidden="1" x14ac:dyDescent="0.25">
      <c r="A46069" t="s">
        <v>23</v>
      </c>
      <c r="B46069" s="1">
        <v>44866</v>
      </c>
      <c r="C46069" t="s">
        <v>229</v>
      </c>
      <c r="D46069" t="s">
        <v>86</v>
      </c>
      <c r="E46069">
        <v>2650</v>
      </c>
      <c r="F46069">
        <v>1190.620224</v>
      </c>
    </row>
    <row r="46070" spans="1:6" hidden="1" x14ac:dyDescent="0.25">
      <c r="A46070" t="s">
        <v>23</v>
      </c>
      <c r="B46070" s="1">
        <v>44866</v>
      </c>
      <c r="C46070" t="s">
        <v>229</v>
      </c>
      <c r="D46070" t="s">
        <v>22</v>
      </c>
      <c r="E46070">
        <v>2650</v>
      </c>
      <c r="F46070">
        <v>3522.2514959999999</v>
      </c>
    </row>
    <row r="46071" spans="1:6" hidden="1" x14ac:dyDescent="0.25">
      <c r="A46071" t="s">
        <v>23</v>
      </c>
      <c r="B46071" s="1">
        <v>44866</v>
      </c>
      <c r="C46071" t="s">
        <v>19</v>
      </c>
      <c r="D46071" t="s">
        <v>11</v>
      </c>
      <c r="E46071">
        <v>2650</v>
      </c>
      <c r="F46071">
        <v>14239.156396800006</v>
      </c>
    </row>
    <row r="46072" spans="1:6" hidden="1" x14ac:dyDescent="0.25">
      <c r="A46072" t="s">
        <v>23</v>
      </c>
      <c r="B46072" s="1">
        <v>44896</v>
      </c>
      <c r="C46072" t="s">
        <v>35</v>
      </c>
      <c r="D46072" t="s">
        <v>31</v>
      </c>
      <c r="E46072">
        <v>2650</v>
      </c>
      <c r="F46072">
        <v>12006.064047000002</v>
      </c>
    </row>
    <row r="46073" spans="1:6" hidden="1" x14ac:dyDescent="0.25">
      <c r="A46073" t="s">
        <v>23</v>
      </c>
      <c r="B46073" s="1">
        <v>44896</v>
      </c>
      <c r="C46073" t="s">
        <v>35</v>
      </c>
      <c r="D46073" t="s">
        <v>11</v>
      </c>
      <c r="E46073">
        <v>2650</v>
      </c>
      <c r="F46073">
        <v>7203.638428199999</v>
      </c>
    </row>
    <row r="46074" spans="1:6" hidden="1" x14ac:dyDescent="0.25">
      <c r="A46074" t="s">
        <v>23</v>
      </c>
      <c r="B46074" s="1">
        <v>44896</v>
      </c>
      <c r="C46074" t="s">
        <v>52</v>
      </c>
      <c r="D46074" t="s">
        <v>31</v>
      </c>
      <c r="E46074">
        <v>2650</v>
      </c>
      <c r="F46074">
        <v>3543.4740490000004</v>
      </c>
    </row>
    <row r="46075" spans="1:6" hidden="1" x14ac:dyDescent="0.25">
      <c r="A46075" t="s">
        <v>23</v>
      </c>
      <c r="B46075" s="1">
        <v>44896</v>
      </c>
      <c r="C46075" t="s">
        <v>52</v>
      </c>
      <c r="D46075" t="s">
        <v>12</v>
      </c>
      <c r="E46075">
        <v>2650</v>
      </c>
      <c r="F46075">
        <v>11339.116956799995</v>
      </c>
    </row>
    <row r="46076" spans="1:6" hidden="1" x14ac:dyDescent="0.25">
      <c r="A46076" t="s">
        <v>23</v>
      </c>
      <c r="B46076" s="1">
        <v>44896</v>
      </c>
      <c r="C46076" t="s">
        <v>37</v>
      </c>
      <c r="D46076" t="s">
        <v>12</v>
      </c>
      <c r="E46076">
        <v>2650</v>
      </c>
      <c r="F46076">
        <v>50152.388384640006</v>
      </c>
    </row>
    <row r="46077" spans="1:6" hidden="1" x14ac:dyDescent="0.25">
      <c r="A46077" t="s">
        <v>23</v>
      </c>
      <c r="B46077" s="1">
        <v>44896</v>
      </c>
      <c r="C46077" t="s">
        <v>37</v>
      </c>
      <c r="D46077" t="s">
        <v>11</v>
      </c>
      <c r="E46077">
        <v>2650</v>
      </c>
      <c r="F46077">
        <v>37614.291288479995</v>
      </c>
    </row>
    <row r="46078" spans="1:6" hidden="1" x14ac:dyDescent="0.25">
      <c r="A46078" t="s">
        <v>23</v>
      </c>
      <c r="B46078" s="1">
        <v>44896</v>
      </c>
      <c r="C46078" t="s">
        <v>237</v>
      </c>
      <c r="D46078" t="s">
        <v>86</v>
      </c>
      <c r="E46078">
        <v>2650</v>
      </c>
      <c r="F46078">
        <v>6399.9109295999988</v>
      </c>
    </row>
    <row r="46079" spans="1:6" hidden="1" x14ac:dyDescent="0.25">
      <c r="A46079" t="s">
        <v>23</v>
      </c>
      <c r="B46079" s="1">
        <v>44896</v>
      </c>
      <c r="C46079" t="s">
        <v>237</v>
      </c>
      <c r="D46079" t="s">
        <v>149</v>
      </c>
      <c r="E46079">
        <v>2650</v>
      </c>
      <c r="F46079">
        <v>5333.2591080000002</v>
      </c>
    </row>
    <row r="46080" spans="1:6" hidden="1" x14ac:dyDescent="0.25">
      <c r="A46080" t="s">
        <v>23</v>
      </c>
      <c r="B46080" s="1">
        <v>44896</v>
      </c>
      <c r="C46080" t="s">
        <v>50</v>
      </c>
      <c r="D46080" t="s">
        <v>85</v>
      </c>
      <c r="E46080">
        <v>2650</v>
      </c>
      <c r="F46080">
        <v>68084.427440640007</v>
      </c>
    </row>
    <row r="46081" spans="1:6" hidden="1" x14ac:dyDescent="0.25">
      <c r="A46081" t="s">
        <v>23</v>
      </c>
      <c r="B46081" s="1">
        <v>44896</v>
      </c>
      <c r="C46081" t="s">
        <v>19</v>
      </c>
      <c r="D46081" t="s">
        <v>11</v>
      </c>
      <c r="E46081">
        <v>2650</v>
      </c>
      <c r="F46081">
        <v>25080.061405200002</v>
      </c>
    </row>
    <row r="46082" spans="1:6" hidden="1" x14ac:dyDescent="0.25">
      <c r="A46082" t="s">
        <v>23</v>
      </c>
      <c r="B46082" s="1">
        <v>44896</v>
      </c>
      <c r="C46082" t="s">
        <v>231</v>
      </c>
      <c r="D46082" t="s">
        <v>124</v>
      </c>
      <c r="E46082">
        <v>2650</v>
      </c>
      <c r="F46082">
        <v>3166.9157491200003</v>
      </c>
    </row>
    <row r="46083" spans="1:6" hidden="1" x14ac:dyDescent="0.25">
      <c r="A46083" t="s">
        <v>23</v>
      </c>
      <c r="B46083" s="1">
        <v>44896</v>
      </c>
      <c r="C46083" t="s">
        <v>231</v>
      </c>
      <c r="D46083" t="s">
        <v>87</v>
      </c>
      <c r="E46083">
        <v>2650</v>
      </c>
      <c r="F46083">
        <v>1220.58211164</v>
      </c>
    </row>
    <row r="46084" spans="1:6" hidden="1" x14ac:dyDescent="0.25">
      <c r="A46084" t="s">
        <v>23</v>
      </c>
      <c r="B46084" s="1">
        <v>44896</v>
      </c>
      <c r="C46084" t="s">
        <v>232</v>
      </c>
      <c r="D46084" t="s">
        <v>22</v>
      </c>
      <c r="E46084">
        <v>2650</v>
      </c>
      <c r="F46084">
        <v>2821.7169632399996</v>
      </c>
    </row>
    <row r="46085" spans="1:6" hidden="1" x14ac:dyDescent="0.25">
      <c r="A46085" t="s">
        <v>23</v>
      </c>
      <c r="B46085" s="1">
        <v>44896</v>
      </c>
      <c r="C46085" t="s">
        <v>232</v>
      </c>
      <c r="D46085" t="s">
        <v>86</v>
      </c>
      <c r="E46085">
        <v>2650</v>
      </c>
      <c r="F46085">
        <v>1907.6396371199999</v>
      </c>
    </row>
    <row r="46086" spans="1:6" hidden="1" x14ac:dyDescent="0.25">
      <c r="A46086" t="s">
        <v>23</v>
      </c>
      <c r="B46086" s="1">
        <v>44896</v>
      </c>
      <c r="C46086" t="s">
        <v>28</v>
      </c>
      <c r="D46086" t="s">
        <v>31</v>
      </c>
      <c r="E46086">
        <v>2650</v>
      </c>
      <c r="F46086">
        <v>36729.269595000027</v>
      </c>
    </row>
    <row r="46087" spans="1:6" hidden="1" x14ac:dyDescent="0.25">
      <c r="A46087" t="s">
        <v>23</v>
      </c>
      <c r="B46087" s="1">
        <v>44896</v>
      </c>
      <c r="C46087" t="s">
        <v>88</v>
      </c>
      <c r="D46087" t="s">
        <v>22</v>
      </c>
      <c r="E46087">
        <v>2650</v>
      </c>
      <c r="F46087">
        <v>44705.437479000022</v>
      </c>
    </row>
    <row r="46088" spans="1:6" hidden="1" x14ac:dyDescent="0.25">
      <c r="A46088" t="s">
        <v>23</v>
      </c>
      <c r="B46088" s="1">
        <v>44896</v>
      </c>
      <c r="C46088" t="s">
        <v>15</v>
      </c>
      <c r="D46088" t="s">
        <v>12</v>
      </c>
      <c r="E46088">
        <v>2650</v>
      </c>
      <c r="F46088">
        <v>188077.09312928008</v>
      </c>
    </row>
    <row r="46089" spans="1:6" hidden="1" x14ac:dyDescent="0.25">
      <c r="A46089" t="s">
        <v>23</v>
      </c>
      <c r="B46089" s="1">
        <v>44896</v>
      </c>
      <c r="C46089" t="s">
        <v>44</v>
      </c>
      <c r="D46089" t="s">
        <v>31</v>
      </c>
      <c r="E46089">
        <v>2650</v>
      </c>
      <c r="F46089">
        <v>12943.132951600008</v>
      </c>
    </row>
    <row r="46090" spans="1:6" hidden="1" x14ac:dyDescent="0.25">
      <c r="A46090" t="s">
        <v>23</v>
      </c>
      <c r="B46090" s="1">
        <v>44896</v>
      </c>
      <c r="C46090" t="s">
        <v>13</v>
      </c>
      <c r="D46090" t="s">
        <v>11</v>
      </c>
      <c r="E46090">
        <v>2650</v>
      </c>
      <c r="F46090">
        <v>91056.01221647994</v>
      </c>
    </row>
    <row r="46091" spans="1:6" hidden="1" x14ac:dyDescent="0.25">
      <c r="A46091" t="s">
        <v>23</v>
      </c>
      <c r="B46091" s="1">
        <v>44896</v>
      </c>
      <c r="C46091" t="s">
        <v>33</v>
      </c>
      <c r="D46091" t="s">
        <v>11</v>
      </c>
      <c r="E46091">
        <v>2650</v>
      </c>
      <c r="F46091">
        <v>787.82834519999983</v>
      </c>
    </row>
    <row r="46092" spans="1:6" hidden="1" x14ac:dyDescent="0.25">
      <c r="A46092" t="s">
        <v>23</v>
      </c>
      <c r="B46092" s="1">
        <v>44896</v>
      </c>
      <c r="C46092" t="s">
        <v>56</v>
      </c>
      <c r="D46092" t="s">
        <v>87</v>
      </c>
      <c r="E46092">
        <v>2650</v>
      </c>
      <c r="F46092">
        <v>23544.955806779999</v>
      </c>
    </row>
    <row r="46093" spans="1:6" hidden="1" x14ac:dyDescent="0.25">
      <c r="A46093" t="s">
        <v>23</v>
      </c>
      <c r="B46093" s="1">
        <v>44896</v>
      </c>
      <c r="C46093" t="s">
        <v>56</v>
      </c>
      <c r="D46093" t="s">
        <v>85</v>
      </c>
      <c r="E46093">
        <v>2650</v>
      </c>
      <c r="F46093">
        <v>10181.602511040002</v>
      </c>
    </row>
    <row r="46094" spans="1:6" hidden="1" x14ac:dyDescent="0.25">
      <c r="A46094" t="s">
        <v>23</v>
      </c>
      <c r="B46094" s="1">
        <v>44896</v>
      </c>
      <c r="C46094" t="s">
        <v>29</v>
      </c>
      <c r="D46094" t="s">
        <v>31</v>
      </c>
      <c r="E46094">
        <v>2650</v>
      </c>
      <c r="F46094">
        <v>33408.559844000025</v>
      </c>
    </row>
    <row r="46095" spans="1:6" hidden="1" x14ac:dyDescent="0.25">
      <c r="A46095" t="s">
        <v>23</v>
      </c>
      <c r="B46095" s="1">
        <v>44896</v>
      </c>
      <c r="C46095" t="s">
        <v>17</v>
      </c>
      <c r="D46095" t="s">
        <v>11</v>
      </c>
      <c r="E46095">
        <v>2650</v>
      </c>
      <c r="F46095">
        <v>7859.8599388800003</v>
      </c>
    </row>
    <row r="46096" spans="1:6" hidden="1" x14ac:dyDescent="0.25">
      <c r="A46096" t="s">
        <v>23</v>
      </c>
      <c r="B46096" s="1">
        <v>44896</v>
      </c>
      <c r="C46096" t="s">
        <v>17</v>
      </c>
      <c r="D46096" t="s">
        <v>12</v>
      </c>
      <c r="E46096">
        <v>2650</v>
      </c>
      <c r="F46096">
        <v>10479.813251839998</v>
      </c>
    </row>
    <row r="46097" spans="1:6" hidden="1" x14ac:dyDescent="0.25">
      <c r="A46097" t="s">
        <v>23</v>
      </c>
      <c r="B46097" s="1">
        <v>44896</v>
      </c>
      <c r="C46097" t="s">
        <v>25</v>
      </c>
      <c r="D46097" t="s">
        <v>11</v>
      </c>
      <c r="E46097">
        <v>2650</v>
      </c>
      <c r="F46097">
        <v>55195.597822079995</v>
      </c>
    </row>
    <row r="46098" spans="1:6" hidden="1" x14ac:dyDescent="0.25">
      <c r="A46098" t="s">
        <v>23</v>
      </c>
      <c r="B46098" s="1">
        <v>44896</v>
      </c>
      <c r="C46098" t="s">
        <v>76</v>
      </c>
      <c r="D46098" t="s">
        <v>32</v>
      </c>
      <c r="E46098">
        <v>2650</v>
      </c>
      <c r="F46098">
        <v>16649.176353359999</v>
      </c>
    </row>
    <row r="46099" spans="1:6" hidden="1" x14ac:dyDescent="0.25">
      <c r="A46099" t="s">
        <v>23</v>
      </c>
      <c r="B46099" s="1">
        <v>44896</v>
      </c>
      <c r="C46099" t="s">
        <v>76</v>
      </c>
      <c r="D46099" t="s">
        <v>12</v>
      </c>
      <c r="E46099">
        <v>2650</v>
      </c>
      <c r="F46099">
        <v>14399.287656959999</v>
      </c>
    </row>
    <row r="46100" spans="1:6" hidden="1" x14ac:dyDescent="0.25">
      <c r="A46100" t="s">
        <v>23</v>
      </c>
      <c r="B46100" s="1">
        <v>44896</v>
      </c>
      <c r="C46100" t="s">
        <v>24</v>
      </c>
      <c r="D46100" t="s">
        <v>11</v>
      </c>
      <c r="E46100">
        <v>2650</v>
      </c>
      <c r="F46100">
        <v>18382.307589119999</v>
      </c>
    </row>
    <row r="46101" spans="1:6" hidden="1" x14ac:dyDescent="0.25">
      <c r="A46101" t="s">
        <v>23</v>
      </c>
      <c r="B46101" s="1">
        <v>44896</v>
      </c>
      <c r="C46101" t="s">
        <v>38</v>
      </c>
      <c r="D46101" t="s">
        <v>12</v>
      </c>
      <c r="E46101">
        <v>2650</v>
      </c>
      <c r="F46101">
        <v>19637.947585439997</v>
      </c>
    </row>
    <row r="46102" spans="1:6" hidden="1" x14ac:dyDescent="0.25">
      <c r="A46102" t="s">
        <v>23</v>
      </c>
      <c r="B46102" s="1">
        <v>44896</v>
      </c>
      <c r="C46102" t="s">
        <v>184</v>
      </c>
      <c r="D46102" t="s">
        <v>151</v>
      </c>
      <c r="E46102">
        <v>2650</v>
      </c>
      <c r="F46102">
        <v>1814.6464704</v>
      </c>
    </row>
    <row r="46103" spans="1:6" hidden="1" x14ac:dyDescent="0.25">
      <c r="A46103" t="s">
        <v>23</v>
      </c>
      <c r="B46103" s="1">
        <v>44896</v>
      </c>
      <c r="C46103" t="s">
        <v>184</v>
      </c>
      <c r="D46103" t="s">
        <v>11</v>
      </c>
      <c r="E46103">
        <v>2650</v>
      </c>
      <c r="F46103">
        <v>1451.7171763199999</v>
      </c>
    </row>
    <row r="46104" spans="1:6" hidden="1" x14ac:dyDescent="0.25">
      <c r="A46104" t="s">
        <v>23</v>
      </c>
      <c r="B46104" s="1">
        <v>44927</v>
      </c>
      <c r="C46104" t="s">
        <v>25</v>
      </c>
      <c r="D46104" t="s">
        <v>11</v>
      </c>
      <c r="E46104">
        <v>2650</v>
      </c>
      <c r="F46104">
        <v>43084.305275280007</v>
      </c>
    </row>
    <row r="46105" spans="1:6" hidden="1" x14ac:dyDescent="0.25">
      <c r="A46105" t="s">
        <v>23</v>
      </c>
      <c r="B46105" s="1">
        <v>44927</v>
      </c>
      <c r="C46105" t="s">
        <v>29</v>
      </c>
      <c r="D46105" t="s">
        <v>31</v>
      </c>
      <c r="E46105">
        <v>2650</v>
      </c>
      <c r="F46105">
        <v>31332.595719200021</v>
      </c>
    </row>
    <row r="46106" spans="1:6" hidden="1" x14ac:dyDescent="0.25">
      <c r="A46106" t="s">
        <v>23</v>
      </c>
      <c r="B46106" s="1">
        <v>44927</v>
      </c>
      <c r="C46106" t="s">
        <v>56</v>
      </c>
      <c r="D46106" t="s">
        <v>87</v>
      </c>
      <c r="E46106">
        <v>2650</v>
      </c>
      <c r="F46106">
        <v>38092.850473359991</v>
      </c>
    </row>
    <row r="46107" spans="1:6" hidden="1" x14ac:dyDescent="0.25">
      <c r="A46107" t="s">
        <v>23</v>
      </c>
      <c r="B46107" s="1">
        <v>44927</v>
      </c>
      <c r="C46107" t="s">
        <v>56</v>
      </c>
      <c r="D46107" t="s">
        <v>85</v>
      </c>
      <c r="E46107">
        <v>2650</v>
      </c>
      <c r="F46107">
        <v>16472.583988480004</v>
      </c>
    </row>
    <row r="46108" spans="1:6" hidden="1" x14ac:dyDescent="0.25">
      <c r="A46108" t="s">
        <v>23</v>
      </c>
      <c r="B46108" s="1">
        <v>44927</v>
      </c>
      <c r="C46108" t="s">
        <v>13</v>
      </c>
      <c r="D46108" t="s">
        <v>11</v>
      </c>
      <c r="E46108">
        <v>2650</v>
      </c>
      <c r="F46108">
        <v>31769.86742568</v>
      </c>
    </row>
    <row r="46109" spans="1:6" hidden="1" x14ac:dyDescent="0.25">
      <c r="A46109" t="s">
        <v>23</v>
      </c>
      <c r="B46109" s="1">
        <v>44927</v>
      </c>
      <c r="C46109" t="s">
        <v>44</v>
      </c>
      <c r="D46109" t="s">
        <v>31</v>
      </c>
      <c r="E46109">
        <v>2650</v>
      </c>
      <c r="F46109">
        <v>2397.4030119999998</v>
      </c>
    </row>
    <row r="46110" spans="1:6" hidden="1" x14ac:dyDescent="0.25">
      <c r="A46110" t="s">
        <v>23</v>
      </c>
      <c r="B46110" s="1">
        <v>44927</v>
      </c>
      <c r="C46110" t="s">
        <v>38</v>
      </c>
      <c r="D46110" t="s">
        <v>12</v>
      </c>
      <c r="E46110">
        <v>2650</v>
      </c>
      <c r="F46110">
        <v>47223.284148480016</v>
      </c>
    </row>
    <row r="46111" spans="1:6" hidden="1" x14ac:dyDescent="0.25">
      <c r="A46111" t="s">
        <v>23</v>
      </c>
      <c r="B46111" s="1">
        <v>44927</v>
      </c>
      <c r="C46111" t="s">
        <v>37</v>
      </c>
      <c r="D46111" t="s">
        <v>12</v>
      </c>
      <c r="E46111">
        <v>2650</v>
      </c>
      <c r="F46111">
        <v>28025.888128639996</v>
      </c>
    </row>
    <row r="46112" spans="1:6" hidden="1" x14ac:dyDescent="0.25">
      <c r="A46112" t="s">
        <v>23</v>
      </c>
      <c r="B46112" s="1">
        <v>44927</v>
      </c>
      <c r="C46112" t="s">
        <v>37</v>
      </c>
      <c r="D46112" t="s">
        <v>11</v>
      </c>
      <c r="E46112">
        <v>2650</v>
      </c>
      <c r="F46112">
        <v>21019.416096479996</v>
      </c>
    </row>
    <row r="46113" spans="1:6" hidden="1" x14ac:dyDescent="0.25">
      <c r="A46113" t="s">
        <v>23</v>
      </c>
      <c r="B46113" s="1">
        <v>44927</v>
      </c>
      <c r="C46113" t="s">
        <v>76</v>
      </c>
      <c r="D46113" t="s">
        <v>32</v>
      </c>
      <c r="E46113">
        <v>2650</v>
      </c>
      <c r="F46113">
        <v>6995.0695050900003</v>
      </c>
    </row>
    <row r="46114" spans="1:6" hidden="1" x14ac:dyDescent="0.25">
      <c r="A46114" t="s">
        <v>23</v>
      </c>
      <c r="B46114" s="1">
        <v>44927</v>
      </c>
      <c r="C46114" t="s">
        <v>76</v>
      </c>
      <c r="D46114" t="s">
        <v>12</v>
      </c>
      <c r="E46114">
        <v>2650</v>
      </c>
      <c r="F46114">
        <v>6049.7898422399994</v>
      </c>
    </row>
    <row r="46115" spans="1:6" hidden="1" x14ac:dyDescent="0.25">
      <c r="A46115" t="s">
        <v>23</v>
      </c>
      <c r="B46115" s="1">
        <v>44927</v>
      </c>
      <c r="C46115" t="s">
        <v>88</v>
      </c>
      <c r="D46115" t="s">
        <v>22</v>
      </c>
      <c r="E46115">
        <v>2650</v>
      </c>
      <c r="F46115">
        <v>67227.852828600036</v>
      </c>
    </row>
    <row r="46116" spans="1:6" hidden="1" x14ac:dyDescent="0.25">
      <c r="A46116" t="s">
        <v>23</v>
      </c>
      <c r="B46116" s="1">
        <v>44927</v>
      </c>
      <c r="C46116" t="s">
        <v>50</v>
      </c>
      <c r="D46116" t="s">
        <v>85</v>
      </c>
      <c r="E46116">
        <v>2650</v>
      </c>
      <c r="F46116">
        <v>49855.839323520013</v>
      </c>
    </row>
    <row r="46117" spans="1:6" hidden="1" x14ac:dyDescent="0.25">
      <c r="A46117" t="s">
        <v>23</v>
      </c>
      <c r="B46117" s="1">
        <v>44927</v>
      </c>
      <c r="C46117" t="s">
        <v>229</v>
      </c>
      <c r="D46117" t="s">
        <v>86</v>
      </c>
      <c r="E46117">
        <v>2650</v>
      </c>
      <c r="F46117">
        <v>10791.996307200001</v>
      </c>
    </row>
    <row r="46118" spans="1:6" hidden="1" x14ac:dyDescent="0.25">
      <c r="A46118" t="s">
        <v>23</v>
      </c>
      <c r="B46118" s="1">
        <v>44927</v>
      </c>
      <c r="C46118" t="s">
        <v>229</v>
      </c>
      <c r="D46118" t="s">
        <v>22</v>
      </c>
      <c r="E46118">
        <v>2650</v>
      </c>
      <c r="F46118">
        <v>31926.32240880001</v>
      </c>
    </row>
    <row r="46119" spans="1:6" hidden="1" x14ac:dyDescent="0.25">
      <c r="A46119" t="s">
        <v>23</v>
      </c>
      <c r="B46119" s="1">
        <v>44927</v>
      </c>
      <c r="C46119" t="s">
        <v>24</v>
      </c>
      <c r="D46119" t="s">
        <v>11</v>
      </c>
      <c r="E46119">
        <v>2650</v>
      </c>
      <c r="F46119">
        <v>48098.70263447996</v>
      </c>
    </row>
    <row r="46120" spans="1:6" hidden="1" x14ac:dyDescent="0.25">
      <c r="A46120" t="s">
        <v>23</v>
      </c>
      <c r="B46120" s="1">
        <v>44927</v>
      </c>
      <c r="C46120" t="s">
        <v>41</v>
      </c>
      <c r="D46120" t="s">
        <v>12</v>
      </c>
      <c r="E46120">
        <v>2650</v>
      </c>
      <c r="F46120">
        <v>20196.196153920006</v>
      </c>
    </row>
    <row r="46121" spans="1:6" hidden="1" x14ac:dyDescent="0.25">
      <c r="A46121" t="s">
        <v>23</v>
      </c>
      <c r="B46121" s="1">
        <v>44927</v>
      </c>
      <c r="C46121" t="s">
        <v>52</v>
      </c>
      <c r="D46121" t="s">
        <v>31</v>
      </c>
      <c r="E46121">
        <v>2650</v>
      </c>
      <c r="F46121">
        <v>1118.5938828000001</v>
      </c>
    </row>
    <row r="46122" spans="1:6" hidden="1" x14ac:dyDescent="0.25">
      <c r="A46122" t="s">
        <v>23</v>
      </c>
      <c r="B46122" s="1">
        <v>44927</v>
      </c>
      <c r="C46122" t="s">
        <v>52</v>
      </c>
      <c r="D46122" t="s">
        <v>12</v>
      </c>
      <c r="E46122">
        <v>2650</v>
      </c>
      <c r="F46122">
        <v>3579.5004249600006</v>
      </c>
    </row>
    <row r="46123" spans="1:6" hidden="1" x14ac:dyDescent="0.25">
      <c r="A46123" t="s">
        <v>23</v>
      </c>
      <c r="B46123" s="1">
        <v>44927</v>
      </c>
      <c r="C46123" t="s">
        <v>35</v>
      </c>
      <c r="D46123" t="s">
        <v>31</v>
      </c>
      <c r="E46123">
        <v>2650</v>
      </c>
      <c r="F46123">
        <v>51545.403414999957</v>
      </c>
    </row>
    <row r="46124" spans="1:6" hidden="1" x14ac:dyDescent="0.25">
      <c r="A46124" t="s">
        <v>23</v>
      </c>
      <c r="B46124" s="1">
        <v>44927</v>
      </c>
      <c r="C46124" t="s">
        <v>35</v>
      </c>
      <c r="D46124" t="s">
        <v>11</v>
      </c>
      <c r="E46124">
        <v>2650</v>
      </c>
      <c r="F46124">
        <v>30927.242048999993</v>
      </c>
    </row>
    <row r="46125" spans="1:6" hidden="1" x14ac:dyDescent="0.25">
      <c r="A46125" t="s">
        <v>23</v>
      </c>
      <c r="B46125" s="1">
        <v>44927</v>
      </c>
      <c r="C46125" t="s">
        <v>33</v>
      </c>
      <c r="D46125" t="s">
        <v>11</v>
      </c>
      <c r="E46125">
        <v>2650</v>
      </c>
      <c r="F46125">
        <v>9531.2604024000048</v>
      </c>
    </row>
    <row r="46126" spans="1:6" hidden="1" x14ac:dyDescent="0.25">
      <c r="A46126" t="s">
        <v>23</v>
      </c>
      <c r="B46126" s="1">
        <v>44927</v>
      </c>
      <c r="C46126" t="s">
        <v>28</v>
      </c>
      <c r="D46126" t="s">
        <v>31</v>
      </c>
      <c r="E46126">
        <v>2650</v>
      </c>
      <c r="F46126">
        <v>41478.696847799947</v>
      </c>
    </row>
    <row r="46127" spans="1:6" hidden="1" x14ac:dyDescent="0.25">
      <c r="A46127" t="s">
        <v>23</v>
      </c>
      <c r="B46127" s="1">
        <v>44927</v>
      </c>
      <c r="C46127" t="s">
        <v>239</v>
      </c>
      <c r="D46127" t="s">
        <v>12</v>
      </c>
      <c r="E46127">
        <v>2650</v>
      </c>
      <c r="F46127">
        <v>7233.3714559999999</v>
      </c>
    </row>
    <row r="46128" spans="1:6" hidden="1" x14ac:dyDescent="0.25">
      <c r="A46128" t="s">
        <v>23</v>
      </c>
      <c r="B46128" s="1">
        <v>44927</v>
      </c>
      <c r="C46128" t="s">
        <v>239</v>
      </c>
      <c r="D46128" t="s">
        <v>149</v>
      </c>
      <c r="E46128">
        <v>2650</v>
      </c>
      <c r="F46128">
        <v>4520.8571600000005</v>
      </c>
    </row>
    <row r="46129" spans="1:6" hidden="1" x14ac:dyDescent="0.25">
      <c r="A46129" t="s">
        <v>23</v>
      </c>
      <c r="B46129" s="1">
        <v>44927</v>
      </c>
      <c r="C46129" t="s">
        <v>576</v>
      </c>
      <c r="D46129" t="s">
        <v>12</v>
      </c>
      <c r="E46129">
        <v>2650</v>
      </c>
      <c r="F46129">
        <v>2907.3771263999997</v>
      </c>
    </row>
    <row r="46130" spans="1:6" hidden="1" x14ac:dyDescent="0.25">
      <c r="A46130" t="s">
        <v>23</v>
      </c>
      <c r="B46130" s="1">
        <v>44927</v>
      </c>
      <c r="C46130" t="s">
        <v>576</v>
      </c>
      <c r="D46130" t="s">
        <v>31</v>
      </c>
      <c r="E46130">
        <v>2650</v>
      </c>
      <c r="F46130">
        <v>908.55535199999986</v>
      </c>
    </row>
    <row r="46131" spans="1:6" hidden="1" x14ac:dyDescent="0.25">
      <c r="A46131" t="s">
        <v>23</v>
      </c>
      <c r="B46131" s="1">
        <v>44927</v>
      </c>
      <c r="C46131" t="s">
        <v>43</v>
      </c>
      <c r="D46131" t="s">
        <v>32</v>
      </c>
      <c r="E46131">
        <v>2650</v>
      </c>
      <c r="F46131">
        <v>12093.270591255001</v>
      </c>
    </row>
    <row r="46132" spans="1:6" hidden="1" x14ac:dyDescent="0.25">
      <c r="A46132" t="s">
        <v>23</v>
      </c>
      <c r="B46132" s="1">
        <v>44927</v>
      </c>
      <c r="C46132" t="s">
        <v>43</v>
      </c>
      <c r="D46132" t="s">
        <v>12</v>
      </c>
      <c r="E46132">
        <v>2650</v>
      </c>
      <c r="F46132">
        <v>10459.044835680001</v>
      </c>
    </row>
    <row r="46133" spans="1:6" hidden="1" x14ac:dyDescent="0.25">
      <c r="A46133" t="s">
        <v>23</v>
      </c>
      <c r="B46133" s="1">
        <v>44927</v>
      </c>
      <c r="C46133" t="s">
        <v>19</v>
      </c>
      <c r="D46133" t="s">
        <v>11</v>
      </c>
      <c r="E46133">
        <v>2650</v>
      </c>
      <c r="F46133">
        <v>47682.063154320014</v>
      </c>
    </row>
    <row r="46134" spans="1:6" hidden="1" x14ac:dyDescent="0.25">
      <c r="A46134" t="s">
        <v>23</v>
      </c>
      <c r="B46134" s="1">
        <v>44927</v>
      </c>
      <c r="C46134" t="s">
        <v>17</v>
      </c>
      <c r="D46134" t="s">
        <v>11</v>
      </c>
      <c r="E46134">
        <v>2650</v>
      </c>
      <c r="F46134">
        <v>9739.0980451199994</v>
      </c>
    </row>
    <row r="46135" spans="1:6" hidden="1" x14ac:dyDescent="0.25">
      <c r="A46135" t="s">
        <v>23</v>
      </c>
      <c r="B46135" s="1">
        <v>44927</v>
      </c>
      <c r="C46135" t="s">
        <v>17</v>
      </c>
      <c r="D46135" t="s">
        <v>12</v>
      </c>
      <c r="E46135">
        <v>2650</v>
      </c>
      <c r="F46135">
        <v>12985.464060160004</v>
      </c>
    </row>
    <row r="46136" spans="1:6" hidden="1" x14ac:dyDescent="0.25">
      <c r="A46136" t="s">
        <v>23</v>
      </c>
      <c r="B46136" s="1">
        <v>44958</v>
      </c>
      <c r="C46136" t="s">
        <v>17</v>
      </c>
      <c r="D46136" t="s">
        <v>11</v>
      </c>
      <c r="E46136">
        <v>2650</v>
      </c>
      <c r="F46136">
        <v>13001.303316720001</v>
      </c>
    </row>
    <row r="46137" spans="1:6" hidden="1" x14ac:dyDescent="0.25">
      <c r="A46137" t="s">
        <v>23</v>
      </c>
      <c r="B46137" s="1">
        <v>44958</v>
      </c>
      <c r="C46137" t="s">
        <v>17</v>
      </c>
      <c r="D46137" t="s">
        <v>12</v>
      </c>
      <c r="E46137">
        <v>2650</v>
      </c>
      <c r="F46137">
        <v>17335.071088960001</v>
      </c>
    </row>
    <row r="46138" spans="1:6" hidden="1" x14ac:dyDescent="0.25">
      <c r="A46138" t="s">
        <v>23</v>
      </c>
      <c r="B46138" s="1">
        <v>44958</v>
      </c>
      <c r="C46138" t="s">
        <v>52</v>
      </c>
      <c r="D46138" t="s">
        <v>31</v>
      </c>
      <c r="E46138">
        <v>2650</v>
      </c>
      <c r="F46138">
        <v>775.87145700000008</v>
      </c>
    </row>
    <row r="46139" spans="1:6" hidden="1" x14ac:dyDescent="0.25">
      <c r="A46139" t="s">
        <v>23</v>
      </c>
      <c r="B46139" s="1">
        <v>44958</v>
      </c>
      <c r="C46139" t="s">
        <v>52</v>
      </c>
      <c r="D46139" t="s">
        <v>12</v>
      </c>
      <c r="E46139">
        <v>2650</v>
      </c>
      <c r="F46139">
        <v>2482.7886623999998</v>
      </c>
    </row>
    <row r="46140" spans="1:6" hidden="1" x14ac:dyDescent="0.25">
      <c r="A46140" t="s">
        <v>23</v>
      </c>
      <c r="B46140" s="1">
        <v>44958</v>
      </c>
      <c r="C46140" t="s">
        <v>76</v>
      </c>
      <c r="D46140" t="s">
        <v>32</v>
      </c>
      <c r="E46140">
        <v>2650</v>
      </c>
      <c r="F46140">
        <v>30821.56997094</v>
      </c>
    </row>
    <row r="46141" spans="1:6" hidden="1" x14ac:dyDescent="0.25">
      <c r="A46141" t="s">
        <v>23</v>
      </c>
      <c r="B46141" s="1">
        <v>44958</v>
      </c>
      <c r="C46141" t="s">
        <v>76</v>
      </c>
      <c r="D46141" t="s">
        <v>12</v>
      </c>
      <c r="E46141">
        <v>2650</v>
      </c>
      <c r="F46141">
        <v>26656.492947840001</v>
      </c>
    </row>
    <row r="46142" spans="1:6" hidden="1" x14ac:dyDescent="0.25">
      <c r="A46142" t="s">
        <v>23</v>
      </c>
      <c r="B46142" s="1">
        <v>44958</v>
      </c>
      <c r="C46142" t="s">
        <v>56</v>
      </c>
      <c r="D46142" t="s">
        <v>87</v>
      </c>
      <c r="E46142">
        <v>2650</v>
      </c>
      <c r="F46142">
        <v>31749.12035763001</v>
      </c>
    </row>
    <row r="46143" spans="1:6" hidden="1" x14ac:dyDescent="0.25">
      <c r="A46143" t="s">
        <v>23</v>
      </c>
      <c r="B46143" s="1">
        <v>44958</v>
      </c>
      <c r="C46143" t="s">
        <v>56</v>
      </c>
      <c r="D46143" t="s">
        <v>85</v>
      </c>
      <c r="E46143">
        <v>2650</v>
      </c>
      <c r="F46143">
        <v>13729.349343840002</v>
      </c>
    </row>
    <row r="46144" spans="1:6" hidden="1" x14ac:dyDescent="0.25">
      <c r="A46144" t="s">
        <v>23</v>
      </c>
      <c r="B46144" s="1">
        <v>44958</v>
      </c>
      <c r="C46144" t="s">
        <v>38</v>
      </c>
      <c r="D46144" t="s">
        <v>12</v>
      </c>
      <c r="E46144">
        <v>2650</v>
      </c>
      <c r="F46144">
        <v>39067.246862399996</v>
      </c>
    </row>
    <row r="46145" spans="1:6" hidden="1" x14ac:dyDescent="0.25">
      <c r="A46145" t="s">
        <v>23</v>
      </c>
      <c r="B46145" s="1">
        <v>44958</v>
      </c>
      <c r="C46145" t="s">
        <v>79</v>
      </c>
      <c r="D46145" t="s">
        <v>12</v>
      </c>
      <c r="E46145">
        <v>2650</v>
      </c>
      <c r="F46145">
        <v>846.10908800000004</v>
      </c>
    </row>
    <row r="46146" spans="1:6" hidden="1" x14ac:dyDescent="0.25">
      <c r="A46146" t="s">
        <v>23</v>
      </c>
      <c r="B46146" s="1">
        <v>44958</v>
      </c>
      <c r="C46146" t="s">
        <v>79</v>
      </c>
      <c r="D46146" t="s">
        <v>11</v>
      </c>
      <c r="E46146">
        <v>2650</v>
      </c>
      <c r="F46146">
        <v>634.581816</v>
      </c>
    </row>
    <row r="46147" spans="1:6" hidden="1" x14ac:dyDescent="0.25">
      <c r="A46147" t="s">
        <v>23</v>
      </c>
      <c r="B46147" s="1">
        <v>44958</v>
      </c>
      <c r="C46147" t="s">
        <v>24</v>
      </c>
      <c r="D46147" t="s">
        <v>11</v>
      </c>
      <c r="E46147">
        <v>2650</v>
      </c>
      <c r="F46147">
        <v>20355.125602560012</v>
      </c>
    </row>
    <row r="46148" spans="1:6" hidden="1" x14ac:dyDescent="0.25">
      <c r="A46148" t="s">
        <v>23</v>
      </c>
      <c r="B46148" s="1">
        <v>44958</v>
      </c>
      <c r="C46148" t="s">
        <v>239</v>
      </c>
      <c r="D46148" t="s">
        <v>12</v>
      </c>
      <c r="E46148">
        <v>2650</v>
      </c>
      <c r="F46148">
        <v>7352.2649599999995</v>
      </c>
    </row>
    <row r="46149" spans="1:6" hidden="1" x14ac:dyDescent="0.25">
      <c r="A46149" t="s">
        <v>23</v>
      </c>
      <c r="B46149" s="1">
        <v>44958</v>
      </c>
      <c r="C46149" t="s">
        <v>239</v>
      </c>
      <c r="D46149" t="s">
        <v>149</v>
      </c>
      <c r="E46149">
        <v>2650</v>
      </c>
      <c r="F46149">
        <v>4595.1656000000003</v>
      </c>
    </row>
    <row r="46150" spans="1:6" hidden="1" x14ac:dyDescent="0.25">
      <c r="A46150" t="s">
        <v>23</v>
      </c>
      <c r="B46150" s="1">
        <v>44958</v>
      </c>
      <c r="C46150" t="s">
        <v>88</v>
      </c>
      <c r="D46150" t="s">
        <v>22</v>
      </c>
      <c r="E46150">
        <v>2650</v>
      </c>
      <c r="F46150">
        <v>26390.387529</v>
      </c>
    </row>
    <row r="46151" spans="1:6" hidden="1" x14ac:dyDescent="0.25">
      <c r="A46151" t="s">
        <v>23</v>
      </c>
      <c r="B46151" s="1">
        <v>44958</v>
      </c>
      <c r="C46151" t="s">
        <v>37</v>
      </c>
      <c r="D46151" t="s">
        <v>12</v>
      </c>
      <c r="E46151">
        <v>2650</v>
      </c>
      <c r="F46151">
        <v>33933.459687039998</v>
      </c>
    </row>
    <row r="46152" spans="1:6" hidden="1" x14ac:dyDescent="0.25">
      <c r="A46152" t="s">
        <v>23</v>
      </c>
      <c r="B46152" s="1">
        <v>44958</v>
      </c>
      <c r="C46152" t="s">
        <v>37</v>
      </c>
      <c r="D46152" t="s">
        <v>11</v>
      </c>
      <c r="E46152">
        <v>2650</v>
      </c>
      <c r="F46152">
        <v>25450.094765279995</v>
      </c>
    </row>
    <row r="46153" spans="1:6" hidden="1" x14ac:dyDescent="0.25">
      <c r="A46153" t="s">
        <v>23</v>
      </c>
      <c r="B46153" s="1">
        <v>44958</v>
      </c>
      <c r="C46153" t="s">
        <v>71</v>
      </c>
      <c r="D46153" t="s">
        <v>86</v>
      </c>
      <c r="E46153">
        <v>2650</v>
      </c>
      <c r="F46153">
        <v>9355.7942448000013</v>
      </c>
    </row>
    <row r="46154" spans="1:6" hidden="1" x14ac:dyDescent="0.25">
      <c r="A46154" t="s">
        <v>23</v>
      </c>
      <c r="B46154" s="1">
        <v>44958</v>
      </c>
      <c r="C46154" t="s">
        <v>71</v>
      </c>
      <c r="D46154" t="s">
        <v>84</v>
      </c>
      <c r="E46154">
        <v>2650</v>
      </c>
      <c r="F46154">
        <v>8771.0571044999997</v>
      </c>
    </row>
    <row r="46155" spans="1:6" hidden="1" x14ac:dyDescent="0.25">
      <c r="A46155" t="s">
        <v>23</v>
      </c>
      <c r="B46155" s="1">
        <v>44958</v>
      </c>
      <c r="C46155" t="s">
        <v>18</v>
      </c>
      <c r="D46155" t="s">
        <v>12</v>
      </c>
      <c r="E46155">
        <v>2650</v>
      </c>
      <c r="F46155">
        <v>2692.2160579199999</v>
      </c>
    </row>
    <row r="46156" spans="1:6" hidden="1" x14ac:dyDescent="0.25">
      <c r="A46156" t="s">
        <v>23</v>
      </c>
      <c r="B46156" s="1">
        <v>44958</v>
      </c>
      <c r="C46156" t="s">
        <v>50</v>
      </c>
      <c r="D46156" t="s">
        <v>85</v>
      </c>
      <c r="E46156">
        <v>2650</v>
      </c>
      <c r="F46156">
        <v>16798.266239999997</v>
      </c>
    </row>
    <row r="46157" spans="1:6" hidden="1" x14ac:dyDescent="0.25">
      <c r="A46157" t="s">
        <v>23</v>
      </c>
      <c r="B46157" s="1">
        <v>44958</v>
      </c>
      <c r="C46157" t="s">
        <v>25</v>
      </c>
      <c r="D46157" t="s">
        <v>11</v>
      </c>
      <c r="E46157">
        <v>2650</v>
      </c>
      <c r="F46157">
        <v>35867.664096959968</v>
      </c>
    </row>
    <row r="46158" spans="1:6" hidden="1" x14ac:dyDescent="0.25">
      <c r="A46158" t="s">
        <v>23</v>
      </c>
      <c r="B46158" s="1">
        <v>44958</v>
      </c>
      <c r="C46158" t="s">
        <v>29</v>
      </c>
      <c r="D46158" t="s">
        <v>31</v>
      </c>
      <c r="E46158">
        <v>2650</v>
      </c>
      <c r="F46158">
        <v>31124.793588999986</v>
      </c>
    </row>
    <row r="46159" spans="1:6" hidden="1" x14ac:dyDescent="0.25">
      <c r="A46159" t="s">
        <v>23</v>
      </c>
      <c r="B46159" s="1">
        <v>44958</v>
      </c>
      <c r="C46159" t="s">
        <v>35</v>
      </c>
      <c r="D46159" t="s">
        <v>31</v>
      </c>
      <c r="E46159">
        <v>2650</v>
      </c>
      <c r="F46159">
        <v>1674.93163</v>
      </c>
    </row>
    <row r="46160" spans="1:6" hidden="1" x14ac:dyDescent="0.25">
      <c r="A46160" t="s">
        <v>23</v>
      </c>
      <c r="B46160" s="1">
        <v>44958</v>
      </c>
      <c r="C46160" t="s">
        <v>35</v>
      </c>
      <c r="D46160" t="s">
        <v>11</v>
      </c>
      <c r="E46160">
        <v>2650</v>
      </c>
      <c r="F46160">
        <v>1004.9589779999998</v>
      </c>
    </row>
    <row r="46161" spans="1:6" hidden="1" x14ac:dyDescent="0.25">
      <c r="A46161" t="s">
        <v>23</v>
      </c>
      <c r="B46161" s="1">
        <v>44958</v>
      </c>
      <c r="C46161" t="s">
        <v>28</v>
      </c>
      <c r="D46161" t="s">
        <v>31</v>
      </c>
      <c r="E46161">
        <v>2650</v>
      </c>
      <c r="F46161">
        <v>27557.056546199994</v>
      </c>
    </row>
    <row r="46162" spans="1:6" hidden="1" x14ac:dyDescent="0.25">
      <c r="A46162" t="s">
        <v>23</v>
      </c>
      <c r="B46162" s="1">
        <v>44958</v>
      </c>
      <c r="C46162" t="s">
        <v>33</v>
      </c>
      <c r="D46162" t="s">
        <v>11</v>
      </c>
      <c r="E46162">
        <v>2650</v>
      </c>
      <c r="F46162">
        <v>1362.4065345600002</v>
      </c>
    </row>
    <row r="46163" spans="1:6" hidden="1" x14ac:dyDescent="0.25">
      <c r="A46163" t="s">
        <v>23</v>
      </c>
      <c r="B46163" s="1">
        <v>44958</v>
      </c>
      <c r="C46163" t="s">
        <v>240</v>
      </c>
      <c r="D46163" t="s">
        <v>32</v>
      </c>
      <c r="E46163">
        <v>2650</v>
      </c>
      <c r="F46163">
        <v>2314.6089278499999</v>
      </c>
    </row>
    <row r="46164" spans="1:6" hidden="1" x14ac:dyDescent="0.25">
      <c r="A46164" t="s">
        <v>23</v>
      </c>
      <c r="B46164" s="1">
        <v>44958</v>
      </c>
      <c r="C46164" t="s">
        <v>240</v>
      </c>
      <c r="D46164" t="s">
        <v>151</v>
      </c>
      <c r="E46164">
        <v>2650</v>
      </c>
      <c r="F46164">
        <v>1876.7099415</v>
      </c>
    </row>
    <row r="46165" spans="1:6" hidden="1" x14ac:dyDescent="0.25">
      <c r="A46165" t="s">
        <v>23</v>
      </c>
      <c r="B46165" s="1">
        <v>44958</v>
      </c>
      <c r="C46165" t="s">
        <v>184</v>
      </c>
      <c r="D46165" t="s">
        <v>151</v>
      </c>
      <c r="E46165">
        <v>2650</v>
      </c>
      <c r="F46165">
        <v>2732.4727487999999</v>
      </c>
    </row>
    <row r="46166" spans="1:6" hidden="1" x14ac:dyDescent="0.25">
      <c r="A46166" t="s">
        <v>23</v>
      </c>
      <c r="B46166" s="1">
        <v>44958</v>
      </c>
      <c r="C46166" t="s">
        <v>184</v>
      </c>
      <c r="D46166" t="s">
        <v>11</v>
      </c>
      <c r="E46166">
        <v>2650</v>
      </c>
      <c r="F46166">
        <v>2185.9781990400002</v>
      </c>
    </row>
    <row r="46167" spans="1:6" hidden="1" x14ac:dyDescent="0.25">
      <c r="A46167" t="s">
        <v>23</v>
      </c>
      <c r="B46167" s="1">
        <v>44958</v>
      </c>
      <c r="C46167" t="s">
        <v>43</v>
      </c>
      <c r="D46167" t="s">
        <v>32</v>
      </c>
      <c r="E46167">
        <v>2650</v>
      </c>
      <c r="F46167">
        <v>111292.53323763996</v>
      </c>
    </row>
    <row r="46168" spans="1:6" hidden="1" x14ac:dyDescent="0.25">
      <c r="A46168" t="s">
        <v>23</v>
      </c>
      <c r="B46168" s="1">
        <v>44958</v>
      </c>
      <c r="C46168" t="s">
        <v>43</v>
      </c>
      <c r="D46168" t="s">
        <v>12</v>
      </c>
      <c r="E46168">
        <v>2650</v>
      </c>
      <c r="F46168">
        <v>96253.001719040025</v>
      </c>
    </row>
    <row r="46169" spans="1:6" hidden="1" x14ac:dyDescent="0.25">
      <c r="A46169" t="s">
        <v>23</v>
      </c>
      <c r="B46169" s="1">
        <v>44958</v>
      </c>
      <c r="C46169" t="s">
        <v>41</v>
      </c>
      <c r="D46169" t="s">
        <v>12</v>
      </c>
      <c r="E46169">
        <v>2650</v>
      </c>
      <c r="F46169">
        <v>28819.692291199997</v>
      </c>
    </row>
    <row r="46170" spans="1:6" hidden="1" x14ac:dyDescent="0.25">
      <c r="A46170" t="s">
        <v>23</v>
      </c>
      <c r="B46170" s="1">
        <v>44958</v>
      </c>
      <c r="C46170" t="s">
        <v>54</v>
      </c>
      <c r="D46170" t="s">
        <v>86</v>
      </c>
      <c r="E46170">
        <v>2650</v>
      </c>
      <c r="F46170">
        <v>17767.96560576</v>
      </c>
    </row>
    <row r="46171" spans="1:6" hidden="1" x14ac:dyDescent="0.25">
      <c r="A46171" t="s">
        <v>23</v>
      </c>
      <c r="B46171" s="1">
        <v>44958</v>
      </c>
      <c r="C46171" t="s">
        <v>54</v>
      </c>
      <c r="D46171" t="s">
        <v>84</v>
      </c>
      <c r="E46171">
        <v>2650</v>
      </c>
      <c r="F46171">
        <v>16657.467755400001</v>
      </c>
    </row>
    <row r="46172" spans="1:6" hidden="1" x14ac:dyDescent="0.25">
      <c r="A46172" t="s">
        <v>23</v>
      </c>
      <c r="B46172" s="1">
        <v>44958</v>
      </c>
      <c r="C46172" t="s">
        <v>19</v>
      </c>
      <c r="D46172" t="s">
        <v>11</v>
      </c>
      <c r="E46172">
        <v>2650</v>
      </c>
      <c r="F46172">
        <v>16945.686331199995</v>
      </c>
    </row>
    <row r="46173" spans="1:6" hidden="1" x14ac:dyDescent="0.25">
      <c r="A46173" t="s">
        <v>23</v>
      </c>
      <c r="B46173" s="1">
        <v>44986</v>
      </c>
      <c r="C46173" t="s">
        <v>24</v>
      </c>
      <c r="D46173" t="s">
        <v>11</v>
      </c>
      <c r="E46173">
        <v>2650</v>
      </c>
      <c r="F46173">
        <v>95356.200994080034</v>
      </c>
    </row>
    <row r="46174" spans="1:6" hidden="1" x14ac:dyDescent="0.25">
      <c r="A46174" t="s">
        <v>23</v>
      </c>
      <c r="B46174" s="1">
        <v>44986</v>
      </c>
      <c r="C46174" t="s">
        <v>38</v>
      </c>
      <c r="D46174" t="s">
        <v>12</v>
      </c>
      <c r="E46174">
        <v>2650</v>
      </c>
      <c r="F46174">
        <v>26268.590705280007</v>
      </c>
    </row>
    <row r="46175" spans="1:6" hidden="1" x14ac:dyDescent="0.25">
      <c r="A46175" t="s">
        <v>23</v>
      </c>
      <c r="B46175" s="1">
        <v>44986</v>
      </c>
      <c r="C46175" t="s">
        <v>28</v>
      </c>
      <c r="D46175" t="s">
        <v>31</v>
      </c>
      <c r="E46175">
        <v>2650</v>
      </c>
      <c r="F46175">
        <v>58036.738282800034</v>
      </c>
    </row>
    <row r="46176" spans="1:6" hidden="1" x14ac:dyDescent="0.25">
      <c r="A46176" t="s">
        <v>23</v>
      </c>
      <c r="B46176" s="1">
        <v>44986</v>
      </c>
      <c r="C46176" t="s">
        <v>33</v>
      </c>
      <c r="D46176" t="s">
        <v>11</v>
      </c>
      <c r="E46176">
        <v>2650</v>
      </c>
      <c r="F46176">
        <v>3766.7565647999991</v>
      </c>
    </row>
    <row r="46177" spans="1:6" hidden="1" x14ac:dyDescent="0.25">
      <c r="A46177" t="s">
        <v>23</v>
      </c>
      <c r="B46177" s="1">
        <v>44986</v>
      </c>
      <c r="C46177" t="s">
        <v>13</v>
      </c>
      <c r="D46177" t="s">
        <v>11</v>
      </c>
      <c r="E46177">
        <v>2650</v>
      </c>
      <c r="F46177">
        <v>68155.706316239986</v>
      </c>
    </row>
    <row r="46178" spans="1:6" hidden="1" x14ac:dyDescent="0.25">
      <c r="A46178" t="s">
        <v>23</v>
      </c>
      <c r="B46178" s="1">
        <v>44986</v>
      </c>
      <c r="C46178" t="s">
        <v>44</v>
      </c>
      <c r="D46178" t="s">
        <v>31</v>
      </c>
      <c r="E46178">
        <v>2650</v>
      </c>
      <c r="F46178">
        <v>7198.7526046000021</v>
      </c>
    </row>
    <row r="46179" spans="1:6" hidden="1" x14ac:dyDescent="0.25">
      <c r="A46179" t="s">
        <v>23</v>
      </c>
      <c r="B46179" s="1">
        <v>44986</v>
      </c>
      <c r="C46179" t="s">
        <v>41</v>
      </c>
      <c r="D46179" t="s">
        <v>12</v>
      </c>
      <c r="E46179">
        <v>2650</v>
      </c>
      <c r="F46179">
        <v>42188.517414720016</v>
      </c>
    </row>
    <row r="46180" spans="1:6" hidden="1" x14ac:dyDescent="0.25">
      <c r="A46180" t="s">
        <v>23</v>
      </c>
      <c r="B46180" s="1">
        <v>44986</v>
      </c>
      <c r="C46180" t="s">
        <v>17</v>
      </c>
      <c r="D46180" t="s">
        <v>11</v>
      </c>
      <c r="E46180">
        <v>2650</v>
      </c>
      <c r="F46180">
        <v>19954.777119600003</v>
      </c>
    </row>
    <row r="46181" spans="1:6" hidden="1" x14ac:dyDescent="0.25">
      <c r="A46181" t="s">
        <v>23</v>
      </c>
      <c r="B46181" s="1">
        <v>44986</v>
      </c>
      <c r="C46181" t="s">
        <v>17</v>
      </c>
      <c r="D46181" t="s">
        <v>12</v>
      </c>
      <c r="E46181">
        <v>2650</v>
      </c>
      <c r="F46181">
        <v>26606.3694928</v>
      </c>
    </row>
    <row r="46182" spans="1:6" hidden="1" x14ac:dyDescent="0.25">
      <c r="A46182" t="s">
        <v>23</v>
      </c>
      <c r="B46182" s="1">
        <v>44986</v>
      </c>
      <c r="C46182" t="s">
        <v>71</v>
      </c>
      <c r="D46182" t="s">
        <v>86</v>
      </c>
      <c r="E46182">
        <v>2650</v>
      </c>
      <c r="F46182">
        <v>8796.6546144000004</v>
      </c>
    </row>
    <row r="46183" spans="1:6" hidden="1" x14ac:dyDescent="0.25">
      <c r="A46183" t="s">
        <v>23</v>
      </c>
      <c r="B46183" s="1">
        <v>44986</v>
      </c>
      <c r="C46183" t="s">
        <v>71</v>
      </c>
      <c r="D46183" t="s">
        <v>84</v>
      </c>
      <c r="E46183">
        <v>2650</v>
      </c>
      <c r="F46183">
        <v>8246.8637010000002</v>
      </c>
    </row>
    <row r="46184" spans="1:6" hidden="1" x14ac:dyDescent="0.25">
      <c r="A46184" t="s">
        <v>23</v>
      </c>
      <c r="B46184" s="1">
        <v>44986</v>
      </c>
      <c r="C46184" t="s">
        <v>18</v>
      </c>
      <c r="D46184" t="s">
        <v>12</v>
      </c>
      <c r="E46184">
        <v>2650</v>
      </c>
      <c r="F46184">
        <v>2068.1280000000002</v>
      </c>
    </row>
    <row r="46185" spans="1:6" hidden="1" x14ac:dyDescent="0.25">
      <c r="A46185" t="s">
        <v>23</v>
      </c>
      <c r="B46185" s="1">
        <v>44986</v>
      </c>
      <c r="C46185" t="s">
        <v>231</v>
      </c>
      <c r="D46185" t="s">
        <v>124</v>
      </c>
      <c r="E46185">
        <v>2650</v>
      </c>
      <c r="F46185">
        <v>27542.123441759992</v>
      </c>
    </row>
    <row r="46186" spans="1:6" hidden="1" x14ac:dyDescent="0.25">
      <c r="A46186" t="s">
        <v>23</v>
      </c>
      <c r="B46186" s="1">
        <v>44986</v>
      </c>
      <c r="C46186" t="s">
        <v>231</v>
      </c>
      <c r="D46186" t="s">
        <v>87</v>
      </c>
      <c r="E46186">
        <v>2650</v>
      </c>
      <c r="F46186">
        <v>10615.193409845002</v>
      </c>
    </row>
    <row r="46187" spans="1:6" hidden="1" x14ac:dyDescent="0.25">
      <c r="A46187" t="s">
        <v>23</v>
      </c>
      <c r="B46187" s="1">
        <v>44986</v>
      </c>
      <c r="C46187" t="s">
        <v>15</v>
      </c>
      <c r="D46187" t="s">
        <v>12</v>
      </c>
      <c r="E46187">
        <v>2650</v>
      </c>
      <c r="F46187">
        <v>73538.984665919983</v>
      </c>
    </row>
    <row r="46188" spans="1:6" hidden="1" x14ac:dyDescent="0.25">
      <c r="A46188" t="s">
        <v>23</v>
      </c>
      <c r="B46188" s="1">
        <v>44986</v>
      </c>
      <c r="C46188" t="s">
        <v>37</v>
      </c>
      <c r="D46188" t="s">
        <v>12</v>
      </c>
      <c r="E46188">
        <v>2650</v>
      </c>
      <c r="F46188">
        <v>61316.036887839968</v>
      </c>
    </row>
    <row r="46189" spans="1:6" hidden="1" x14ac:dyDescent="0.25">
      <c r="A46189" t="s">
        <v>23</v>
      </c>
      <c r="B46189" s="1">
        <v>44986</v>
      </c>
      <c r="C46189" t="s">
        <v>37</v>
      </c>
      <c r="D46189" t="s">
        <v>11</v>
      </c>
      <c r="E46189">
        <v>2650</v>
      </c>
      <c r="F46189">
        <v>45987.02766587997</v>
      </c>
    </row>
    <row r="46190" spans="1:6" hidden="1" x14ac:dyDescent="0.25">
      <c r="A46190" t="s">
        <v>23</v>
      </c>
      <c r="B46190" s="1">
        <v>44986</v>
      </c>
      <c r="C46190" t="s">
        <v>76</v>
      </c>
      <c r="D46190" t="s">
        <v>32</v>
      </c>
      <c r="E46190">
        <v>2650</v>
      </c>
      <c r="F46190">
        <v>33782.410950230005</v>
      </c>
    </row>
    <row r="46191" spans="1:6" hidden="1" x14ac:dyDescent="0.25">
      <c r="A46191" t="s">
        <v>23</v>
      </c>
      <c r="B46191" s="1">
        <v>44986</v>
      </c>
      <c r="C46191" t="s">
        <v>76</v>
      </c>
      <c r="D46191" t="s">
        <v>12</v>
      </c>
      <c r="E46191">
        <v>2650</v>
      </c>
      <c r="F46191">
        <v>29217.220281280002</v>
      </c>
    </row>
    <row r="46192" spans="1:6" hidden="1" x14ac:dyDescent="0.25">
      <c r="A46192" t="s">
        <v>23</v>
      </c>
      <c r="B46192" s="1">
        <v>44986</v>
      </c>
      <c r="C46192" t="s">
        <v>229</v>
      </c>
      <c r="D46192" t="s">
        <v>86</v>
      </c>
      <c r="E46192">
        <v>2650</v>
      </c>
      <c r="F46192">
        <v>3061.4009255999999</v>
      </c>
    </row>
    <row r="46193" spans="1:6" hidden="1" x14ac:dyDescent="0.25">
      <c r="A46193" t="s">
        <v>23</v>
      </c>
      <c r="B46193" s="1">
        <v>44986</v>
      </c>
      <c r="C46193" t="s">
        <v>229</v>
      </c>
      <c r="D46193" t="s">
        <v>22</v>
      </c>
      <c r="E46193">
        <v>2650</v>
      </c>
      <c r="F46193">
        <v>9056.6444049000002</v>
      </c>
    </row>
    <row r="46194" spans="1:6" hidden="1" x14ac:dyDescent="0.25">
      <c r="A46194" t="s">
        <v>23</v>
      </c>
      <c r="B46194" s="1">
        <v>44986</v>
      </c>
      <c r="C46194" t="s">
        <v>35</v>
      </c>
      <c r="D46194" t="s">
        <v>31</v>
      </c>
      <c r="E46194">
        <v>2650</v>
      </c>
      <c r="F46194">
        <v>10538.714267600015</v>
      </c>
    </row>
    <row r="46195" spans="1:6" hidden="1" x14ac:dyDescent="0.25">
      <c r="A46195" t="s">
        <v>23</v>
      </c>
      <c r="B46195" s="1">
        <v>44986</v>
      </c>
      <c r="C46195" t="s">
        <v>35</v>
      </c>
      <c r="D46195" t="s">
        <v>11</v>
      </c>
      <c r="E46195">
        <v>2650</v>
      </c>
      <c r="F46195">
        <v>6323.2285605599982</v>
      </c>
    </row>
    <row r="46196" spans="1:6" hidden="1" x14ac:dyDescent="0.25">
      <c r="A46196" t="s">
        <v>23</v>
      </c>
      <c r="B46196" s="1">
        <v>44986</v>
      </c>
      <c r="C46196" t="s">
        <v>19</v>
      </c>
      <c r="D46196" t="s">
        <v>11</v>
      </c>
      <c r="E46196">
        <v>2650</v>
      </c>
      <c r="F46196">
        <v>27085.190856719979</v>
      </c>
    </row>
    <row r="46197" spans="1:6" hidden="1" x14ac:dyDescent="0.25">
      <c r="A46197" t="s">
        <v>23</v>
      </c>
      <c r="B46197" s="1">
        <v>44986</v>
      </c>
      <c r="C46197" t="s">
        <v>50</v>
      </c>
      <c r="D46197" t="s">
        <v>85</v>
      </c>
      <c r="E46197">
        <v>2650</v>
      </c>
      <c r="F46197">
        <v>18978.987031680004</v>
      </c>
    </row>
    <row r="46198" spans="1:6" hidden="1" x14ac:dyDescent="0.25">
      <c r="A46198" t="s">
        <v>23</v>
      </c>
      <c r="B46198" s="1">
        <v>44986</v>
      </c>
      <c r="C46198" t="s">
        <v>79</v>
      </c>
      <c r="D46198" t="s">
        <v>12</v>
      </c>
      <c r="E46198">
        <v>2650</v>
      </c>
      <c r="F46198">
        <v>1934.7086080000001</v>
      </c>
    </row>
    <row r="46199" spans="1:6" hidden="1" x14ac:dyDescent="0.25">
      <c r="A46199" t="s">
        <v>23</v>
      </c>
      <c r="B46199" s="1">
        <v>44986</v>
      </c>
      <c r="C46199" t="s">
        <v>79</v>
      </c>
      <c r="D46199" t="s">
        <v>11</v>
      </c>
      <c r="E46199">
        <v>2650</v>
      </c>
      <c r="F46199">
        <v>1451.0314559999999</v>
      </c>
    </row>
    <row r="46200" spans="1:6" hidden="1" x14ac:dyDescent="0.25">
      <c r="A46200" t="s">
        <v>23</v>
      </c>
      <c r="B46200" s="1">
        <v>44986</v>
      </c>
      <c r="C46200" t="s">
        <v>88</v>
      </c>
      <c r="D46200" t="s">
        <v>22</v>
      </c>
      <c r="E46200">
        <v>2650</v>
      </c>
      <c r="F46200">
        <v>18417.040739999997</v>
      </c>
    </row>
    <row r="46201" spans="1:6" hidden="1" x14ac:dyDescent="0.25">
      <c r="A46201" t="s">
        <v>23</v>
      </c>
      <c r="B46201" s="1">
        <v>44986</v>
      </c>
      <c r="C46201" t="s">
        <v>25</v>
      </c>
      <c r="D46201" t="s">
        <v>11</v>
      </c>
      <c r="E46201">
        <v>2650</v>
      </c>
      <c r="F46201">
        <v>41721.461551919994</v>
      </c>
    </row>
    <row r="46202" spans="1:6" hidden="1" x14ac:dyDescent="0.25">
      <c r="A46202" t="s">
        <v>23</v>
      </c>
      <c r="B46202" s="1">
        <v>44986</v>
      </c>
      <c r="C46202" t="s">
        <v>237</v>
      </c>
      <c r="D46202" t="s">
        <v>86</v>
      </c>
      <c r="E46202">
        <v>2650</v>
      </c>
      <c r="F46202">
        <v>1254.2574239999999</v>
      </c>
    </row>
    <row r="46203" spans="1:6" hidden="1" x14ac:dyDescent="0.25">
      <c r="A46203" t="s">
        <v>23</v>
      </c>
      <c r="B46203" s="1">
        <v>44986</v>
      </c>
      <c r="C46203" t="s">
        <v>237</v>
      </c>
      <c r="D46203" t="s">
        <v>149</v>
      </c>
      <c r="E46203">
        <v>2650</v>
      </c>
      <c r="F46203">
        <v>1045.21452</v>
      </c>
    </row>
    <row r="46204" spans="1:6" hidden="1" x14ac:dyDescent="0.25">
      <c r="A46204" t="s">
        <v>23</v>
      </c>
      <c r="B46204" s="1">
        <v>44986</v>
      </c>
      <c r="C46204" t="s">
        <v>42</v>
      </c>
      <c r="D46204" t="s">
        <v>12</v>
      </c>
      <c r="E46204">
        <v>2650</v>
      </c>
      <c r="F46204">
        <v>23373.545510399996</v>
      </c>
    </row>
    <row r="46205" spans="1:6" hidden="1" x14ac:dyDescent="0.25">
      <c r="A46205" t="s">
        <v>23</v>
      </c>
      <c r="B46205" s="1">
        <v>44986</v>
      </c>
      <c r="C46205" t="s">
        <v>43</v>
      </c>
      <c r="D46205" t="s">
        <v>32</v>
      </c>
      <c r="E46205">
        <v>2650</v>
      </c>
      <c r="F46205">
        <v>102470.38284419999</v>
      </c>
    </row>
    <row r="46206" spans="1:6" hidden="1" x14ac:dyDescent="0.25">
      <c r="A46206" t="s">
        <v>23</v>
      </c>
      <c r="B46206" s="1">
        <v>44986</v>
      </c>
      <c r="C46206" t="s">
        <v>43</v>
      </c>
      <c r="D46206" t="s">
        <v>12</v>
      </c>
      <c r="E46206">
        <v>2650</v>
      </c>
      <c r="F46206">
        <v>88623.033811200017</v>
      </c>
    </row>
    <row r="46207" spans="1:6" hidden="1" x14ac:dyDescent="0.25">
      <c r="A46207" t="s">
        <v>23</v>
      </c>
      <c r="B46207" s="1">
        <v>45017</v>
      </c>
      <c r="C46207" t="s">
        <v>88</v>
      </c>
      <c r="D46207" t="s">
        <v>22</v>
      </c>
      <c r="E46207">
        <v>2650</v>
      </c>
      <c r="F46207">
        <v>90995.660851680019</v>
      </c>
    </row>
    <row r="46208" spans="1:6" hidden="1" x14ac:dyDescent="0.25">
      <c r="A46208" t="s">
        <v>23</v>
      </c>
      <c r="B46208" s="1">
        <v>45017</v>
      </c>
      <c r="C46208" t="s">
        <v>41</v>
      </c>
      <c r="D46208" t="s">
        <v>12</v>
      </c>
      <c r="E46208">
        <v>2650</v>
      </c>
      <c r="F46208">
        <v>69807.245255679998</v>
      </c>
    </row>
    <row r="46209" spans="1:6" hidden="1" x14ac:dyDescent="0.25">
      <c r="A46209" t="s">
        <v>23</v>
      </c>
      <c r="B46209" s="1">
        <v>45017</v>
      </c>
      <c r="C46209" t="s">
        <v>37</v>
      </c>
      <c r="D46209" t="s">
        <v>12</v>
      </c>
      <c r="E46209">
        <v>2650</v>
      </c>
      <c r="F46209">
        <v>40935.56497408</v>
      </c>
    </row>
    <row r="46210" spans="1:6" hidden="1" x14ac:dyDescent="0.25">
      <c r="A46210" t="s">
        <v>23</v>
      </c>
      <c r="B46210" s="1">
        <v>45017</v>
      </c>
      <c r="C46210" t="s">
        <v>37</v>
      </c>
      <c r="D46210" t="s">
        <v>11</v>
      </c>
      <c r="E46210">
        <v>2650</v>
      </c>
      <c r="F46210">
        <v>30701.673730560004</v>
      </c>
    </row>
    <row r="46211" spans="1:6" hidden="1" x14ac:dyDescent="0.25">
      <c r="A46211" t="s">
        <v>23</v>
      </c>
      <c r="B46211" s="1">
        <v>45017</v>
      </c>
      <c r="C46211" t="s">
        <v>13</v>
      </c>
      <c r="D46211" t="s">
        <v>11</v>
      </c>
      <c r="E46211">
        <v>2650</v>
      </c>
      <c r="F46211">
        <v>54048.126598559989</v>
      </c>
    </row>
    <row r="46212" spans="1:6" hidden="1" x14ac:dyDescent="0.25">
      <c r="A46212" t="s">
        <v>23</v>
      </c>
      <c r="B46212" s="1">
        <v>45017</v>
      </c>
      <c r="C46212" t="s">
        <v>19</v>
      </c>
      <c r="D46212" t="s">
        <v>11</v>
      </c>
      <c r="E46212">
        <v>2650</v>
      </c>
      <c r="F46212">
        <v>82266.469720079913</v>
      </c>
    </row>
    <row r="46213" spans="1:6" hidden="1" x14ac:dyDescent="0.25">
      <c r="A46213" t="s">
        <v>23</v>
      </c>
      <c r="B46213" s="1">
        <v>45017</v>
      </c>
      <c r="C46213" t="s">
        <v>28</v>
      </c>
      <c r="D46213" t="s">
        <v>31</v>
      </c>
      <c r="E46213">
        <v>2650</v>
      </c>
      <c r="F46213">
        <v>44563.065908099998</v>
      </c>
    </row>
    <row r="46214" spans="1:6" hidden="1" x14ac:dyDescent="0.25">
      <c r="A46214" t="s">
        <v>23</v>
      </c>
      <c r="B46214" s="1">
        <v>45017</v>
      </c>
      <c r="C46214" t="s">
        <v>44</v>
      </c>
      <c r="D46214" t="s">
        <v>31</v>
      </c>
      <c r="E46214">
        <v>2650</v>
      </c>
      <c r="F46214">
        <v>18049.026556200002</v>
      </c>
    </row>
    <row r="46215" spans="1:6" hidden="1" x14ac:dyDescent="0.25">
      <c r="A46215" t="s">
        <v>23</v>
      </c>
      <c r="B46215" s="1">
        <v>45017</v>
      </c>
      <c r="C46215" t="s">
        <v>76</v>
      </c>
      <c r="D46215" t="s">
        <v>32</v>
      </c>
      <c r="E46215">
        <v>2650</v>
      </c>
      <c r="F46215">
        <v>13329.530958389998</v>
      </c>
    </row>
    <row r="46216" spans="1:6" hidden="1" x14ac:dyDescent="0.25">
      <c r="A46216" t="s">
        <v>23</v>
      </c>
      <c r="B46216" s="1">
        <v>45017</v>
      </c>
      <c r="C46216" t="s">
        <v>76</v>
      </c>
      <c r="D46216" t="s">
        <v>12</v>
      </c>
      <c r="E46216">
        <v>2650</v>
      </c>
      <c r="F46216">
        <v>11528.242991039999</v>
      </c>
    </row>
    <row r="46217" spans="1:6" hidden="1" x14ac:dyDescent="0.25">
      <c r="A46217" t="s">
        <v>23</v>
      </c>
      <c r="B46217" s="1">
        <v>45017</v>
      </c>
      <c r="C46217" t="s">
        <v>24</v>
      </c>
      <c r="D46217" t="s">
        <v>11</v>
      </c>
      <c r="E46217">
        <v>2650</v>
      </c>
      <c r="F46217">
        <v>86658.693463679985</v>
      </c>
    </row>
    <row r="46218" spans="1:6" hidden="1" x14ac:dyDescent="0.25">
      <c r="A46218" t="s">
        <v>23</v>
      </c>
      <c r="B46218" s="1">
        <v>45017</v>
      </c>
      <c r="C46218" t="s">
        <v>18</v>
      </c>
      <c r="D46218" t="s">
        <v>12</v>
      </c>
      <c r="E46218">
        <v>2650</v>
      </c>
      <c r="F46218">
        <v>6167.232</v>
      </c>
    </row>
    <row r="46219" spans="1:6" hidden="1" x14ac:dyDescent="0.25">
      <c r="A46219" t="s">
        <v>23</v>
      </c>
      <c r="B46219" s="1">
        <v>45017</v>
      </c>
      <c r="C46219" t="s">
        <v>15</v>
      </c>
      <c r="D46219" t="s">
        <v>12</v>
      </c>
      <c r="E46219">
        <v>2650</v>
      </c>
      <c r="F46219">
        <v>61619.67566431997</v>
      </c>
    </row>
    <row r="46220" spans="1:6" hidden="1" x14ac:dyDescent="0.25">
      <c r="A46220" t="s">
        <v>23</v>
      </c>
      <c r="B46220" s="1">
        <v>45017</v>
      </c>
      <c r="C46220" t="s">
        <v>38</v>
      </c>
      <c r="D46220" t="s">
        <v>12</v>
      </c>
      <c r="E46220">
        <v>2650</v>
      </c>
      <c r="F46220">
        <v>37123.900979999991</v>
      </c>
    </row>
    <row r="46221" spans="1:6" hidden="1" x14ac:dyDescent="0.25">
      <c r="A46221" t="s">
        <v>23</v>
      </c>
      <c r="B46221" s="1">
        <v>45017</v>
      </c>
      <c r="C46221" t="s">
        <v>17</v>
      </c>
      <c r="D46221" t="s">
        <v>11</v>
      </c>
      <c r="E46221">
        <v>2650</v>
      </c>
      <c r="F46221">
        <v>10190.862071039999</v>
      </c>
    </row>
    <row r="46222" spans="1:6" hidden="1" x14ac:dyDescent="0.25">
      <c r="A46222" t="s">
        <v>23</v>
      </c>
      <c r="B46222" s="1">
        <v>45017</v>
      </c>
      <c r="C46222" t="s">
        <v>17</v>
      </c>
      <c r="D46222" t="s">
        <v>12</v>
      </c>
      <c r="E46222">
        <v>2650</v>
      </c>
      <c r="F46222">
        <v>13587.816094719999</v>
      </c>
    </row>
    <row r="46223" spans="1:6" hidden="1" x14ac:dyDescent="0.25">
      <c r="A46223" t="s">
        <v>23</v>
      </c>
      <c r="B46223" s="1">
        <v>45017</v>
      </c>
      <c r="C46223" t="s">
        <v>52</v>
      </c>
      <c r="D46223" t="s">
        <v>31</v>
      </c>
      <c r="E46223">
        <v>2650</v>
      </c>
      <c r="F46223">
        <v>7420.0890429999981</v>
      </c>
    </row>
    <row r="46224" spans="1:6" hidden="1" x14ac:dyDescent="0.25">
      <c r="A46224" t="s">
        <v>23</v>
      </c>
      <c r="B46224" s="1">
        <v>45017</v>
      </c>
      <c r="C46224" t="s">
        <v>52</v>
      </c>
      <c r="D46224" t="s">
        <v>12</v>
      </c>
      <c r="E46224">
        <v>2650</v>
      </c>
      <c r="F46224">
        <v>23744.284937599998</v>
      </c>
    </row>
    <row r="46225" spans="1:6" hidden="1" x14ac:dyDescent="0.25">
      <c r="A46225" t="s">
        <v>23</v>
      </c>
      <c r="B46225" s="1">
        <v>45017</v>
      </c>
      <c r="C46225" t="s">
        <v>50</v>
      </c>
      <c r="D46225" t="s">
        <v>85</v>
      </c>
      <c r="E46225">
        <v>2650</v>
      </c>
      <c r="F46225">
        <v>73394.770258560035</v>
      </c>
    </row>
    <row r="46226" spans="1:6" hidden="1" x14ac:dyDescent="0.25">
      <c r="A46226" t="s">
        <v>23</v>
      </c>
      <c r="B46226" s="1">
        <v>45017</v>
      </c>
      <c r="C46226" t="s">
        <v>185</v>
      </c>
      <c r="D46226" t="s">
        <v>12</v>
      </c>
      <c r="E46226">
        <v>2650</v>
      </c>
      <c r="F46226">
        <v>1071.20879616</v>
      </c>
    </row>
    <row r="46227" spans="1:6" hidden="1" x14ac:dyDescent="0.25">
      <c r="A46227" t="s">
        <v>23</v>
      </c>
      <c r="B46227" s="1">
        <v>45017</v>
      </c>
      <c r="C46227" t="s">
        <v>185</v>
      </c>
      <c r="D46227" t="s">
        <v>151</v>
      </c>
      <c r="E46227">
        <v>2650</v>
      </c>
      <c r="F46227">
        <v>1004.2582463999998</v>
      </c>
    </row>
    <row r="46228" spans="1:6" hidden="1" x14ac:dyDescent="0.25">
      <c r="A46228" t="s">
        <v>23</v>
      </c>
      <c r="B46228" s="1">
        <v>45017</v>
      </c>
      <c r="C46228" t="s">
        <v>29</v>
      </c>
      <c r="D46228" t="s">
        <v>31</v>
      </c>
      <c r="E46228">
        <v>2650</v>
      </c>
      <c r="F46228">
        <v>44877.649550400005</v>
      </c>
    </row>
    <row r="46229" spans="1:6" hidden="1" x14ac:dyDescent="0.25">
      <c r="A46229" t="s">
        <v>23</v>
      </c>
      <c r="B46229" s="1">
        <v>45017</v>
      </c>
      <c r="C46229" t="s">
        <v>229</v>
      </c>
      <c r="D46229" t="s">
        <v>86</v>
      </c>
      <c r="E46229">
        <v>2650</v>
      </c>
      <c r="F46229">
        <v>1378.7760480000002</v>
      </c>
    </row>
    <row r="46230" spans="1:6" hidden="1" x14ac:dyDescent="0.25">
      <c r="A46230" t="s">
        <v>23</v>
      </c>
      <c r="B46230" s="1">
        <v>45017</v>
      </c>
      <c r="C46230" t="s">
        <v>229</v>
      </c>
      <c r="D46230" t="s">
        <v>22</v>
      </c>
      <c r="E46230">
        <v>2650</v>
      </c>
      <c r="F46230">
        <v>4078.8791420000007</v>
      </c>
    </row>
    <row r="46231" spans="1:6" hidden="1" x14ac:dyDescent="0.25">
      <c r="A46231" t="s">
        <v>23</v>
      </c>
      <c r="B46231" s="1">
        <v>45017</v>
      </c>
      <c r="C46231" t="s">
        <v>25</v>
      </c>
      <c r="D46231" t="s">
        <v>11</v>
      </c>
      <c r="E46231">
        <v>2650</v>
      </c>
      <c r="F46231">
        <v>13104.869713439999</v>
      </c>
    </row>
    <row r="46232" spans="1:6" hidden="1" x14ac:dyDescent="0.25">
      <c r="A46232" t="s">
        <v>23</v>
      </c>
      <c r="B46232" s="1">
        <v>45017</v>
      </c>
      <c r="C46232" t="s">
        <v>35</v>
      </c>
      <c r="D46232" t="s">
        <v>31</v>
      </c>
      <c r="E46232">
        <v>2650</v>
      </c>
      <c r="F46232">
        <v>16468.449103800001</v>
      </c>
    </row>
    <row r="46233" spans="1:6" hidden="1" x14ac:dyDescent="0.25">
      <c r="A46233" t="s">
        <v>23</v>
      </c>
      <c r="B46233" s="1">
        <v>45017</v>
      </c>
      <c r="C46233" t="s">
        <v>35</v>
      </c>
      <c r="D46233" t="s">
        <v>11</v>
      </c>
      <c r="E46233">
        <v>2650</v>
      </c>
      <c r="F46233">
        <v>9881.0694622800002</v>
      </c>
    </row>
    <row r="46234" spans="1:6" hidden="1" x14ac:dyDescent="0.25">
      <c r="A46234" t="s">
        <v>23</v>
      </c>
      <c r="B46234" s="1">
        <v>45017</v>
      </c>
      <c r="C46234" t="s">
        <v>71</v>
      </c>
      <c r="D46234" t="s">
        <v>86</v>
      </c>
      <c r="E46234">
        <v>2650</v>
      </c>
      <c r="F46234">
        <v>10248.576537600004</v>
      </c>
    </row>
    <row r="46235" spans="1:6" hidden="1" x14ac:dyDescent="0.25">
      <c r="A46235" t="s">
        <v>23</v>
      </c>
      <c r="B46235" s="1">
        <v>45017</v>
      </c>
      <c r="C46235" t="s">
        <v>71</v>
      </c>
      <c r="D46235" t="s">
        <v>84</v>
      </c>
      <c r="E46235">
        <v>2650</v>
      </c>
      <c r="F46235">
        <v>9608.0405040000005</v>
      </c>
    </row>
    <row r="46236" spans="1:6" hidden="1" x14ac:dyDescent="0.25">
      <c r="A46236" t="s">
        <v>23</v>
      </c>
      <c r="B46236" s="1">
        <v>45047</v>
      </c>
      <c r="C46236" t="s">
        <v>239</v>
      </c>
      <c r="D46236" t="s">
        <v>12</v>
      </c>
      <c r="E46236">
        <v>2650</v>
      </c>
      <c r="F46236">
        <v>18157.907904</v>
      </c>
    </row>
    <row r="46237" spans="1:6" hidden="1" x14ac:dyDescent="0.25">
      <c r="A46237" t="s">
        <v>23</v>
      </c>
      <c r="B46237" s="1">
        <v>45047</v>
      </c>
      <c r="C46237" t="s">
        <v>239</v>
      </c>
      <c r="D46237" t="s">
        <v>149</v>
      </c>
      <c r="E46237">
        <v>2650</v>
      </c>
      <c r="F46237">
        <v>11348.692439999999</v>
      </c>
    </row>
    <row r="46238" spans="1:6" hidden="1" x14ac:dyDescent="0.25">
      <c r="A46238" t="s">
        <v>23</v>
      </c>
      <c r="B46238" s="1">
        <v>45047</v>
      </c>
      <c r="C46238" t="s">
        <v>35</v>
      </c>
      <c r="D46238" t="s">
        <v>31</v>
      </c>
      <c r="E46238">
        <v>2650</v>
      </c>
      <c r="F46238">
        <v>10722.6439068</v>
      </c>
    </row>
    <row r="46239" spans="1:6" hidden="1" x14ac:dyDescent="0.25">
      <c r="A46239" t="s">
        <v>23</v>
      </c>
      <c r="B46239" s="1">
        <v>45047</v>
      </c>
      <c r="C46239" t="s">
        <v>35</v>
      </c>
      <c r="D46239" t="s">
        <v>11</v>
      </c>
      <c r="E46239">
        <v>2650</v>
      </c>
      <c r="F46239">
        <v>6433.5863440799985</v>
      </c>
    </row>
    <row r="46240" spans="1:6" hidden="1" x14ac:dyDescent="0.25">
      <c r="A46240" t="s">
        <v>23</v>
      </c>
      <c r="B46240" s="1">
        <v>45047</v>
      </c>
      <c r="C46240" t="s">
        <v>229</v>
      </c>
      <c r="D46240" t="s">
        <v>86</v>
      </c>
      <c r="E46240">
        <v>2650</v>
      </c>
      <c r="F46240">
        <v>7606.9089192000001</v>
      </c>
    </row>
    <row r="46241" spans="1:6" hidden="1" x14ac:dyDescent="0.25">
      <c r="A46241" t="s">
        <v>23</v>
      </c>
      <c r="B46241" s="1">
        <v>45047</v>
      </c>
      <c r="C46241" t="s">
        <v>229</v>
      </c>
      <c r="D46241" t="s">
        <v>22</v>
      </c>
      <c r="E46241">
        <v>2650</v>
      </c>
      <c r="F46241">
        <v>22503.772219299994</v>
      </c>
    </row>
    <row r="46242" spans="1:6" hidden="1" x14ac:dyDescent="0.25">
      <c r="A46242" t="s">
        <v>23</v>
      </c>
      <c r="B46242" s="1">
        <v>45047</v>
      </c>
      <c r="C46242" t="s">
        <v>37</v>
      </c>
      <c r="D46242" t="s">
        <v>12</v>
      </c>
      <c r="E46242">
        <v>2650</v>
      </c>
      <c r="F46242">
        <v>42256.171613599996</v>
      </c>
    </row>
    <row r="46243" spans="1:6" hidden="1" x14ac:dyDescent="0.25">
      <c r="A46243" t="s">
        <v>23</v>
      </c>
      <c r="B46243" s="1">
        <v>45047</v>
      </c>
      <c r="C46243" t="s">
        <v>37</v>
      </c>
      <c r="D46243" t="s">
        <v>11</v>
      </c>
      <c r="E46243">
        <v>2650</v>
      </c>
      <c r="F46243">
        <v>31692.128710200002</v>
      </c>
    </row>
    <row r="46244" spans="1:6" hidden="1" x14ac:dyDescent="0.25">
      <c r="A46244" t="s">
        <v>23</v>
      </c>
      <c r="B46244" s="1">
        <v>45047</v>
      </c>
      <c r="C46244" t="s">
        <v>76</v>
      </c>
      <c r="D46244" t="s">
        <v>32</v>
      </c>
      <c r="E46244">
        <v>2650</v>
      </c>
      <c r="F46244">
        <v>24944.110904459998</v>
      </c>
    </row>
    <row r="46245" spans="1:6" hidden="1" x14ac:dyDescent="0.25">
      <c r="A46245" t="s">
        <v>23</v>
      </c>
      <c r="B46245" s="1">
        <v>45047</v>
      </c>
      <c r="C46245" t="s">
        <v>76</v>
      </c>
      <c r="D46245" t="s">
        <v>12</v>
      </c>
      <c r="E46245">
        <v>2650</v>
      </c>
      <c r="F46245">
        <v>21573.285106560004</v>
      </c>
    </row>
    <row r="46246" spans="1:6" hidden="1" x14ac:dyDescent="0.25">
      <c r="A46246" t="s">
        <v>23</v>
      </c>
      <c r="B46246" s="1">
        <v>45047</v>
      </c>
      <c r="C46246" t="s">
        <v>19</v>
      </c>
      <c r="D46246" t="s">
        <v>11</v>
      </c>
      <c r="E46246">
        <v>2650</v>
      </c>
      <c r="F46246">
        <v>27520.30163256</v>
      </c>
    </row>
    <row r="46247" spans="1:6" hidden="1" x14ac:dyDescent="0.25">
      <c r="A46247" t="s">
        <v>23</v>
      </c>
      <c r="B46247" s="1">
        <v>45047</v>
      </c>
      <c r="C46247" t="s">
        <v>88</v>
      </c>
      <c r="D46247" t="s">
        <v>22</v>
      </c>
      <c r="E46247">
        <v>2650</v>
      </c>
      <c r="F46247">
        <v>45273.383554499997</v>
      </c>
    </row>
    <row r="46248" spans="1:6" hidden="1" x14ac:dyDescent="0.25">
      <c r="A46248" t="s">
        <v>23</v>
      </c>
      <c r="B46248" s="1">
        <v>45047</v>
      </c>
      <c r="C46248" t="s">
        <v>29</v>
      </c>
      <c r="D46248" t="s">
        <v>31</v>
      </c>
      <c r="E46248">
        <v>2650</v>
      </c>
      <c r="F46248">
        <v>624216843.63128686</v>
      </c>
    </row>
    <row r="46249" spans="1:6" hidden="1" x14ac:dyDescent="0.25">
      <c r="A46249" t="s">
        <v>23</v>
      </c>
      <c r="B46249" s="1">
        <v>45047</v>
      </c>
      <c r="C46249" t="s">
        <v>71</v>
      </c>
      <c r="D46249" t="s">
        <v>86</v>
      </c>
      <c r="E46249">
        <v>2650</v>
      </c>
      <c r="F46249">
        <v>38194.657710719992</v>
      </c>
    </row>
    <row r="46250" spans="1:6" hidden="1" x14ac:dyDescent="0.25">
      <c r="A46250" t="s">
        <v>23</v>
      </c>
      <c r="B46250" s="1">
        <v>45047</v>
      </c>
      <c r="C46250" t="s">
        <v>71</v>
      </c>
      <c r="D46250" t="s">
        <v>84</v>
      </c>
      <c r="E46250">
        <v>2650</v>
      </c>
      <c r="F46250">
        <v>35807.491603800001</v>
      </c>
    </row>
    <row r="46251" spans="1:6" hidden="1" x14ac:dyDescent="0.25">
      <c r="A46251" t="s">
        <v>23</v>
      </c>
      <c r="B46251" s="1">
        <v>45047</v>
      </c>
      <c r="C46251" t="s">
        <v>17</v>
      </c>
      <c r="D46251" t="s">
        <v>11</v>
      </c>
      <c r="E46251">
        <v>2650</v>
      </c>
      <c r="F46251">
        <v>10028.57995944</v>
      </c>
    </row>
    <row r="46252" spans="1:6" hidden="1" x14ac:dyDescent="0.25">
      <c r="A46252" t="s">
        <v>23</v>
      </c>
      <c r="B46252" s="1">
        <v>45047</v>
      </c>
      <c r="C46252" t="s">
        <v>17</v>
      </c>
      <c r="D46252" t="s">
        <v>12</v>
      </c>
      <c r="E46252">
        <v>2650</v>
      </c>
      <c r="F46252">
        <v>13371.439945919999</v>
      </c>
    </row>
    <row r="46253" spans="1:6" hidden="1" x14ac:dyDescent="0.25">
      <c r="A46253" t="s">
        <v>23</v>
      </c>
      <c r="B46253" s="1">
        <v>45047</v>
      </c>
      <c r="C46253" t="s">
        <v>38</v>
      </c>
      <c r="D46253" t="s">
        <v>12</v>
      </c>
      <c r="E46253">
        <v>2650</v>
      </c>
      <c r="F46253">
        <v>6005.7610800000002</v>
      </c>
    </row>
    <row r="46254" spans="1:6" hidden="1" x14ac:dyDescent="0.25">
      <c r="A46254" t="s">
        <v>23</v>
      </c>
      <c r="B46254" s="1">
        <v>45047</v>
      </c>
      <c r="C46254" t="s">
        <v>24</v>
      </c>
      <c r="D46254" t="s">
        <v>11</v>
      </c>
      <c r="E46254">
        <v>2650</v>
      </c>
      <c r="F46254">
        <v>70656.437036639996</v>
      </c>
    </row>
    <row r="46255" spans="1:6" hidden="1" x14ac:dyDescent="0.25">
      <c r="A46255" t="s">
        <v>23</v>
      </c>
      <c r="B46255" s="1">
        <v>45047</v>
      </c>
      <c r="C46255" t="s">
        <v>50</v>
      </c>
      <c r="D46255" t="s">
        <v>85</v>
      </c>
      <c r="E46255">
        <v>2650</v>
      </c>
      <c r="F46255">
        <v>65522.724549119979</v>
      </c>
    </row>
    <row r="46256" spans="1:6" hidden="1" x14ac:dyDescent="0.25">
      <c r="A46256" t="s">
        <v>23</v>
      </c>
      <c r="B46256" s="1">
        <v>45047</v>
      </c>
      <c r="C46256" t="s">
        <v>52</v>
      </c>
      <c r="D46256" t="s">
        <v>31</v>
      </c>
      <c r="E46256">
        <v>2650</v>
      </c>
      <c r="F46256">
        <v>5134.8942987999999</v>
      </c>
    </row>
    <row r="46257" spans="1:6" hidden="1" x14ac:dyDescent="0.25">
      <c r="A46257" t="s">
        <v>23</v>
      </c>
      <c r="B46257" s="1">
        <v>45047</v>
      </c>
      <c r="C46257" t="s">
        <v>52</v>
      </c>
      <c r="D46257" t="s">
        <v>12</v>
      </c>
      <c r="E46257">
        <v>2650</v>
      </c>
      <c r="F46257">
        <v>16431.66175616</v>
      </c>
    </row>
    <row r="46258" spans="1:6" hidden="1" x14ac:dyDescent="0.25">
      <c r="A46258" t="s">
        <v>23</v>
      </c>
      <c r="B46258" s="1">
        <v>45047</v>
      </c>
      <c r="C46258" t="s">
        <v>25</v>
      </c>
      <c r="D46258" t="s">
        <v>11</v>
      </c>
      <c r="E46258">
        <v>2650</v>
      </c>
      <c r="F46258">
        <v>34901.148039839973</v>
      </c>
    </row>
    <row r="46259" spans="1:6" hidden="1" x14ac:dyDescent="0.25">
      <c r="A46259" t="s">
        <v>23</v>
      </c>
      <c r="B46259" s="1">
        <v>45047</v>
      </c>
      <c r="C46259" t="s">
        <v>13</v>
      </c>
      <c r="D46259" t="s">
        <v>11</v>
      </c>
      <c r="E46259">
        <v>2650</v>
      </c>
      <c r="F46259">
        <v>65463.736144319984</v>
      </c>
    </row>
    <row r="46260" spans="1:6" hidden="1" x14ac:dyDescent="0.25">
      <c r="A46260" t="s">
        <v>23</v>
      </c>
      <c r="B46260" s="1">
        <v>45047</v>
      </c>
      <c r="C46260" t="s">
        <v>56</v>
      </c>
      <c r="D46260" t="s">
        <v>87</v>
      </c>
      <c r="E46260">
        <v>2650</v>
      </c>
      <c r="F46260">
        <v>5906.0531104799993</v>
      </c>
    </row>
    <row r="46261" spans="1:6" hidden="1" x14ac:dyDescent="0.25">
      <c r="A46261" t="s">
        <v>23</v>
      </c>
      <c r="B46261" s="1">
        <v>45047</v>
      </c>
      <c r="C46261" t="s">
        <v>56</v>
      </c>
      <c r="D46261" t="s">
        <v>85</v>
      </c>
      <c r="E46261">
        <v>2650</v>
      </c>
      <c r="F46261">
        <v>2553.9689126399999</v>
      </c>
    </row>
    <row r="46262" spans="1:6" hidden="1" x14ac:dyDescent="0.25">
      <c r="A46262" t="s">
        <v>23</v>
      </c>
      <c r="B46262" s="1">
        <v>45047</v>
      </c>
      <c r="C46262" t="s">
        <v>28</v>
      </c>
      <c r="D46262" t="s">
        <v>31</v>
      </c>
      <c r="E46262">
        <v>2650</v>
      </c>
      <c r="F46262">
        <v>939.86390400000005</v>
      </c>
    </row>
    <row r="46263" spans="1:6" hidden="1" x14ac:dyDescent="0.25">
      <c r="A46263" t="s">
        <v>23</v>
      </c>
      <c r="B46263" s="1">
        <v>45078</v>
      </c>
      <c r="C46263" t="s">
        <v>24</v>
      </c>
      <c r="D46263" t="s">
        <v>11</v>
      </c>
      <c r="E46263">
        <v>2650</v>
      </c>
      <c r="F46263">
        <v>85256.952170160017</v>
      </c>
    </row>
    <row r="46264" spans="1:6" hidden="1" x14ac:dyDescent="0.25">
      <c r="A46264" t="s">
        <v>23</v>
      </c>
      <c r="B46264" s="1">
        <v>45078</v>
      </c>
      <c r="C46264" t="s">
        <v>35</v>
      </c>
      <c r="D46264" t="s">
        <v>31</v>
      </c>
      <c r="E46264">
        <v>2650</v>
      </c>
      <c r="F46264">
        <v>7846.9814907999989</v>
      </c>
    </row>
    <row r="46265" spans="1:6" hidden="1" x14ac:dyDescent="0.25">
      <c r="A46265" t="s">
        <v>23</v>
      </c>
      <c r="B46265" s="1">
        <v>45078</v>
      </c>
      <c r="C46265" t="s">
        <v>35</v>
      </c>
      <c r="D46265" t="s">
        <v>11</v>
      </c>
      <c r="E46265">
        <v>2650</v>
      </c>
      <c r="F46265">
        <v>4708.1888944799985</v>
      </c>
    </row>
    <row r="46266" spans="1:6" hidden="1" x14ac:dyDescent="0.25">
      <c r="A46266" t="s">
        <v>23</v>
      </c>
      <c r="B46266" s="1">
        <v>45078</v>
      </c>
      <c r="C46266" t="s">
        <v>50</v>
      </c>
      <c r="D46266" t="s">
        <v>85</v>
      </c>
      <c r="E46266">
        <v>2650</v>
      </c>
      <c r="F46266">
        <v>44398.481433599998</v>
      </c>
    </row>
    <row r="46267" spans="1:6" hidden="1" x14ac:dyDescent="0.25">
      <c r="A46267" t="s">
        <v>23</v>
      </c>
      <c r="B46267" s="1">
        <v>45078</v>
      </c>
      <c r="C46267" t="s">
        <v>37</v>
      </c>
      <c r="D46267" t="s">
        <v>12</v>
      </c>
      <c r="E46267">
        <v>2650</v>
      </c>
      <c r="F46267">
        <v>70963.989863359966</v>
      </c>
    </row>
    <row r="46268" spans="1:6" hidden="1" x14ac:dyDescent="0.25">
      <c r="A46268" t="s">
        <v>23</v>
      </c>
      <c r="B46268" s="1">
        <v>45078</v>
      </c>
      <c r="C46268" t="s">
        <v>37</v>
      </c>
      <c r="D46268" t="s">
        <v>11</v>
      </c>
      <c r="E46268">
        <v>2650</v>
      </c>
      <c r="F46268">
        <v>53222.992397519978</v>
      </c>
    </row>
    <row r="46269" spans="1:6" hidden="1" x14ac:dyDescent="0.25">
      <c r="A46269" t="s">
        <v>23</v>
      </c>
      <c r="B46269" s="1">
        <v>45078</v>
      </c>
      <c r="C46269" t="s">
        <v>25</v>
      </c>
      <c r="D46269" t="s">
        <v>11</v>
      </c>
      <c r="E46269">
        <v>2650</v>
      </c>
      <c r="F46269">
        <v>49901.05900992002</v>
      </c>
    </row>
    <row r="46270" spans="1:6" hidden="1" x14ac:dyDescent="0.25">
      <c r="A46270" t="s">
        <v>23</v>
      </c>
      <c r="B46270" s="1">
        <v>45078</v>
      </c>
      <c r="C46270" t="s">
        <v>28</v>
      </c>
      <c r="D46270" t="s">
        <v>31</v>
      </c>
      <c r="E46270">
        <v>2650</v>
      </c>
      <c r="F46270">
        <v>59190.509290199996</v>
      </c>
    </row>
    <row r="46271" spans="1:6" hidden="1" x14ac:dyDescent="0.25">
      <c r="A46271" t="s">
        <v>23</v>
      </c>
      <c r="B46271" s="1">
        <v>45078</v>
      </c>
      <c r="C46271" t="s">
        <v>71</v>
      </c>
      <c r="D46271" t="s">
        <v>86</v>
      </c>
      <c r="E46271">
        <v>2650</v>
      </c>
      <c r="F46271">
        <v>28291.296787199994</v>
      </c>
    </row>
    <row r="46272" spans="1:6" hidden="1" x14ac:dyDescent="0.25">
      <c r="A46272" t="s">
        <v>23</v>
      </c>
      <c r="B46272" s="1">
        <v>45078</v>
      </c>
      <c r="C46272" t="s">
        <v>71</v>
      </c>
      <c r="D46272" t="s">
        <v>84</v>
      </c>
      <c r="E46272">
        <v>2650</v>
      </c>
      <c r="F46272">
        <v>26523.090738000003</v>
      </c>
    </row>
    <row r="46273" spans="1:6" hidden="1" x14ac:dyDescent="0.25">
      <c r="A46273" t="s">
        <v>23</v>
      </c>
      <c r="B46273" s="1">
        <v>45078</v>
      </c>
      <c r="C46273" t="s">
        <v>19</v>
      </c>
      <c r="D46273" t="s">
        <v>11</v>
      </c>
      <c r="E46273">
        <v>2650</v>
      </c>
      <c r="F46273">
        <v>33327.384058080002</v>
      </c>
    </row>
    <row r="46274" spans="1:6" hidden="1" x14ac:dyDescent="0.25">
      <c r="A46274" t="s">
        <v>23</v>
      </c>
      <c r="B46274" s="1">
        <v>45078</v>
      </c>
      <c r="C46274" t="s">
        <v>76</v>
      </c>
      <c r="D46274" t="s">
        <v>32</v>
      </c>
      <c r="E46274">
        <v>2650</v>
      </c>
      <c r="F46274">
        <v>42336.308727030002</v>
      </c>
    </row>
    <row r="46275" spans="1:6" hidden="1" x14ac:dyDescent="0.25">
      <c r="A46275" t="s">
        <v>23</v>
      </c>
      <c r="B46275" s="1">
        <v>45078</v>
      </c>
      <c r="C46275" t="s">
        <v>76</v>
      </c>
      <c r="D46275" t="s">
        <v>12</v>
      </c>
      <c r="E46275">
        <v>2650</v>
      </c>
      <c r="F46275">
        <v>36615.185926080005</v>
      </c>
    </row>
    <row r="46276" spans="1:6" hidden="1" x14ac:dyDescent="0.25">
      <c r="A46276" t="s">
        <v>23</v>
      </c>
      <c r="B46276" s="1">
        <v>45078</v>
      </c>
      <c r="C46276" t="s">
        <v>229</v>
      </c>
      <c r="D46276" t="s">
        <v>86</v>
      </c>
      <c r="E46276">
        <v>2650</v>
      </c>
      <c r="F46276">
        <v>5985.8550417599999</v>
      </c>
    </row>
    <row r="46277" spans="1:6" hidden="1" x14ac:dyDescent="0.25">
      <c r="A46277" t="s">
        <v>23</v>
      </c>
      <c r="B46277" s="1">
        <v>45078</v>
      </c>
      <c r="C46277" t="s">
        <v>229</v>
      </c>
      <c r="D46277" t="s">
        <v>22</v>
      </c>
      <c r="E46277">
        <v>2650</v>
      </c>
      <c r="F46277">
        <v>17708.154498540003</v>
      </c>
    </row>
    <row r="46278" spans="1:6" hidden="1" x14ac:dyDescent="0.25">
      <c r="A46278" t="s">
        <v>23</v>
      </c>
      <c r="B46278" s="1">
        <v>45078</v>
      </c>
      <c r="C46278" t="s">
        <v>88</v>
      </c>
      <c r="D46278" t="s">
        <v>22</v>
      </c>
      <c r="E46278">
        <v>2650</v>
      </c>
      <c r="F46278">
        <v>64509.476581200004</v>
      </c>
    </row>
    <row r="46279" spans="1:6" hidden="1" x14ac:dyDescent="0.25">
      <c r="A46279" t="s">
        <v>23</v>
      </c>
      <c r="B46279" s="1">
        <v>45078</v>
      </c>
      <c r="C46279" t="s">
        <v>17</v>
      </c>
      <c r="D46279" t="s">
        <v>11</v>
      </c>
      <c r="E46279">
        <v>2650</v>
      </c>
      <c r="F46279">
        <v>15568.38098064</v>
      </c>
    </row>
    <row r="46280" spans="1:6" hidden="1" x14ac:dyDescent="0.25">
      <c r="A46280" t="s">
        <v>23</v>
      </c>
      <c r="B46280" s="1">
        <v>45078</v>
      </c>
      <c r="C46280" t="s">
        <v>17</v>
      </c>
      <c r="D46280" t="s">
        <v>12</v>
      </c>
      <c r="E46280">
        <v>2650</v>
      </c>
      <c r="F46280">
        <v>20757.841307520001</v>
      </c>
    </row>
    <row r="46281" spans="1:6" hidden="1" x14ac:dyDescent="0.25">
      <c r="A46281" t="s">
        <v>23</v>
      </c>
      <c r="B46281" s="1">
        <v>45078</v>
      </c>
      <c r="C46281" t="s">
        <v>29</v>
      </c>
      <c r="D46281" t="s">
        <v>31</v>
      </c>
      <c r="E46281">
        <v>2650</v>
      </c>
      <c r="F46281">
        <v>43208.69370100004</v>
      </c>
    </row>
    <row r="46282" spans="1:6" hidden="1" x14ac:dyDescent="0.25">
      <c r="A46282" t="s">
        <v>23</v>
      </c>
      <c r="B46282" s="1">
        <v>45078</v>
      </c>
      <c r="C46282" t="s">
        <v>13</v>
      </c>
      <c r="D46282" t="s">
        <v>11</v>
      </c>
      <c r="E46282">
        <v>2650</v>
      </c>
      <c r="F46282">
        <v>55023.878209199982</v>
      </c>
    </row>
    <row r="46283" spans="1:6" hidden="1" x14ac:dyDescent="0.25">
      <c r="A46283" t="s">
        <v>23</v>
      </c>
      <c r="B46283" s="1">
        <v>45078</v>
      </c>
      <c r="C46283" t="s">
        <v>38</v>
      </c>
      <c r="D46283" t="s">
        <v>12</v>
      </c>
      <c r="E46283">
        <v>2650</v>
      </c>
      <c r="F46283">
        <v>45907.606563839996</v>
      </c>
    </row>
    <row r="46284" spans="1:6" hidden="1" x14ac:dyDescent="0.25">
      <c r="A46284" t="s">
        <v>23</v>
      </c>
      <c r="B46284" s="1">
        <v>45078</v>
      </c>
      <c r="C46284" t="s">
        <v>79</v>
      </c>
      <c r="D46284" t="s">
        <v>12</v>
      </c>
      <c r="E46284">
        <v>2650</v>
      </c>
      <c r="F46284">
        <v>7109.141536000001</v>
      </c>
    </row>
    <row r="46285" spans="1:6" hidden="1" x14ac:dyDescent="0.25">
      <c r="A46285" t="s">
        <v>23</v>
      </c>
      <c r="B46285" s="1">
        <v>45078</v>
      </c>
      <c r="C46285" t="s">
        <v>79</v>
      </c>
      <c r="D46285" t="s">
        <v>11</v>
      </c>
      <c r="E46285">
        <v>2650</v>
      </c>
      <c r="F46285">
        <v>5331.8561519999994</v>
      </c>
    </row>
    <row r="46286" spans="1:6" hidden="1" x14ac:dyDescent="0.25">
      <c r="A46286" t="s">
        <v>23</v>
      </c>
      <c r="B46286" s="1">
        <v>45078</v>
      </c>
      <c r="C46286" t="s">
        <v>42</v>
      </c>
      <c r="D46286" t="s">
        <v>12</v>
      </c>
      <c r="E46286">
        <v>2650</v>
      </c>
      <c r="F46286">
        <v>19203.317607360001</v>
      </c>
    </row>
    <row r="46287" spans="1:6" hidden="1" x14ac:dyDescent="0.25">
      <c r="A46287" t="s">
        <v>23</v>
      </c>
      <c r="B46287" s="1">
        <v>45078</v>
      </c>
      <c r="C46287" t="s">
        <v>239</v>
      </c>
      <c r="D46287" t="s">
        <v>12</v>
      </c>
      <c r="E46287">
        <v>2650</v>
      </c>
      <c r="F46287">
        <v>7085.77952</v>
      </c>
    </row>
    <row r="46288" spans="1:6" hidden="1" x14ac:dyDescent="0.25">
      <c r="A46288" t="s">
        <v>23</v>
      </c>
      <c r="B46288" s="1">
        <v>45078</v>
      </c>
      <c r="C46288" t="s">
        <v>239</v>
      </c>
      <c r="D46288" t="s">
        <v>149</v>
      </c>
      <c r="E46288">
        <v>2650</v>
      </c>
      <c r="F46288">
        <v>4428.6121999999996</v>
      </c>
    </row>
    <row r="46289" spans="1:6" hidden="1" x14ac:dyDescent="0.25">
      <c r="A46289" t="s">
        <v>23</v>
      </c>
      <c r="B46289" s="1">
        <v>45078</v>
      </c>
      <c r="C46289" t="s">
        <v>44</v>
      </c>
      <c r="D46289" t="s">
        <v>31</v>
      </c>
      <c r="E46289">
        <v>2650</v>
      </c>
      <c r="F46289">
        <v>7797.8737000000001</v>
      </c>
    </row>
    <row r="46290" spans="1:6" hidden="1" x14ac:dyDescent="0.25">
      <c r="A46290" t="s">
        <v>23</v>
      </c>
      <c r="B46290" s="1">
        <v>45078</v>
      </c>
      <c r="C46290" t="s">
        <v>15</v>
      </c>
      <c r="D46290" t="s">
        <v>12</v>
      </c>
      <c r="E46290">
        <v>2650</v>
      </c>
      <c r="F46290">
        <v>94428.085884479995</v>
      </c>
    </row>
    <row r="46291" spans="1:6" hidden="1" x14ac:dyDescent="0.25">
      <c r="A46291" t="s">
        <v>23</v>
      </c>
      <c r="B46291" s="1">
        <v>45078</v>
      </c>
      <c r="C46291" t="s">
        <v>240</v>
      </c>
      <c r="D46291" t="s">
        <v>32</v>
      </c>
      <c r="E46291">
        <v>2650</v>
      </c>
      <c r="F46291">
        <v>987.97370399999988</v>
      </c>
    </row>
    <row r="46292" spans="1:6" hidden="1" x14ac:dyDescent="0.25">
      <c r="A46292" t="s">
        <v>23</v>
      </c>
      <c r="B46292" s="1">
        <v>45078</v>
      </c>
      <c r="C46292" t="s">
        <v>240</v>
      </c>
      <c r="D46292" t="s">
        <v>151</v>
      </c>
      <c r="E46292">
        <v>2650</v>
      </c>
      <c r="F46292">
        <v>801.05975999999987</v>
      </c>
    </row>
    <row r="46293" spans="1:6" hidden="1" x14ac:dyDescent="0.25">
      <c r="A46293" t="s">
        <v>23</v>
      </c>
      <c r="B46293" s="1">
        <v>45078</v>
      </c>
      <c r="C46293" t="s">
        <v>52</v>
      </c>
      <c r="D46293" t="s">
        <v>31</v>
      </c>
      <c r="E46293">
        <v>2650</v>
      </c>
      <c r="F46293">
        <v>1151.5511952000002</v>
      </c>
    </row>
    <row r="46294" spans="1:6" hidden="1" x14ac:dyDescent="0.25">
      <c r="A46294" t="s">
        <v>23</v>
      </c>
      <c r="B46294" s="1">
        <v>45078</v>
      </c>
      <c r="C46294" t="s">
        <v>52</v>
      </c>
      <c r="D46294" t="s">
        <v>12</v>
      </c>
      <c r="E46294">
        <v>2650</v>
      </c>
      <c r="F46294">
        <v>3684.9638246400004</v>
      </c>
    </row>
    <row r="46295" spans="1:6" hidden="1" x14ac:dyDescent="0.25">
      <c r="A46295" t="s">
        <v>23</v>
      </c>
      <c r="B46295" s="1">
        <v>45078</v>
      </c>
      <c r="C46295" t="s">
        <v>18</v>
      </c>
      <c r="D46295" t="s">
        <v>12</v>
      </c>
      <c r="E46295">
        <v>2650</v>
      </c>
      <c r="F46295">
        <v>1327.1519999999998</v>
      </c>
    </row>
    <row r="46296" spans="1:6" hidden="1" x14ac:dyDescent="0.25">
      <c r="A46296" t="s">
        <v>23</v>
      </c>
      <c r="B46296" s="1">
        <v>45078</v>
      </c>
      <c r="C46296" t="s">
        <v>73</v>
      </c>
      <c r="D46296" t="s">
        <v>31</v>
      </c>
      <c r="E46296">
        <v>2650</v>
      </c>
      <c r="F46296">
        <v>2326.9183988</v>
      </c>
    </row>
    <row r="46297" spans="1:6" hidden="1" x14ac:dyDescent="0.25">
      <c r="A46297" t="s">
        <v>23</v>
      </c>
      <c r="B46297" s="1">
        <v>45078</v>
      </c>
      <c r="C46297" t="s">
        <v>73</v>
      </c>
      <c r="D46297" t="s">
        <v>11</v>
      </c>
      <c r="E46297">
        <v>2650</v>
      </c>
      <c r="F46297">
        <v>2792.3020785600002</v>
      </c>
    </row>
    <row r="46298" spans="1:6" hidden="1" x14ac:dyDescent="0.25">
      <c r="A46298" t="s">
        <v>23</v>
      </c>
      <c r="B46298" s="1">
        <v>45108</v>
      </c>
      <c r="C46298" t="s">
        <v>19</v>
      </c>
      <c r="D46298" t="s">
        <v>11</v>
      </c>
      <c r="E46298">
        <v>2650</v>
      </c>
      <c r="F46298">
        <v>37732.594278239994</v>
      </c>
    </row>
    <row r="46299" spans="1:6" hidden="1" x14ac:dyDescent="0.25">
      <c r="A46299" t="s">
        <v>23</v>
      </c>
      <c r="B46299" s="1">
        <v>45108</v>
      </c>
      <c r="C46299" t="s">
        <v>44</v>
      </c>
      <c r="D46299" t="s">
        <v>31</v>
      </c>
      <c r="E46299">
        <v>2650</v>
      </c>
      <c r="F46299">
        <v>15562.873878399996</v>
      </c>
    </row>
    <row r="46300" spans="1:6" hidden="1" x14ac:dyDescent="0.25">
      <c r="A46300" t="s">
        <v>23</v>
      </c>
      <c r="B46300" s="1">
        <v>45108</v>
      </c>
      <c r="C46300" t="s">
        <v>76</v>
      </c>
      <c r="D46300" t="s">
        <v>32</v>
      </c>
      <c r="E46300">
        <v>2650</v>
      </c>
      <c r="F46300">
        <v>39035.312803919987</v>
      </c>
    </row>
    <row r="46301" spans="1:6" hidden="1" x14ac:dyDescent="0.25">
      <c r="A46301" t="s">
        <v>23</v>
      </c>
      <c r="B46301" s="1">
        <v>45108</v>
      </c>
      <c r="C46301" t="s">
        <v>76</v>
      </c>
      <c r="D46301" t="s">
        <v>12</v>
      </c>
      <c r="E46301">
        <v>2650</v>
      </c>
      <c r="F46301">
        <v>33760.270533120012</v>
      </c>
    </row>
    <row r="46302" spans="1:6" hidden="1" x14ac:dyDescent="0.25">
      <c r="A46302" t="s">
        <v>23</v>
      </c>
      <c r="B46302" s="1">
        <v>45108</v>
      </c>
      <c r="C46302" t="s">
        <v>88</v>
      </c>
      <c r="D46302" t="s">
        <v>22</v>
      </c>
      <c r="E46302">
        <v>2650</v>
      </c>
      <c r="F46302">
        <v>54746.109657000008</v>
      </c>
    </row>
    <row r="46303" spans="1:6" hidden="1" x14ac:dyDescent="0.25">
      <c r="A46303" t="s">
        <v>23</v>
      </c>
      <c r="B46303" s="1">
        <v>45108</v>
      </c>
      <c r="C46303" t="s">
        <v>37</v>
      </c>
      <c r="D46303" t="s">
        <v>12</v>
      </c>
      <c r="E46303">
        <v>2650</v>
      </c>
      <c r="F46303">
        <v>36857.231727679988</v>
      </c>
    </row>
    <row r="46304" spans="1:6" hidden="1" x14ac:dyDescent="0.25">
      <c r="A46304" t="s">
        <v>23</v>
      </c>
      <c r="B46304" s="1">
        <v>45108</v>
      </c>
      <c r="C46304" t="s">
        <v>37</v>
      </c>
      <c r="D46304" t="s">
        <v>11</v>
      </c>
      <c r="E46304">
        <v>2650</v>
      </c>
      <c r="F46304">
        <v>27642.923795759998</v>
      </c>
    </row>
    <row r="46305" spans="1:6" hidden="1" x14ac:dyDescent="0.25">
      <c r="A46305" t="s">
        <v>23</v>
      </c>
      <c r="B46305" s="1">
        <v>45108</v>
      </c>
      <c r="C46305" t="s">
        <v>56</v>
      </c>
      <c r="D46305" t="s">
        <v>87</v>
      </c>
      <c r="E46305">
        <v>2650</v>
      </c>
      <c r="F46305">
        <v>6158.8340528000008</v>
      </c>
    </row>
    <row r="46306" spans="1:6" hidden="1" x14ac:dyDescent="0.25">
      <c r="A46306" t="s">
        <v>23</v>
      </c>
      <c r="B46306" s="1">
        <v>45108</v>
      </c>
      <c r="C46306" t="s">
        <v>56</v>
      </c>
      <c r="D46306" t="s">
        <v>85</v>
      </c>
      <c r="E46306">
        <v>2650</v>
      </c>
      <c r="F46306">
        <v>2663.2795904</v>
      </c>
    </row>
    <row r="46307" spans="1:6" hidden="1" x14ac:dyDescent="0.25">
      <c r="A46307" t="s">
        <v>23</v>
      </c>
      <c r="B46307" s="1">
        <v>45108</v>
      </c>
      <c r="C46307" t="s">
        <v>75</v>
      </c>
      <c r="D46307" t="s">
        <v>85</v>
      </c>
      <c r="E46307">
        <v>2650</v>
      </c>
      <c r="F46307">
        <v>24518.320511999998</v>
      </c>
    </row>
    <row r="46308" spans="1:6" hidden="1" x14ac:dyDescent="0.25">
      <c r="A46308" t="s">
        <v>23</v>
      </c>
      <c r="B46308" s="1">
        <v>45108</v>
      </c>
      <c r="C46308" t="s">
        <v>50</v>
      </c>
      <c r="D46308" t="s">
        <v>85</v>
      </c>
      <c r="E46308">
        <v>2650</v>
      </c>
      <c r="F46308">
        <v>36535.463193600015</v>
      </c>
    </row>
    <row r="46309" spans="1:6" hidden="1" x14ac:dyDescent="0.25">
      <c r="A46309" t="s">
        <v>23</v>
      </c>
      <c r="B46309" s="1">
        <v>45108</v>
      </c>
      <c r="C46309" t="s">
        <v>25</v>
      </c>
      <c r="D46309" t="s">
        <v>11</v>
      </c>
      <c r="E46309">
        <v>2650</v>
      </c>
      <c r="F46309">
        <v>15199.344600480001</v>
      </c>
    </row>
    <row r="46310" spans="1:6" hidden="1" x14ac:dyDescent="0.25">
      <c r="A46310" t="s">
        <v>23</v>
      </c>
      <c r="B46310" s="1">
        <v>45108</v>
      </c>
      <c r="C46310" t="s">
        <v>35</v>
      </c>
      <c r="D46310" t="s">
        <v>31</v>
      </c>
      <c r="E46310">
        <v>2650</v>
      </c>
      <c r="F46310">
        <v>4373.3475350000017</v>
      </c>
    </row>
    <row r="46311" spans="1:6" hidden="1" x14ac:dyDescent="0.25">
      <c r="A46311" t="s">
        <v>23</v>
      </c>
      <c r="B46311" s="1">
        <v>45108</v>
      </c>
      <c r="C46311" t="s">
        <v>35</v>
      </c>
      <c r="D46311" t="s">
        <v>11</v>
      </c>
      <c r="E46311">
        <v>2650</v>
      </c>
      <c r="F46311">
        <v>2624.0085210000007</v>
      </c>
    </row>
    <row r="46312" spans="1:6" hidden="1" x14ac:dyDescent="0.25">
      <c r="A46312" t="s">
        <v>23</v>
      </c>
      <c r="B46312" s="1">
        <v>45108</v>
      </c>
      <c r="C46312" t="s">
        <v>43</v>
      </c>
      <c r="D46312" t="s">
        <v>32</v>
      </c>
      <c r="E46312">
        <v>2650</v>
      </c>
      <c r="F46312">
        <v>63735.915070585012</v>
      </c>
    </row>
    <row r="46313" spans="1:6" hidden="1" x14ac:dyDescent="0.25">
      <c r="A46313" t="s">
        <v>23</v>
      </c>
      <c r="B46313" s="1">
        <v>45108</v>
      </c>
      <c r="C46313" t="s">
        <v>43</v>
      </c>
      <c r="D46313" t="s">
        <v>12</v>
      </c>
      <c r="E46313">
        <v>2650</v>
      </c>
      <c r="F46313">
        <v>55122.953574560008</v>
      </c>
    </row>
    <row r="46314" spans="1:6" hidden="1" x14ac:dyDescent="0.25">
      <c r="A46314" t="s">
        <v>23</v>
      </c>
      <c r="B46314" s="1">
        <v>45108</v>
      </c>
      <c r="C46314" t="s">
        <v>15</v>
      </c>
      <c r="D46314" t="s">
        <v>12</v>
      </c>
      <c r="E46314">
        <v>2650</v>
      </c>
      <c r="F46314">
        <v>97214.565134720018</v>
      </c>
    </row>
    <row r="46315" spans="1:6" hidden="1" x14ac:dyDescent="0.25">
      <c r="A46315" t="s">
        <v>23</v>
      </c>
      <c r="B46315" s="1">
        <v>45108</v>
      </c>
      <c r="C46315" t="s">
        <v>38</v>
      </c>
      <c r="D46315" t="s">
        <v>12</v>
      </c>
      <c r="E46315">
        <v>2650</v>
      </c>
      <c r="F46315">
        <v>45941.532321120008</v>
      </c>
    </row>
    <row r="46316" spans="1:6" hidden="1" x14ac:dyDescent="0.25">
      <c r="A46316" t="s">
        <v>23</v>
      </c>
      <c r="B46316" s="1">
        <v>45108</v>
      </c>
      <c r="C46316" t="s">
        <v>28</v>
      </c>
      <c r="D46316" t="s">
        <v>31</v>
      </c>
      <c r="E46316">
        <v>2650</v>
      </c>
      <c r="F46316">
        <v>19072.339196100002</v>
      </c>
    </row>
    <row r="46317" spans="1:6" hidden="1" x14ac:dyDescent="0.25">
      <c r="A46317" t="s">
        <v>23</v>
      </c>
      <c r="B46317" s="1">
        <v>45108</v>
      </c>
      <c r="C46317" t="s">
        <v>239</v>
      </c>
      <c r="D46317" t="s">
        <v>12</v>
      </c>
      <c r="E46317">
        <v>2650</v>
      </c>
      <c r="F46317">
        <v>16662.856255999999</v>
      </c>
    </row>
    <row r="46318" spans="1:6" hidden="1" x14ac:dyDescent="0.25">
      <c r="A46318" t="s">
        <v>23</v>
      </c>
      <c r="B46318" s="1">
        <v>45108</v>
      </c>
      <c r="C46318" t="s">
        <v>239</v>
      </c>
      <c r="D46318" t="s">
        <v>149</v>
      </c>
      <c r="E46318">
        <v>2650</v>
      </c>
      <c r="F46318">
        <v>10414.285159999999</v>
      </c>
    </row>
    <row r="46319" spans="1:6" hidden="1" x14ac:dyDescent="0.25">
      <c r="A46319" t="s">
        <v>23</v>
      </c>
      <c r="B46319" s="1">
        <v>45108</v>
      </c>
      <c r="C46319" t="s">
        <v>24</v>
      </c>
      <c r="D46319" t="s">
        <v>11</v>
      </c>
      <c r="E46319">
        <v>2650</v>
      </c>
      <c r="F46319">
        <v>47717.134543440014</v>
      </c>
    </row>
    <row r="46320" spans="1:6" hidden="1" x14ac:dyDescent="0.25">
      <c r="A46320" t="s">
        <v>23</v>
      </c>
      <c r="B46320" s="1">
        <v>45108</v>
      </c>
      <c r="C46320" t="s">
        <v>29</v>
      </c>
      <c r="D46320" t="s">
        <v>31</v>
      </c>
      <c r="E46320">
        <v>2650</v>
      </c>
      <c r="F46320">
        <v>27666.563453999999</v>
      </c>
    </row>
    <row r="46321" spans="1:6" hidden="1" x14ac:dyDescent="0.25">
      <c r="A46321" t="s">
        <v>23</v>
      </c>
      <c r="B46321" s="1">
        <v>45108</v>
      </c>
      <c r="C46321" t="s">
        <v>52</v>
      </c>
      <c r="D46321" t="s">
        <v>31</v>
      </c>
      <c r="E46321">
        <v>2650</v>
      </c>
      <c r="F46321">
        <v>4798.2707719999999</v>
      </c>
    </row>
    <row r="46322" spans="1:6" hidden="1" x14ac:dyDescent="0.25">
      <c r="A46322" t="s">
        <v>23</v>
      </c>
      <c r="B46322" s="1">
        <v>45108</v>
      </c>
      <c r="C46322" t="s">
        <v>52</v>
      </c>
      <c r="D46322" t="s">
        <v>12</v>
      </c>
      <c r="E46322">
        <v>2650</v>
      </c>
      <c r="F46322">
        <v>15354.466470399999</v>
      </c>
    </row>
    <row r="46323" spans="1:6" hidden="1" x14ac:dyDescent="0.25">
      <c r="A46323" t="s">
        <v>23</v>
      </c>
      <c r="B46323" s="1">
        <v>45108</v>
      </c>
      <c r="C46323" t="s">
        <v>232</v>
      </c>
      <c r="D46323" t="s">
        <v>22</v>
      </c>
      <c r="E46323">
        <v>2650</v>
      </c>
      <c r="F46323">
        <v>1976.585472</v>
      </c>
    </row>
    <row r="46324" spans="1:6" hidden="1" x14ac:dyDescent="0.25">
      <c r="A46324" t="s">
        <v>23</v>
      </c>
      <c r="B46324" s="1">
        <v>45108</v>
      </c>
      <c r="C46324" t="s">
        <v>232</v>
      </c>
      <c r="D46324" t="s">
        <v>86</v>
      </c>
      <c r="E46324">
        <v>2650</v>
      </c>
      <c r="F46324">
        <v>1336.283136</v>
      </c>
    </row>
    <row r="46325" spans="1:6" hidden="1" x14ac:dyDescent="0.25">
      <c r="A46325" t="s">
        <v>23</v>
      </c>
      <c r="B46325" s="1">
        <v>45108</v>
      </c>
      <c r="C46325" t="s">
        <v>13</v>
      </c>
      <c r="D46325" t="s">
        <v>11</v>
      </c>
      <c r="E46325">
        <v>2650</v>
      </c>
      <c r="F46325">
        <v>20552.782097279996</v>
      </c>
    </row>
    <row r="46326" spans="1:6" hidden="1" x14ac:dyDescent="0.25">
      <c r="A46326" t="s">
        <v>23</v>
      </c>
      <c r="B46326" s="1">
        <v>45108</v>
      </c>
      <c r="C46326" t="s">
        <v>231</v>
      </c>
      <c r="D46326" t="s">
        <v>124</v>
      </c>
      <c r="E46326">
        <v>2650</v>
      </c>
      <c r="F46326">
        <v>1714.041264</v>
      </c>
    </row>
    <row r="46327" spans="1:6" hidden="1" x14ac:dyDescent="0.25">
      <c r="A46327" t="s">
        <v>23</v>
      </c>
      <c r="B46327" s="1">
        <v>45108</v>
      </c>
      <c r="C46327" t="s">
        <v>231</v>
      </c>
      <c r="D46327" t="s">
        <v>87</v>
      </c>
      <c r="E46327">
        <v>2650</v>
      </c>
      <c r="F46327">
        <v>660.6200705</v>
      </c>
    </row>
    <row r="46328" spans="1:6" hidden="1" x14ac:dyDescent="0.25">
      <c r="A46328" t="s">
        <v>23</v>
      </c>
      <c r="B46328" s="1">
        <v>45108</v>
      </c>
      <c r="C46328" t="s">
        <v>237</v>
      </c>
      <c r="D46328" t="s">
        <v>86</v>
      </c>
      <c r="E46328">
        <v>2650</v>
      </c>
      <c r="F46328">
        <v>1277.7361343999999</v>
      </c>
    </row>
    <row r="46329" spans="1:6" hidden="1" x14ac:dyDescent="0.25">
      <c r="A46329" t="s">
        <v>23</v>
      </c>
      <c r="B46329" s="1">
        <v>45108</v>
      </c>
      <c r="C46329" t="s">
        <v>237</v>
      </c>
      <c r="D46329" t="s">
        <v>149</v>
      </c>
      <c r="E46329">
        <v>2650</v>
      </c>
      <c r="F46329">
        <v>1064.7801120000001</v>
      </c>
    </row>
    <row r="46330" spans="1:6" hidden="1" x14ac:dyDescent="0.25">
      <c r="A46330" t="s">
        <v>23</v>
      </c>
      <c r="B46330" s="1">
        <v>45108</v>
      </c>
      <c r="C46330" t="s">
        <v>184</v>
      </c>
      <c r="D46330" t="s">
        <v>151</v>
      </c>
      <c r="E46330">
        <v>2650</v>
      </c>
      <c r="F46330">
        <v>583.84076025000002</v>
      </c>
    </row>
    <row r="46331" spans="1:6" hidden="1" x14ac:dyDescent="0.25">
      <c r="A46331" t="s">
        <v>23</v>
      </c>
      <c r="B46331" s="1">
        <v>45108</v>
      </c>
      <c r="C46331" t="s">
        <v>184</v>
      </c>
      <c r="D46331" t="s">
        <v>11</v>
      </c>
      <c r="E46331">
        <v>2650</v>
      </c>
      <c r="F46331">
        <v>467.07260819999999</v>
      </c>
    </row>
    <row r="46332" spans="1:6" hidden="1" x14ac:dyDescent="0.25">
      <c r="A46332" t="s">
        <v>23</v>
      </c>
      <c r="B46332" s="1">
        <v>45108</v>
      </c>
      <c r="C46332" t="s">
        <v>39</v>
      </c>
      <c r="D46332" t="s">
        <v>12</v>
      </c>
      <c r="E46332">
        <v>2650</v>
      </c>
      <c r="F46332">
        <v>11550.5270784</v>
      </c>
    </row>
    <row r="46333" spans="1:6" hidden="1" x14ac:dyDescent="0.25">
      <c r="A46333" t="s">
        <v>23</v>
      </c>
      <c r="B46333" s="1">
        <v>45108</v>
      </c>
      <c r="C46333" t="s">
        <v>39</v>
      </c>
      <c r="D46333" t="s">
        <v>32</v>
      </c>
      <c r="E46333">
        <v>2650</v>
      </c>
      <c r="F46333">
        <v>13355.296934400001</v>
      </c>
    </row>
    <row r="46334" spans="1:6" hidden="1" x14ac:dyDescent="0.25">
      <c r="A46334" t="s">
        <v>23</v>
      </c>
      <c r="B46334" s="1">
        <v>45108</v>
      </c>
      <c r="C46334" t="s">
        <v>185</v>
      </c>
      <c r="D46334" t="s">
        <v>12</v>
      </c>
      <c r="E46334">
        <v>2650</v>
      </c>
      <c r="F46334">
        <v>2307.8923776000001</v>
      </c>
    </row>
    <row r="46335" spans="1:6" hidden="1" x14ac:dyDescent="0.25">
      <c r="A46335" t="s">
        <v>23</v>
      </c>
      <c r="B46335" s="1">
        <v>45108</v>
      </c>
      <c r="C46335" t="s">
        <v>185</v>
      </c>
      <c r="D46335" t="s">
        <v>151</v>
      </c>
      <c r="E46335">
        <v>2650</v>
      </c>
      <c r="F46335">
        <v>2163.6491040000001</v>
      </c>
    </row>
    <row r="46336" spans="1:6" hidden="1" x14ac:dyDescent="0.25">
      <c r="A46336" t="s">
        <v>23</v>
      </c>
      <c r="B46336" s="1">
        <v>45108</v>
      </c>
      <c r="C46336" t="s">
        <v>73</v>
      </c>
      <c r="D46336" t="s">
        <v>31</v>
      </c>
      <c r="E46336">
        <v>2650</v>
      </c>
      <c r="F46336">
        <v>8750.4678047999987</v>
      </c>
    </row>
    <row r="46337" spans="1:6" hidden="1" x14ac:dyDescent="0.25">
      <c r="A46337" t="s">
        <v>23</v>
      </c>
      <c r="B46337" s="1">
        <v>45108</v>
      </c>
      <c r="C46337" t="s">
        <v>73</v>
      </c>
      <c r="D46337" t="s">
        <v>11</v>
      </c>
      <c r="E46337">
        <v>2650</v>
      </c>
      <c r="F46337">
        <v>10500.561365760001</v>
      </c>
    </row>
    <row r="46338" spans="1:6" hidden="1" x14ac:dyDescent="0.25">
      <c r="A46338" t="s">
        <v>23</v>
      </c>
      <c r="B46338" s="1">
        <v>45108</v>
      </c>
      <c r="C46338" t="s">
        <v>40</v>
      </c>
      <c r="D46338" t="s">
        <v>12</v>
      </c>
      <c r="E46338">
        <v>2650</v>
      </c>
      <c r="F46338">
        <v>26189.063193600006</v>
      </c>
    </row>
    <row r="46339" spans="1:6" hidden="1" x14ac:dyDescent="0.25">
      <c r="A46339" t="s">
        <v>23</v>
      </c>
      <c r="B46339" s="1">
        <v>45108</v>
      </c>
      <c r="C46339" t="s">
        <v>40</v>
      </c>
      <c r="D46339" t="s">
        <v>11</v>
      </c>
      <c r="E46339">
        <v>2650</v>
      </c>
      <c r="F46339">
        <v>19641.797395199999</v>
      </c>
    </row>
    <row r="46340" spans="1:6" hidden="1" x14ac:dyDescent="0.25">
      <c r="A46340" t="s">
        <v>23</v>
      </c>
      <c r="B46340" s="1">
        <v>45108</v>
      </c>
      <c r="C46340" t="s">
        <v>17</v>
      </c>
      <c r="D46340" t="s">
        <v>11</v>
      </c>
      <c r="E46340">
        <v>2650</v>
      </c>
      <c r="F46340">
        <v>9223.8193564800022</v>
      </c>
    </row>
    <row r="46341" spans="1:6" hidden="1" x14ac:dyDescent="0.25">
      <c r="A46341" t="s">
        <v>23</v>
      </c>
      <c r="B46341" s="1">
        <v>45108</v>
      </c>
      <c r="C46341" t="s">
        <v>17</v>
      </c>
      <c r="D46341" t="s">
        <v>12</v>
      </c>
      <c r="E46341">
        <v>2650</v>
      </c>
      <c r="F46341">
        <v>12298.425808640002</v>
      </c>
    </row>
    <row r="46342" spans="1:6" hidden="1" x14ac:dyDescent="0.25">
      <c r="A46342" t="s">
        <v>23</v>
      </c>
      <c r="B46342" s="1">
        <v>45139</v>
      </c>
      <c r="C46342" t="s">
        <v>76</v>
      </c>
      <c r="D46342" t="s">
        <v>32</v>
      </c>
      <c r="E46342">
        <v>2650</v>
      </c>
      <c r="F46342">
        <v>1208.1081269999997</v>
      </c>
    </row>
    <row r="46343" spans="1:6" hidden="1" x14ac:dyDescent="0.25">
      <c r="A46343" t="s">
        <v>23</v>
      </c>
      <c r="B46343" s="1">
        <v>45139</v>
      </c>
      <c r="C46343" t="s">
        <v>76</v>
      </c>
      <c r="D46343" t="s">
        <v>12</v>
      </c>
      <c r="E46343">
        <v>2650</v>
      </c>
      <c r="F46343">
        <v>1044.8502719999999</v>
      </c>
    </row>
    <row r="46344" spans="1:6" hidden="1" x14ac:dyDescent="0.25">
      <c r="A46344" t="s">
        <v>23</v>
      </c>
      <c r="B46344" s="1">
        <v>45139</v>
      </c>
      <c r="C46344" t="s">
        <v>44</v>
      </c>
      <c r="D46344" t="s">
        <v>31</v>
      </c>
      <c r="E46344">
        <v>2650</v>
      </c>
      <c r="F46344">
        <v>8063.9448524000009</v>
      </c>
    </row>
    <row r="46345" spans="1:6" hidden="1" x14ac:dyDescent="0.25">
      <c r="A46345" t="s">
        <v>23</v>
      </c>
      <c r="B46345" s="1">
        <v>45139</v>
      </c>
      <c r="C46345" t="s">
        <v>39</v>
      </c>
      <c r="D46345" t="s">
        <v>12</v>
      </c>
      <c r="E46345">
        <v>2650</v>
      </c>
      <c r="F46345">
        <v>46772.283839039999</v>
      </c>
    </row>
    <row r="46346" spans="1:6" hidden="1" x14ac:dyDescent="0.25">
      <c r="A46346" t="s">
        <v>23</v>
      </c>
      <c r="B46346" s="1">
        <v>45139</v>
      </c>
      <c r="C46346" t="s">
        <v>39</v>
      </c>
      <c r="D46346" t="s">
        <v>32</v>
      </c>
      <c r="E46346">
        <v>2650</v>
      </c>
      <c r="F46346">
        <v>54080.453188889987</v>
      </c>
    </row>
    <row r="46347" spans="1:6" hidden="1" x14ac:dyDescent="0.25">
      <c r="A46347" t="s">
        <v>23</v>
      </c>
      <c r="B46347" s="1">
        <v>45139</v>
      </c>
      <c r="C46347" t="s">
        <v>182</v>
      </c>
      <c r="D46347" t="s">
        <v>31</v>
      </c>
      <c r="E46347">
        <v>2650</v>
      </c>
      <c r="F46347">
        <v>926.86568799999998</v>
      </c>
    </row>
    <row r="46348" spans="1:6" hidden="1" x14ac:dyDescent="0.25">
      <c r="A46348" t="s">
        <v>23</v>
      </c>
      <c r="B46348" s="1">
        <v>45139</v>
      </c>
      <c r="C46348" t="s">
        <v>182</v>
      </c>
      <c r="D46348" t="s">
        <v>11</v>
      </c>
      <c r="E46348">
        <v>2650</v>
      </c>
      <c r="F46348">
        <v>556.11941279999985</v>
      </c>
    </row>
    <row r="46349" spans="1:6" hidden="1" x14ac:dyDescent="0.25">
      <c r="A46349" t="s">
        <v>23</v>
      </c>
      <c r="B46349" s="1">
        <v>45139</v>
      </c>
      <c r="C46349" t="s">
        <v>52</v>
      </c>
      <c r="D46349" t="s">
        <v>31</v>
      </c>
      <c r="E46349">
        <v>2650</v>
      </c>
      <c r="F46349">
        <v>16949.5962764</v>
      </c>
    </row>
    <row r="46350" spans="1:6" hidden="1" x14ac:dyDescent="0.25">
      <c r="A46350" t="s">
        <v>23</v>
      </c>
      <c r="B46350" s="1">
        <v>45139</v>
      </c>
      <c r="C46350" t="s">
        <v>52</v>
      </c>
      <c r="D46350" t="s">
        <v>12</v>
      </c>
      <c r="E46350">
        <v>2650</v>
      </c>
      <c r="F46350">
        <v>54238.70808448</v>
      </c>
    </row>
    <row r="46351" spans="1:6" hidden="1" x14ac:dyDescent="0.25">
      <c r="A46351" t="s">
        <v>23</v>
      </c>
      <c r="B46351" s="1">
        <v>45139</v>
      </c>
      <c r="C46351" t="s">
        <v>184</v>
      </c>
      <c r="D46351" t="s">
        <v>151</v>
      </c>
      <c r="E46351">
        <v>2650</v>
      </c>
      <c r="F46351">
        <v>928.01844719999986</v>
      </c>
    </row>
    <row r="46352" spans="1:6" hidden="1" x14ac:dyDescent="0.25">
      <c r="A46352" t="s">
        <v>23</v>
      </c>
      <c r="B46352" s="1">
        <v>45139</v>
      </c>
      <c r="C46352" t="s">
        <v>184</v>
      </c>
      <c r="D46352" t="s">
        <v>11</v>
      </c>
      <c r="E46352">
        <v>2650</v>
      </c>
      <c r="F46352">
        <v>742.41475776000004</v>
      </c>
    </row>
    <row r="46353" spans="1:6" hidden="1" x14ac:dyDescent="0.25">
      <c r="A46353" t="s">
        <v>23</v>
      </c>
      <c r="B46353" s="1">
        <v>45139</v>
      </c>
      <c r="C46353" t="s">
        <v>29</v>
      </c>
      <c r="D46353" t="s">
        <v>31</v>
      </c>
      <c r="E46353">
        <v>2650</v>
      </c>
      <c r="F46353">
        <v>65964.217405000047</v>
      </c>
    </row>
    <row r="46354" spans="1:6" hidden="1" x14ac:dyDescent="0.25">
      <c r="A46354" t="s">
        <v>23</v>
      </c>
      <c r="B46354" s="1">
        <v>45139</v>
      </c>
      <c r="C46354" t="s">
        <v>88</v>
      </c>
      <c r="D46354" t="s">
        <v>22</v>
      </c>
      <c r="E46354">
        <v>2650</v>
      </c>
      <c r="F46354">
        <v>40806.637767000015</v>
      </c>
    </row>
    <row r="46355" spans="1:6" hidden="1" x14ac:dyDescent="0.25">
      <c r="A46355" t="s">
        <v>23</v>
      </c>
      <c r="B46355" s="1">
        <v>45139</v>
      </c>
      <c r="C46355" t="s">
        <v>75</v>
      </c>
      <c r="D46355" t="s">
        <v>85</v>
      </c>
      <c r="E46355">
        <v>2650</v>
      </c>
      <c r="F46355">
        <v>28147.672089600004</v>
      </c>
    </row>
    <row r="46356" spans="1:6" hidden="1" x14ac:dyDescent="0.25">
      <c r="A46356" t="s">
        <v>23</v>
      </c>
      <c r="B46356" s="1">
        <v>45139</v>
      </c>
      <c r="C46356" t="s">
        <v>42</v>
      </c>
      <c r="D46356" t="s">
        <v>12</v>
      </c>
      <c r="E46356">
        <v>2650</v>
      </c>
      <c r="F46356">
        <v>21323.6563776</v>
      </c>
    </row>
    <row r="46357" spans="1:6" hidden="1" x14ac:dyDescent="0.25">
      <c r="A46357" t="s">
        <v>23</v>
      </c>
      <c r="B46357" s="1">
        <v>45139</v>
      </c>
      <c r="C46357" t="s">
        <v>237</v>
      </c>
      <c r="D46357" t="s">
        <v>86</v>
      </c>
      <c r="E46357">
        <v>2650</v>
      </c>
      <c r="F46357">
        <v>2089.6052256000003</v>
      </c>
    </row>
    <row r="46358" spans="1:6" hidden="1" x14ac:dyDescent="0.25">
      <c r="A46358" t="s">
        <v>23</v>
      </c>
      <c r="B46358" s="1">
        <v>45139</v>
      </c>
      <c r="C46358" t="s">
        <v>237</v>
      </c>
      <c r="D46358" t="s">
        <v>149</v>
      </c>
      <c r="E46358">
        <v>2650</v>
      </c>
      <c r="F46358">
        <v>1741.3376880000001</v>
      </c>
    </row>
    <row r="46359" spans="1:6" hidden="1" x14ac:dyDescent="0.25">
      <c r="A46359" t="s">
        <v>23</v>
      </c>
      <c r="B46359" s="1">
        <v>45139</v>
      </c>
      <c r="C46359" t="s">
        <v>24</v>
      </c>
      <c r="D46359" t="s">
        <v>11</v>
      </c>
      <c r="E46359">
        <v>2650</v>
      </c>
      <c r="F46359">
        <v>61548.290277599997</v>
      </c>
    </row>
    <row r="46360" spans="1:6" hidden="1" x14ac:dyDescent="0.25">
      <c r="A46360" t="s">
        <v>23</v>
      </c>
      <c r="B46360" s="1">
        <v>45139</v>
      </c>
      <c r="C46360" t="s">
        <v>71</v>
      </c>
      <c r="D46360" t="s">
        <v>86</v>
      </c>
      <c r="E46360">
        <v>2650</v>
      </c>
      <c r="F46360">
        <v>6921.3317520000001</v>
      </c>
    </row>
    <row r="46361" spans="1:6" hidden="1" x14ac:dyDescent="0.25">
      <c r="A46361" t="s">
        <v>23</v>
      </c>
      <c r="B46361" s="1">
        <v>45139</v>
      </c>
      <c r="C46361" t="s">
        <v>71</v>
      </c>
      <c r="D46361" t="s">
        <v>84</v>
      </c>
      <c r="E46361">
        <v>2650</v>
      </c>
      <c r="F46361">
        <v>6488.7485175000002</v>
      </c>
    </row>
    <row r="46362" spans="1:6" hidden="1" x14ac:dyDescent="0.25">
      <c r="A46362" t="s">
        <v>23</v>
      </c>
      <c r="B46362" s="1">
        <v>45139</v>
      </c>
      <c r="C46362" t="s">
        <v>35</v>
      </c>
      <c r="D46362" t="s">
        <v>31</v>
      </c>
      <c r="E46362">
        <v>2650</v>
      </c>
      <c r="F46362">
        <v>12103.208595200005</v>
      </c>
    </row>
    <row r="46363" spans="1:6" hidden="1" x14ac:dyDescent="0.25">
      <c r="A46363" t="s">
        <v>23</v>
      </c>
      <c r="B46363" s="1">
        <v>45139</v>
      </c>
      <c r="C46363" t="s">
        <v>35</v>
      </c>
      <c r="D46363" t="s">
        <v>11</v>
      </c>
      <c r="E46363">
        <v>2650</v>
      </c>
      <c r="F46363">
        <v>7261.9251571199984</v>
      </c>
    </row>
    <row r="46364" spans="1:6" hidden="1" x14ac:dyDescent="0.25">
      <c r="A46364" t="s">
        <v>23</v>
      </c>
      <c r="B46364" s="1">
        <v>45139</v>
      </c>
      <c r="C46364" t="s">
        <v>38</v>
      </c>
      <c r="D46364" t="s">
        <v>12</v>
      </c>
      <c r="E46364">
        <v>2650</v>
      </c>
      <c r="F46364">
        <v>52049.134286399982</v>
      </c>
    </row>
    <row r="46365" spans="1:6" hidden="1" x14ac:dyDescent="0.25">
      <c r="A46365" t="s">
        <v>23</v>
      </c>
      <c r="B46365" s="1">
        <v>45139</v>
      </c>
      <c r="C46365" t="s">
        <v>33</v>
      </c>
      <c r="D46365" t="s">
        <v>11</v>
      </c>
      <c r="E46365">
        <v>2650</v>
      </c>
      <c r="F46365">
        <v>753.51700800000003</v>
      </c>
    </row>
    <row r="46366" spans="1:6" hidden="1" x14ac:dyDescent="0.25">
      <c r="A46366" t="s">
        <v>23</v>
      </c>
      <c r="B46366" s="1">
        <v>45139</v>
      </c>
      <c r="C46366" t="s">
        <v>40</v>
      </c>
      <c r="D46366" t="s">
        <v>12</v>
      </c>
      <c r="E46366">
        <v>2650</v>
      </c>
      <c r="F46366">
        <v>39803.933570879999</v>
      </c>
    </row>
    <row r="46367" spans="1:6" hidden="1" x14ac:dyDescent="0.25">
      <c r="A46367" t="s">
        <v>23</v>
      </c>
      <c r="B46367" s="1">
        <v>45139</v>
      </c>
      <c r="C46367" t="s">
        <v>40</v>
      </c>
      <c r="D46367" t="s">
        <v>11</v>
      </c>
      <c r="E46367">
        <v>2650</v>
      </c>
      <c r="F46367">
        <v>29852.950178159997</v>
      </c>
    </row>
    <row r="46368" spans="1:6" hidden="1" x14ac:dyDescent="0.25">
      <c r="A46368" t="s">
        <v>23</v>
      </c>
      <c r="B46368" s="1">
        <v>45139</v>
      </c>
      <c r="C46368" t="s">
        <v>73</v>
      </c>
      <c r="D46368" t="s">
        <v>31</v>
      </c>
      <c r="E46368">
        <v>2650</v>
      </c>
      <c r="F46368">
        <v>18048.609097600001</v>
      </c>
    </row>
    <row r="46369" spans="1:6" hidden="1" x14ac:dyDescent="0.25">
      <c r="A46369" t="s">
        <v>23</v>
      </c>
      <c r="B46369" s="1">
        <v>45139</v>
      </c>
      <c r="C46369" t="s">
        <v>73</v>
      </c>
      <c r="D46369" t="s">
        <v>11</v>
      </c>
      <c r="E46369">
        <v>2650</v>
      </c>
      <c r="F46369">
        <v>21658.330917119991</v>
      </c>
    </row>
    <row r="46370" spans="1:6" hidden="1" x14ac:dyDescent="0.25">
      <c r="A46370" t="s">
        <v>23</v>
      </c>
      <c r="B46370" s="1">
        <v>45139</v>
      </c>
      <c r="C46370" t="s">
        <v>43</v>
      </c>
      <c r="D46370" t="s">
        <v>32</v>
      </c>
      <c r="E46370">
        <v>2650</v>
      </c>
      <c r="F46370">
        <v>120897.62320333996</v>
      </c>
    </row>
    <row r="46371" spans="1:6" hidden="1" x14ac:dyDescent="0.25">
      <c r="A46371" t="s">
        <v>23</v>
      </c>
      <c r="B46371" s="1">
        <v>45139</v>
      </c>
      <c r="C46371" t="s">
        <v>43</v>
      </c>
      <c r="D46371" t="s">
        <v>12</v>
      </c>
      <c r="E46371">
        <v>2650</v>
      </c>
      <c r="F46371">
        <v>104560.10655423994</v>
      </c>
    </row>
    <row r="46372" spans="1:6" hidden="1" x14ac:dyDescent="0.25">
      <c r="A46372" t="s">
        <v>23</v>
      </c>
      <c r="B46372" s="1">
        <v>45139</v>
      </c>
      <c r="C46372" t="s">
        <v>28</v>
      </c>
      <c r="D46372" t="s">
        <v>31</v>
      </c>
      <c r="E46372">
        <v>2650</v>
      </c>
      <c r="F46372">
        <v>13418.91547950001</v>
      </c>
    </row>
    <row r="46373" spans="1:6" hidden="1" x14ac:dyDescent="0.25">
      <c r="A46373" t="s">
        <v>23</v>
      </c>
      <c r="B46373" s="1">
        <v>45139</v>
      </c>
      <c r="C46373" t="s">
        <v>229</v>
      </c>
      <c r="D46373" t="s">
        <v>86</v>
      </c>
      <c r="E46373">
        <v>2650</v>
      </c>
      <c r="F46373">
        <v>1211.8283904</v>
      </c>
    </row>
    <row r="46374" spans="1:6" hidden="1" x14ac:dyDescent="0.25">
      <c r="A46374" t="s">
        <v>23</v>
      </c>
      <c r="B46374" s="1">
        <v>45139</v>
      </c>
      <c r="C46374" t="s">
        <v>229</v>
      </c>
      <c r="D46374" t="s">
        <v>22</v>
      </c>
      <c r="E46374">
        <v>2650</v>
      </c>
      <c r="F46374">
        <v>3584.9923215999997</v>
      </c>
    </row>
    <row r="46375" spans="1:6" hidden="1" x14ac:dyDescent="0.25">
      <c r="A46375" t="s">
        <v>23</v>
      </c>
      <c r="B46375" s="1">
        <v>45139</v>
      </c>
      <c r="C46375" t="s">
        <v>239</v>
      </c>
      <c r="D46375" t="s">
        <v>12</v>
      </c>
      <c r="E46375">
        <v>2650</v>
      </c>
      <c r="F46375">
        <v>6696.3008</v>
      </c>
    </row>
    <row r="46376" spans="1:6" hidden="1" x14ac:dyDescent="0.25">
      <c r="A46376" t="s">
        <v>23</v>
      </c>
      <c r="B46376" s="1">
        <v>45139</v>
      </c>
      <c r="C46376" t="s">
        <v>239</v>
      </c>
      <c r="D46376" t="s">
        <v>149</v>
      </c>
      <c r="E46376">
        <v>2650</v>
      </c>
      <c r="F46376">
        <v>4185.1880000000001</v>
      </c>
    </row>
    <row r="46377" spans="1:6" hidden="1" x14ac:dyDescent="0.25">
      <c r="A46377" t="s">
        <v>23</v>
      </c>
      <c r="B46377" s="1">
        <v>45139</v>
      </c>
      <c r="C46377" t="s">
        <v>19</v>
      </c>
      <c r="D46377" t="s">
        <v>11</v>
      </c>
      <c r="E46377">
        <v>2650</v>
      </c>
      <c r="F46377">
        <v>28318.330914000006</v>
      </c>
    </row>
    <row r="46378" spans="1:6" hidden="1" x14ac:dyDescent="0.25">
      <c r="A46378" t="s">
        <v>23</v>
      </c>
      <c r="B46378" s="1">
        <v>45139</v>
      </c>
      <c r="C46378" t="s">
        <v>17</v>
      </c>
      <c r="D46378" t="s">
        <v>11</v>
      </c>
      <c r="E46378">
        <v>2650</v>
      </c>
      <c r="F46378">
        <v>20312.181240000005</v>
      </c>
    </row>
    <row r="46379" spans="1:6" hidden="1" x14ac:dyDescent="0.25">
      <c r="A46379" t="s">
        <v>23</v>
      </c>
      <c r="B46379" s="1">
        <v>45139</v>
      </c>
      <c r="C46379" t="s">
        <v>17</v>
      </c>
      <c r="D46379" t="s">
        <v>12</v>
      </c>
      <c r="E46379">
        <v>2650</v>
      </c>
      <c r="F46379">
        <v>27082.908319999995</v>
      </c>
    </row>
    <row r="46380" spans="1:6" hidden="1" x14ac:dyDescent="0.25">
      <c r="A46380" t="s">
        <v>23</v>
      </c>
      <c r="B46380" s="1">
        <v>45139</v>
      </c>
      <c r="C46380" t="s">
        <v>18</v>
      </c>
      <c r="D46380" t="s">
        <v>12</v>
      </c>
      <c r="E46380">
        <v>2650</v>
      </c>
      <c r="F46380">
        <v>2681.136</v>
      </c>
    </row>
    <row r="46381" spans="1:6" hidden="1" x14ac:dyDescent="0.25">
      <c r="A46381" t="s">
        <v>23</v>
      </c>
      <c r="B46381" s="1">
        <v>45139</v>
      </c>
      <c r="C46381" t="s">
        <v>56</v>
      </c>
      <c r="D46381" t="s">
        <v>87</v>
      </c>
      <c r="E46381">
        <v>2650</v>
      </c>
      <c r="F46381">
        <v>2244.0268668599997</v>
      </c>
    </row>
    <row r="46382" spans="1:6" hidden="1" x14ac:dyDescent="0.25">
      <c r="A46382" t="s">
        <v>23</v>
      </c>
      <c r="B46382" s="1">
        <v>45139</v>
      </c>
      <c r="C46382" t="s">
        <v>56</v>
      </c>
      <c r="D46382" t="s">
        <v>85</v>
      </c>
      <c r="E46382">
        <v>2650</v>
      </c>
      <c r="F46382">
        <v>970.38999647999992</v>
      </c>
    </row>
    <row r="46383" spans="1:6" hidden="1" x14ac:dyDescent="0.25">
      <c r="A46383" t="s">
        <v>23</v>
      </c>
      <c r="B46383" s="1">
        <v>45139</v>
      </c>
      <c r="C46383" t="s">
        <v>185</v>
      </c>
      <c r="D46383" t="s">
        <v>12</v>
      </c>
      <c r="E46383">
        <v>2650</v>
      </c>
      <c r="F46383">
        <v>536.30776319999995</v>
      </c>
    </row>
    <row r="46384" spans="1:6" hidden="1" x14ac:dyDescent="0.25">
      <c r="A46384" t="s">
        <v>23</v>
      </c>
      <c r="B46384" s="1">
        <v>45139</v>
      </c>
      <c r="C46384" t="s">
        <v>185</v>
      </c>
      <c r="D46384" t="s">
        <v>151</v>
      </c>
      <c r="E46384">
        <v>2650</v>
      </c>
      <c r="F46384">
        <v>502.78852800000004</v>
      </c>
    </row>
    <row r="46385" spans="1:6" hidden="1" x14ac:dyDescent="0.25">
      <c r="A46385" t="s">
        <v>23</v>
      </c>
      <c r="B46385" s="1">
        <v>45170</v>
      </c>
      <c r="C46385" t="s">
        <v>71</v>
      </c>
      <c r="D46385" t="s">
        <v>86</v>
      </c>
      <c r="E46385">
        <v>2650</v>
      </c>
      <c r="F46385">
        <v>15410.251003199999</v>
      </c>
    </row>
    <row r="46386" spans="1:6" hidden="1" x14ac:dyDescent="0.25">
      <c r="A46386" t="s">
        <v>23</v>
      </c>
      <c r="B46386" s="1">
        <v>45170</v>
      </c>
      <c r="C46386" t="s">
        <v>71</v>
      </c>
      <c r="D46386" t="s">
        <v>84</v>
      </c>
      <c r="E46386">
        <v>2650</v>
      </c>
      <c r="F46386">
        <v>14447.110315500004</v>
      </c>
    </row>
    <row r="46387" spans="1:6" hidden="1" x14ac:dyDescent="0.25">
      <c r="A46387" t="s">
        <v>23</v>
      </c>
      <c r="B46387" s="1">
        <v>45170</v>
      </c>
      <c r="C46387" t="s">
        <v>88</v>
      </c>
      <c r="D46387" t="s">
        <v>22</v>
      </c>
      <c r="E46387">
        <v>2650</v>
      </c>
      <c r="F46387">
        <v>83410.246817700012</v>
      </c>
    </row>
    <row r="46388" spans="1:6" hidden="1" x14ac:dyDescent="0.25">
      <c r="A46388" t="s">
        <v>23</v>
      </c>
      <c r="B46388" s="1">
        <v>45170</v>
      </c>
      <c r="C46388" t="s">
        <v>39</v>
      </c>
      <c r="D46388" t="s">
        <v>12</v>
      </c>
      <c r="E46388">
        <v>2650</v>
      </c>
      <c r="F46388">
        <v>64539.945459200004</v>
      </c>
    </row>
    <row r="46389" spans="1:6" hidden="1" x14ac:dyDescent="0.25">
      <c r="A46389" t="s">
        <v>23</v>
      </c>
      <c r="B46389" s="1">
        <v>45170</v>
      </c>
      <c r="C46389" t="s">
        <v>39</v>
      </c>
      <c r="D46389" t="s">
        <v>32</v>
      </c>
      <c r="E46389">
        <v>2650</v>
      </c>
      <c r="F46389">
        <v>74624.311937199978</v>
      </c>
    </row>
    <row r="46390" spans="1:6" hidden="1" x14ac:dyDescent="0.25">
      <c r="A46390" t="s">
        <v>23</v>
      </c>
      <c r="B46390" s="1">
        <v>45170</v>
      </c>
      <c r="C46390" t="s">
        <v>19</v>
      </c>
      <c r="D46390" t="s">
        <v>11</v>
      </c>
      <c r="E46390">
        <v>2650</v>
      </c>
      <c r="F46390">
        <v>32807.41217904001</v>
      </c>
    </row>
    <row r="46391" spans="1:6" hidden="1" x14ac:dyDescent="0.25">
      <c r="A46391" t="s">
        <v>23</v>
      </c>
      <c r="B46391" s="1">
        <v>45170</v>
      </c>
      <c r="C46391" t="s">
        <v>40</v>
      </c>
      <c r="D46391" t="s">
        <v>12</v>
      </c>
      <c r="E46391">
        <v>2650</v>
      </c>
      <c r="F46391">
        <v>57516.555293279998</v>
      </c>
    </row>
    <row r="46392" spans="1:6" hidden="1" x14ac:dyDescent="0.25">
      <c r="A46392" t="s">
        <v>23</v>
      </c>
      <c r="B46392" s="1">
        <v>45170</v>
      </c>
      <c r="C46392" t="s">
        <v>40</v>
      </c>
      <c r="D46392" t="s">
        <v>11</v>
      </c>
      <c r="E46392">
        <v>2650</v>
      </c>
      <c r="F46392">
        <v>43137.416469960001</v>
      </c>
    </row>
    <row r="46393" spans="1:6" hidden="1" x14ac:dyDescent="0.25">
      <c r="A46393" t="s">
        <v>23</v>
      </c>
      <c r="B46393" s="1">
        <v>45170</v>
      </c>
      <c r="C46393" t="s">
        <v>75</v>
      </c>
      <c r="D46393" t="s">
        <v>85</v>
      </c>
      <c r="E46393">
        <v>2650</v>
      </c>
      <c r="F46393">
        <v>40403.824957439989</v>
      </c>
    </row>
    <row r="46394" spans="1:6" hidden="1" x14ac:dyDescent="0.25">
      <c r="A46394" t="s">
        <v>23</v>
      </c>
      <c r="B46394" s="1">
        <v>45170</v>
      </c>
      <c r="C46394" t="s">
        <v>25</v>
      </c>
      <c r="D46394" t="s">
        <v>11</v>
      </c>
      <c r="E46394">
        <v>2650</v>
      </c>
      <c r="F46394">
        <v>31186.778935200011</v>
      </c>
    </row>
    <row r="46395" spans="1:6" hidden="1" x14ac:dyDescent="0.25">
      <c r="A46395" t="s">
        <v>23</v>
      </c>
      <c r="B46395" s="1">
        <v>45170</v>
      </c>
      <c r="C46395" t="s">
        <v>239</v>
      </c>
      <c r="D46395" t="s">
        <v>12</v>
      </c>
      <c r="E46395">
        <v>2650</v>
      </c>
      <c r="F46395">
        <v>25402.966271999998</v>
      </c>
    </row>
    <row r="46396" spans="1:6" hidden="1" x14ac:dyDescent="0.25">
      <c r="A46396" t="s">
        <v>23</v>
      </c>
      <c r="B46396" s="1">
        <v>45170</v>
      </c>
      <c r="C46396" t="s">
        <v>239</v>
      </c>
      <c r="D46396" t="s">
        <v>149</v>
      </c>
      <c r="E46396">
        <v>2650</v>
      </c>
      <c r="F46396">
        <v>15876.853920000001</v>
      </c>
    </row>
    <row r="46397" spans="1:6" hidden="1" x14ac:dyDescent="0.25">
      <c r="A46397" t="s">
        <v>23</v>
      </c>
      <c r="B46397" s="1">
        <v>45170</v>
      </c>
      <c r="C46397" t="s">
        <v>18</v>
      </c>
      <c r="D46397" t="s">
        <v>12</v>
      </c>
      <c r="E46397">
        <v>2650</v>
      </c>
      <c r="F46397">
        <v>14138.399999999998</v>
      </c>
    </row>
    <row r="46398" spans="1:6" hidden="1" x14ac:dyDescent="0.25">
      <c r="A46398" t="s">
        <v>23</v>
      </c>
      <c r="B46398" s="1">
        <v>45170</v>
      </c>
      <c r="C46398" t="s">
        <v>231</v>
      </c>
      <c r="D46398" t="s">
        <v>124</v>
      </c>
      <c r="E46398">
        <v>2650</v>
      </c>
      <c r="F46398">
        <v>6533.2500172800001</v>
      </c>
    </row>
    <row r="46399" spans="1:6" hidden="1" x14ac:dyDescent="0.25">
      <c r="A46399" t="s">
        <v>23</v>
      </c>
      <c r="B46399" s="1">
        <v>45170</v>
      </c>
      <c r="C46399" t="s">
        <v>231</v>
      </c>
      <c r="D46399" t="s">
        <v>87</v>
      </c>
      <c r="E46399">
        <v>2650</v>
      </c>
      <c r="F46399">
        <v>2518.0234441600001</v>
      </c>
    </row>
    <row r="46400" spans="1:6" hidden="1" x14ac:dyDescent="0.25">
      <c r="A46400" t="s">
        <v>23</v>
      </c>
      <c r="B46400" s="1">
        <v>45170</v>
      </c>
      <c r="C46400" t="s">
        <v>43</v>
      </c>
      <c r="D46400" t="s">
        <v>32</v>
      </c>
      <c r="E46400">
        <v>2650</v>
      </c>
      <c r="F46400">
        <v>125910.93459177</v>
      </c>
    </row>
    <row r="46401" spans="1:6" hidden="1" x14ac:dyDescent="0.25">
      <c r="A46401" t="s">
        <v>23</v>
      </c>
      <c r="B46401" s="1">
        <v>45170</v>
      </c>
      <c r="C46401" t="s">
        <v>43</v>
      </c>
      <c r="D46401" t="s">
        <v>12</v>
      </c>
      <c r="E46401">
        <v>2650</v>
      </c>
      <c r="F46401">
        <v>108895.94343072001</v>
      </c>
    </row>
    <row r="46402" spans="1:6" hidden="1" x14ac:dyDescent="0.25">
      <c r="A46402" t="s">
        <v>23</v>
      </c>
      <c r="B46402" s="1">
        <v>45170</v>
      </c>
      <c r="C46402" t="s">
        <v>33</v>
      </c>
      <c r="D46402" t="s">
        <v>11</v>
      </c>
      <c r="E46402">
        <v>2650</v>
      </c>
      <c r="F46402">
        <v>8850.1064695200002</v>
      </c>
    </row>
    <row r="46403" spans="1:6" hidden="1" x14ac:dyDescent="0.25">
      <c r="A46403" t="s">
        <v>23</v>
      </c>
      <c r="B46403" s="1">
        <v>45170</v>
      </c>
      <c r="C46403" t="s">
        <v>35</v>
      </c>
      <c r="D46403" t="s">
        <v>31</v>
      </c>
      <c r="E46403">
        <v>2650</v>
      </c>
      <c r="F46403">
        <v>14553.314267599999</v>
      </c>
    </row>
    <row r="46404" spans="1:6" hidden="1" x14ac:dyDescent="0.25">
      <c r="A46404" t="s">
        <v>23</v>
      </c>
      <c r="B46404" s="1">
        <v>45170</v>
      </c>
      <c r="C46404" t="s">
        <v>35</v>
      </c>
      <c r="D46404" t="s">
        <v>11</v>
      </c>
      <c r="E46404">
        <v>2650</v>
      </c>
      <c r="F46404">
        <v>8731.9885605599975</v>
      </c>
    </row>
    <row r="46405" spans="1:6" hidden="1" x14ac:dyDescent="0.25">
      <c r="A46405" t="s">
        <v>23</v>
      </c>
      <c r="B46405" s="1">
        <v>45170</v>
      </c>
      <c r="C46405" t="s">
        <v>50</v>
      </c>
      <c r="D46405" t="s">
        <v>85</v>
      </c>
      <c r="E46405">
        <v>2650</v>
      </c>
      <c r="F46405">
        <v>45640.71426048001</v>
      </c>
    </row>
    <row r="46406" spans="1:6" hidden="1" x14ac:dyDescent="0.25">
      <c r="A46406" t="s">
        <v>23</v>
      </c>
      <c r="B46406" s="1">
        <v>45170</v>
      </c>
      <c r="C46406" t="s">
        <v>56</v>
      </c>
      <c r="D46406" t="s">
        <v>87</v>
      </c>
      <c r="E46406">
        <v>2650</v>
      </c>
      <c r="F46406">
        <v>14022.192704400002</v>
      </c>
    </row>
    <row r="46407" spans="1:6" hidden="1" x14ac:dyDescent="0.25">
      <c r="A46407" t="s">
        <v>23</v>
      </c>
      <c r="B46407" s="1">
        <v>45170</v>
      </c>
      <c r="C46407" t="s">
        <v>56</v>
      </c>
      <c r="D46407" t="s">
        <v>85</v>
      </c>
      <c r="E46407">
        <v>2650</v>
      </c>
      <c r="F46407">
        <v>6063.6508991999999</v>
      </c>
    </row>
    <row r="46408" spans="1:6" hidden="1" x14ac:dyDescent="0.25">
      <c r="A46408" t="s">
        <v>23</v>
      </c>
      <c r="B46408" s="1">
        <v>45170</v>
      </c>
      <c r="C46408" t="s">
        <v>38</v>
      </c>
      <c r="D46408" t="s">
        <v>12</v>
      </c>
      <c r="E46408">
        <v>2650</v>
      </c>
      <c r="F46408">
        <v>30839.054040959978</v>
      </c>
    </row>
    <row r="46409" spans="1:6" hidden="1" x14ac:dyDescent="0.25">
      <c r="A46409" t="s">
        <v>23</v>
      </c>
      <c r="B46409" s="1">
        <v>45170</v>
      </c>
      <c r="C46409" t="s">
        <v>29</v>
      </c>
      <c r="D46409" t="s">
        <v>31</v>
      </c>
      <c r="E46409">
        <v>2650</v>
      </c>
      <c r="F46409">
        <v>22162.205443999988</v>
      </c>
    </row>
    <row r="46410" spans="1:6" hidden="1" x14ac:dyDescent="0.25">
      <c r="A46410" t="s">
        <v>23</v>
      </c>
      <c r="B46410" s="1">
        <v>45170</v>
      </c>
      <c r="C46410" t="s">
        <v>229</v>
      </c>
      <c r="D46410" t="s">
        <v>86</v>
      </c>
      <c r="E46410">
        <v>2650</v>
      </c>
      <c r="F46410">
        <v>388.3632288</v>
      </c>
    </row>
    <row r="46411" spans="1:6" hidden="1" x14ac:dyDescent="0.25">
      <c r="A46411" t="s">
        <v>23</v>
      </c>
      <c r="B46411" s="1">
        <v>45170</v>
      </c>
      <c r="C46411" t="s">
        <v>229</v>
      </c>
      <c r="D46411" t="s">
        <v>22</v>
      </c>
      <c r="E46411">
        <v>2650</v>
      </c>
      <c r="F46411">
        <v>1148.9078852</v>
      </c>
    </row>
    <row r="46412" spans="1:6" hidden="1" x14ac:dyDescent="0.25">
      <c r="A46412" t="s">
        <v>23</v>
      </c>
      <c r="B46412" s="1">
        <v>45170</v>
      </c>
      <c r="C46412" t="s">
        <v>17</v>
      </c>
      <c r="D46412" t="s">
        <v>11</v>
      </c>
      <c r="E46412">
        <v>2650</v>
      </c>
      <c r="F46412">
        <v>9612.5584915199979</v>
      </c>
    </row>
    <row r="46413" spans="1:6" hidden="1" x14ac:dyDescent="0.25">
      <c r="A46413" t="s">
        <v>23</v>
      </c>
      <c r="B46413" s="1">
        <v>45170</v>
      </c>
      <c r="C46413" t="s">
        <v>17</v>
      </c>
      <c r="D46413" t="s">
        <v>12</v>
      </c>
      <c r="E46413">
        <v>2650</v>
      </c>
      <c r="F46413">
        <v>12816.744655360002</v>
      </c>
    </row>
    <row r="46414" spans="1:6" hidden="1" x14ac:dyDescent="0.25">
      <c r="A46414" t="s">
        <v>23</v>
      </c>
      <c r="B46414" s="1">
        <v>45170</v>
      </c>
      <c r="C46414" t="s">
        <v>28</v>
      </c>
      <c r="D46414" t="s">
        <v>31</v>
      </c>
      <c r="E46414">
        <v>2650</v>
      </c>
      <c r="F46414">
        <v>16594.778108399983</v>
      </c>
    </row>
    <row r="46415" spans="1:6" hidden="1" x14ac:dyDescent="0.25">
      <c r="A46415" t="s">
        <v>23</v>
      </c>
      <c r="B46415" s="1">
        <v>45170</v>
      </c>
      <c r="C46415" t="s">
        <v>238</v>
      </c>
      <c r="D46415" t="s">
        <v>84</v>
      </c>
      <c r="E46415">
        <v>2650</v>
      </c>
      <c r="F46415">
        <v>8436.5470440000008</v>
      </c>
    </row>
    <row r="46416" spans="1:6" hidden="1" x14ac:dyDescent="0.25">
      <c r="A46416" t="s">
        <v>23</v>
      </c>
      <c r="B46416" s="1">
        <v>45170</v>
      </c>
      <c r="C46416" t="s">
        <v>238</v>
      </c>
      <c r="D46416" t="s">
        <v>86</v>
      </c>
      <c r="E46416">
        <v>2650</v>
      </c>
      <c r="F46416">
        <v>8998.9835136000002</v>
      </c>
    </row>
    <row r="46417" spans="1:6" hidden="1" x14ac:dyDescent="0.25">
      <c r="A46417" t="s">
        <v>23</v>
      </c>
      <c r="B46417" s="1">
        <v>45170</v>
      </c>
      <c r="C46417" t="s">
        <v>52</v>
      </c>
      <c r="D46417" t="s">
        <v>31</v>
      </c>
      <c r="E46417">
        <v>2650</v>
      </c>
      <c r="F46417">
        <v>1158.6985</v>
      </c>
    </row>
    <row r="46418" spans="1:6" hidden="1" x14ac:dyDescent="0.25">
      <c r="A46418" t="s">
        <v>23</v>
      </c>
      <c r="B46418" s="1">
        <v>45170</v>
      </c>
      <c r="C46418" t="s">
        <v>52</v>
      </c>
      <c r="D46418" t="s">
        <v>12</v>
      </c>
      <c r="E46418">
        <v>2650</v>
      </c>
      <c r="F46418">
        <v>3707.8352</v>
      </c>
    </row>
    <row r="46419" spans="1:6" hidden="1" x14ac:dyDescent="0.25">
      <c r="A46419" t="s">
        <v>23</v>
      </c>
      <c r="B46419" s="1">
        <v>45170</v>
      </c>
      <c r="C46419" t="s">
        <v>54</v>
      </c>
      <c r="D46419" t="s">
        <v>86</v>
      </c>
      <c r="E46419">
        <v>2650</v>
      </c>
      <c r="F46419">
        <v>1438.3554796799999</v>
      </c>
    </row>
    <row r="46420" spans="1:6" hidden="1" x14ac:dyDescent="0.25">
      <c r="A46420" t="s">
        <v>23</v>
      </c>
      <c r="B46420" s="1">
        <v>45170</v>
      </c>
      <c r="C46420" t="s">
        <v>54</v>
      </c>
      <c r="D46420" t="s">
        <v>84</v>
      </c>
      <c r="E46420">
        <v>2650</v>
      </c>
      <c r="F46420">
        <v>1348.4582622000003</v>
      </c>
    </row>
    <row r="46421" spans="1:6" hidden="1" x14ac:dyDescent="0.25">
      <c r="A46421" t="s">
        <v>23</v>
      </c>
      <c r="B46421" s="1">
        <v>45200</v>
      </c>
      <c r="C46421" t="s">
        <v>43</v>
      </c>
      <c r="D46421" t="s">
        <v>32</v>
      </c>
      <c r="E46421">
        <v>2650</v>
      </c>
      <c r="F46421">
        <v>146292.53182697989</v>
      </c>
    </row>
    <row r="46422" spans="1:6" hidden="1" x14ac:dyDescent="0.25">
      <c r="A46422" t="s">
        <v>23</v>
      </c>
      <c r="B46422" s="1">
        <v>45200</v>
      </c>
      <c r="C46422" t="s">
        <v>43</v>
      </c>
      <c r="D46422" t="s">
        <v>12</v>
      </c>
      <c r="E46422">
        <v>2650</v>
      </c>
      <c r="F46422">
        <v>126523.27076927994</v>
      </c>
    </row>
    <row r="46423" spans="1:6" hidden="1" x14ac:dyDescent="0.25">
      <c r="A46423" t="s">
        <v>23</v>
      </c>
      <c r="B46423" s="1">
        <v>45200</v>
      </c>
      <c r="C46423" t="s">
        <v>39</v>
      </c>
      <c r="D46423" t="s">
        <v>12</v>
      </c>
      <c r="E46423">
        <v>2650</v>
      </c>
      <c r="F46423">
        <v>32412.820489919999</v>
      </c>
    </row>
    <row r="46424" spans="1:6" hidden="1" x14ac:dyDescent="0.25">
      <c r="A46424" t="s">
        <v>23</v>
      </c>
      <c r="B46424" s="1">
        <v>45200</v>
      </c>
      <c r="C46424" t="s">
        <v>39</v>
      </c>
      <c r="D46424" t="s">
        <v>32</v>
      </c>
      <c r="E46424">
        <v>2650</v>
      </c>
      <c r="F46424">
        <v>37477.323691469996</v>
      </c>
    </row>
    <row r="46425" spans="1:6" hidden="1" x14ac:dyDescent="0.25">
      <c r="A46425" t="s">
        <v>23</v>
      </c>
      <c r="B46425" s="1">
        <v>45200</v>
      </c>
      <c r="C46425" t="s">
        <v>40</v>
      </c>
      <c r="D46425" t="s">
        <v>12</v>
      </c>
      <c r="E46425">
        <v>2650</v>
      </c>
      <c r="F46425">
        <v>42654.433593600006</v>
      </c>
    </row>
    <row r="46426" spans="1:6" hidden="1" x14ac:dyDescent="0.25">
      <c r="A46426" t="s">
        <v>23</v>
      </c>
      <c r="B46426" s="1">
        <v>45200</v>
      </c>
      <c r="C46426" t="s">
        <v>40</v>
      </c>
      <c r="D46426" t="s">
        <v>11</v>
      </c>
      <c r="E46426">
        <v>2650</v>
      </c>
      <c r="F46426">
        <v>31990.825195199999</v>
      </c>
    </row>
    <row r="46427" spans="1:6" hidden="1" x14ac:dyDescent="0.25">
      <c r="A46427" t="s">
        <v>23</v>
      </c>
      <c r="B46427" s="1">
        <v>45200</v>
      </c>
      <c r="C46427" t="s">
        <v>19</v>
      </c>
      <c r="D46427" t="s">
        <v>11</v>
      </c>
      <c r="E46427">
        <v>2650</v>
      </c>
      <c r="F46427">
        <v>67461.029090159951</v>
      </c>
    </row>
    <row r="46428" spans="1:6" hidden="1" x14ac:dyDescent="0.25">
      <c r="A46428" t="s">
        <v>23</v>
      </c>
      <c r="B46428" s="1">
        <v>45200</v>
      </c>
      <c r="C46428" t="s">
        <v>56</v>
      </c>
      <c r="D46428" t="s">
        <v>87</v>
      </c>
      <c r="E46428">
        <v>2650</v>
      </c>
      <c r="F46428">
        <v>3264.7999912000009</v>
      </c>
    </row>
    <row r="46429" spans="1:6" hidden="1" x14ac:dyDescent="0.25">
      <c r="A46429" t="s">
        <v>23</v>
      </c>
      <c r="B46429" s="1">
        <v>45200</v>
      </c>
      <c r="C46429" t="s">
        <v>56</v>
      </c>
      <c r="D46429" t="s">
        <v>85</v>
      </c>
      <c r="E46429">
        <v>2650</v>
      </c>
      <c r="F46429">
        <v>1411.8054016000001</v>
      </c>
    </row>
    <row r="46430" spans="1:6" hidden="1" x14ac:dyDescent="0.25">
      <c r="A46430" t="s">
        <v>23</v>
      </c>
      <c r="B46430" s="1">
        <v>45200</v>
      </c>
      <c r="C46430" t="s">
        <v>50</v>
      </c>
      <c r="D46430" t="s">
        <v>85</v>
      </c>
      <c r="E46430">
        <v>2650</v>
      </c>
      <c r="F46430">
        <v>3744.5324793600003</v>
      </c>
    </row>
    <row r="46431" spans="1:6" hidden="1" x14ac:dyDescent="0.25">
      <c r="A46431" t="s">
        <v>23</v>
      </c>
      <c r="B46431" s="1">
        <v>45200</v>
      </c>
      <c r="C46431" t="s">
        <v>75</v>
      </c>
      <c r="D46431" t="s">
        <v>85</v>
      </c>
      <c r="E46431">
        <v>2650</v>
      </c>
      <c r="F46431">
        <v>48779.945088</v>
      </c>
    </row>
    <row r="46432" spans="1:6" hidden="1" x14ac:dyDescent="0.25">
      <c r="A46432" t="s">
        <v>23</v>
      </c>
      <c r="B46432" s="1">
        <v>45200</v>
      </c>
      <c r="C46432" t="s">
        <v>29</v>
      </c>
      <c r="D46432" t="s">
        <v>31</v>
      </c>
      <c r="E46432">
        <v>2650</v>
      </c>
      <c r="F46432">
        <v>47682.063013199957</v>
      </c>
    </row>
    <row r="46433" spans="1:6" hidden="1" x14ac:dyDescent="0.25">
      <c r="A46433" t="s">
        <v>23</v>
      </c>
      <c r="B46433" s="1">
        <v>45200</v>
      </c>
      <c r="C46433" t="s">
        <v>71</v>
      </c>
      <c r="D46433" t="s">
        <v>86</v>
      </c>
      <c r="E46433">
        <v>2650</v>
      </c>
      <c r="F46433">
        <v>19839.151048319996</v>
      </c>
    </row>
    <row r="46434" spans="1:6" hidden="1" x14ac:dyDescent="0.25">
      <c r="A46434" t="s">
        <v>23</v>
      </c>
      <c r="B46434" s="1">
        <v>45200</v>
      </c>
      <c r="C46434" t="s">
        <v>71</v>
      </c>
      <c r="D46434" t="s">
        <v>84</v>
      </c>
      <c r="E46434">
        <v>2650</v>
      </c>
      <c r="F46434">
        <v>18599.2041078</v>
      </c>
    </row>
    <row r="46435" spans="1:6" hidden="1" x14ac:dyDescent="0.25">
      <c r="A46435" t="s">
        <v>23</v>
      </c>
      <c r="B46435" s="1">
        <v>45200</v>
      </c>
      <c r="C46435" t="s">
        <v>25</v>
      </c>
      <c r="D46435" t="s">
        <v>11</v>
      </c>
      <c r="E46435">
        <v>2650</v>
      </c>
      <c r="F46435">
        <v>24319.245736319997</v>
      </c>
    </row>
    <row r="46436" spans="1:6" hidden="1" x14ac:dyDescent="0.25">
      <c r="A46436" t="s">
        <v>23</v>
      </c>
      <c r="B46436" s="1">
        <v>45200</v>
      </c>
      <c r="C46436" t="s">
        <v>88</v>
      </c>
      <c r="D46436" t="s">
        <v>22</v>
      </c>
      <c r="E46436">
        <v>2650</v>
      </c>
      <c r="F46436">
        <v>58326.566817390005</v>
      </c>
    </row>
    <row r="46437" spans="1:6" hidden="1" x14ac:dyDescent="0.25">
      <c r="A46437" t="s">
        <v>23</v>
      </c>
      <c r="B46437" s="1">
        <v>45200</v>
      </c>
      <c r="C46437" t="s">
        <v>239</v>
      </c>
      <c r="D46437" t="s">
        <v>12</v>
      </c>
      <c r="E46437">
        <v>2650</v>
      </c>
      <c r="F46437">
        <v>42801.765760000002</v>
      </c>
    </row>
    <row r="46438" spans="1:6" hidden="1" x14ac:dyDescent="0.25">
      <c r="A46438" t="s">
        <v>23</v>
      </c>
      <c r="B46438" s="1">
        <v>45200</v>
      </c>
      <c r="C46438" t="s">
        <v>239</v>
      </c>
      <c r="D46438" t="s">
        <v>149</v>
      </c>
      <c r="E46438">
        <v>2650</v>
      </c>
      <c r="F46438">
        <v>26751.103600000002</v>
      </c>
    </row>
    <row r="46439" spans="1:6" hidden="1" x14ac:dyDescent="0.25">
      <c r="A46439" t="s">
        <v>23</v>
      </c>
      <c r="B46439" s="1">
        <v>45200</v>
      </c>
      <c r="C46439" t="s">
        <v>237</v>
      </c>
      <c r="D46439" t="s">
        <v>86</v>
      </c>
      <c r="E46439">
        <v>2650</v>
      </c>
      <c r="F46439">
        <v>3028.2519168000003</v>
      </c>
    </row>
    <row r="46440" spans="1:6" hidden="1" x14ac:dyDescent="0.25">
      <c r="A46440" t="s">
        <v>23</v>
      </c>
      <c r="B46440" s="1">
        <v>45200</v>
      </c>
      <c r="C46440" t="s">
        <v>237</v>
      </c>
      <c r="D46440" t="s">
        <v>149</v>
      </c>
      <c r="E46440">
        <v>2650</v>
      </c>
      <c r="F46440">
        <v>2523.5432640000004</v>
      </c>
    </row>
    <row r="46441" spans="1:6" hidden="1" x14ac:dyDescent="0.25">
      <c r="A46441" t="s">
        <v>23</v>
      </c>
      <c r="B46441" s="1">
        <v>45200</v>
      </c>
      <c r="C46441" t="s">
        <v>38</v>
      </c>
      <c r="D46441" t="s">
        <v>12</v>
      </c>
      <c r="E46441">
        <v>2650</v>
      </c>
      <c r="F46441">
        <v>5950.9619500800009</v>
      </c>
    </row>
    <row r="46442" spans="1:6" hidden="1" x14ac:dyDescent="0.25">
      <c r="A46442" t="s">
        <v>23</v>
      </c>
      <c r="B46442" s="1">
        <v>45200</v>
      </c>
      <c r="C46442" t="s">
        <v>28</v>
      </c>
      <c r="D46442" t="s">
        <v>31</v>
      </c>
      <c r="E46442">
        <v>2650</v>
      </c>
      <c r="F46442">
        <v>26196.292449599998</v>
      </c>
    </row>
    <row r="46443" spans="1:6" hidden="1" x14ac:dyDescent="0.25">
      <c r="A46443" t="s">
        <v>23</v>
      </c>
      <c r="B46443" s="1">
        <v>45200</v>
      </c>
      <c r="C46443" t="s">
        <v>24</v>
      </c>
      <c r="D46443" t="s">
        <v>11</v>
      </c>
      <c r="E46443">
        <v>2650</v>
      </c>
      <c r="F46443">
        <v>28818.165483599973</v>
      </c>
    </row>
    <row r="46444" spans="1:6" hidden="1" x14ac:dyDescent="0.25">
      <c r="A46444" t="s">
        <v>23</v>
      </c>
      <c r="B46444" s="1">
        <v>45200</v>
      </c>
      <c r="C46444" t="s">
        <v>35</v>
      </c>
      <c r="D46444" t="s">
        <v>31</v>
      </c>
      <c r="E46444">
        <v>2650</v>
      </c>
      <c r="F46444">
        <v>6722.2647656000017</v>
      </c>
    </row>
    <row r="46445" spans="1:6" hidden="1" x14ac:dyDescent="0.25">
      <c r="A46445" t="s">
        <v>23</v>
      </c>
      <c r="B46445" s="1">
        <v>45200</v>
      </c>
      <c r="C46445" t="s">
        <v>35</v>
      </c>
      <c r="D46445" t="s">
        <v>11</v>
      </c>
      <c r="E46445">
        <v>2650</v>
      </c>
      <c r="F46445">
        <v>4033.3588593599989</v>
      </c>
    </row>
    <row r="46446" spans="1:6" hidden="1" x14ac:dyDescent="0.25">
      <c r="A46446" t="s">
        <v>23</v>
      </c>
      <c r="B46446" s="1">
        <v>45200</v>
      </c>
      <c r="C46446" t="s">
        <v>17</v>
      </c>
      <c r="D46446" t="s">
        <v>11</v>
      </c>
      <c r="E46446">
        <v>2650</v>
      </c>
      <c r="F46446">
        <v>11247.509295359998</v>
      </c>
    </row>
    <row r="46447" spans="1:6" hidden="1" x14ac:dyDescent="0.25">
      <c r="A46447" t="s">
        <v>23</v>
      </c>
      <c r="B46447" s="1">
        <v>45200</v>
      </c>
      <c r="C46447" t="s">
        <v>17</v>
      </c>
      <c r="D46447" t="s">
        <v>12</v>
      </c>
      <c r="E46447">
        <v>2650</v>
      </c>
      <c r="F46447">
        <v>14996.679060479997</v>
      </c>
    </row>
    <row r="46448" spans="1:6" hidden="1" x14ac:dyDescent="0.25">
      <c r="A46448" t="s">
        <v>23</v>
      </c>
      <c r="B46448" s="1">
        <v>45200</v>
      </c>
      <c r="C46448" t="s">
        <v>229</v>
      </c>
      <c r="D46448" t="s">
        <v>86</v>
      </c>
      <c r="E46448">
        <v>2650</v>
      </c>
      <c r="F46448">
        <v>727.98840575999998</v>
      </c>
    </row>
    <row r="46449" spans="1:6" hidden="1" x14ac:dyDescent="0.25">
      <c r="A46449" t="s">
        <v>23</v>
      </c>
      <c r="B46449" s="1">
        <v>45200</v>
      </c>
      <c r="C46449" t="s">
        <v>229</v>
      </c>
      <c r="D46449" t="s">
        <v>22</v>
      </c>
      <c r="E46449">
        <v>2650</v>
      </c>
      <c r="F46449">
        <v>2153.6323670399997</v>
      </c>
    </row>
    <row r="46450" spans="1:6" hidden="1" x14ac:dyDescent="0.25">
      <c r="A46450" t="s">
        <v>23</v>
      </c>
      <c r="B46450" s="1">
        <v>45200</v>
      </c>
      <c r="C46450" t="s">
        <v>231</v>
      </c>
      <c r="D46450" t="s">
        <v>124</v>
      </c>
      <c r="E46450">
        <v>2650</v>
      </c>
      <c r="F46450">
        <v>3673.9835615999996</v>
      </c>
    </row>
    <row r="46451" spans="1:6" hidden="1" x14ac:dyDescent="0.25">
      <c r="A46451" t="s">
        <v>23</v>
      </c>
      <c r="B46451" s="1">
        <v>45200</v>
      </c>
      <c r="C46451" t="s">
        <v>231</v>
      </c>
      <c r="D46451" t="s">
        <v>87</v>
      </c>
      <c r="E46451">
        <v>2650</v>
      </c>
      <c r="F46451">
        <v>1416.0144977</v>
      </c>
    </row>
    <row r="46452" spans="1:6" hidden="1" x14ac:dyDescent="0.25">
      <c r="A46452" t="s">
        <v>23</v>
      </c>
      <c r="B46452" s="1">
        <v>45200</v>
      </c>
      <c r="C46452" t="s">
        <v>15</v>
      </c>
      <c r="D46452" t="s">
        <v>12</v>
      </c>
      <c r="E46452">
        <v>2650</v>
      </c>
      <c r="F46452">
        <v>36662.643900800002</v>
      </c>
    </row>
    <row r="46453" spans="1:6" hidden="1" x14ac:dyDescent="0.25">
      <c r="A46453" t="s">
        <v>23</v>
      </c>
      <c r="B46453" s="1">
        <v>45200</v>
      </c>
      <c r="C46453" t="s">
        <v>33</v>
      </c>
      <c r="D46453" t="s">
        <v>11</v>
      </c>
      <c r="E46453">
        <v>2650</v>
      </c>
      <c r="F46453">
        <v>4577.4767037599995</v>
      </c>
    </row>
    <row r="46454" spans="1:6" hidden="1" x14ac:dyDescent="0.25">
      <c r="A46454" t="s">
        <v>23</v>
      </c>
      <c r="B46454" s="1">
        <v>45200</v>
      </c>
      <c r="C46454" t="s">
        <v>18</v>
      </c>
      <c r="D46454" t="s">
        <v>12</v>
      </c>
      <c r="E46454">
        <v>2650</v>
      </c>
      <c r="F46454">
        <v>4307.5679999999993</v>
      </c>
    </row>
    <row r="46455" spans="1:6" hidden="1" x14ac:dyDescent="0.25">
      <c r="A46455" t="s">
        <v>23</v>
      </c>
      <c r="B46455" s="1">
        <v>45200</v>
      </c>
      <c r="C46455" t="s">
        <v>52</v>
      </c>
      <c r="D46455" t="s">
        <v>31</v>
      </c>
      <c r="E46455">
        <v>2650</v>
      </c>
      <c r="F46455">
        <v>2693.7578096000002</v>
      </c>
    </row>
    <row r="46456" spans="1:6" hidden="1" x14ac:dyDescent="0.25">
      <c r="A46456" t="s">
        <v>23</v>
      </c>
      <c r="B46456" s="1">
        <v>45200</v>
      </c>
      <c r="C46456" t="s">
        <v>52</v>
      </c>
      <c r="D46456" t="s">
        <v>12</v>
      </c>
      <c r="E46456">
        <v>2650</v>
      </c>
      <c r="F46456">
        <v>8620.0249907199996</v>
      </c>
    </row>
    <row r="46457" spans="1:6" hidden="1" x14ac:dyDescent="0.25">
      <c r="A46457" t="s">
        <v>23</v>
      </c>
      <c r="B46457" s="1">
        <v>45200</v>
      </c>
      <c r="C46457" t="s">
        <v>13</v>
      </c>
      <c r="D46457" t="s">
        <v>11</v>
      </c>
      <c r="E46457">
        <v>2650</v>
      </c>
      <c r="F46457">
        <v>62752.21077672</v>
      </c>
    </row>
    <row r="46458" spans="1:6" hidden="1" x14ac:dyDescent="0.25">
      <c r="A46458" t="s">
        <v>23</v>
      </c>
      <c r="B46458" s="1">
        <v>45200</v>
      </c>
      <c r="C46458" t="s">
        <v>37</v>
      </c>
      <c r="D46458" t="s">
        <v>12</v>
      </c>
      <c r="E46458">
        <v>2650</v>
      </c>
      <c r="F46458">
        <v>3485.1918723200006</v>
      </c>
    </row>
    <row r="46459" spans="1:6" hidden="1" x14ac:dyDescent="0.25">
      <c r="A46459" t="s">
        <v>23</v>
      </c>
      <c r="B46459" s="1">
        <v>45200</v>
      </c>
      <c r="C46459" t="s">
        <v>37</v>
      </c>
      <c r="D46459" t="s">
        <v>11</v>
      </c>
      <c r="E46459">
        <v>2650</v>
      </c>
      <c r="F46459">
        <v>2613.8939042400002</v>
      </c>
    </row>
    <row r="46460" spans="1:6" hidden="1" x14ac:dyDescent="0.25">
      <c r="A46460" t="s">
        <v>23</v>
      </c>
      <c r="B46460" s="1">
        <v>45231</v>
      </c>
      <c r="C46460" t="s">
        <v>43</v>
      </c>
      <c r="D46460" t="s">
        <v>32</v>
      </c>
      <c r="E46460">
        <v>2650</v>
      </c>
      <c r="F46460">
        <v>228626.06186433</v>
      </c>
    </row>
    <row r="46461" spans="1:6" hidden="1" x14ac:dyDescent="0.25">
      <c r="A46461" t="s">
        <v>23</v>
      </c>
      <c r="B46461" s="1">
        <v>45231</v>
      </c>
      <c r="C46461" t="s">
        <v>43</v>
      </c>
      <c r="D46461" t="s">
        <v>12</v>
      </c>
      <c r="E46461">
        <v>2650</v>
      </c>
      <c r="F46461">
        <v>197730.64809888005</v>
      </c>
    </row>
    <row r="46462" spans="1:6" hidden="1" x14ac:dyDescent="0.25">
      <c r="A46462" t="s">
        <v>23</v>
      </c>
      <c r="B46462" s="1">
        <v>45231</v>
      </c>
      <c r="C46462" t="s">
        <v>39</v>
      </c>
      <c r="D46462" t="s">
        <v>12</v>
      </c>
      <c r="E46462">
        <v>2650</v>
      </c>
      <c r="F46462">
        <v>46537.737311359997</v>
      </c>
    </row>
    <row r="46463" spans="1:6" hidden="1" x14ac:dyDescent="0.25">
      <c r="A46463" t="s">
        <v>23</v>
      </c>
      <c r="B46463" s="1">
        <v>45231</v>
      </c>
      <c r="C46463" t="s">
        <v>39</v>
      </c>
      <c r="D46463" t="s">
        <v>32</v>
      </c>
      <c r="E46463">
        <v>2650</v>
      </c>
      <c r="F46463">
        <v>53809.258766259984</v>
      </c>
    </row>
    <row r="46464" spans="1:6" hidden="1" x14ac:dyDescent="0.25">
      <c r="A46464" t="s">
        <v>23</v>
      </c>
      <c r="B46464" s="1">
        <v>45231</v>
      </c>
      <c r="C46464" t="s">
        <v>35</v>
      </c>
      <c r="D46464" t="s">
        <v>31</v>
      </c>
      <c r="E46464">
        <v>2650</v>
      </c>
      <c r="F46464">
        <v>13241.202530800001</v>
      </c>
    </row>
    <row r="46465" spans="1:6" hidden="1" x14ac:dyDescent="0.25">
      <c r="A46465" t="s">
        <v>23</v>
      </c>
      <c r="B46465" s="1">
        <v>45231</v>
      </c>
      <c r="C46465" t="s">
        <v>35</v>
      </c>
      <c r="D46465" t="s">
        <v>11</v>
      </c>
      <c r="E46465">
        <v>2650</v>
      </c>
      <c r="F46465">
        <v>7944.7215184800007</v>
      </c>
    </row>
    <row r="46466" spans="1:6" hidden="1" x14ac:dyDescent="0.25">
      <c r="A46466" t="s">
        <v>23</v>
      </c>
      <c r="B46466" s="1">
        <v>45231</v>
      </c>
      <c r="C46466" t="s">
        <v>17</v>
      </c>
      <c r="D46466" t="s">
        <v>11</v>
      </c>
      <c r="E46466">
        <v>2650</v>
      </c>
      <c r="F46466">
        <v>6672.1798814399999</v>
      </c>
    </row>
    <row r="46467" spans="1:6" hidden="1" x14ac:dyDescent="0.25">
      <c r="A46467" t="s">
        <v>23</v>
      </c>
      <c r="B46467" s="1">
        <v>45231</v>
      </c>
      <c r="C46467" t="s">
        <v>17</v>
      </c>
      <c r="D46467" t="s">
        <v>12</v>
      </c>
      <c r="E46467">
        <v>2650</v>
      </c>
      <c r="F46467">
        <v>8896.2398419199999</v>
      </c>
    </row>
    <row r="46468" spans="1:6" hidden="1" x14ac:dyDescent="0.25">
      <c r="A46468" t="s">
        <v>23</v>
      </c>
      <c r="B46468" s="1">
        <v>45231</v>
      </c>
      <c r="C46468" t="s">
        <v>71</v>
      </c>
      <c r="D46468" t="s">
        <v>86</v>
      </c>
      <c r="E46468">
        <v>2650</v>
      </c>
      <c r="F46468">
        <v>38964.966497279995</v>
      </c>
    </row>
    <row r="46469" spans="1:6" hidden="1" x14ac:dyDescent="0.25">
      <c r="A46469" t="s">
        <v>23</v>
      </c>
      <c r="B46469" s="1">
        <v>45231</v>
      </c>
      <c r="C46469" t="s">
        <v>71</v>
      </c>
      <c r="D46469" t="s">
        <v>84</v>
      </c>
      <c r="E46469">
        <v>2650</v>
      </c>
      <c r="F46469">
        <v>36529.656091200013</v>
      </c>
    </row>
    <row r="46470" spans="1:6" hidden="1" x14ac:dyDescent="0.25">
      <c r="A46470" t="s">
        <v>23</v>
      </c>
      <c r="B46470" s="1">
        <v>45231</v>
      </c>
      <c r="C46470" t="s">
        <v>42</v>
      </c>
      <c r="D46470" t="s">
        <v>12</v>
      </c>
      <c r="E46470">
        <v>2650</v>
      </c>
      <c r="F46470">
        <v>6287.8601011200026</v>
      </c>
    </row>
    <row r="46471" spans="1:6" hidden="1" x14ac:dyDescent="0.25">
      <c r="A46471" t="s">
        <v>23</v>
      </c>
      <c r="B46471" s="1">
        <v>45231</v>
      </c>
      <c r="C46471" t="s">
        <v>88</v>
      </c>
      <c r="D46471" t="s">
        <v>22</v>
      </c>
      <c r="E46471">
        <v>2650</v>
      </c>
      <c r="F46471">
        <v>41553.849903600014</v>
      </c>
    </row>
    <row r="46472" spans="1:6" hidden="1" x14ac:dyDescent="0.25">
      <c r="A46472" t="s">
        <v>23</v>
      </c>
      <c r="B46472" s="1">
        <v>45231</v>
      </c>
      <c r="C46472" t="s">
        <v>19</v>
      </c>
      <c r="D46472" t="s">
        <v>11</v>
      </c>
      <c r="E46472">
        <v>2650</v>
      </c>
      <c r="F46472">
        <v>36773.507262959996</v>
      </c>
    </row>
    <row r="46473" spans="1:6" hidden="1" x14ac:dyDescent="0.25">
      <c r="A46473" t="s">
        <v>23</v>
      </c>
      <c r="B46473" s="1">
        <v>45231</v>
      </c>
      <c r="C46473" t="s">
        <v>40</v>
      </c>
      <c r="D46473" t="s">
        <v>12</v>
      </c>
      <c r="E46473">
        <v>2650</v>
      </c>
      <c r="F46473">
        <v>63235.984137440006</v>
      </c>
    </row>
    <row r="46474" spans="1:6" hidden="1" x14ac:dyDescent="0.25">
      <c r="A46474" t="s">
        <v>23</v>
      </c>
      <c r="B46474" s="1">
        <v>45231</v>
      </c>
      <c r="C46474" t="s">
        <v>40</v>
      </c>
      <c r="D46474" t="s">
        <v>11</v>
      </c>
      <c r="E46474">
        <v>2650</v>
      </c>
      <c r="F46474">
        <v>47426.98810308001</v>
      </c>
    </row>
    <row r="46475" spans="1:6" hidden="1" x14ac:dyDescent="0.25">
      <c r="A46475" t="s">
        <v>23</v>
      </c>
      <c r="B46475" s="1">
        <v>45231</v>
      </c>
      <c r="C46475" t="s">
        <v>75</v>
      </c>
      <c r="D46475" t="s">
        <v>85</v>
      </c>
      <c r="E46475">
        <v>2650</v>
      </c>
      <c r="F46475">
        <v>34117.594828800007</v>
      </c>
    </row>
    <row r="46476" spans="1:6" hidden="1" x14ac:dyDescent="0.25">
      <c r="A46476" t="s">
        <v>23</v>
      </c>
      <c r="B46476" s="1">
        <v>45231</v>
      </c>
      <c r="C46476" t="s">
        <v>15</v>
      </c>
      <c r="D46476" t="s">
        <v>12</v>
      </c>
      <c r="E46476">
        <v>2650</v>
      </c>
      <c r="F46476">
        <v>69890.843816000022</v>
      </c>
    </row>
    <row r="46477" spans="1:6" hidden="1" x14ac:dyDescent="0.25">
      <c r="A46477" t="s">
        <v>23</v>
      </c>
      <c r="B46477" s="1">
        <v>45231</v>
      </c>
      <c r="C46477" t="s">
        <v>28</v>
      </c>
      <c r="D46477" t="s">
        <v>31</v>
      </c>
      <c r="E46477">
        <v>2650</v>
      </c>
      <c r="F46477">
        <v>33651.109699500033</v>
      </c>
    </row>
    <row r="46478" spans="1:6" hidden="1" x14ac:dyDescent="0.25">
      <c r="A46478" t="s">
        <v>23</v>
      </c>
      <c r="B46478" s="1">
        <v>45231</v>
      </c>
      <c r="C46478" t="s">
        <v>50</v>
      </c>
      <c r="D46478" t="s">
        <v>85</v>
      </c>
      <c r="E46478">
        <v>2650</v>
      </c>
      <c r="F46478">
        <v>13894.99885824</v>
      </c>
    </row>
    <row r="46479" spans="1:6" hidden="1" x14ac:dyDescent="0.25">
      <c r="A46479" t="s">
        <v>23</v>
      </c>
      <c r="B46479" s="1">
        <v>45231</v>
      </c>
      <c r="C46479" t="s">
        <v>184</v>
      </c>
      <c r="D46479" t="s">
        <v>151</v>
      </c>
      <c r="E46479">
        <v>2650</v>
      </c>
      <c r="F46479">
        <v>2553.9471505500001</v>
      </c>
    </row>
    <row r="46480" spans="1:6" hidden="1" x14ac:dyDescent="0.25">
      <c r="A46480" t="s">
        <v>23</v>
      </c>
      <c r="B46480" s="1">
        <v>45231</v>
      </c>
      <c r="C46480" t="s">
        <v>184</v>
      </c>
      <c r="D46480" t="s">
        <v>11</v>
      </c>
      <c r="E46480">
        <v>2650</v>
      </c>
      <c r="F46480">
        <v>2043.15772044</v>
      </c>
    </row>
    <row r="46481" spans="1:6" hidden="1" x14ac:dyDescent="0.25">
      <c r="A46481" t="s">
        <v>23</v>
      </c>
      <c r="B46481" s="1">
        <v>45231</v>
      </c>
      <c r="C46481" t="s">
        <v>239</v>
      </c>
      <c r="D46481" t="s">
        <v>12</v>
      </c>
      <c r="E46481">
        <v>2650</v>
      </c>
      <c r="F46481">
        <v>37785.329920000004</v>
      </c>
    </row>
    <row r="46482" spans="1:6" hidden="1" x14ac:dyDescent="0.25">
      <c r="A46482" t="s">
        <v>23</v>
      </c>
      <c r="B46482" s="1">
        <v>45231</v>
      </c>
      <c r="C46482" t="s">
        <v>239</v>
      </c>
      <c r="D46482" t="s">
        <v>149</v>
      </c>
      <c r="E46482">
        <v>2650</v>
      </c>
      <c r="F46482">
        <v>23615.831200000001</v>
      </c>
    </row>
    <row r="46483" spans="1:6" hidden="1" x14ac:dyDescent="0.25">
      <c r="A46483" t="s">
        <v>23</v>
      </c>
      <c r="B46483" s="1">
        <v>45231</v>
      </c>
      <c r="C46483" t="s">
        <v>238</v>
      </c>
      <c r="D46483" t="s">
        <v>84</v>
      </c>
      <c r="E46483">
        <v>2650</v>
      </c>
      <c r="F46483">
        <v>11527.9505775</v>
      </c>
    </row>
    <row r="46484" spans="1:6" hidden="1" x14ac:dyDescent="0.25">
      <c r="A46484" t="s">
        <v>23</v>
      </c>
      <c r="B46484" s="1">
        <v>45231</v>
      </c>
      <c r="C46484" t="s">
        <v>238</v>
      </c>
      <c r="D46484" t="s">
        <v>86</v>
      </c>
      <c r="E46484">
        <v>2650</v>
      </c>
      <c r="F46484">
        <v>12296.480615999999</v>
      </c>
    </row>
    <row r="46485" spans="1:6" hidden="1" x14ac:dyDescent="0.25">
      <c r="A46485" t="s">
        <v>23</v>
      </c>
      <c r="B46485" s="1">
        <v>45231</v>
      </c>
      <c r="C46485" t="s">
        <v>229</v>
      </c>
      <c r="D46485" t="s">
        <v>86</v>
      </c>
      <c r="E46485">
        <v>2650</v>
      </c>
      <c r="F46485">
        <v>980.53562880000004</v>
      </c>
    </row>
    <row r="46486" spans="1:6" hidden="1" x14ac:dyDescent="0.25">
      <c r="A46486" t="s">
        <v>23</v>
      </c>
      <c r="B46486" s="1">
        <v>45231</v>
      </c>
      <c r="C46486" t="s">
        <v>229</v>
      </c>
      <c r="D46486" t="s">
        <v>22</v>
      </c>
      <c r="E46486">
        <v>2650</v>
      </c>
      <c r="F46486">
        <v>2900.7512352000003</v>
      </c>
    </row>
    <row r="46487" spans="1:6" hidden="1" x14ac:dyDescent="0.25">
      <c r="A46487" t="s">
        <v>23</v>
      </c>
      <c r="B46487" s="1">
        <v>45231</v>
      </c>
      <c r="C46487" t="s">
        <v>56</v>
      </c>
      <c r="D46487" t="s">
        <v>87</v>
      </c>
      <c r="E46487">
        <v>2650</v>
      </c>
      <c r="F46487">
        <v>16689.616358800002</v>
      </c>
    </row>
    <row r="46488" spans="1:6" hidden="1" x14ac:dyDescent="0.25">
      <c r="A46488" t="s">
        <v>23</v>
      </c>
      <c r="B46488" s="1">
        <v>45231</v>
      </c>
      <c r="C46488" t="s">
        <v>56</v>
      </c>
      <c r="D46488" t="s">
        <v>85</v>
      </c>
      <c r="E46488">
        <v>2650</v>
      </c>
      <c r="F46488">
        <v>7217.1313984000008</v>
      </c>
    </row>
    <row r="46489" spans="1:6" hidden="1" x14ac:dyDescent="0.25">
      <c r="A46489" t="s">
        <v>23</v>
      </c>
      <c r="B46489" s="1">
        <v>45231</v>
      </c>
      <c r="C46489" t="s">
        <v>244</v>
      </c>
      <c r="D46489" t="s">
        <v>84</v>
      </c>
      <c r="E46489">
        <v>2650</v>
      </c>
      <c r="F46489">
        <v>655.46918010000002</v>
      </c>
    </row>
    <row r="46490" spans="1:6" hidden="1" x14ac:dyDescent="0.25">
      <c r="A46490" t="s">
        <v>23</v>
      </c>
      <c r="B46490" s="1">
        <v>45231</v>
      </c>
      <c r="C46490" t="s">
        <v>244</v>
      </c>
      <c r="D46490" t="s">
        <v>32</v>
      </c>
      <c r="E46490">
        <v>2650</v>
      </c>
      <c r="F46490">
        <v>538.94132586000001</v>
      </c>
    </row>
    <row r="46491" spans="1:6" hidden="1" x14ac:dyDescent="0.25">
      <c r="A46491" t="s">
        <v>23</v>
      </c>
      <c r="B46491" s="1">
        <v>45231</v>
      </c>
      <c r="C46491" t="s">
        <v>33</v>
      </c>
      <c r="D46491" t="s">
        <v>11</v>
      </c>
      <c r="E46491">
        <v>2650</v>
      </c>
      <c r="F46491">
        <v>1556.0726389200001</v>
      </c>
    </row>
    <row r="46492" spans="1:6" hidden="1" x14ac:dyDescent="0.25">
      <c r="A46492" t="s">
        <v>23</v>
      </c>
      <c r="B46492" s="1">
        <v>45231</v>
      </c>
      <c r="C46492" t="s">
        <v>79</v>
      </c>
      <c r="D46492" t="s">
        <v>12</v>
      </c>
      <c r="E46492">
        <v>2650</v>
      </c>
      <c r="F46492">
        <v>1033.8436160000001</v>
      </c>
    </row>
    <row r="46493" spans="1:6" hidden="1" x14ac:dyDescent="0.25">
      <c r="A46493" t="s">
        <v>23</v>
      </c>
      <c r="B46493" s="1">
        <v>45231</v>
      </c>
      <c r="C46493" t="s">
        <v>79</v>
      </c>
      <c r="D46493" t="s">
        <v>11</v>
      </c>
      <c r="E46493">
        <v>2650</v>
      </c>
      <c r="F46493">
        <v>775.38271199999997</v>
      </c>
    </row>
    <row r="46494" spans="1:6" hidden="1" x14ac:dyDescent="0.25">
      <c r="A46494" t="s">
        <v>23</v>
      </c>
      <c r="B46494" s="1">
        <v>45231</v>
      </c>
      <c r="C46494" t="s">
        <v>231</v>
      </c>
      <c r="D46494" t="s">
        <v>124</v>
      </c>
      <c r="E46494">
        <v>2650</v>
      </c>
      <c r="F46494">
        <v>4991.9262047999991</v>
      </c>
    </row>
    <row r="46495" spans="1:6" hidden="1" x14ac:dyDescent="0.25">
      <c r="A46495" t="s">
        <v>23</v>
      </c>
      <c r="B46495" s="1">
        <v>45231</v>
      </c>
      <c r="C46495" t="s">
        <v>231</v>
      </c>
      <c r="D46495" t="s">
        <v>87</v>
      </c>
      <c r="E46495">
        <v>2650</v>
      </c>
      <c r="F46495">
        <v>1923.9715581</v>
      </c>
    </row>
    <row r="46496" spans="1:6" hidden="1" x14ac:dyDescent="0.25">
      <c r="A46496" t="s">
        <v>23</v>
      </c>
      <c r="B46496" s="1">
        <v>45261</v>
      </c>
      <c r="C46496" t="s">
        <v>79</v>
      </c>
      <c r="D46496" t="s">
        <v>12</v>
      </c>
      <c r="E46496">
        <v>2650</v>
      </c>
      <c r="F46496">
        <v>3123.0420960000001</v>
      </c>
    </row>
    <row r="46497" spans="1:6" hidden="1" x14ac:dyDescent="0.25">
      <c r="A46497" t="s">
        <v>23</v>
      </c>
      <c r="B46497" s="1">
        <v>45261</v>
      </c>
      <c r="C46497" t="s">
        <v>79</v>
      </c>
      <c r="D46497" t="s">
        <v>11</v>
      </c>
      <c r="E46497">
        <v>2650</v>
      </c>
      <c r="F46497">
        <v>2342.2815719999999</v>
      </c>
    </row>
    <row r="46498" spans="1:6" hidden="1" x14ac:dyDescent="0.25">
      <c r="A46498" t="s">
        <v>23</v>
      </c>
      <c r="B46498" s="1">
        <v>45261</v>
      </c>
      <c r="C46498" t="s">
        <v>17</v>
      </c>
      <c r="D46498" t="s">
        <v>11</v>
      </c>
      <c r="E46498">
        <v>2650</v>
      </c>
      <c r="F46498">
        <v>11835.303273239999</v>
      </c>
    </row>
    <row r="46499" spans="1:6" hidden="1" x14ac:dyDescent="0.25">
      <c r="A46499" t="s">
        <v>23</v>
      </c>
      <c r="B46499" s="1">
        <v>45261</v>
      </c>
      <c r="C46499" t="s">
        <v>17</v>
      </c>
      <c r="D46499" t="s">
        <v>12</v>
      </c>
      <c r="E46499">
        <v>2650</v>
      </c>
      <c r="F46499">
        <v>15780.40436432</v>
      </c>
    </row>
    <row r="46500" spans="1:6" hidden="1" x14ac:dyDescent="0.25">
      <c r="A46500" t="s">
        <v>23</v>
      </c>
      <c r="B46500" s="1">
        <v>45261</v>
      </c>
      <c r="C46500" t="s">
        <v>52</v>
      </c>
      <c r="D46500" t="s">
        <v>31</v>
      </c>
      <c r="E46500">
        <v>2650</v>
      </c>
      <c r="F46500">
        <v>5497.6178980000004</v>
      </c>
    </row>
    <row r="46501" spans="1:6" hidden="1" x14ac:dyDescent="0.25">
      <c r="A46501" t="s">
        <v>23</v>
      </c>
      <c r="B46501" s="1">
        <v>45261</v>
      </c>
      <c r="C46501" t="s">
        <v>52</v>
      </c>
      <c r="D46501" t="s">
        <v>12</v>
      </c>
      <c r="E46501">
        <v>2650</v>
      </c>
      <c r="F46501">
        <v>17592.377273599999</v>
      </c>
    </row>
    <row r="46502" spans="1:6" hidden="1" x14ac:dyDescent="0.25">
      <c r="A46502" t="s">
        <v>23</v>
      </c>
      <c r="B46502" s="1">
        <v>45261</v>
      </c>
      <c r="C46502" t="s">
        <v>43</v>
      </c>
      <c r="D46502" t="s">
        <v>32</v>
      </c>
      <c r="E46502">
        <v>2650</v>
      </c>
      <c r="F46502">
        <v>168701.54578509493</v>
      </c>
    </row>
    <row r="46503" spans="1:6" hidden="1" x14ac:dyDescent="0.25">
      <c r="A46503" t="s">
        <v>23</v>
      </c>
      <c r="B46503" s="1">
        <v>45261</v>
      </c>
      <c r="C46503" t="s">
        <v>43</v>
      </c>
      <c r="D46503" t="s">
        <v>12</v>
      </c>
      <c r="E46503">
        <v>2650</v>
      </c>
      <c r="F46503">
        <v>145904.03959792008</v>
      </c>
    </row>
    <row r="46504" spans="1:6" hidden="1" x14ac:dyDescent="0.25">
      <c r="A46504" t="s">
        <v>23</v>
      </c>
      <c r="B46504" s="1">
        <v>45261</v>
      </c>
      <c r="C46504" t="s">
        <v>75</v>
      </c>
      <c r="D46504" t="s">
        <v>85</v>
      </c>
      <c r="E46504">
        <v>2650</v>
      </c>
      <c r="F46504">
        <v>82027.785799679958</v>
      </c>
    </row>
    <row r="46505" spans="1:6" hidden="1" x14ac:dyDescent="0.25">
      <c r="A46505" t="s">
        <v>23</v>
      </c>
      <c r="B46505" s="1">
        <v>45261</v>
      </c>
      <c r="C46505" t="s">
        <v>239</v>
      </c>
      <c r="D46505" t="s">
        <v>12</v>
      </c>
      <c r="E46505">
        <v>2650</v>
      </c>
      <c r="F46505">
        <v>43587.438239999996</v>
      </c>
    </row>
    <row r="46506" spans="1:6" hidden="1" x14ac:dyDescent="0.25">
      <c r="A46506" t="s">
        <v>23</v>
      </c>
      <c r="B46506" s="1">
        <v>45261</v>
      </c>
      <c r="C46506" t="s">
        <v>239</v>
      </c>
      <c r="D46506" t="s">
        <v>149</v>
      </c>
      <c r="E46506">
        <v>2650</v>
      </c>
      <c r="F46506">
        <v>27242.1489</v>
      </c>
    </row>
    <row r="46507" spans="1:6" hidden="1" x14ac:dyDescent="0.25">
      <c r="A46507" t="s">
        <v>23</v>
      </c>
      <c r="B46507" s="1">
        <v>45261</v>
      </c>
      <c r="C46507" t="s">
        <v>73</v>
      </c>
      <c r="D46507" t="s">
        <v>31</v>
      </c>
      <c r="E46507">
        <v>2650</v>
      </c>
      <c r="F46507">
        <v>4318.4063280000009</v>
      </c>
    </row>
    <row r="46508" spans="1:6" hidden="1" x14ac:dyDescent="0.25">
      <c r="A46508" t="s">
        <v>23</v>
      </c>
      <c r="B46508" s="1">
        <v>45261</v>
      </c>
      <c r="C46508" t="s">
        <v>73</v>
      </c>
      <c r="D46508" t="s">
        <v>11</v>
      </c>
      <c r="E46508">
        <v>2650</v>
      </c>
      <c r="F46508">
        <v>5182.0875936000011</v>
      </c>
    </row>
    <row r="46509" spans="1:6" hidden="1" x14ac:dyDescent="0.25">
      <c r="A46509" t="s">
        <v>23</v>
      </c>
      <c r="B46509" s="1">
        <v>45261</v>
      </c>
      <c r="C46509" t="s">
        <v>13</v>
      </c>
      <c r="D46509" t="s">
        <v>11</v>
      </c>
      <c r="E46509">
        <v>2650</v>
      </c>
      <c r="F46509">
        <v>41557.193034240016</v>
      </c>
    </row>
    <row r="46510" spans="1:6" hidden="1" x14ac:dyDescent="0.25">
      <c r="A46510" t="s">
        <v>23</v>
      </c>
      <c r="B46510" s="1">
        <v>45261</v>
      </c>
      <c r="C46510" t="s">
        <v>88</v>
      </c>
      <c r="D46510" t="s">
        <v>22</v>
      </c>
      <c r="E46510">
        <v>2650</v>
      </c>
      <c r="F46510">
        <v>32065.045851809995</v>
      </c>
    </row>
    <row r="46511" spans="1:6" hidden="1" x14ac:dyDescent="0.25">
      <c r="A46511" t="s">
        <v>23</v>
      </c>
      <c r="B46511" s="1">
        <v>45261</v>
      </c>
      <c r="C46511" t="s">
        <v>39</v>
      </c>
      <c r="D46511" t="s">
        <v>12</v>
      </c>
      <c r="E46511">
        <v>2650</v>
      </c>
      <c r="F46511">
        <v>46584.087981119999</v>
      </c>
    </row>
    <row r="46512" spans="1:6" hidden="1" x14ac:dyDescent="0.25">
      <c r="A46512" t="s">
        <v>23</v>
      </c>
      <c r="B46512" s="1">
        <v>45261</v>
      </c>
      <c r="C46512" t="s">
        <v>39</v>
      </c>
      <c r="D46512" t="s">
        <v>32</v>
      </c>
      <c r="E46512">
        <v>2650</v>
      </c>
      <c r="F46512">
        <v>53862.85172816999</v>
      </c>
    </row>
    <row r="46513" spans="1:6" hidden="1" x14ac:dyDescent="0.25">
      <c r="A46513" t="s">
        <v>23</v>
      </c>
      <c r="B46513" s="1">
        <v>45261</v>
      </c>
      <c r="C46513" t="s">
        <v>19</v>
      </c>
      <c r="D46513" t="s">
        <v>11</v>
      </c>
      <c r="E46513">
        <v>2650</v>
      </c>
      <c r="F46513">
        <v>44586.172782479989</v>
      </c>
    </row>
    <row r="46514" spans="1:6" hidden="1" x14ac:dyDescent="0.25">
      <c r="A46514" t="s">
        <v>23</v>
      </c>
      <c r="B46514" s="1">
        <v>45261</v>
      </c>
      <c r="C46514" t="s">
        <v>40</v>
      </c>
      <c r="D46514" t="s">
        <v>12</v>
      </c>
      <c r="E46514">
        <v>2650</v>
      </c>
      <c r="F46514">
        <v>38527.108337279999</v>
      </c>
    </row>
    <row r="46515" spans="1:6" hidden="1" x14ac:dyDescent="0.25">
      <c r="A46515" t="s">
        <v>23</v>
      </c>
      <c r="B46515" s="1">
        <v>45261</v>
      </c>
      <c r="C46515" t="s">
        <v>40</v>
      </c>
      <c r="D46515" t="s">
        <v>11</v>
      </c>
      <c r="E46515">
        <v>2650</v>
      </c>
      <c r="F46515">
        <v>28895.331252960001</v>
      </c>
    </row>
    <row r="46516" spans="1:6" hidden="1" x14ac:dyDescent="0.25">
      <c r="A46516" t="s">
        <v>23</v>
      </c>
      <c r="B46516" s="1">
        <v>45261</v>
      </c>
      <c r="C46516" t="s">
        <v>41</v>
      </c>
      <c r="D46516" t="s">
        <v>12</v>
      </c>
      <c r="E46516">
        <v>2650</v>
      </c>
      <c r="F46516">
        <v>28902.327043199999</v>
      </c>
    </row>
    <row r="46517" spans="1:6" hidden="1" x14ac:dyDescent="0.25">
      <c r="A46517" t="s">
        <v>23</v>
      </c>
      <c r="B46517" s="1">
        <v>45261</v>
      </c>
      <c r="C46517" t="s">
        <v>28</v>
      </c>
      <c r="D46517" t="s">
        <v>31</v>
      </c>
      <c r="E46517">
        <v>2650</v>
      </c>
      <c r="F46517">
        <v>40339.494909900022</v>
      </c>
    </row>
    <row r="46518" spans="1:6" hidden="1" x14ac:dyDescent="0.25">
      <c r="A46518" t="s">
        <v>23</v>
      </c>
      <c r="B46518" s="1">
        <v>45261</v>
      </c>
      <c r="C46518" t="s">
        <v>33</v>
      </c>
      <c r="D46518" t="s">
        <v>11</v>
      </c>
      <c r="E46518">
        <v>2650</v>
      </c>
      <c r="F46518">
        <v>3023.055503999999</v>
      </c>
    </row>
    <row r="46519" spans="1:6" hidden="1" x14ac:dyDescent="0.25">
      <c r="A46519" t="s">
        <v>23</v>
      </c>
      <c r="B46519" s="1">
        <v>45261</v>
      </c>
      <c r="C46519" t="s">
        <v>25</v>
      </c>
      <c r="D46519" t="s">
        <v>11</v>
      </c>
      <c r="E46519">
        <v>2650</v>
      </c>
      <c r="F46519">
        <v>17099.787525600008</v>
      </c>
    </row>
    <row r="46520" spans="1:6" hidden="1" x14ac:dyDescent="0.25">
      <c r="A46520" t="s">
        <v>23</v>
      </c>
      <c r="B46520" s="1">
        <v>45261</v>
      </c>
      <c r="C46520" t="s">
        <v>229</v>
      </c>
      <c r="D46520" t="s">
        <v>86</v>
      </c>
      <c r="E46520">
        <v>2650</v>
      </c>
      <c r="F46520">
        <v>1261.6596475199999</v>
      </c>
    </row>
    <row r="46521" spans="1:6" hidden="1" x14ac:dyDescent="0.25">
      <c r="A46521" t="s">
        <v>23</v>
      </c>
      <c r="B46521" s="1">
        <v>45261</v>
      </c>
      <c r="C46521" t="s">
        <v>229</v>
      </c>
      <c r="D46521" t="s">
        <v>22</v>
      </c>
      <c r="E46521">
        <v>2650</v>
      </c>
      <c r="F46521">
        <v>3732.4097905799995</v>
      </c>
    </row>
    <row r="46522" spans="1:6" hidden="1" x14ac:dyDescent="0.25">
      <c r="A46522" t="s">
        <v>23</v>
      </c>
      <c r="B46522" s="1">
        <v>45261</v>
      </c>
      <c r="C46522" t="s">
        <v>44</v>
      </c>
      <c r="D46522" t="s">
        <v>31</v>
      </c>
      <c r="E46522">
        <v>2650</v>
      </c>
      <c r="F46522">
        <v>7301.2465570000022</v>
      </c>
    </row>
    <row r="46523" spans="1:6" hidden="1" x14ac:dyDescent="0.25">
      <c r="A46523" t="s">
        <v>23</v>
      </c>
      <c r="B46523" s="1">
        <v>45261</v>
      </c>
      <c r="C46523" t="s">
        <v>50</v>
      </c>
      <c r="D46523" t="s">
        <v>85</v>
      </c>
      <c r="E46523">
        <v>2650</v>
      </c>
      <c r="F46523">
        <v>48492.293664000004</v>
      </c>
    </row>
    <row r="46524" spans="1:6" hidden="1" x14ac:dyDescent="0.25">
      <c r="A46524" t="s">
        <v>23</v>
      </c>
      <c r="B46524" s="1">
        <v>45261</v>
      </c>
      <c r="C46524" t="s">
        <v>71</v>
      </c>
      <c r="D46524" t="s">
        <v>86</v>
      </c>
      <c r="E46524">
        <v>2650</v>
      </c>
      <c r="F46524">
        <v>6856.8380832000012</v>
      </c>
    </row>
    <row r="46525" spans="1:6" hidden="1" x14ac:dyDescent="0.25">
      <c r="A46525" t="s">
        <v>23</v>
      </c>
      <c r="B46525" s="1">
        <v>45261</v>
      </c>
      <c r="C46525" t="s">
        <v>71</v>
      </c>
      <c r="D46525" t="s">
        <v>84</v>
      </c>
      <c r="E46525">
        <v>2650</v>
      </c>
      <c r="F46525">
        <v>6428.2857030000005</v>
      </c>
    </row>
    <row r="46526" spans="1:6" hidden="1" x14ac:dyDescent="0.25">
      <c r="A46526" t="s">
        <v>23</v>
      </c>
      <c r="B46526" s="1">
        <v>45261</v>
      </c>
      <c r="C46526" t="s">
        <v>35</v>
      </c>
      <c r="D46526" t="s">
        <v>31</v>
      </c>
      <c r="E46526">
        <v>2650</v>
      </c>
      <c r="F46526">
        <v>7918.8322559999979</v>
      </c>
    </row>
    <row r="46527" spans="1:6" hidden="1" x14ac:dyDescent="0.25">
      <c r="A46527" t="s">
        <v>23</v>
      </c>
      <c r="B46527" s="1">
        <v>45261</v>
      </c>
      <c r="C46527" t="s">
        <v>35</v>
      </c>
      <c r="D46527" t="s">
        <v>11</v>
      </c>
      <c r="E46527">
        <v>2650</v>
      </c>
      <c r="F46527">
        <v>4751.2993535999994</v>
      </c>
    </row>
    <row r="46528" spans="1:6" hidden="1" x14ac:dyDescent="0.25">
      <c r="A46528" t="s">
        <v>23</v>
      </c>
      <c r="B46528" s="1">
        <v>45261</v>
      </c>
      <c r="C46528" t="s">
        <v>137</v>
      </c>
      <c r="D46528" t="s">
        <v>11</v>
      </c>
      <c r="E46528">
        <v>2650</v>
      </c>
      <c r="F46528">
        <v>823.03991999999994</v>
      </c>
    </row>
    <row r="46529" spans="1:6" hidden="1" x14ac:dyDescent="0.25">
      <c r="A46529" t="s">
        <v>23</v>
      </c>
      <c r="B46529" s="1">
        <v>45261</v>
      </c>
      <c r="C46529" t="s">
        <v>137</v>
      </c>
      <c r="D46529" t="s">
        <v>31</v>
      </c>
      <c r="E46529">
        <v>2650</v>
      </c>
      <c r="F46529">
        <v>685.86659999999995</v>
      </c>
    </row>
    <row r="46530" spans="1:6" hidden="1" x14ac:dyDescent="0.25">
      <c r="A46530" t="s">
        <v>23</v>
      </c>
      <c r="B46530" s="1">
        <v>45261</v>
      </c>
      <c r="C46530" t="s">
        <v>185</v>
      </c>
      <c r="D46530" t="s">
        <v>12</v>
      </c>
      <c r="E46530">
        <v>2650</v>
      </c>
      <c r="F46530">
        <v>5508.7074867199999</v>
      </c>
    </row>
    <row r="46531" spans="1:6" hidden="1" x14ac:dyDescent="0.25">
      <c r="A46531" t="s">
        <v>23</v>
      </c>
      <c r="B46531" s="1">
        <v>45261</v>
      </c>
      <c r="C46531" t="s">
        <v>185</v>
      </c>
      <c r="D46531" t="s">
        <v>151</v>
      </c>
      <c r="E46531">
        <v>2650</v>
      </c>
      <c r="F46531">
        <v>5164.4132688</v>
      </c>
    </row>
    <row r="46532" spans="1:6" hidden="1" x14ac:dyDescent="0.25">
      <c r="A46532" t="s">
        <v>23</v>
      </c>
      <c r="B46532" s="1">
        <v>45261</v>
      </c>
      <c r="C46532" t="s">
        <v>56</v>
      </c>
      <c r="D46532" t="s">
        <v>87</v>
      </c>
      <c r="E46532">
        <v>2650</v>
      </c>
      <c r="F46532">
        <v>2623.6839046</v>
      </c>
    </row>
    <row r="46533" spans="1:6" hidden="1" x14ac:dyDescent="0.25">
      <c r="A46533" t="s">
        <v>23</v>
      </c>
      <c r="B46533" s="1">
        <v>45261</v>
      </c>
      <c r="C46533" t="s">
        <v>56</v>
      </c>
      <c r="D46533" t="s">
        <v>85</v>
      </c>
      <c r="E46533">
        <v>2650</v>
      </c>
      <c r="F46533">
        <v>1134.5660128000002</v>
      </c>
    </row>
    <row r="46534" spans="1:6" hidden="1" x14ac:dyDescent="0.25">
      <c r="A46534" t="s">
        <v>23</v>
      </c>
      <c r="B46534" s="1">
        <v>45292</v>
      </c>
      <c r="C46534" t="s">
        <v>43</v>
      </c>
      <c r="D46534" t="s">
        <v>32</v>
      </c>
      <c r="E46534">
        <v>2650</v>
      </c>
      <c r="F46534">
        <v>129203.47060362999</v>
      </c>
    </row>
    <row r="46535" spans="1:6" hidden="1" x14ac:dyDescent="0.25">
      <c r="A46535" t="s">
        <v>23</v>
      </c>
      <c r="B46535" s="1">
        <v>45292</v>
      </c>
      <c r="C46535" t="s">
        <v>43</v>
      </c>
      <c r="D46535" t="s">
        <v>12</v>
      </c>
      <c r="E46535">
        <v>2650</v>
      </c>
      <c r="F46535">
        <v>111743.54214368</v>
      </c>
    </row>
    <row r="46536" spans="1:6" hidden="1" x14ac:dyDescent="0.25">
      <c r="A46536" t="s">
        <v>23</v>
      </c>
      <c r="B46536" s="1">
        <v>45292</v>
      </c>
      <c r="C46536" t="s">
        <v>39</v>
      </c>
      <c r="D46536" t="s">
        <v>12</v>
      </c>
      <c r="E46536">
        <v>2650</v>
      </c>
      <c r="F46536">
        <v>36613.061045759991</v>
      </c>
    </row>
    <row r="46537" spans="1:6" hidden="1" x14ac:dyDescent="0.25">
      <c r="A46537" t="s">
        <v>23</v>
      </c>
      <c r="B46537" s="1">
        <v>45292</v>
      </c>
      <c r="C46537" t="s">
        <v>39</v>
      </c>
      <c r="D46537" t="s">
        <v>32</v>
      </c>
      <c r="E46537">
        <v>2650</v>
      </c>
      <c r="F46537">
        <v>42333.851834160014</v>
      </c>
    </row>
    <row r="46538" spans="1:6" hidden="1" x14ac:dyDescent="0.25">
      <c r="A46538" t="s">
        <v>23</v>
      </c>
      <c r="B46538" s="1">
        <v>45292</v>
      </c>
      <c r="C46538" t="s">
        <v>35</v>
      </c>
      <c r="D46538" t="s">
        <v>31</v>
      </c>
      <c r="E46538">
        <v>2650</v>
      </c>
      <c r="F46538">
        <v>7870.027887799999</v>
      </c>
    </row>
    <row r="46539" spans="1:6" hidden="1" x14ac:dyDescent="0.25">
      <c r="A46539" t="s">
        <v>23</v>
      </c>
      <c r="B46539" s="1">
        <v>45292</v>
      </c>
      <c r="C46539" t="s">
        <v>35</v>
      </c>
      <c r="D46539" t="s">
        <v>11</v>
      </c>
      <c r="E46539">
        <v>2650</v>
      </c>
      <c r="F46539">
        <v>4722.0167326800001</v>
      </c>
    </row>
    <row r="46540" spans="1:6" hidden="1" x14ac:dyDescent="0.25">
      <c r="A46540" t="s">
        <v>23</v>
      </c>
      <c r="B46540" s="1">
        <v>45292</v>
      </c>
      <c r="C46540" t="s">
        <v>38</v>
      </c>
      <c r="D46540" t="s">
        <v>12</v>
      </c>
      <c r="E46540">
        <v>2650</v>
      </c>
      <c r="F46540">
        <v>10110.028711680006</v>
      </c>
    </row>
    <row r="46541" spans="1:6" hidden="1" x14ac:dyDescent="0.25">
      <c r="A46541" t="s">
        <v>23</v>
      </c>
      <c r="B46541" s="1">
        <v>45292</v>
      </c>
      <c r="C46541" t="s">
        <v>56</v>
      </c>
      <c r="D46541" t="s">
        <v>87</v>
      </c>
      <c r="E46541">
        <v>2650</v>
      </c>
      <c r="F46541">
        <v>12518.004058740002</v>
      </c>
    </row>
    <row r="46542" spans="1:6" hidden="1" x14ac:dyDescent="0.25">
      <c r="A46542" t="s">
        <v>23</v>
      </c>
      <c r="B46542" s="1">
        <v>45292</v>
      </c>
      <c r="C46542" t="s">
        <v>56</v>
      </c>
      <c r="D46542" t="s">
        <v>85</v>
      </c>
      <c r="E46542">
        <v>2650</v>
      </c>
      <c r="F46542">
        <v>5413.1909443200002</v>
      </c>
    </row>
    <row r="46543" spans="1:6" hidden="1" x14ac:dyDescent="0.25">
      <c r="A46543" t="s">
        <v>23</v>
      </c>
      <c r="B46543" s="1">
        <v>45292</v>
      </c>
      <c r="C46543" t="s">
        <v>52</v>
      </c>
      <c r="D46543" t="s">
        <v>31</v>
      </c>
      <c r="E46543">
        <v>2650</v>
      </c>
      <c r="F46543">
        <v>4693.0185000000001</v>
      </c>
    </row>
    <row r="46544" spans="1:6" hidden="1" x14ac:dyDescent="0.25">
      <c r="A46544" t="s">
        <v>23</v>
      </c>
      <c r="B46544" s="1">
        <v>45292</v>
      </c>
      <c r="C46544" t="s">
        <v>52</v>
      </c>
      <c r="D46544" t="s">
        <v>12</v>
      </c>
      <c r="E46544">
        <v>2650</v>
      </c>
      <c r="F46544">
        <v>15017.659199999998</v>
      </c>
    </row>
    <row r="46545" spans="1:6" hidden="1" x14ac:dyDescent="0.25">
      <c r="A46545" t="s">
        <v>23</v>
      </c>
      <c r="B46545" s="1">
        <v>45292</v>
      </c>
      <c r="C46545" t="s">
        <v>71</v>
      </c>
      <c r="D46545" t="s">
        <v>86</v>
      </c>
      <c r="E46545">
        <v>2650</v>
      </c>
      <c r="F46545">
        <v>28498.342353600008</v>
      </c>
    </row>
    <row r="46546" spans="1:6" hidden="1" x14ac:dyDescent="0.25">
      <c r="A46546" t="s">
        <v>23</v>
      </c>
      <c r="B46546" s="1">
        <v>45292</v>
      </c>
      <c r="C46546" t="s">
        <v>71</v>
      </c>
      <c r="D46546" t="s">
        <v>84</v>
      </c>
      <c r="E46546">
        <v>2650</v>
      </c>
      <c r="F46546">
        <v>26717.1959565</v>
      </c>
    </row>
    <row r="46547" spans="1:6" hidden="1" x14ac:dyDescent="0.25">
      <c r="A46547" t="s">
        <v>23</v>
      </c>
      <c r="B46547" s="1">
        <v>45292</v>
      </c>
      <c r="C46547" t="s">
        <v>75</v>
      </c>
      <c r="D46547" t="s">
        <v>85</v>
      </c>
      <c r="E46547">
        <v>2650</v>
      </c>
      <c r="F46547">
        <v>11862.333127679998</v>
      </c>
    </row>
    <row r="46548" spans="1:6" hidden="1" x14ac:dyDescent="0.25">
      <c r="A46548" t="s">
        <v>23</v>
      </c>
      <c r="B46548" s="1">
        <v>45292</v>
      </c>
      <c r="C46548" t="s">
        <v>29</v>
      </c>
      <c r="D46548" t="s">
        <v>31</v>
      </c>
      <c r="E46548">
        <v>2650</v>
      </c>
      <c r="F46548">
        <v>40636.797900399964</v>
      </c>
    </row>
    <row r="46549" spans="1:6" hidden="1" x14ac:dyDescent="0.25">
      <c r="A46549" t="s">
        <v>23</v>
      </c>
      <c r="B46549" s="1">
        <v>45292</v>
      </c>
      <c r="C46549" t="s">
        <v>17</v>
      </c>
      <c r="D46549" t="s">
        <v>11</v>
      </c>
      <c r="E46549">
        <v>2650</v>
      </c>
      <c r="F46549">
        <v>20742.518831040001</v>
      </c>
    </row>
    <row r="46550" spans="1:6" hidden="1" x14ac:dyDescent="0.25">
      <c r="A46550" t="s">
        <v>23</v>
      </c>
      <c r="B46550" s="1">
        <v>45292</v>
      </c>
      <c r="C46550" t="s">
        <v>17</v>
      </c>
      <c r="D46550" t="s">
        <v>12</v>
      </c>
      <c r="E46550">
        <v>2650</v>
      </c>
      <c r="F46550">
        <v>27656.691774720002</v>
      </c>
    </row>
    <row r="46551" spans="1:6" hidden="1" x14ac:dyDescent="0.25">
      <c r="A46551" t="s">
        <v>23</v>
      </c>
      <c r="B46551" s="1">
        <v>45292</v>
      </c>
      <c r="C46551" t="s">
        <v>44</v>
      </c>
      <c r="D46551" t="s">
        <v>31</v>
      </c>
      <c r="E46551">
        <v>2650</v>
      </c>
      <c r="F46551">
        <v>7153.0806039999979</v>
      </c>
    </row>
    <row r="46552" spans="1:6" hidden="1" x14ac:dyDescent="0.25">
      <c r="A46552" t="s">
        <v>23</v>
      </c>
      <c r="B46552" s="1">
        <v>45292</v>
      </c>
      <c r="C46552" t="s">
        <v>239</v>
      </c>
      <c r="D46552" t="s">
        <v>12</v>
      </c>
      <c r="E46552">
        <v>2650</v>
      </c>
      <c r="F46552">
        <v>16754.000639999998</v>
      </c>
    </row>
    <row r="46553" spans="1:6" hidden="1" x14ac:dyDescent="0.25">
      <c r="A46553" t="s">
        <v>23</v>
      </c>
      <c r="B46553" s="1">
        <v>45292</v>
      </c>
      <c r="C46553" t="s">
        <v>239</v>
      </c>
      <c r="D46553" t="s">
        <v>149</v>
      </c>
      <c r="E46553">
        <v>2650</v>
      </c>
      <c r="F46553">
        <v>10471.250399999999</v>
      </c>
    </row>
    <row r="46554" spans="1:6" hidden="1" x14ac:dyDescent="0.25">
      <c r="A46554" t="s">
        <v>23</v>
      </c>
      <c r="B46554" s="1">
        <v>45292</v>
      </c>
      <c r="C46554" t="s">
        <v>88</v>
      </c>
      <c r="D46554" t="s">
        <v>22</v>
      </c>
      <c r="E46554">
        <v>2650</v>
      </c>
      <c r="F46554">
        <v>53311.580664299989</v>
      </c>
    </row>
    <row r="46555" spans="1:6" hidden="1" x14ac:dyDescent="0.25">
      <c r="A46555" t="s">
        <v>23</v>
      </c>
      <c r="B46555" s="1">
        <v>45292</v>
      </c>
      <c r="C46555" t="s">
        <v>40</v>
      </c>
      <c r="D46555" t="s">
        <v>12</v>
      </c>
      <c r="E46555">
        <v>2650</v>
      </c>
      <c r="F46555">
        <v>25096.18314528</v>
      </c>
    </row>
    <row r="46556" spans="1:6" hidden="1" x14ac:dyDescent="0.25">
      <c r="A46556" t="s">
        <v>23</v>
      </c>
      <c r="B46556" s="1">
        <v>45292</v>
      </c>
      <c r="C46556" t="s">
        <v>40</v>
      </c>
      <c r="D46556" t="s">
        <v>11</v>
      </c>
      <c r="E46556">
        <v>2650</v>
      </c>
      <c r="F46556">
        <v>18822.137358960001</v>
      </c>
    </row>
    <row r="46557" spans="1:6" hidden="1" x14ac:dyDescent="0.25">
      <c r="A46557" t="s">
        <v>23</v>
      </c>
      <c r="B46557" s="1">
        <v>45292</v>
      </c>
      <c r="C46557" t="s">
        <v>50</v>
      </c>
      <c r="D46557" t="s">
        <v>85</v>
      </c>
      <c r="E46557">
        <v>2650</v>
      </c>
      <c r="F46557">
        <v>13689.398330880002</v>
      </c>
    </row>
    <row r="46558" spans="1:6" hidden="1" x14ac:dyDescent="0.25">
      <c r="A46558" t="s">
        <v>23</v>
      </c>
      <c r="B46558" s="1">
        <v>45292</v>
      </c>
      <c r="C46558" t="s">
        <v>238</v>
      </c>
      <c r="D46558" t="s">
        <v>84</v>
      </c>
      <c r="E46558">
        <v>2650</v>
      </c>
      <c r="F46558">
        <v>9655.6624452000015</v>
      </c>
    </row>
    <row r="46559" spans="1:6" hidden="1" x14ac:dyDescent="0.25">
      <c r="A46559" t="s">
        <v>23</v>
      </c>
      <c r="B46559" s="1">
        <v>45292</v>
      </c>
      <c r="C46559" t="s">
        <v>238</v>
      </c>
      <c r="D46559" t="s">
        <v>86</v>
      </c>
      <c r="E46559">
        <v>2650</v>
      </c>
      <c r="F46559">
        <v>10299.373274879999</v>
      </c>
    </row>
    <row r="46560" spans="1:6" hidden="1" x14ac:dyDescent="0.25">
      <c r="A46560" t="s">
        <v>23</v>
      </c>
      <c r="B46560" s="1">
        <v>45292</v>
      </c>
      <c r="C46560" t="s">
        <v>34</v>
      </c>
      <c r="D46560" t="s">
        <v>11</v>
      </c>
      <c r="E46560">
        <v>2650</v>
      </c>
      <c r="F46560">
        <v>1318.7749723199997</v>
      </c>
    </row>
    <row r="46561" spans="1:6" hidden="1" x14ac:dyDescent="0.25">
      <c r="A46561" t="s">
        <v>23</v>
      </c>
      <c r="B46561" s="1">
        <v>45292</v>
      </c>
      <c r="C46561" t="s">
        <v>13</v>
      </c>
      <c r="D46561" t="s">
        <v>11</v>
      </c>
      <c r="E46561">
        <v>2650</v>
      </c>
      <c r="F46561">
        <v>38755.378058159986</v>
      </c>
    </row>
    <row r="46562" spans="1:6" hidden="1" x14ac:dyDescent="0.25">
      <c r="A46562" t="s">
        <v>23</v>
      </c>
      <c r="B46562" s="1">
        <v>45292</v>
      </c>
      <c r="C46562" t="s">
        <v>78</v>
      </c>
      <c r="D46562" t="s">
        <v>11</v>
      </c>
      <c r="E46562">
        <v>2650</v>
      </c>
      <c r="F46562">
        <v>3911.9877288000002</v>
      </c>
    </row>
    <row r="46563" spans="1:6" hidden="1" x14ac:dyDescent="0.25">
      <c r="A46563" t="s">
        <v>23</v>
      </c>
      <c r="B46563" s="1">
        <v>45292</v>
      </c>
      <c r="C46563" t="s">
        <v>78</v>
      </c>
      <c r="D46563" t="s">
        <v>12</v>
      </c>
      <c r="E46563">
        <v>2650</v>
      </c>
      <c r="F46563">
        <v>5215.9836384</v>
      </c>
    </row>
    <row r="46564" spans="1:6" hidden="1" x14ac:dyDescent="0.25">
      <c r="A46564" t="s">
        <v>23</v>
      </c>
      <c r="B46564" s="1">
        <v>45292</v>
      </c>
      <c r="C46564" t="s">
        <v>28</v>
      </c>
      <c r="D46564" t="s">
        <v>31</v>
      </c>
      <c r="E46564">
        <v>2650</v>
      </c>
      <c r="F46564">
        <v>2193.7700160000004</v>
      </c>
    </row>
    <row r="46565" spans="1:6" hidden="1" x14ac:dyDescent="0.25">
      <c r="A46565" t="s">
        <v>23</v>
      </c>
      <c r="B46565" s="1">
        <v>45292</v>
      </c>
      <c r="C46565" t="s">
        <v>231</v>
      </c>
      <c r="D46565" t="s">
        <v>124</v>
      </c>
      <c r="E46565">
        <v>2650</v>
      </c>
      <c r="F46565">
        <v>6340.2837350399986</v>
      </c>
    </row>
    <row r="46566" spans="1:6" hidden="1" x14ac:dyDescent="0.25">
      <c r="A46566" t="s">
        <v>23</v>
      </c>
      <c r="B46566" s="1">
        <v>45292</v>
      </c>
      <c r="C46566" t="s">
        <v>231</v>
      </c>
      <c r="D46566" t="s">
        <v>87</v>
      </c>
      <c r="E46566">
        <v>2650</v>
      </c>
      <c r="F46566">
        <v>2443.6510228799998</v>
      </c>
    </row>
    <row r="46567" spans="1:6" hidden="1" x14ac:dyDescent="0.25">
      <c r="A46567" t="s">
        <v>23</v>
      </c>
      <c r="B46567" s="1">
        <v>45323</v>
      </c>
      <c r="C46567" t="s">
        <v>71</v>
      </c>
      <c r="D46567" t="s">
        <v>86</v>
      </c>
      <c r="E46567">
        <v>2650</v>
      </c>
      <c r="F46567">
        <v>31116.934007040007</v>
      </c>
    </row>
    <row r="46568" spans="1:6" hidden="1" x14ac:dyDescent="0.25">
      <c r="A46568" t="s">
        <v>23</v>
      </c>
      <c r="B46568" s="1">
        <v>45323</v>
      </c>
      <c r="C46568" t="s">
        <v>71</v>
      </c>
      <c r="D46568" t="s">
        <v>84</v>
      </c>
      <c r="E46568">
        <v>2650</v>
      </c>
      <c r="F46568">
        <v>29172.125631600018</v>
      </c>
    </row>
    <row r="46569" spans="1:6" hidden="1" x14ac:dyDescent="0.25">
      <c r="A46569" t="s">
        <v>23</v>
      </c>
      <c r="B46569" s="1">
        <v>45323</v>
      </c>
      <c r="C46569" t="s">
        <v>39</v>
      </c>
      <c r="D46569" t="s">
        <v>12</v>
      </c>
      <c r="E46569">
        <v>2650</v>
      </c>
      <c r="F46569">
        <v>49762.249971839992</v>
      </c>
    </row>
    <row r="46570" spans="1:6" hidden="1" x14ac:dyDescent="0.25">
      <c r="A46570" t="s">
        <v>23</v>
      </c>
      <c r="B46570" s="1">
        <v>45323</v>
      </c>
      <c r="C46570" t="s">
        <v>39</v>
      </c>
      <c r="D46570" t="s">
        <v>32</v>
      </c>
      <c r="E46570">
        <v>2650</v>
      </c>
      <c r="F46570">
        <v>57537.601529939995</v>
      </c>
    </row>
    <row r="46571" spans="1:6" hidden="1" x14ac:dyDescent="0.25">
      <c r="A46571" t="s">
        <v>23</v>
      </c>
      <c r="B46571" s="1">
        <v>45323</v>
      </c>
      <c r="C46571" t="s">
        <v>52</v>
      </c>
      <c r="D46571" t="s">
        <v>31</v>
      </c>
      <c r="E46571">
        <v>2650</v>
      </c>
      <c r="F46571">
        <v>12762.6501104</v>
      </c>
    </row>
    <row r="46572" spans="1:6" hidden="1" x14ac:dyDescent="0.25">
      <c r="A46572" t="s">
        <v>23</v>
      </c>
      <c r="B46572" s="1">
        <v>45323</v>
      </c>
      <c r="C46572" t="s">
        <v>52</v>
      </c>
      <c r="D46572" t="s">
        <v>12</v>
      </c>
      <c r="E46572">
        <v>2650</v>
      </c>
      <c r="F46572">
        <v>40840.480353280007</v>
      </c>
    </row>
    <row r="46573" spans="1:6" hidden="1" x14ac:dyDescent="0.25">
      <c r="A46573" t="s">
        <v>23</v>
      </c>
      <c r="B46573" s="1">
        <v>45323</v>
      </c>
      <c r="C46573" t="s">
        <v>238</v>
      </c>
      <c r="D46573" t="s">
        <v>84</v>
      </c>
      <c r="E46573">
        <v>2650</v>
      </c>
      <c r="F46573">
        <v>7976.9866679999996</v>
      </c>
    </row>
    <row r="46574" spans="1:6" hidden="1" x14ac:dyDescent="0.25">
      <c r="A46574" t="s">
        <v>23</v>
      </c>
      <c r="B46574" s="1">
        <v>45323</v>
      </c>
      <c r="C46574" t="s">
        <v>238</v>
      </c>
      <c r="D46574" t="s">
        <v>86</v>
      </c>
      <c r="E46574">
        <v>2650</v>
      </c>
      <c r="F46574">
        <v>8508.7857792000013</v>
      </c>
    </row>
    <row r="46575" spans="1:6" hidden="1" x14ac:dyDescent="0.25">
      <c r="A46575" t="s">
        <v>23</v>
      </c>
      <c r="B46575" s="1">
        <v>45323</v>
      </c>
      <c r="C46575" t="s">
        <v>41</v>
      </c>
      <c r="D46575" t="s">
        <v>12</v>
      </c>
      <c r="E46575">
        <v>2650</v>
      </c>
      <c r="F46575">
        <v>17145.956568960002</v>
      </c>
    </row>
    <row r="46576" spans="1:6" hidden="1" x14ac:dyDescent="0.25">
      <c r="A46576" t="s">
        <v>23</v>
      </c>
      <c r="B46576" s="1">
        <v>45323</v>
      </c>
      <c r="C46576" t="s">
        <v>38</v>
      </c>
      <c r="D46576" t="s">
        <v>12</v>
      </c>
      <c r="E46576">
        <v>2650</v>
      </c>
      <c r="F46576">
        <v>10560.42592032</v>
      </c>
    </row>
    <row r="46577" spans="1:6" hidden="1" x14ac:dyDescent="0.25">
      <c r="A46577" t="s">
        <v>23</v>
      </c>
      <c r="B46577" s="1">
        <v>45323</v>
      </c>
      <c r="C46577" t="s">
        <v>33</v>
      </c>
      <c r="D46577" t="s">
        <v>11</v>
      </c>
      <c r="E46577">
        <v>2650</v>
      </c>
      <c r="F46577">
        <v>2671.1651350800003</v>
      </c>
    </row>
    <row r="46578" spans="1:6" hidden="1" x14ac:dyDescent="0.25">
      <c r="A46578" t="s">
        <v>23</v>
      </c>
      <c r="B46578" s="1">
        <v>45323</v>
      </c>
      <c r="C46578" t="s">
        <v>37</v>
      </c>
      <c r="D46578" t="s">
        <v>12</v>
      </c>
      <c r="E46578">
        <v>2650</v>
      </c>
      <c r="F46578">
        <v>2881.9561497599998</v>
      </c>
    </row>
    <row r="46579" spans="1:6" hidden="1" x14ac:dyDescent="0.25">
      <c r="A46579" t="s">
        <v>23</v>
      </c>
      <c r="B46579" s="1">
        <v>45323</v>
      </c>
      <c r="C46579" t="s">
        <v>37</v>
      </c>
      <c r="D46579" t="s">
        <v>11</v>
      </c>
      <c r="E46579">
        <v>2650</v>
      </c>
      <c r="F46579">
        <v>2161.4671123200001</v>
      </c>
    </row>
    <row r="46580" spans="1:6" hidden="1" x14ac:dyDescent="0.25">
      <c r="A46580" t="s">
        <v>23</v>
      </c>
      <c r="B46580" s="1">
        <v>45323</v>
      </c>
      <c r="C46580" t="s">
        <v>18</v>
      </c>
      <c r="D46580" t="s">
        <v>12</v>
      </c>
      <c r="E46580">
        <v>2650</v>
      </c>
      <c r="F46580">
        <v>3071.232</v>
      </c>
    </row>
    <row r="46581" spans="1:6" hidden="1" x14ac:dyDescent="0.25">
      <c r="A46581" t="s">
        <v>23</v>
      </c>
      <c r="B46581" s="1">
        <v>45323</v>
      </c>
      <c r="C46581" t="s">
        <v>19</v>
      </c>
      <c r="D46581" t="s">
        <v>11</v>
      </c>
      <c r="E46581">
        <v>2650</v>
      </c>
      <c r="F46581">
        <v>12334.189820159998</v>
      </c>
    </row>
    <row r="46582" spans="1:6" hidden="1" x14ac:dyDescent="0.25">
      <c r="A46582" t="s">
        <v>23</v>
      </c>
      <c r="B46582" s="1">
        <v>45323</v>
      </c>
      <c r="C46582" t="s">
        <v>43</v>
      </c>
      <c r="D46582" t="s">
        <v>32</v>
      </c>
      <c r="E46582">
        <v>2650</v>
      </c>
      <c r="F46582">
        <v>115400.65578286003</v>
      </c>
    </row>
    <row r="46583" spans="1:6" hidden="1" x14ac:dyDescent="0.25">
      <c r="A46583" t="s">
        <v>23</v>
      </c>
      <c r="B46583" s="1">
        <v>45323</v>
      </c>
      <c r="C46583" t="s">
        <v>43</v>
      </c>
      <c r="D46583" t="s">
        <v>12</v>
      </c>
      <c r="E46583">
        <v>2650</v>
      </c>
      <c r="F46583">
        <v>99805.972568960016</v>
      </c>
    </row>
    <row r="46584" spans="1:6" hidden="1" x14ac:dyDescent="0.25">
      <c r="A46584" t="s">
        <v>23</v>
      </c>
      <c r="B46584" s="1">
        <v>45323</v>
      </c>
      <c r="C46584" t="s">
        <v>75</v>
      </c>
      <c r="D46584" t="s">
        <v>85</v>
      </c>
      <c r="E46584">
        <v>2650</v>
      </c>
      <c r="F46584">
        <v>47653.30795008003</v>
      </c>
    </row>
    <row r="46585" spans="1:6" hidden="1" x14ac:dyDescent="0.25">
      <c r="A46585" t="s">
        <v>23</v>
      </c>
      <c r="B46585" s="1">
        <v>45323</v>
      </c>
      <c r="C46585" t="s">
        <v>78</v>
      </c>
      <c r="D46585" t="s">
        <v>11</v>
      </c>
      <c r="E46585">
        <v>2650</v>
      </c>
      <c r="F46585">
        <v>12295.0861632</v>
      </c>
    </row>
    <row r="46586" spans="1:6" hidden="1" x14ac:dyDescent="0.25">
      <c r="A46586" t="s">
        <v>23</v>
      </c>
      <c r="B46586" s="1">
        <v>45323</v>
      </c>
      <c r="C46586" t="s">
        <v>78</v>
      </c>
      <c r="D46586" t="s">
        <v>12</v>
      </c>
      <c r="E46586">
        <v>2650</v>
      </c>
      <c r="F46586">
        <v>16393.448217600002</v>
      </c>
    </row>
    <row r="46587" spans="1:6" hidden="1" x14ac:dyDescent="0.25">
      <c r="A46587" t="s">
        <v>23</v>
      </c>
      <c r="B46587" s="1">
        <v>45323</v>
      </c>
      <c r="C46587" t="s">
        <v>88</v>
      </c>
      <c r="D46587" t="s">
        <v>22</v>
      </c>
      <c r="E46587">
        <v>2650</v>
      </c>
      <c r="F46587">
        <v>96681.684677700017</v>
      </c>
    </row>
    <row r="46588" spans="1:6" hidden="1" x14ac:dyDescent="0.25">
      <c r="A46588" t="s">
        <v>23</v>
      </c>
      <c r="B46588" s="1">
        <v>45323</v>
      </c>
      <c r="C46588" t="s">
        <v>13</v>
      </c>
      <c r="D46588" t="s">
        <v>11</v>
      </c>
      <c r="E46588">
        <v>2650</v>
      </c>
      <c r="F46588">
        <v>65261.266255680006</v>
      </c>
    </row>
    <row r="46589" spans="1:6" hidden="1" x14ac:dyDescent="0.25">
      <c r="A46589" t="s">
        <v>23</v>
      </c>
      <c r="B46589" s="1">
        <v>45323</v>
      </c>
      <c r="C46589" t="s">
        <v>73</v>
      </c>
      <c r="D46589" t="s">
        <v>31</v>
      </c>
      <c r="E46589">
        <v>2650</v>
      </c>
      <c r="F46589">
        <v>10184.508228000001</v>
      </c>
    </row>
    <row r="46590" spans="1:6" hidden="1" x14ac:dyDescent="0.25">
      <c r="A46590" t="s">
        <v>23</v>
      </c>
      <c r="B46590" s="1">
        <v>45323</v>
      </c>
      <c r="C46590" t="s">
        <v>73</v>
      </c>
      <c r="D46590" t="s">
        <v>11</v>
      </c>
      <c r="E46590">
        <v>2650</v>
      </c>
      <c r="F46590">
        <v>12221.4098736</v>
      </c>
    </row>
    <row r="46591" spans="1:6" hidden="1" x14ac:dyDescent="0.25">
      <c r="A46591" t="s">
        <v>23</v>
      </c>
      <c r="B46591" s="1">
        <v>45323</v>
      </c>
      <c r="C46591" t="s">
        <v>44</v>
      </c>
      <c r="D46591" t="s">
        <v>31</v>
      </c>
      <c r="E46591">
        <v>2650</v>
      </c>
      <c r="F46591">
        <v>6741.5588999999982</v>
      </c>
    </row>
    <row r="46592" spans="1:6" hidden="1" x14ac:dyDescent="0.25">
      <c r="A46592" t="s">
        <v>23</v>
      </c>
      <c r="B46592" s="1">
        <v>45323</v>
      </c>
      <c r="C46592" t="s">
        <v>239</v>
      </c>
      <c r="D46592" t="s">
        <v>12</v>
      </c>
      <c r="E46592">
        <v>2650</v>
      </c>
      <c r="F46592">
        <v>22736.022399999998</v>
      </c>
    </row>
    <row r="46593" spans="1:6" hidden="1" x14ac:dyDescent="0.25">
      <c r="A46593" t="s">
        <v>23</v>
      </c>
      <c r="B46593" s="1">
        <v>45323</v>
      </c>
      <c r="C46593" t="s">
        <v>239</v>
      </c>
      <c r="D46593" t="s">
        <v>149</v>
      </c>
      <c r="E46593">
        <v>2650</v>
      </c>
      <c r="F46593">
        <v>14210.013999999997</v>
      </c>
    </row>
    <row r="46594" spans="1:6" hidden="1" x14ac:dyDescent="0.25">
      <c r="A46594" t="s">
        <v>23</v>
      </c>
      <c r="B46594" s="1">
        <v>45323</v>
      </c>
      <c r="C46594" t="s">
        <v>29</v>
      </c>
      <c r="D46594" t="s">
        <v>31</v>
      </c>
      <c r="E46594">
        <v>2650</v>
      </c>
      <c r="F46594">
        <v>22484.200591800003</v>
      </c>
    </row>
    <row r="46595" spans="1:6" hidden="1" x14ac:dyDescent="0.25">
      <c r="A46595" t="s">
        <v>23</v>
      </c>
      <c r="B46595" s="1">
        <v>45323</v>
      </c>
      <c r="C46595" t="s">
        <v>229</v>
      </c>
      <c r="D46595" t="s">
        <v>86</v>
      </c>
      <c r="E46595">
        <v>2650</v>
      </c>
      <c r="F46595">
        <v>1703.8203744000002</v>
      </c>
    </row>
    <row r="46596" spans="1:6" hidden="1" x14ac:dyDescent="0.25">
      <c r="A46596" t="s">
        <v>23</v>
      </c>
      <c r="B46596" s="1">
        <v>45323</v>
      </c>
      <c r="C46596" t="s">
        <v>229</v>
      </c>
      <c r="D46596" t="s">
        <v>22</v>
      </c>
      <c r="E46596">
        <v>2650</v>
      </c>
      <c r="F46596">
        <v>5040.4686075999998</v>
      </c>
    </row>
    <row r="46597" spans="1:6" hidden="1" x14ac:dyDescent="0.25">
      <c r="A46597" t="s">
        <v>23</v>
      </c>
      <c r="B46597" s="1">
        <v>45323</v>
      </c>
      <c r="C46597" t="s">
        <v>56</v>
      </c>
      <c r="D46597" t="s">
        <v>87</v>
      </c>
      <c r="E46597">
        <v>2650</v>
      </c>
      <c r="F46597">
        <v>5610.5207712399997</v>
      </c>
    </row>
    <row r="46598" spans="1:6" hidden="1" x14ac:dyDescent="0.25">
      <c r="A46598" t="s">
        <v>23</v>
      </c>
      <c r="B46598" s="1">
        <v>45323</v>
      </c>
      <c r="C46598" t="s">
        <v>56</v>
      </c>
      <c r="D46598" t="s">
        <v>85</v>
      </c>
      <c r="E46598">
        <v>2650</v>
      </c>
      <c r="F46598">
        <v>2426.1711443200002</v>
      </c>
    </row>
    <row r="46599" spans="1:6" hidden="1" x14ac:dyDescent="0.25">
      <c r="A46599" t="s">
        <v>23</v>
      </c>
      <c r="B46599" s="1">
        <v>45323</v>
      </c>
      <c r="C46599" t="s">
        <v>40</v>
      </c>
      <c r="D46599" t="s">
        <v>12</v>
      </c>
      <c r="E46599">
        <v>2650</v>
      </c>
      <c r="F46599">
        <v>7797.8859056000001</v>
      </c>
    </row>
    <row r="46600" spans="1:6" hidden="1" x14ac:dyDescent="0.25">
      <c r="A46600" t="s">
        <v>23</v>
      </c>
      <c r="B46600" s="1">
        <v>45323</v>
      </c>
      <c r="C46600" t="s">
        <v>40</v>
      </c>
      <c r="D46600" t="s">
        <v>11</v>
      </c>
      <c r="E46600">
        <v>2650</v>
      </c>
      <c r="F46600">
        <v>5848.4144292000001</v>
      </c>
    </row>
    <row r="46601" spans="1:6" hidden="1" x14ac:dyDescent="0.25">
      <c r="A46601" t="s">
        <v>23</v>
      </c>
      <c r="B46601" s="1">
        <v>45323</v>
      </c>
      <c r="C46601" t="s">
        <v>35</v>
      </c>
      <c r="D46601" t="s">
        <v>31</v>
      </c>
      <c r="E46601">
        <v>2650</v>
      </c>
      <c r="F46601">
        <v>246.92096000000001</v>
      </c>
    </row>
    <row r="46602" spans="1:6" hidden="1" x14ac:dyDescent="0.25">
      <c r="A46602" t="s">
        <v>23</v>
      </c>
      <c r="B46602" s="1">
        <v>45323</v>
      </c>
      <c r="C46602" t="s">
        <v>35</v>
      </c>
      <c r="D46602" t="s">
        <v>11</v>
      </c>
      <c r="E46602">
        <v>2650</v>
      </c>
      <c r="F46602">
        <v>148.15257599999998</v>
      </c>
    </row>
    <row r="46603" spans="1:6" hidden="1" x14ac:dyDescent="0.25">
      <c r="A46603" t="s">
        <v>23</v>
      </c>
      <c r="B46603" s="1">
        <v>45323</v>
      </c>
      <c r="C46603" t="s">
        <v>72</v>
      </c>
      <c r="D46603" t="s">
        <v>12</v>
      </c>
      <c r="E46603">
        <v>2650</v>
      </c>
      <c r="F46603">
        <v>792.03758592000008</v>
      </c>
    </row>
    <row r="46604" spans="1:6" hidden="1" x14ac:dyDescent="0.25">
      <c r="A46604" t="s">
        <v>23</v>
      </c>
      <c r="B46604" s="1">
        <v>45323</v>
      </c>
      <c r="C46604" t="s">
        <v>72</v>
      </c>
      <c r="D46604" t="s">
        <v>11</v>
      </c>
      <c r="E46604">
        <v>2650</v>
      </c>
      <c r="F46604">
        <v>594.02818944000001</v>
      </c>
    </row>
    <row r="46605" spans="1:6" hidden="1" x14ac:dyDescent="0.25">
      <c r="A46605" t="s">
        <v>23</v>
      </c>
      <c r="B46605" s="1">
        <v>45352</v>
      </c>
      <c r="C46605" t="s">
        <v>19</v>
      </c>
      <c r="D46605" t="s">
        <v>11</v>
      </c>
      <c r="E46605">
        <v>2650</v>
      </c>
      <c r="F46605">
        <v>31652.187041760008</v>
      </c>
    </row>
    <row r="46606" spans="1:6" hidden="1" x14ac:dyDescent="0.25">
      <c r="A46606" t="s">
        <v>23</v>
      </c>
      <c r="B46606" s="1">
        <v>45352</v>
      </c>
      <c r="C46606" t="s">
        <v>43</v>
      </c>
      <c r="D46606" t="s">
        <v>32</v>
      </c>
      <c r="E46606">
        <v>2650</v>
      </c>
      <c r="F46606">
        <v>210639.04629621498</v>
      </c>
    </row>
    <row r="46607" spans="1:6" hidden="1" x14ac:dyDescent="0.25">
      <c r="A46607" t="s">
        <v>23</v>
      </c>
      <c r="B46607" s="1">
        <v>45352</v>
      </c>
      <c r="C46607" t="s">
        <v>43</v>
      </c>
      <c r="D46607" t="s">
        <v>12</v>
      </c>
      <c r="E46607">
        <v>2650</v>
      </c>
      <c r="F46607">
        <v>182174.31031023996</v>
      </c>
    </row>
    <row r="46608" spans="1:6" hidden="1" x14ac:dyDescent="0.25">
      <c r="A46608" t="s">
        <v>23</v>
      </c>
      <c r="B46608" s="1">
        <v>45352</v>
      </c>
      <c r="C46608" t="s">
        <v>15</v>
      </c>
      <c r="D46608" t="s">
        <v>12</v>
      </c>
      <c r="E46608">
        <v>2650</v>
      </c>
      <c r="F46608">
        <v>102486.32063008001</v>
      </c>
    </row>
    <row r="46609" spans="1:6" hidden="1" x14ac:dyDescent="0.25">
      <c r="A46609" t="s">
        <v>23</v>
      </c>
      <c r="B46609" s="1">
        <v>45352</v>
      </c>
      <c r="C46609" t="s">
        <v>39</v>
      </c>
      <c r="D46609" t="s">
        <v>12</v>
      </c>
      <c r="E46609">
        <v>2650</v>
      </c>
      <c r="F46609">
        <v>23423.510196480001</v>
      </c>
    </row>
    <row r="46610" spans="1:6" hidden="1" x14ac:dyDescent="0.25">
      <c r="A46610" t="s">
        <v>23</v>
      </c>
      <c r="B46610" s="1">
        <v>45352</v>
      </c>
      <c r="C46610" t="s">
        <v>39</v>
      </c>
      <c r="D46610" t="s">
        <v>32</v>
      </c>
      <c r="E46610">
        <v>2650</v>
      </c>
      <c r="F46610">
        <v>27083.43366468</v>
      </c>
    </row>
    <row r="46611" spans="1:6" hidden="1" x14ac:dyDescent="0.25">
      <c r="A46611" t="s">
        <v>23</v>
      </c>
      <c r="B46611" s="1">
        <v>45352</v>
      </c>
      <c r="C46611" t="s">
        <v>75</v>
      </c>
      <c r="D46611" t="s">
        <v>85</v>
      </c>
      <c r="E46611">
        <v>2650</v>
      </c>
      <c r="F46611">
        <v>43932.942735360004</v>
      </c>
    </row>
    <row r="46612" spans="1:6" hidden="1" x14ac:dyDescent="0.25">
      <c r="A46612" t="s">
        <v>23</v>
      </c>
      <c r="B46612" s="1">
        <v>45352</v>
      </c>
      <c r="C46612" t="s">
        <v>78</v>
      </c>
      <c r="D46612" t="s">
        <v>11</v>
      </c>
      <c r="E46612">
        <v>2650</v>
      </c>
      <c r="F46612">
        <v>16362.5419224</v>
      </c>
    </row>
    <row r="46613" spans="1:6" hidden="1" x14ac:dyDescent="0.25">
      <c r="A46613" t="s">
        <v>23</v>
      </c>
      <c r="B46613" s="1">
        <v>45352</v>
      </c>
      <c r="C46613" t="s">
        <v>78</v>
      </c>
      <c r="D46613" t="s">
        <v>12</v>
      </c>
      <c r="E46613">
        <v>2650</v>
      </c>
      <c r="F46613">
        <v>21816.722563200001</v>
      </c>
    </row>
    <row r="46614" spans="1:6" hidden="1" x14ac:dyDescent="0.25">
      <c r="A46614" t="s">
        <v>23</v>
      </c>
      <c r="B46614" s="1">
        <v>45352</v>
      </c>
      <c r="C46614" t="s">
        <v>13</v>
      </c>
      <c r="D46614" t="s">
        <v>11</v>
      </c>
      <c r="E46614">
        <v>2650</v>
      </c>
      <c r="F46614">
        <v>52118.495977200037</v>
      </c>
    </row>
    <row r="46615" spans="1:6" hidden="1" x14ac:dyDescent="0.25">
      <c r="A46615" t="s">
        <v>23</v>
      </c>
      <c r="B46615" s="1">
        <v>45352</v>
      </c>
      <c r="C46615" t="s">
        <v>336</v>
      </c>
      <c r="D46615" t="s">
        <v>22</v>
      </c>
      <c r="E46615">
        <v>2650</v>
      </c>
      <c r="F46615">
        <v>4617.8921140000002</v>
      </c>
    </row>
    <row r="46616" spans="1:6" hidden="1" x14ac:dyDescent="0.25">
      <c r="A46616" t="s">
        <v>23</v>
      </c>
      <c r="B46616" s="1">
        <v>45352</v>
      </c>
      <c r="C46616" t="s">
        <v>336</v>
      </c>
      <c r="D46616" t="s">
        <v>89</v>
      </c>
      <c r="E46616">
        <v>2650</v>
      </c>
      <c r="F46616">
        <v>2991.8737639999999</v>
      </c>
    </row>
    <row r="46617" spans="1:6" hidden="1" x14ac:dyDescent="0.25">
      <c r="A46617" t="s">
        <v>23</v>
      </c>
      <c r="B46617" s="1">
        <v>45352</v>
      </c>
      <c r="C46617" t="s">
        <v>229</v>
      </c>
      <c r="D46617" t="s">
        <v>86</v>
      </c>
      <c r="E46617">
        <v>2650</v>
      </c>
      <c r="F46617">
        <v>1223.9063808000001</v>
      </c>
    </row>
    <row r="46618" spans="1:6" hidden="1" x14ac:dyDescent="0.25">
      <c r="A46618" t="s">
        <v>23</v>
      </c>
      <c r="B46618" s="1">
        <v>45352</v>
      </c>
      <c r="C46618" t="s">
        <v>229</v>
      </c>
      <c r="D46618" t="s">
        <v>22</v>
      </c>
      <c r="E46618">
        <v>2650</v>
      </c>
      <c r="F46618">
        <v>3620.7230432000001</v>
      </c>
    </row>
    <row r="46619" spans="1:6" hidden="1" x14ac:dyDescent="0.25">
      <c r="A46619" t="s">
        <v>23</v>
      </c>
      <c r="B46619" s="1">
        <v>45352</v>
      </c>
      <c r="C46619" t="s">
        <v>17</v>
      </c>
      <c r="D46619" t="s">
        <v>11</v>
      </c>
      <c r="E46619">
        <v>2650</v>
      </c>
      <c r="F46619">
        <v>32928.132912959998</v>
      </c>
    </row>
    <row r="46620" spans="1:6" hidden="1" x14ac:dyDescent="0.25">
      <c r="A46620" t="s">
        <v>23</v>
      </c>
      <c r="B46620" s="1">
        <v>45352</v>
      </c>
      <c r="C46620" t="s">
        <v>17</v>
      </c>
      <c r="D46620" t="s">
        <v>12</v>
      </c>
      <c r="E46620">
        <v>2650</v>
      </c>
      <c r="F46620">
        <v>43904.177217279997</v>
      </c>
    </row>
    <row r="46621" spans="1:6" hidden="1" x14ac:dyDescent="0.25">
      <c r="A46621" t="s">
        <v>23</v>
      </c>
      <c r="B46621" s="1">
        <v>45352</v>
      </c>
      <c r="C46621" t="s">
        <v>37</v>
      </c>
      <c r="D46621" t="s">
        <v>12</v>
      </c>
      <c r="E46621">
        <v>2650</v>
      </c>
      <c r="F46621">
        <v>3391.3249585600006</v>
      </c>
    </row>
    <row r="46622" spans="1:6" hidden="1" x14ac:dyDescent="0.25">
      <c r="A46622" t="s">
        <v>23</v>
      </c>
      <c r="B46622" s="1">
        <v>45352</v>
      </c>
      <c r="C46622" t="s">
        <v>37</v>
      </c>
      <c r="D46622" t="s">
        <v>11</v>
      </c>
      <c r="E46622">
        <v>2650</v>
      </c>
      <c r="F46622">
        <v>2543.4937189200004</v>
      </c>
    </row>
    <row r="46623" spans="1:6" hidden="1" x14ac:dyDescent="0.25">
      <c r="A46623" t="s">
        <v>23</v>
      </c>
      <c r="B46623" s="1">
        <v>45352</v>
      </c>
      <c r="C46623" t="s">
        <v>88</v>
      </c>
      <c r="D46623" t="s">
        <v>22</v>
      </c>
      <c r="E46623">
        <v>2650</v>
      </c>
      <c r="F46623">
        <v>7973.2048032000002</v>
      </c>
    </row>
    <row r="46624" spans="1:6" hidden="1" x14ac:dyDescent="0.25">
      <c r="A46624" t="s">
        <v>23</v>
      </c>
      <c r="B46624" s="1">
        <v>45352</v>
      </c>
      <c r="C46624" t="s">
        <v>243</v>
      </c>
      <c r="D46624" t="s">
        <v>22</v>
      </c>
      <c r="E46624">
        <v>2650</v>
      </c>
      <c r="F46624">
        <v>917.21253439999998</v>
      </c>
    </row>
    <row r="46625" spans="1:6" hidden="1" x14ac:dyDescent="0.25">
      <c r="A46625" t="s">
        <v>23</v>
      </c>
      <c r="B46625" s="1">
        <v>45352</v>
      </c>
      <c r="C46625" t="s">
        <v>243</v>
      </c>
      <c r="D46625" t="s">
        <v>89</v>
      </c>
      <c r="E46625">
        <v>2650</v>
      </c>
      <c r="F46625">
        <v>297.12518720000003</v>
      </c>
    </row>
    <row r="46626" spans="1:6" hidden="1" x14ac:dyDescent="0.25">
      <c r="A46626" t="s">
        <v>23</v>
      </c>
      <c r="B46626" s="1">
        <v>45352</v>
      </c>
      <c r="C46626" t="s">
        <v>50</v>
      </c>
      <c r="D46626" t="s">
        <v>85</v>
      </c>
      <c r="E46626">
        <v>2650</v>
      </c>
      <c r="F46626">
        <v>8609.8175539200001</v>
      </c>
    </row>
    <row r="46627" spans="1:6" hidden="1" x14ac:dyDescent="0.25">
      <c r="A46627" t="s">
        <v>23</v>
      </c>
      <c r="B46627" s="1">
        <v>45352</v>
      </c>
      <c r="C46627" t="s">
        <v>56</v>
      </c>
      <c r="D46627" t="s">
        <v>87</v>
      </c>
      <c r="E46627">
        <v>2650</v>
      </c>
      <c r="F46627">
        <v>13186.95701468</v>
      </c>
    </row>
    <row r="46628" spans="1:6" hidden="1" x14ac:dyDescent="0.25">
      <c r="A46628" t="s">
        <v>23</v>
      </c>
      <c r="B46628" s="1">
        <v>45352</v>
      </c>
      <c r="C46628" t="s">
        <v>56</v>
      </c>
      <c r="D46628" t="s">
        <v>85</v>
      </c>
      <c r="E46628">
        <v>2650</v>
      </c>
      <c r="F46628">
        <v>5702.467898240001</v>
      </c>
    </row>
    <row r="46629" spans="1:6" hidden="1" x14ac:dyDescent="0.25">
      <c r="A46629" t="s">
        <v>23</v>
      </c>
      <c r="B46629" s="1">
        <v>45352</v>
      </c>
      <c r="C46629" t="s">
        <v>77</v>
      </c>
      <c r="D46629" t="s">
        <v>89</v>
      </c>
      <c r="E46629">
        <v>2650</v>
      </c>
      <c r="F46629">
        <v>25313.664620159998</v>
      </c>
    </row>
    <row r="46630" spans="1:6" hidden="1" x14ac:dyDescent="0.25">
      <c r="A46630" t="s">
        <v>23</v>
      </c>
      <c r="B46630" s="1">
        <v>45352</v>
      </c>
      <c r="C46630" t="s">
        <v>76</v>
      </c>
      <c r="D46630" t="s">
        <v>32</v>
      </c>
      <c r="E46630">
        <v>2650</v>
      </c>
      <c r="F46630">
        <v>48356.58587580001</v>
      </c>
    </row>
    <row r="46631" spans="1:6" hidden="1" x14ac:dyDescent="0.25">
      <c r="A46631" t="s">
        <v>23</v>
      </c>
      <c r="B46631" s="1">
        <v>45352</v>
      </c>
      <c r="C46631" t="s">
        <v>76</v>
      </c>
      <c r="D46631" t="s">
        <v>12</v>
      </c>
      <c r="E46631">
        <v>2650</v>
      </c>
      <c r="F46631">
        <v>41821.912108799996</v>
      </c>
    </row>
    <row r="46632" spans="1:6" hidden="1" x14ac:dyDescent="0.25">
      <c r="A46632" t="s">
        <v>23</v>
      </c>
      <c r="B46632" s="1">
        <v>45352</v>
      </c>
      <c r="C46632" t="s">
        <v>185</v>
      </c>
      <c r="D46632" t="s">
        <v>12</v>
      </c>
      <c r="E46632">
        <v>2650</v>
      </c>
      <c r="F46632">
        <v>867.2394240000001</v>
      </c>
    </row>
    <row r="46633" spans="1:6" hidden="1" x14ac:dyDescent="0.25">
      <c r="A46633" t="s">
        <v>23</v>
      </c>
      <c r="B46633" s="1">
        <v>45352</v>
      </c>
      <c r="C46633" t="s">
        <v>185</v>
      </c>
      <c r="D46633" t="s">
        <v>151</v>
      </c>
      <c r="E46633">
        <v>2650</v>
      </c>
      <c r="F46633">
        <v>813.03696000000002</v>
      </c>
    </row>
    <row r="46634" spans="1:6" hidden="1" x14ac:dyDescent="0.25">
      <c r="A46634" t="s">
        <v>23</v>
      </c>
      <c r="B46634" s="1">
        <v>45352</v>
      </c>
      <c r="C46634" t="s">
        <v>24</v>
      </c>
      <c r="D46634" t="s">
        <v>11</v>
      </c>
      <c r="E46634">
        <v>2650</v>
      </c>
      <c r="F46634">
        <v>4932.9257990399992</v>
      </c>
    </row>
    <row r="46635" spans="1:6" hidden="1" x14ac:dyDescent="0.25">
      <c r="A46635" t="s">
        <v>23</v>
      </c>
      <c r="B46635" s="1">
        <v>45352</v>
      </c>
      <c r="C46635" t="s">
        <v>52</v>
      </c>
      <c r="D46635" t="s">
        <v>31</v>
      </c>
      <c r="E46635">
        <v>2650</v>
      </c>
      <c r="F46635">
        <v>859.28949920000002</v>
      </c>
    </row>
    <row r="46636" spans="1:6" hidden="1" x14ac:dyDescent="0.25">
      <c r="A46636" t="s">
        <v>23</v>
      </c>
      <c r="B46636" s="1">
        <v>45352</v>
      </c>
      <c r="C46636" t="s">
        <v>52</v>
      </c>
      <c r="D46636" t="s">
        <v>12</v>
      </c>
      <c r="E46636">
        <v>2650</v>
      </c>
      <c r="F46636">
        <v>2749.7263974400003</v>
      </c>
    </row>
    <row r="46637" spans="1:6" hidden="1" x14ac:dyDescent="0.25">
      <c r="A46637" t="s">
        <v>23</v>
      </c>
      <c r="B46637" s="1">
        <v>45352</v>
      </c>
      <c r="C46637" t="s">
        <v>241</v>
      </c>
      <c r="D46637" t="s">
        <v>125</v>
      </c>
      <c r="E46637">
        <v>2650</v>
      </c>
      <c r="F46637">
        <v>5592.0746491999998</v>
      </c>
    </row>
    <row r="46638" spans="1:6" hidden="1" x14ac:dyDescent="0.25">
      <c r="A46638" t="s">
        <v>23</v>
      </c>
      <c r="B46638" s="1">
        <v>45352</v>
      </c>
      <c r="C46638" t="s">
        <v>241</v>
      </c>
      <c r="D46638" t="s">
        <v>87</v>
      </c>
      <c r="E46638">
        <v>2650</v>
      </c>
      <c r="F46638">
        <v>2248.9865436999999</v>
      </c>
    </row>
    <row r="46639" spans="1:6" hidden="1" x14ac:dyDescent="0.25">
      <c r="A46639" t="s">
        <v>23</v>
      </c>
      <c r="B46639" s="1">
        <v>45352</v>
      </c>
      <c r="C46639" t="s">
        <v>38</v>
      </c>
      <c r="D46639" t="s">
        <v>12</v>
      </c>
      <c r="E46639">
        <v>2650</v>
      </c>
      <c r="F46639">
        <v>49641.756503999997</v>
      </c>
    </row>
    <row r="46640" spans="1:6" hidden="1" x14ac:dyDescent="0.25">
      <c r="A46640" t="s">
        <v>23</v>
      </c>
      <c r="B46640" s="1">
        <v>45352</v>
      </c>
      <c r="C46640" t="s">
        <v>35</v>
      </c>
      <c r="D46640" t="s">
        <v>31</v>
      </c>
      <c r="E46640">
        <v>2650</v>
      </c>
      <c r="F46640">
        <v>12885.9706252</v>
      </c>
    </row>
    <row r="46641" spans="1:6" hidden="1" x14ac:dyDescent="0.25">
      <c r="A46641" t="s">
        <v>23</v>
      </c>
      <c r="B46641" s="1">
        <v>45352</v>
      </c>
      <c r="C46641" t="s">
        <v>35</v>
      </c>
      <c r="D46641" t="s">
        <v>11</v>
      </c>
      <c r="E46641">
        <v>2650</v>
      </c>
      <c r="F46641">
        <v>7731.5823751199978</v>
      </c>
    </row>
    <row r="46642" spans="1:6" hidden="1" x14ac:dyDescent="0.25">
      <c r="A46642" t="s">
        <v>23</v>
      </c>
      <c r="B46642" s="1">
        <v>45352</v>
      </c>
      <c r="C46642" t="s">
        <v>239</v>
      </c>
      <c r="D46642" t="s">
        <v>12</v>
      </c>
      <c r="E46642">
        <v>2650</v>
      </c>
      <c r="F46642">
        <v>22539.921664000005</v>
      </c>
    </row>
    <row r="46643" spans="1:6" hidden="1" x14ac:dyDescent="0.25">
      <c r="A46643" t="s">
        <v>23</v>
      </c>
      <c r="B46643" s="1">
        <v>45352</v>
      </c>
      <c r="C46643" t="s">
        <v>239</v>
      </c>
      <c r="D46643" t="s">
        <v>149</v>
      </c>
      <c r="E46643">
        <v>2650</v>
      </c>
      <c r="F46643">
        <v>14087.45104</v>
      </c>
    </row>
    <row r="46644" spans="1:6" hidden="1" x14ac:dyDescent="0.25">
      <c r="A46644" t="s">
        <v>23</v>
      </c>
      <c r="B46644" s="1">
        <v>45352</v>
      </c>
      <c r="C46644" t="s">
        <v>28</v>
      </c>
      <c r="D46644" t="s">
        <v>31</v>
      </c>
      <c r="E46644">
        <v>2650</v>
      </c>
      <c r="F46644">
        <v>10104.415250400007</v>
      </c>
    </row>
    <row r="46645" spans="1:6" hidden="1" x14ac:dyDescent="0.25">
      <c r="A46645" t="s">
        <v>23</v>
      </c>
      <c r="B46645" s="1">
        <v>45261</v>
      </c>
      <c r="C46645" t="s">
        <v>29</v>
      </c>
      <c r="D46645" t="s">
        <v>31</v>
      </c>
      <c r="E46645">
        <v>2650</v>
      </c>
      <c r="F46645">
        <v>27169.905147199992</v>
      </c>
    </row>
    <row r="46646" spans="1:6" hidden="1" x14ac:dyDescent="0.25">
      <c r="A46646" t="s">
        <v>23</v>
      </c>
      <c r="B46646" s="1">
        <v>45261</v>
      </c>
      <c r="C46646" t="s">
        <v>42</v>
      </c>
      <c r="D46646" t="s">
        <v>12</v>
      </c>
      <c r="E46646">
        <v>2650</v>
      </c>
      <c r="F46646">
        <v>13555.840354560001</v>
      </c>
    </row>
    <row r="46647" spans="1:6" hidden="1" x14ac:dyDescent="0.25">
      <c r="A46647" t="s">
        <v>23</v>
      </c>
      <c r="B46647" s="1">
        <v>45261</v>
      </c>
      <c r="C46647" t="s">
        <v>15</v>
      </c>
      <c r="D46647" t="s">
        <v>12</v>
      </c>
      <c r="E46647">
        <v>2650</v>
      </c>
      <c r="F46647">
        <v>43538.087143360011</v>
      </c>
    </row>
    <row r="46648" spans="1:6" hidden="1" x14ac:dyDescent="0.25">
      <c r="A46648" t="s">
        <v>23</v>
      </c>
      <c r="B46648" s="1">
        <v>45261</v>
      </c>
      <c r="C46648" t="s">
        <v>37</v>
      </c>
      <c r="D46648" t="s">
        <v>12</v>
      </c>
      <c r="E46648">
        <v>2650</v>
      </c>
      <c r="F46648">
        <v>14778.909496319999</v>
      </c>
    </row>
    <row r="46649" spans="1:6" hidden="1" x14ac:dyDescent="0.25">
      <c r="A46649" t="s">
        <v>23</v>
      </c>
      <c r="B46649" s="1">
        <v>45261</v>
      </c>
      <c r="C46649" t="s">
        <v>37</v>
      </c>
      <c r="D46649" t="s">
        <v>11</v>
      </c>
      <c r="E46649">
        <v>2650</v>
      </c>
      <c r="F46649">
        <v>11084.182122239998</v>
      </c>
    </row>
    <row r="46650" spans="1:6" hidden="1" x14ac:dyDescent="0.25">
      <c r="A46650" t="s">
        <v>23</v>
      </c>
      <c r="B46650" s="1">
        <v>45261</v>
      </c>
      <c r="C46650" t="s">
        <v>24</v>
      </c>
      <c r="D46650" t="s">
        <v>11</v>
      </c>
      <c r="E46650">
        <v>2650</v>
      </c>
      <c r="F46650">
        <v>8241.3659111999987</v>
      </c>
    </row>
    <row r="46651" spans="1:6" hidden="1" x14ac:dyDescent="0.25">
      <c r="A46651" t="s">
        <v>23</v>
      </c>
      <c r="B46651" s="1">
        <v>45261</v>
      </c>
      <c r="C46651" t="s">
        <v>54</v>
      </c>
      <c r="D46651" t="s">
        <v>86</v>
      </c>
      <c r="E46651">
        <v>2650</v>
      </c>
      <c r="F46651">
        <v>823.81166688000008</v>
      </c>
    </row>
    <row r="46652" spans="1:6" hidden="1" x14ac:dyDescent="0.25">
      <c r="A46652" t="s">
        <v>23</v>
      </c>
      <c r="B46652" s="1">
        <v>45261</v>
      </c>
      <c r="C46652" t="s">
        <v>54</v>
      </c>
      <c r="D46652" t="s">
        <v>84</v>
      </c>
      <c r="E46652">
        <v>2650</v>
      </c>
      <c r="F46652">
        <v>772.32343769999989</v>
      </c>
    </row>
    <row r="46653" spans="1:6" hidden="1" x14ac:dyDescent="0.25">
      <c r="A46653" t="s">
        <v>23</v>
      </c>
      <c r="B46653" s="1">
        <v>45261</v>
      </c>
      <c r="C46653" t="s">
        <v>237</v>
      </c>
      <c r="D46653" t="s">
        <v>86</v>
      </c>
      <c r="E46653">
        <v>2650</v>
      </c>
      <c r="F46653">
        <v>1534.1141087999999</v>
      </c>
    </row>
    <row r="46654" spans="1:6" hidden="1" x14ac:dyDescent="0.25">
      <c r="A46654" t="s">
        <v>23</v>
      </c>
      <c r="B46654" s="1">
        <v>45261</v>
      </c>
      <c r="C46654" t="s">
        <v>237</v>
      </c>
      <c r="D46654" t="s">
        <v>149</v>
      </c>
      <c r="E46654">
        <v>2650</v>
      </c>
      <c r="F46654">
        <v>1278.4284240000002</v>
      </c>
    </row>
    <row r="46655" spans="1:6" hidden="1" x14ac:dyDescent="0.25">
      <c r="A46655" t="s">
        <v>23</v>
      </c>
      <c r="B46655" s="1">
        <v>45292</v>
      </c>
      <c r="C46655" t="s">
        <v>237</v>
      </c>
      <c r="D46655" t="s">
        <v>86</v>
      </c>
      <c r="E46655">
        <v>2650</v>
      </c>
      <c r="F46655">
        <v>4616.8038287999998</v>
      </c>
    </row>
    <row r="46656" spans="1:6" hidden="1" x14ac:dyDescent="0.25">
      <c r="A46656" t="s">
        <v>23</v>
      </c>
      <c r="B46656" s="1">
        <v>45292</v>
      </c>
      <c r="C46656" t="s">
        <v>237</v>
      </c>
      <c r="D46656" t="s">
        <v>149</v>
      </c>
      <c r="E46656">
        <v>2650</v>
      </c>
      <c r="F46656">
        <v>3847.3365240000007</v>
      </c>
    </row>
    <row r="46657" spans="1:6" hidden="1" x14ac:dyDescent="0.25">
      <c r="A46657" t="s">
        <v>23</v>
      </c>
      <c r="B46657" s="1">
        <v>45292</v>
      </c>
      <c r="C46657" t="s">
        <v>184</v>
      </c>
      <c r="D46657" t="s">
        <v>151</v>
      </c>
      <c r="E46657">
        <v>2650</v>
      </c>
      <c r="F46657">
        <v>2155.9908599999999</v>
      </c>
    </row>
    <row r="46658" spans="1:6" hidden="1" x14ac:dyDescent="0.25">
      <c r="A46658" t="s">
        <v>23</v>
      </c>
      <c r="B46658" s="1">
        <v>45292</v>
      </c>
      <c r="C46658" t="s">
        <v>184</v>
      </c>
      <c r="D46658" t="s">
        <v>11</v>
      </c>
      <c r="E46658">
        <v>2650</v>
      </c>
      <c r="F46658">
        <v>1724.7926880000002</v>
      </c>
    </row>
    <row r="46659" spans="1:6" hidden="1" x14ac:dyDescent="0.25">
      <c r="A46659" t="s">
        <v>23</v>
      </c>
      <c r="B46659" s="1">
        <v>45292</v>
      </c>
      <c r="C46659" t="s">
        <v>73</v>
      </c>
      <c r="D46659" t="s">
        <v>31</v>
      </c>
      <c r="E46659">
        <v>2650</v>
      </c>
      <c r="F46659">
        <v>4402.7116373999997</v>
      </c>
    </row>
    <row r="46660" spans="1:6" hidden="1" x14ac:dyDescent="0.25">
      <c r="A46660" t="s">
        <v>23</v>
      </c>
      <c r="B46660" s="1">
        <v>45292</v>
      </c>
      <c r="C46660" t="s">
        <v>73</v>
      </c>
      <c r="D46660" t="s">
        <v>11</v>
      </c>
      <c r="E46660">
        <v>2650</v>
      </c>
      <c r="F46660">
        <v>5283.2539648800002</v>
      </c>
    </row>
    <row r="46661" spans="1:6" hidden="1" x14ac:dyDescent="0.25">
      <c r="A46661" t="s">
        <v>23</v>
      </c>
      <c r="B46661" s="1">
        <v>45292</v>
      </c>
      <c r="C46661" t="s">
        <v>19</v>
      </c>
      <c r="D46661" t="s">
        <v>11</v>
      </c>
      <c r="E46661">
        <v>2650</v>
      </c>
      <c r="F46661">
        <v>11986.015635360005</v>
      </c>
    </row>
    <row r="46662" spans="1:6" hidden="1" x14ac:dyDescent="0.25">
      <c r="A46662" t="s">
        <v>23</v>
      </c>
      <c r="B46662" s="1">
        <v>45292</v>
      </c>
      <c r="C46662" t="s">
        <v>597</v>
      </c>
      <c r="D46662" t="s">
        <v>12</v>
      </c>
      <c r="E46662">
        <v>2650</v>
      </c>
      <c r="F46662">
        <v>3078.3192000000004</v>
      </c>
    </row>
    <row r="46663" spans="1:6" hidden="1" x14ac:dyDescent="0.25">
      <c r="A46663" t="s">
        <v>23</v>
      </c>
      <c r="B46663" s="1">
        <v>45292</v>
      </c>
      <c r="C46663" t="s">
        <v>185</v>
      </c>
      <c r="D46663" t="s">
        <v>12</v>
      </c>
      <c r="E46663">
        <v>2650</v>
      </c>
      <c r="F46663">
        <v>7177.2926208000008</v>
      </c>
    </row>
    <row r="46664" spans="1:6" hidden="1" x14ac:dyDescent="0.25">
      <c r="A46664" t="s">
        <v>23</v>
      </c>
      <c r="B46664" s="1">
        <v>45292</v>
      </c>
      <c r="C46664" t="s">
        <v>185</v>
      </c>
      <c r="D46664" t="s">
        <v>151</v>
      </c>
      <c r="E46664">
        <v>2650</v>
      </c>
      <c r="F46664">
        <v>6728.711831999999</v>
      </c>
    </row>
    <row r="46665" spans="1:6" hidden="1" x14ac:dyDescent="0.25">
      <c r="A46665" t="s">
        <v>23</v>
      </c>
      <c r="B46665" s="1">
        <v>45292</v>
      </c>
      <c r="C46665" t="s">
        <v>37</v>
      </c>
      <c r="D46665" t="s">
        <v>12</v>
      </c>
      <c r="E46665">
        <v>2650</v>
      </c>
      <c r="F46665">
        <v>2704.5104112000004</v>
      </c>
    </row>
    <row r="46666" spans="1:6" hidden="1" x14ac:dyDescent="0.25">
      <c r="A46666" t="s">
        <v>23</v>
      </c>
      <c r="B46666" s="1">
        <v>45292</v>
      </c>
      <c r="C46666" t="s">
        <v>37</v>
      </c>
      <c r="D46666" t="s">
        <v>11</v>
      </c>
      <c r="E46666">
        <v>2650</v>
      </c>
      <c r="F46666">
        <v>2028.3828083999999</v>
      </c>
    </row>
    <row r="46667" spans="1:6" hidden="1" x14ac:dyDescent="0.25">
      <c r="A46667" t="s">
        <v>23</v>
      </c>
      <c r="B46667" s="1">
        <v>45292</v>
      </c>
      <c r="C46667" t="s">
        <v>15</v>
      </c>
      <c r="D46667" t="s">
        <v>12</v>
      </c>
      <c r="E46667">
        <v>2650</v>
      </c>
      <c r="F46667">
        <v>40212.306482559987</v>
      </c>
    </row>
    <row r="46668" spans="1:6" hidden="1" x14ac:dyDescent="0.25">
      <c r="A46668" t="s">
        <v>23</v>
      </c>
      <c r="B46668" s="1">
        <v>45292</v>
      </c>
      <c r="C46668" t="s">
        <v>426</v>
      </c>
      <c r="D46668" t="s">
        <v>86</v>
      </c>
      <c r="E46668">
        <v>2650</v>
      </c>
      <c r="F46668">
        <v>4094.6870400000003</v>
      </c>
    </row>
    <row r="46669" spans="1:6" hidden="1" x14ac:dyDescent="0.25">
      <c r="A46669" t="s">
        <v>23</v>
      </c>
      <c r="B46669" s="1">
        <v>45292</v>
      </c>
      <c r="C46669" t="s">
        <v>232</v>
      </c>
      <c r="D46669" t="s">
        <v>22</v>
      </c>
      <c r="E46669">
        <v>2650</v>
      </c>
      <c r="F46669">
        <v>909.1818010799999</v>
      </c>
    </row>
    <row r="46670" spans="1:6" hidden="1" x14ac:dyDescent="0.25">
      <c r="A46670" t="s">
        <v>23</v>
      </c>
      <c r="B46670" s="1">
        <v>45292</v>
      </c>
      <c r="C46670" t="s">
        <v>232</v>
      </c>
      <c r="D46670" t="s">
        <v>86</v>
      </c>
      <c r="E46670">
        <v>2650</v>
      </c>
      <c r="F46670">
        <v>614.65811903999997</v>
      </c>
    </row>
    <row r="46671" spans="1:6" hidden="1" x14ac:dyDescent="0.25">
      <c r="A46671" t="s">
        <v>23</v>
      </c>
      <c r="B46671" s="1">
        <v>45292</v>
      </c>
      <c r="C46671" t="s">
        <v>42</v>
      </c>
      <c r="D46671" t="s">
        <v>12</v>
      </c>
      <c r="E46671">
        <v>2650</v>
      </c>
      <c r="F46671">
        <v>11918.501134080001</v>
      </c>
    </row>
    <row r="46672" spans="1:6" hidden="1" x14ac:dyDescent="0.25">
      <c r="A46672" t="s">
        <v>23</v>
      </c>
      <c r="B46672" s="1">
        <v>45292</v>
      </c>
      <c r="C46672" t="s">
        <v>24</v>
      </c>
      <c r="D46672" t="s">
        <v>11</v>
      </c>
      <c r="E46672">
        <v>2650</v>
      </c>
      <c r="F46672">
        <v>4660.5076677600009</v>
      </c>
    </row>
    <row r="46673" spans="1:6" hidden="1" x14ac:dyDescent="0.25">
      <c r="A46673" t="s">
        <v>23</v>
      </c>
      <c r="B46673" s="1">
        <v>45292</v>
      </c>
      <c r="C46673" t="s">
        <v>25</v>
      </c>
      <c r="D46673" t="s">
        <v>11</v>
      </c>
      <c r="E46673">
        <v>2650</v>
      </c>
      <c r="F46673">
        <v>2016.2133299999998</v>
      </c>
    </row>
    <row r="46674" spans="1:6" hidden="1" x14ac:dyDescent="0.25">
      <c r="A46674" t="s">
        <v>23</v>
      </c>
      <c r="B46674" s="1">
        <v>45292</v>
      </c>
      <c r="C46674" t="s">
        <v>598</v>
      </c>
      <c r="D46674" t="s">
        <v>12</v>
      </c>
      <c r="E46674">
        <v>2650</v>
      </c>
      <c r="F46674">
        <v>2132.0556799999999</v>
      </c>
    </row>
    <row r="46675" spans="1:6" hidden="1" x14ac:dyDescent="0.25">
      <c r="A46675" t="s">
        <v>23</v>
      </c>
      <c r="B46675" s="1">
        <v>45292</v>
      </c>
      <c r="C46675" t="s">
        <v>54</v>
      </c>
      <c r="D46675" t="s">
        <v>86</v>
      </c>
      <c r="E46675">
        <v>2650</v>
      </c>
      <c r="F46675">
        <v>622.04350463999992</v>
      </c>
    </row>
    <row r="46676" spans="1:6" hidden="1" x14ac:dyDescent="0.25">
      <c r="A46676" t="s">
        <v>23</v>
      </c>
      <c r="B46676" s="1">
        <v>45292</v>
      </c>
      <c r="C46676" t="s">
        <v>54</v>
      </c>
      <c r="D46676" t="s">
        <v>84</v>
      </c>
      <c r="E46676">
        <v>2650</v>
      </c>
      <c r="F46676">
        <v>583.16578560000005</v>
      </c>
    </row>
    <row r="46677" spans="1:6" hidden="1" x14ac:dyDescent="0.25">
      <c r="A46677" t="s">
        <v>23</v>
      </c>
      <c r="B46677" s="1">
        <v>45323</v>
      </c>
      <c r="C46677" t="s">
        <v>15</v>
      </c>
      <c r="D46677" t="s">
        <v>12</v>
      </c>
      <c r="E46677">
        <v>2650</v>
      </c>
      <c r="F46677">
        <v>27746.073369599999</v>
      </c>
    </row>
    <row r="46678" spans="1:6" hidden="1" x14ac:dyDescent="0.25">
      <c r="A46678" t="s">
        <v>23</v>
      </c>
      <c r="B46678" s="1">
        <v>45323</v>
      </c>
      <c r="C46678" t="s">
        <v>253</v>
      </c>
      <c r="D46678" t="s">
        <v>149</v>
      </c>
      <c r="E46678">
        <v>2650</v>
      </c>
      <c r="F46678">
        <v>2997.6111648000006</v>
      </c>
    </row>
    <row r="46679" spans="1:6" hidden="1" x14ac:dyDescent="0.25">
      <c r="A46679" t="s">
        <v>23</v>
      </c>
      <c r="B46679" s="1">
        <v>45323</v>
      </c>
      <c r="C46679" t="s">
        <v>253</v>
      </c>
      <c r="D46679" t="s">
        <v>89</v>
      </c>
      <c r="E46679">
        <v>2650</v>
      </c>
      <c r="F46679">
        <v>3447.2528395200006</v>
      </c>
    </row>
    <row r="46680" spans="1:6" hidden="1" x14ac:dyDescent="0.25">
      <c r="A46680" t="s">
        <v>23</v>
      </c>
      <c r="B46680" s="1">
        <v>45323</v>
      </c>
      <c r="C46680" t="s">
        <v>184</v>
      </c>
      <c r="D46680" t="s">
        <v>151</v>
      </c>
      <c r="E46680">
        <v>2650</v>
      </c>
      <c r="F46680">
        <v>374.64515099999994</v>
      </c>
    </row>
    <row r="46681" spans="1:6" hidden="1" x14ac:dyDescent="0.25">
      <c r="A46681" t="s">
        <v>23</v>
      </c>
      <c r="B46681" s="1">
        <v>45323</v>
      </c>
      <c r="C46681" t="s">
        <v>184</v>
      </c>
      <c r="D46681" t="s">
        <v>11</v>
      </c>
      <c r="E46681">
        <v>2650</v>
      </c>
      <c r="F46681">
        <v>299.71612079999994</v>
      </c>
    </row>
    <row r="46682" spans="1:6" hidden="1" x14ac:dyDescent="0.25">
      <c r="A46682" t="s">
        <v>23</v>
      </c>
      <c r="B46682" s="1">
        <v>45323</v>
      </c>
      <c r="C46682" t="s">
        <v>17</v>
      </c>
      <c r="D46682" t="s">
        <v>11</v>
      </c>
      <c r="E46682">
        <v>2650</v>
      </c>
      <c r="F46682">
        <v>5764.9062873599996</v>
      </c>
    </row>
    <row r="46683" spans="1:6" hidden="1" x14ac:dyDescent="0.25">
      <c r="A46683" t="s">
        <v>23</v>
      </c>
      <c r="B46683" s="1">
        <v>45323</v>
      </c>
      <c r="C46683" t="s">
        <v>17</v>
      </c>
      <c r="D46683" t="s">
        <v>12</v>
      </c>
      <c r="E46683">
        <v>2650</v>
      </c>
      <c r="F46683">
        <v>7686.5417164800001</v>
      </c>
    </row>
    <row r="46684" spans="1:6" hidden="1" x14ac:dyDescent="0.25">
      <c r="A46684" t="s">
        <v>23</v>
      </c>
      <c r="B46684" s="1">
        <v>45323</v>
      </c>
      <c r="C46684" t="s">
        <v>597</v>
      </c>
      <c r="D46684" t="s">
        <v>12</v>
      </c>
      <c r="E46684">
        <v>2650</v>
      </c>
      <c r="F46684">
        <v>3051.84</v>
      </c>
    </row>
    <row r="46685" spans="1:6" hidden="1" x14ac:dyDescent="0.25">
      <c r="A46685" t="s">
        <v>23</v>
      </c>
      <c r="B46685" s="1">
        <v>45323</v>
      </c>
      <c r="C46685" t="s">
        <v>42</v>
      </c>
      <c r="D46685" t="s">
        <v>12</v>
      </c>
      <c r="E46685">
        <v>2650</v>
      </c>
      <c r="F46685">
        <v>3670.0083071999998</v>
      </c>
    </row>
    <row r="46686" spans="1:6" hidden="1" x14ac:dyDescent="0.25">
      <c r="A46686" t="s">
        <v>23</v>
      </c>
      <c r="B46686" s="1">
        <v>45323</v>
      </c>
      <c r="C46686" t="s">
        <v>181</v>
      </c>
      <c r="D46686" t="s">
        <v>31</v>
      </c>
      <c r="E46686">
        <v>2650</v>
      </c>
      <c r="F46686">
        <v>2910.4705199999994</v>
      </c>
    </row>
    <row r="46687" spans="1:6" hidden="1" x14ac:dyDescent="0.25">
      <c r="A46687" t="s">
        <v>23</v>
      </c>
      <c r="B46687" s="1">
        <v>45323</v>
      </c>
      <c r="C46687" t="s">
        <v>181</v>
      </c>
      <c r="D46687" t="s">
        <v>11</v>
      </c>
      <c r="E46687">
        <v>2650</v>
      </c>
      <c r="F46687">
        <v>3492.5646239999996</v>
      </c>
    </row>
    <row r="46688" spans="1:6" hidden="1" x14ac:dyDescent="0.25">
      <c r="A46688" t="s">
        <v>23</v>
      </c>
      <c r="B46688" s="1">
        <v>45323</v>
      </c>
      <c r="C46688" t="s">
        <v>25</v>
      </c>
      <c r="D46688" t="s">
        <v>11</v>
      </c>
      <c r="E46688">
        <v>2650</v>
      </c>
      <c r="F46688">
        <v>1905.9441984</v>
      </c>
    </row>
    <row r="46689" spans="1:6" hidden="1" x14ac:dyDescent="0.25">
      <c r="A46689" t="s">
        <v>23</v>
      </c>
      <c r="B46689" s="1">
        <v>45323</v>
      </c>
      <c r="C46689" t="s">
        <v>79</v>
      </c>
      <c r="D46689" t="s">
        <v>12</v>
      </c>
      <c r="E46689">
        <v>2650</v>
      </c>
      <c r="F46689">
        <v>6298.8845280000023</v>
      </c>
    </row>
    <row r="46690" spans="1:6" hidden="1" x14ac:dyDescent="0.25">
      <c r="A46690" t="s">
        <v>23</v>
      </c>
      <c r="B46690" s="1">
        <v>45323</v>
      </c>
      <c r="C46690" t="s">
        <v>79</v>
      </c>
      <c r="D46690" t="s">
        <v>11</v>
      </c>
      <c r="E46690">
        <v>2650</v>
      </c>
      <c r="F46690">
        <v>4724.1633959999999</v>
      </c>
    </row>
    <row r="46691" spans="1:6" hidden="1" x14ac:dyDescent="0.25">
      <c r="A46691" t="s">
        <v>23</v>
      </c>
      <c r="B46691" s="1">
        <v>45323</v>
      </c>
      <c r="C46691" t="s">
        <v>185</v>
      </c>
      <c r="D46691" t="s">
        <v>12</v>
      </c>
      <c r="E46691">
        <v>2650</v>
      </c>
      <c r="F46691">
        <v>1071.3211392000001</v>
      </c>
    </row>
    <row r="46692" spans="1:6" hidden="1" x14ac:dyDescent="0.25">
      <c r="A46692" t="s">
        <v>23</v>
      </c>
      <c r="B46692" s="1">
        <v>45323</v>
      </c>
      <c r="C46692" t="s">
        <v>185</v>
      </c>
      <c r="D46692" t="s">
        <v>151</v>
      </c>
      <c r="E46692">
        <v>2650</v>
      </c>
      <c r="F46692">
        <v>1004.363568</v>
      </c>
    </row>
    <row r="46693" spans="1:6" hidden="1" x14ac:dyDescent="0.25">
      <c r="A46693" t="s">
        <v>23</v>
      </c>
      <c r="B46693" s="1">
        <v>45323</v>
      </c>
      <c r="C46693" t="s">
        <v>249</v>
      </c>
      <c r="D46693" t="s">
        <v>89</v>
      </c>
      <c r="E46693">
        <v>2650</v>
      </c>
      <c r="F46693">
        <v>2142.1887142500004</v>
      </c>
    </row>
    <row r="46694" spans="1:6" hidden="1" x14ac:dyDescent="0.25">
      <c r="A46694" t="s">
        <v>23</v>
      </c>
      <c r="B46694" s="1">
        <v>45323</v>
      </c>
      <c r="C46694" t="s">
        <v>249</v>
      </c>
      <c r="D46694" t="s">
        <v>32</v>
      </c>
      <c r="E46694">
        <v>2650</v>
      </c>
      <c r="F46694">
        <v>1723.0648353750003</v>
      </c>
    </row>
    <row r="46695" spans="1:6" hidden="1" x14ac:dyDescent="0.25">
      <c r="A46695" t="s">
        <v>23</v>
      </c>
      <c r="B46695" s="1">
        <v>45323</v>
      </c>
      <c r="C46695" t="s">
        <v>240</v>
      </c>
      <c r="D46695" t="s">
        <v>32</v>
      </c>
      <c r="E46695">
        <v>2650</v>
      </c>
      <c r="F46695">
        <v>1484.3410065</v>
      </c>
    </row>
    <row r="46696" spans="1:6" hidden="1" x14ac:dyDescent="0.25">
      <c r="A46696" t="s">
        <v>23</v>
      </c>
      <c r="B46696" s="1">
        <v>45323</v>
      </c>
      <c r="C46696" t="s">
        <v>240</v>
      </c>
      <c r="D46696" t="s">
        <v>151</v>
      </c>
      <c r="E46696">
        <v>2650</v>
      </c>
      <c r="F46696">
        <v>1203.5197349999999</v>
      </c>
    </row>
    <row r="46697" spans="1:6" hidden="1" x14ac:dyDescent="0.25">
      <c r="A46697" t="s">
        <v>23</v>
      </c>
      <c r="B46697" s="1">
        <v>45352</v>
      </c>
      <c r="C46697" t="s">
        <v>184</v>
      </c>
      <c r="D46697" t="s">
        <v>151</v>
      </c>
      <c r="E46697">
        <v>2650</v>
      </c>
      <c r="F46697">
        <v>8480.713608</v>
      </c>
    </row>
    <row r="46698" spans="1:6" hidden="1" x14ac:dyDescent="0.25">
      <c r="A46698" t="s">
        <v>23</v>
      </c>
      <c r="B46698" s="1">
        <v>45352</v>
      </c>
      <c r="C46698" t="s">
        <v>184</v>
      </c>
      <c r="D46698" t="s">
        <v>11</v>
      </c>
      <c r="E46698">
        <v>2650</v>
      </c>
      <c r="F46698">
        <v>6784.5708863999998</v>
      </c>
    </row>
    <row r="46699" spans="1:6" hidden="1" x14ac:dyDescent="0.25">
      <c r="A46699" t="s">
        <v>23</v>
      </c>
      <c r="B46699" s="1">
        <v>45352</v>
      </c>
      <c r="C46699" t="s">
        <v>40</v>
      </c>
      <c r="D46699" t="s">
        <v>12</v>
      </c>
      <c r="E46699">
        <v>2650</v>
      </c>
      <c r="F46699">
        <v>21302.367497759999</v>
      </c>
    </row>
    <row r="46700" spans="1:6" hidden="1" x14ac:dyDescent="0.25">
      <c r="A46700" t="s">
        <v>23</v>
      </c>
      <c r="B46700" s="1">
        <v>45352</v>
      </c>
      <c r="C46700" t="s">
        <v>40</v>
      </c>
      <c r="D46700" t="s">
        <v>11</v>
      </c>
      <c r="E46700">
        <v>2650</v>
      </c>
      <c r="F46700">
        <v>15976.775623320002</v>
      </c>
    </row>
    <row r="46701" spans="1:6" hidden="1" x14ac:dyDescent="0.25">
      <c r="A46701" t="s">
        <v>23</v>
      </c>
      <c r="B46701" s="1">
        <v>45352</v>
      </c>
      <c r="C46701" t="s">
        <v>597</v>
      </c>
      <c r="D46701" t="s">
        <v>12</v>
      </c>
      <c r="E46701">
        <v>2650</v>
      </c>
      <c r="F46701">
        <v>5526.9720000000007</v>
      </c>
    </row>
    <row r="46702" spans="1:6" hidden="1" x14ac:dyDescent="0.25">
      <c r="A46702" t="s">
        <v>23</v>
      </c>
      <c r="B46702" s="1">
        <v>45352</v>
      </c>
      <c r="C46702" t="s">
        <v>338</v>
      </c>
      <c r="D46702" t="s">
        <v>89</v>
      </c>
      <c r="E46702">
        <v>2650</v>
      </c>
      <c r="F46702">
        <v>24641.011617599994</v>
      </c>
    </row>
    <row r="46703" spans="1:6" hidden="1" x14ac:dyDescent="0.25">
      <c r="A46703" t="s">
        <v>23</v>
      </c>
      <c r="B46703" s="1">
        <v>45352</v>
      </c>
      <c r="C46703" t="s">
        <v>79</v>
      </c>
      <c r="D46703" t="s">
        <v>12</v>
      </c>
      <c r="E46703">
        <v>2650</v>
      </c>
      <c r="F46703">
        <v>3582.6005759999998</v>
      </c>
    </row>
    <row r="46704" spans="1:6" hidden="1" x14ac:dyDescent="0.25">
      <c r="A46704" t="s">
        <v>23</v>
      </c>
      <c r="B46704" s="1">
        <v>45352</v>
      </c>
      <c r="C46704" t="s">
        <v>79</v>
      </c>
      <c r="D46704" t="s">
        <v>11</v>
      </c>
      <c r="E46704">
        <v>2650</v>
      </c>
      <c r="F46704">
        <v>2686.9504319999996</v>
      </c>
    </row>
    <row r="46705" spans="1:6" hidden="1" x14ac:dyDescent="0.25">
      <c r="A46705" t="s">
        <v>23</v>
      </c>
      <c r="B46705" s="1">
        <v>45352</v>
      </c>
      <c r="C46705" t="s">
        <v>25</v>
      </c>
      <c r="D46705" t="s">
        <v>11</v>
      </c>
      <c r="E46705">
        <v>2650</v>
      </c>
      <c r="F46705">
        <v>10352.693531999996</v>
      </c>
    </row>
    <row r="46706" spans="1:6" hidden="1" x14ac:dyDescent="0.25">
      <c r="A46706" t="s">
        <v>23</v>
      </c>
      <c r="B46706" s="1">
        <v>45352</v>
      </c>
      <c r="C46706" t="s">
        <v>73</v>
      </c>
      <c r="D46706" t="s">
        <v>31</v>
      </c>
      <c r="E46706">
        <v>2650</v>
      </c>
      <c r="F46706">
        <v>4182.9710125000001</v>
      </c>
    </row>
    <row r="46707" spans="1:6" hidden="1" x14ac:dyDescent="0.25">
      <c r="A46707" t="s">
        <v>23</v>
      </c>
      <c r="B46707" s="1">
        <v>45352</v>
      </c>
      <c r="C46707" t="s">
        <v>73</v>
      </c>
      <c r="D46707" t="s">
        <v>11</v>
      </c>
      <c r="E46707">
        <v>2650</v>
      </c>
      <c r="F46707">
        <v>5019.5652150000005</v>
      </c>
    </row>
    <row r="46708" spans="1:6" hidden="1" x14ac:dyDescent="0.25">
      <c r="A46708" t="s">
        <v>23</v>
      </c>
      <c r="B46708" s="1">
        <v>45352</v>
      </c>
      <c r="C46708" t="s">
        <v>44</v>
      </c>
      <c r="D46708" t="s">
        <v>31</v>
      </c>
      <c r="E46708">
        <v>2650</v>
      </c>
      <c r="F46708">
        <v>14004.987874400003</v>
      </c>
    </row>
    <row r="46709" spans="1:6" hidden="1" x14ac:dyDescent="0.25">
      <c r="A46709" t="s">
        <v>23</v>
      </c>
      <c r="B46709" s="1">
        <v>45352</v>
      </c>
      <c r="C46709" t="s">
        <v>253</v>
      </c>
      <c r="D46709" t="s">
        <v>149</v>
      </c>
      <c r="E46709">
        <v>2650</v>
      </c>
      <c r="F46709">
        <v>2738.153112</v>
      </c>
    </row>
    <row r="46710" spans="1:6" hidden="1" x14ac:dyDescent="0.25">
      <c r="A46710" t="s">
        <v>23</v>
      </c>
      <c r="B46710" s="1">
        <v>45352</v>
      </c>
      <c r="C46710" t="s">
        <v>253</v>
      </c>
      <c r="D46710" t="s">
        <v>89</v>
      </c>
      <c r="E46710">
        <v>2650</v>
      </c>
      <c r="F46710">
        <v>3148.8760788</v>
      </c>
    </row>
    <row r="46711" spans="1:6" hidden="1" x14ac:dyDescent="0.25">
      <c r="A46711" t="s">
        <v>23</v>
      </c>
      <c r="B46711" s="1">
        <v>44805</v>
      </c>
      <c r="C46711" t="s">
        <v>29</v>
      </c>
      <c r="D46711" t="s">
        <v>31</v>
      </c>
      <c r="E46711">
        <v>2650</v>
      </c>
      <c r="F46711">
        <v>3231.9991680000007</v>
      </c>
    </row>
    <row r="46712" spans="1:6" hidden="1" x14ac:dyDescent="0.25">
      <c r="A46712" t="s">
        <v>23</v>
      </c>
      <c r="B46712" s="1">
        <v>44805</v>
      </c>
      <c r="C46712" t="s">
        <v>25</v>
      </c>
      <c r="D46712" t="s">
        <v>11</v>
      </c>
      <c r="E46712">
        <v>2650</v>
      </c>
      <c r="F46712">
        <v>4910.2889471999997</v>
      </c>
    </row>
    <row r="46713" spans="1:6" hidden="1" x14ac:dyDescent="0.25">
      <c r="A46713" t="s">
        <v>23</v>
      </c>
      <c r="B46713" s="1">
        <v>44835</v>
      </c>
      <c r="C46713" t="s">
        <v>17</v>
      </c>
      <c r="D46713" t="s">
        <v>11</v>
      </c>
      <c r="E46713">
        <v>2650</v>
      </c>
      <c r="F46713">
        <v>5590.7164704000006</v>
      </c>
    </row>
    <row r="46714" spans="1:6" hidden="1" x14ac:dyDescent="0.25">
      <c r="A46714" t="s">
        <v>23</v>
      </c>
      <c r="B46714" s="1">
        <v>44835</v>
      </c>
      <c r="C46714" t="s">
        <v>17</v>
      </c>
      <c r="D46714" t="s">
        <v>12</v>
      </c>
      <c r="E46714">
        <v>2650</v>
      </c>
      <c r="F46714">
        <v>7454.2886271999996</v>
      </c>
    </row>
    <row r="46715" spans="1:6" hidden="1" x14ac:dyDescent="0.25">
      <c r="A46715" t="s">
        <v>23</v>
      </c>
      <c r="B46715" s="1">
        <v>44835</v>
      </c>
      <c r="C46715" t="s">
        <v>25</v>
      </c>
      <c r="D46715" t="s">
        <v>11</v>
      </c>
      <c r="E46715">
        <v>2650</v>
      </c>
      <c r="F46715">
        <v>1737.9348</v>
      </c>
    </row>
    <row r="46716" spans="1:6" hidden="1" x14ac:dyDescent="0.25">
      <c r="A46716" t="s">
        <v>23</v>
      </c>
      <c r="B46716" s="1">
        <v>44835</v>
      </c>
      <c r="C46716" t="s">
        <v>15</v>
      </c>
      <c r="D46716" t="s">
        <v>12</v>
      </c>
      <c r="E46716">
        <v>2650</v>
      </c>
      <c r="F46716">
        <v>757.25300736000008</v>
      </c>
    </row>
    <row r="46717" spans="1:6" hidden="1" x14ac:dyDescent="0.25">
      <c r="A46717" t="s">
        <v>23</v>
      </c>
      <c r="B46717" s="1">
        <v>44835</v>
      </c>
      <c r="C46717" t="s">
        <v>44</v>
      </c>
      <c r="D46717" t="s">
        <v>31</v>
      </c>
      <c r="E46717">
        <v>2650</v>
      </c>
      <c r="F46717">
        <v>388.41257599999994</v>
      </c>
    </row>
    <row r="46718" spans="1:6" hidden="1" x14ac:dyDescent="0.25">
      <c r="A46718" t="s">
        <v>23</v>
      </c>
      <c r="B46718" s="1">
        <v>44835</v>
      </c>
      <c r="C46718" t="s">
        <v>13</v>
      </c>
      <c r="D46718" t="s">
        <v>11</v>
      </c>
      <c r="E46718">
        <v>2650</v>
      </c>
      <c r="F46718">
        <v>5806.1175840000005</v>
      </c>
    </row>
    <row r="46719" spans="1:6" hidden="1" x14ac:dyDescent="0.25">
      <c r="A46719" t="s">
        <v>23</v>
      </c>
      <c r="B46719" s="1">
        <v>44835</v>
      </c>
      <c r="C46719" t="s">
        <v>19</v>
      </c>
      <c r="D46719" t="s">
        <v>11</v>
      </c>
      <c r="E46719">
        <v>2650</v>
      </c>
      <c r="F46719">
        <v>4014.6840671999989</v>
      </c>
    </row>
    <row r="46720" spans="1:6" hidden="1" x14ac:dyDescent="0.25">
      <c r="A46720" t="s">
        <v>23</v>
      </c>
      <c r="B46720" s="1">
        <v>44835</v>
      </c>
      <c r="C46720" t="s">
        <v>24</v>
      </c>
      <c r="D46720" t="s">
        <v>11</v>
      </c>
      <c r="E46720">
        <v>2650</v>
      </c>
      <c r="F46720">
        <v>5902.1768448000003</v>
      </c>
    </row>
    <row r="46721" spans="1:6" hidden="1" x14ac:dyDescent="0.25">
      <c r="A46721" t="s">
        <v>23</v>
      </c>
      <c r="B46721" s="1">
        <v>44866</v>
      </c>
      <c r="C46721" t="s">
        <v>13</v>
      </c>
      <c r="D46721" t="s">
        <v>11</v>
      </c>
      <c r="E46721">
        <v>2650</v>
      </c>
      <c r="F46721">
        <v>18390.846748800002</v>
      </c>
    </row>
    <row r="46722" spans="1:6" hidden="1" x14ac:dyDescent="0.25">
      <c r="A46722" t="s">
        <v>23</v>
      </c>
      <c r="B46722" s="1">
        <v>44866</v>
      </c>
      <c r="C46722" t="s">
        <v>232</v>
      </c>
      <c r="D46722" t="s">
        <v>22</v>
      </c>
      <c r="E46722">
        <v>2650</v>
      </c>
      <c r="F46722">
        <v>1960.0677053999998</v>
      </c>
    </row>
    <row r="46723" spans="1:6" hidden="1" x14ac:dyDescent="0.25">
      <c r="A46723" t="s">
        <v>23</v>
      </c>
      <c r="B46723" s="1">
        <v>44866</v>
      </c>
      <c r="C46723" t="s">
        <v>232</v>
      </c>
      <c r="D46723" t="s">
        <v>86</v>
      </c>
      <c r="E46723">
        <v>2650</v>
      </c>
      <c r="F46723">
        <v>1325.1161951999998</v>
      </c>
    </row>
    <row r="46724" spans="1:6" hidden="1" x14ac:dyDescent="0.25">
      <c r="A46724" t="s">
        <v>23</v>
      </c>
      <c r="B46724" s="1">
        <v>44866</v>
      </c>
      <c r="C46724" t="s">
        <v>54</v>
      </c>
      <c r="D46724" t="s">
        <v>86</v>
      </c>
      <c r="E46724">
        <v>2650</v>
      </c>
      <c r="F46724">
        <v>5877.2029094400004</v>
      </c>
    </row>
    <row r="46725" spans="1:6" hidden="1" x14ac:dyDescent="0.25">
      <c r="A46725" t="s">
        <v>23</v>
      </c>
      <c r="B46725" s="1">
        <v>44866</v>
      </c>
      <c r="C46725" t="s">
        <v>54</v>
      </c>
      <c r="D46725" t="s">
        <v>84</v>
      </c>
      <c r="E46725">
        <v>2650</v>
      </c>
      <c r="F46725">
        <v>5509.8777276000019</v>
      </c>
    </row>
    <row r="46726" spans="1:6" hidden="1" x14ac:dyDescent="0.25">
      <c r="A46726" t="s">
        <v>23</v>
      </c>
      <c r="B46726" s="1">
        <v>44866</v>
      </c>
      <c r="C46726" t="s">
        <v>44</v>
      </c>
      <c r="D46726" t="s">
        <v>31</v>
      </c>
      <c r="E46726">
        <v>2650</v>
      </c>
      <c r="F46726">
        <v>689.7806928</v>
      </c>
    </row>
    <row r="46727" spans="1:6" hidden="1" x14ac:dyDescent="0.25">
      <c r="A46727" t="s">
        <v>23</v>
      </c>
      <c r="B46727" s="1">
        <v>44896</v>
      </c>
      <c r="C46727" t="s">
        <v>54</v>
      </c>
      <c r="D46727" t="s">
        <v>86</v>
      </c>
      <c r="E46727">
        <v>2650</v>
      </c>
      <c r="F46727">
        <v>7563.82106208</v>
      </c>
    </row>
    <row r="46728" spans="1:6" hidden="1" x14ac:dyDescent="0.25">
      <c r="A46728" t="s">
        <v>23</v>
      </c>
      <c r="B46728" s="1">
        <v>44896</v>
      </c>
      <c r="C46728" t="s">
        <v>54</v>
      </c>
      <c r="D46728" t="s">
        <v>84</v>
      </c>
      <c r="E46728">
        <v>2650</v>
      </c>
      <c r="F46728">
        <v>7091.0822456999995</v>
      </c>
    </row>
    <row r="46729" spans="1:6" hidden="1" x14ac:dyDescent="0.25">
      <c r="A46729" t="s">
        <v>23</v>
      </c>
      <c r="B46729" s="1">
        <v>44896</v>
      </c>
      <c r="C46729" t="s">
        <v>43</v>
      </c>
      <c r="D46729" t="s">
        <v>32</v>
      </c>
      <c r="E46729">
        <v>2650</v>
      </c>
      <c r="F46729">
        <v>56999.104977379997</v>
      </c>
    </row>
    <row r="46730" spans="1:6" hidden="1" x14ac:dyDescent="0.25">
      <c r="A46730" t="s">
        <v>23</v>
      </c>
      <c r="B46730" s="1">
        <v>44896</v>
      </c>
      <c r="C46730" t="s">
        <v>43</v>
      </c>
      <c r="D46730" t="s">
        <v>12</v>
      </c>
      <c r="E46730">
        <v>2650</v>
      </c>
      <c r="F46730">
        <v>49296.523223680022</v>
      </c>
    </row>
    <row r="46731" spans="1:6" hidden="1" x14ac:dyDescent="0.25">
      <c r="A46731" t="s">
        <v>23</v>
      </c>
      <c r="B46731" s="1">
        <v>44896</v>
      </c>
      <c r="C46731" t="s">
        <v>240</v>
      </c>
      <c r="D46731" t="s">
        <v>32</v>
      </c>
      <c r="E46731">
        <v>2650</v>
      </c>
      <c r="F46731">
        <v>4132.7279396400008</v>
      </c>
    </row>
    <row r="46732" spans="1:6" hidden="1" x14ac:dyDescent="0.25">
      <c r="A46732" t="s">
        <v>23</v>
      </c>
      <c r="B46732" s="1">
        <v>44896</v>
      </c>
      <c r="C46732" t="s">
        <v>240</v>
      </c>
      <c r="D46732" t="s">
        <v>151</v>
      </c>
      <c r="E46732">
        <v>2650</v>
      </c>
      <c r="F46732">
        <v>3350.8604915999999</v>
      </c>
    </row>
    <row r="46733" spans="1:6" hidden="1" x14ac:dyDescent="0.25">
      <c r="A46733" t="s">
        <v>23</v>
      </c>
      <c r="B46733" s="1">
        <v>44896</v>
      </c>
      <c r="C46733" t="s">
        <v>42</v>
      </c>
      <c r="D46733" t="s">
        <v>12</v>
      </c>
      <c r="E46733">
        <v>2650</v>
      </c>
      <c r="F46733">
        <v>2320.7043302399998</v>
      </c>
    </row>
    <row r="46734" spans="1:6" hidden="1" x14ac:dyDescent="0.25">
      <c r="A46734" t="s">
        <v>23</v>
      </c>
      <c r="B46734" s="1">
        <v>44927</v>
      </c>
      <c r="C46734" t="s">
        <v>15</v>
      </c>
      <c r="D46734" t="s">
        <v>12</v>
      </c>
      <c r="E46734">
        <v>2650</v>
      </c>
      <c r="F46734">
        <v>54076.139994560006</v>
      </c>
    </row>
    <row r="46735" spans="1:6" hidden="1" x14ac:dyDescent="0.25">
      <c r="A46735" t="s">
        <v>23</v>
      </c>
      <c r="B46735" s="1">
        <v>44927</v>
      </c>
      <c r="C46735" t="s">
        <v>54</v>
      </c>
      <c r="D46735" t="s">
        <v>86</v>
      </c>
      <c r="E46735">
        <v>2650</v>
      </c>
      <c r="F46735">
        <v>20078.025621120003</v>
      </c>
    </row>
    <row r="46736" spans="1:6" hidden="1" x14ac:dyDescent="0.25">
      <c r="A46736" t="s">
        <v>23</v>
      </c>
      <c r="B46736" s="1">
        <v>44927</v>
      </c>
      <c r="C46736" t="s">
        <v>54</v>
      </c>
      <c r="D46736" t="s">
        <v>84</v>
      </c>
      <c r="E46736">
        <v>2650</v>
      </c>
      <c r="F46736">
        <v>18823.149019800003</v>
      </c>
    </row>
    <row r="46737" spans="1:6" hidden="1" x14ac:dyDescent="0.25">
      <c r="A46737" t="s">
        <v>23</v>
      </c>
      <c r="B46737" s="1">
        <v>44927</v>
      </c>
      <c r="C46737" t="s">
        <v>184</v>
      </c>
      <c r="D46737" t="s">
        <v>151</v>
      </c>
      <c r="E46737">
        <v>2650</v>
      </c>
      <c r="F46737">
        <v>3361.0609206000004</v>
      </c>
    </row>
    <row r="46738" spans="1:6" hidden="1" x14ac:dyDescent="0.25">
      <c r="A46738" t="s">
        <v>23</v>
      </c>
      <c r="B46738" s="1">
        <v>44927</v>
      </c>
      <c r="C46738" t="s">
        <v>184</v>
      </c>
      <c r="D46738" t="s">
        <v>11</v>
      </c>
      <c r="E46738">
        <v>2650</v>
      </c>
      <c r="F46738">
        <v>2688.8487364799998</v>
      </c>
    </row>
    <row r="46739" spans="1:6" hidden="1" x14ac:dyDescent="0.25">
      <c r="A46739" t="s">
        <v>23</v>
      </c>
      <c r="B46739" s="1">
        <v>44927</v>
      </c>
      <c r="C46739" t="s">
        <v>42</v>
      </c>
      <c r="D46739" t="s">
        <v>12</v>
      </c>
      <c r="E46739">
        <v>2650</v>
      </c>
      <c r="F46739">
        <v>7656.966748159999</v>
      </c>
    </row>
    <row r="46740" spans="1:6" hidden="1" x14ac:dyDescent="0.25">
      <c r="A46740" t="s">
        <v>23</v>
      </c>
      <c r="B46740" s="1">
        <v>44927</v>
      </c>
      <c r="C46740" t="s">
        <v>71</v>
      </c>
      <c r="D46740" t="s">
        <v>86</v>
      </c>
      <c r="E46740">
        <v>2650</v>
      </c>
      <c r="F46740">
        <v>5129.0215680000001</v>
      </c>
    </row>
    <row r="46741" spans="1:6" hidden="1" x14ac:dyDescent="0.25">
      <c r="A46741" t="s">
        <v>23</v>
      </c>
      <c r="B46741" s="1">
        <v>44927</v>
      </c>
      <c r="C46741" t="s">
        <v>71</v>
      </c>
      <c r="D46741" t="s">
        <v>84</v>
      </c>
      <c r="E46741">
        <v>2650</v>
      </c>
      <c r="F46741">
        <v>4808.4577200000003</v>
      </c>
    </row>
    <row r="46742" spans="1:6" hidden="1" x14ac:dyDescent="0.25">
      <c r="A46742" t="s">
        <v>23</v>
      </c>
      <c r="B46742" s="1">
        <v>44958</v>
      </c>
      <c r="C46742" t="s">
        <v>44</v>
      </c>
      <c r="D46742" t="s">
        <v>31</v>
      </c>
      <c r="E46742">
        <v>2650</v>
      </c>
      <c r="F46742">
        <v>16132.609016800005</v>
      </c>
    </row>
    <row r="46743" spans="1:6" hidden="1" x14ac:dyDescent="0.25">
      <c r="A46743" t="s">
        <v>23</v>
      </c>
      <c r="B46743" s="1">
        <v>44958</v>
      </c>
      <c r="C46743" t="s">
        <v>13</v>
      </c>
      <c r="D46743" t="s">
        <v>11</v>
      </c>
      <c r="E46743">
        <v>2650</v>
      </c>
      <c r="F46743">
        <v>70480.327647360027</v>
      </c>
    </row>
    <row r="46744" spans="1:6" hidden="1" x14ac:dyDescent="0.25">
      <c r="A46744" t="s">
        <v>23</v>
      </c>
      <c r="B46744" s="1">
        <v>44958</v>
      </c>
      <c r="C46744" t="s">
        <v>42</v>
      </c>
      <c r="D46744" t="s">
        <v>12</v>
      </c>
      <c r="E46744">
        <v>2650</v>
      </c>
      <c r="F46744">
        <v>16506.802442239998</v>
      </c>
    </row>
    <row r="46745" spans="1:6" hidden="1" x14ac:dyDescent="0.25">
      <c r="A46745" t="s">
        <v>23</v>
      </c>
      <c r="B46745" s="1">
        <v>44958</v>
      </c>
      <c r="C46745" t="s">
        <v>15</v>
      </c>
      <c r="D46745" t="s">
        <v>12</v>
      </c>
      <c r="E46745">
        <v>2650</v>
      </c>
      <c r="F46745">
        <v>3238.8429414399998</v>
      </c>
    </row>
    <row r="46746" spans="1:6" hidden="1" x14ac:dyDescent="0.25">
      <c r="A46746" t="s">
        <v>23</v>
      </c>
      <c r="B46746" s="1">
        <v>44958</v>
      </c>
      <c r="C46746" t="s">
        <v>599</v>
      </c>
      <c r="D46746" t="s">
        <v>12</v>
      </c>
      <c r="E46746">
        <v>2650</v>
      </c>
      <c r="F46746">
        <v>3115.5288</v>
      </c>
    </row>
    <row r="46747" spans="1:6" hidden="1" x14ac:dyDescent="0.25">
      <c r="A46747" t="s">
        <v>23</v>
      </c>
      <c r="B46747" s="1">
        <v>44958</v>
      </c>
      <c r="C46747" t="s">
        <v>237</v>
      </c>
      <c r="D46747" t="s">
        <v>86</v>
      </c>
      <c r="E46747">
        <v>2650</v>
      </c>
      <c r="F46747">
        <v>1732.4816831999997</v>
      </c>
    </row>
    <row r="46748" spans="1:6" hidden="1" x14ac:dyDescent="0.25">
      <c r="A46748" t="s">
        <v>23</v>
      </c>
      <c r="B46748" s="1">
        <v>44958</v>
      </c>
      <c r="C46748" t="s">
        <v>237</v>
      </c>
      <c r="D46748" t="s">
        <v>149</v>
      </c>
      <c r="E46748">
        <v>2650</v>
      </c>
      <c r="F46748">
        <v>1443.7347359999999</v>
      </c>
    </row>
    <row r="46749" spans="1:6" hidden="1" x14ac:dyDescent="0.25">
      <c r="A46749" t="s">
        <v>23</v>
      </c>
      <c r="B46749" s="1">
        <v>44958</v>
      </c>
      <c r="C46749" t="s">
        <v>185</v>
      </c>
      <c r="D46749" t="s">
        <v>12</v>
      </c>
      <c r="E46749">
        <v>2650</v>
      </c>
      <c r="F46749">
        <v>1700.8247808000001</v>
      </c>
    </row>
    <row r="46750" spans="1:6" hidden="1" x14ac:dyDescent="0.25">
      <c r="A46750" t="s">
        <v>23</v>
      </c>
      <c r="B46750" s="1">
        <v>44958</v>
      </c>
      <c r="C46750" t="s">
        <v>185</v>
      </c>
      <c r="D46750" t="s">
        <v>151</v>
      </c>
      <c r="E46750">
        <v>2650</v>
      </c>
      <c r="F46750">
        <v>1594.523232</v>
      </c>
    </row>
    <row r="46751" spans="1:6" hidden="1" x14ac:dyDescent="0.25">
      <c r="A46751" t="s">
        <v>23</v>
      </c>
      <c r="B46751" s="1">
        <v>44986</v>
      </c>
      <c r="C46751" t="s">
        <v>54</v>
      </c>
      <c r="D46751" t="s">
        <v>86</v>
      </c>
      <c r="E46751">
        <v>2650</v>
      </c>
      <c r="F46751">
        <v>18801.60996672</v>
      </c>
    </row>
    <row r="46752" spans="1:6" hidden="1" x14ac:dyDescent="0.25">
      <c r="A46752" t="s">
        <v>23</v>
      </c>
      <c r="B46752" s="1">
        <v>44986</v>
      </c>
      <c r="C46752" t="s">
        <v>54</v>
      </c>
      <c r="D46752" t="s">
        <v>84</v>
      </c>
      <c r="E46752">
        <v>2650</v>
      </c>
      <c r="F46752">
        <v>17626.5093438</v>
      </c>
    </row>
    <row r="46753" spans="1:6" hidden="1" x14ac:dyDescent="0.25">
      <c r="A46753" t="s">
        <v>23</v>
      </c>
      <c r="B46753" s="1">
        <v>44986</v>
      </c>
      <c r="C46753" t="s">
        <v>29</v>
      </c>
      <c r="D46753" t="s">
        <v>31</v>
      </c>
      <c r="E46753">
        <v>2650</v>
      </c>
      <c r="F46753">
        <v>45347.850071199966</v>
      </c>
    </row>
    <row r="46754" spans="1:6" hidden="1" x14ac:dyDescent="0.25">
      <c r="A46754" t="s">
        <v>23</v>
      </c>
      <c r="B46754" s="1">
        <v>44986</v>
      </c>
      <c r="C46754" t="s">
        <v>600</v>
      </c>
      <c r="D46754" t="s">
        <v>31</v>
      </c>
      <c r="E46754">
        <v>2650</v>
      </c>
      <c r="F46754">
        <v>1793.4415199999999</v>
      </c>
    </row>
    <row r="46755" spans="1:6" hidden="1" x14ac:dyDescent="0.25">
      <c r="A46755" t="s">
        <v>23</v>
      </c>
      <c r="B46755" s="1">
        <v>44986</v>
      </c>
      <c r="C46755" t="s">
        <v>598</v>
      </c>
      <c r="D46755" t="s">
        <v>12</v>
      </c>
      <c r="E46755">
        <v>2650</v>
      </c>
      <c r="F46755">
        <v>3245.0633599999996</v>
      </c>
    </row>
    <row r="46756" spans="1:6" hidden="1" x14ac:dyDescent="0.25">
      <c r="A46756" t="s">
        <v>23</v>
      </c>
      <c r="B46756" s="1">
        <v>45017</v>
      </c>
      <c r="C46756" t="s">
        <v>43</v>
      </c>
      <c r="D46756" t="s">
        <v>32</v>
      </c>
      <c r="E46756">
        <v>2650</v>
      </c>
      <c r="F46756">
        <v>91212.760911505029</v>
      </c>
    </row>
    <row r="46757" spans="1:6" hidden="1" x14ac:dyDescent="0.25">
      <c r="A46757" t="s">
        <v>23</v>
      </c>
      <c r="B46757" s="1">
        <v>45017</v>
      </c>
      <c r="C46757" t="s">
        <v>43</v>
      </c>
      <c r="D46757" t="s">
        <v>12</v>
      </c>
      <c r="E46757">
        <v>2650</v>
      </c>
      <c r="F46757">
        <v>78886.712139679978</v>
      </c>
    </row>
    <row r="46758" spans="1:6" hidden="1" x14ac:dyDescent="0.25">
      <c r="A46758" t="s">
        <v>23</v>
      </c>
      <c r="B46758" s="1">
        <v>45017</v>
      </c>
      <c r="C46758" t="s">
        <v>42</v>
      </c>
      <c r="D46758" t="s">
        <v>12</v>
      </c>
      <c r="E46758">
        <v>2650</v>
      </c>
      <c r="F46758">
        <v>11041.191229440001</v>
      </c>
    </row>
    <row r="46759" spans="1:6" hidden="1" x14ac:dyDescent="0.25">
      <c r="A46759" t="s">
        <v>23</v>
      </c>
      <c r="B46759" s="1">
        <v>45017</v>
      </c>
      <c r="C46759" t="s">
        <v>54</v>
      </c>
      <c r="D46759" t="s">
        <v>86</v>
      </c>
      <c r="E46759">
        <v>2650</v>
      </c>
      <c r="F46759">
        <v>13967.368772160002</v>
      </c>
    </row>
    <row r="46760" spans="1:6" hidden="1" x14ac:dyDescent="0.25">
      <c r="A46760" t="s">
        <v>23</v>
      </c>
      <c r="B46760" s="1">
        <v>45017</v>
      </c>
      <c r="C46760" t="s">
        <v>54</v>
      </c>
      <c r="D46760" t="s">
        <v>84</v>
      </c>
      <c r="E46760">
        <v>2650</v>
      </c>
      <c r="F46760">
        <v>13094.408223900002</v>
      </c>
    </row>
    <row r="46761" spans="1:6" hidden="1" x14ac:dyDescent="0.25">
      <c r="A46761" t="s">
        <v>23</v>
      </c>
      <c r="B46761" s="1">
        <v>45017</v>
      </c>
      <c r="C46761" t="s">
        <v>79</v>
      </c>
      <c r="D46761" t="s">
        <v>12</v>
      </c>
      <c r="E46761">
        <v>2650</v>
      </c>
      <c r="F46761">
        <v>1848.6636159999998</v>
      </c>
    </row>
    <row r="46762" spans="1:6" hidden="1" x14ac:dyDescent="0.25">
      <c r="A46762" t="s">
        <v>23</v>
      </c>
      <c r="B46762" s="1">
        <v>45017</v>
      </c>
      <c r="C46762" t="s">
        <v>79</v>
      </c>
      <c r="D46762" t="s">
        <v>11</v>
      </c>
      <c r="E46762">
        <v>2650</v>
      </c>
      <c r="F46762">
        <v>1386.4977119999999</v>
      </c>
    </row>
    <row r="46763" spans="1:6" hidden="1" x14ac:dyDescent="0.25">
      <c r="A46763" t="s">
        <v>23</v>
      </c>
      <c r="B46763" s="1">
        <v>45047</v>
      </c>
      <c r="C46763" t="s">
        <v>44</v>
      </c>
      <c r="D46763" t="s">
        <v>31</v>
      </c>
      <c r="E46763">
        <v>2650</v>
      </c>
      <c r="F46763">
        <v>19338.988145200005</v>
      </c>
    </row>
    <row r="46764" spans="1:6" hidden="1" x14ac:dyDescent="0.25">
      <c r="A46764" t="s">
        <v>23</v>
      </c>
      <c r="B46764" s="1">
        <v>45047</v>
      </c>
      <c r="C46764" t="s">
        <v>15</v>
      </c>
      <c r="D46764" t="s">
        <v>12</v>
      </c>
      <c r="E46764">
        <v>2650</v>
      </c>
      <c r="F46764">
        <v>108141.80553759997</v>
      </c>
    </row>
    <row r="46765" spans="1:6" hidden="1" x14ac:dyDescent="0.25">
      <c r="A46765" t="s">
        <v>23</v>
      </c>
      <c r="B46765" s="1">
        <v>45047</v>
      </c>
      <c r="C46765" t="s">
        <v>43</v>
      </c>
      <c r="D46765" t="s">
        <v>32</v>
      </c>
      <c r="E46765">
        <v>2650</v>
      </c>
      <c r="F46765">
        <v>50621.517845704999</v>
      </c>
    </row>
    <row r="46766" spans="1:6" hidden="1" x14ac:dyDescent="0.25">
      <c r="A46766" t="s">
        <v>23</v>
      </c>
      <c r="B46766" s="1">
        <v>45047</v>
      </c>
      <c r="C46766" t="s">
        <v>43</v>
      </c>
      <c r="D46766" t="s">
        <v>12</v>
      </c>
      <c r="E46766">
        <v>2650</v>
      </c>
      <c r="F46766">
        <v>43780.772190880009</v>
      </c>
    </row>
    <row r="46767" spans="1:6" hidden="1" x14ac:dyDescent="0.25">
      <c r="A46767" t="s">
        <v>23</v>
      </c>
      <c r="B46767" s="1">
        <v>45047</v>
      </c>
      <c r="C46767" t="s">
        <v>54</v>
      </c>
      <c r="D46767" t="s">
        <v>86</v>
      </c>
      <c r="E46767">
        <v>2650</v>
      </c>
      <c r="F46767">
        <v>10726.59117888</v>
      </c>
    </row>
    <row r="46768" spans="1:6" hidden="1" x14ac:dyDescent="0.25">
      <c r="A46768" t="s">
        <v>23</v>
      </c>
      <c r="B46768" s="1">
        <v>45047</v>
      </c>
      <c r="C46768" t="s">
        <v>54</v>
      </c>
      <c r="D46768" t="s">
        <v>84</v>
      </c>
      <c r="E46768">
        <v>2650</v>
      </c>
      <c r="F46768">
        <v>10056.179230200001</v>
      </c>
    </row>
    <row r="46769" spans="1:6" hidden="1" x14ac:dyDescent="0.25">
      <c r="A46769" t="s">
        <v>23</v>
      </c>
      <c r="B46769" s="1">
        <v>45047</v>
      </c>
      <c r="C46769" t="s">
        <v>42</v>
      </c>
      <c r="D46769" t="s">
        <v>12</v>
      </c>
      <c r="E46769">
        <v>2650</v>
      </c>
      <c r="F46769">
        <v>10985.12778656</v>
      </c>
    </row>
    <row r="46770" spans="1:6" hidden="1" x14ac:dyDescent="0.25">
      <c r="A46770" t="s">
        <v>23</v>
      </c>
      <c r="B46770" s="1">
        <v>45047</v>
      </c>
      <c r="C46770" t="s">
        <v>18</v>
      </c>
      <c r="D46770" t="s">
        <v>12</v>
      </c>
      <c r="E46770">
        <v>2650</v>
      </c>
      <c r="F46770">
        <v>3348.5104588800004</v>
      </c>
    </row>
    <row r="46771" spans="1:6" hidden="1" x14ac:dyDescent="0.25">
      <c r="A46771" t="s">
        <v>23</v>
      </c>
      <c r="B46771" s="1">
        <v>45047</v>
      </c>
      <c r="C46771" t="s">
        <v>41</v>
      </c>
      <c r="D46771" t="s">
        <v>12</v>
      </c>
      <c r="E46771">
        <v>2650</v>
      </c>
      <c r="F46771">
        <v>18175.572555520001</v>
      </c>
    </row>
    <row r="46772" spans="1:6" hidden="1" x14ac:dyDescent="0.25">
      <c r="A46772" t="s">
        <v>23</v>
      </c>
      <c r="B46772" s="1">
        <v>45047</v>
      </c>
      <c r="C46772" t="s">
        <v>601</v>
      </c>
      <c r="D46772" t="s">
        <v>381</v>
      </c>
      <c r="E46772">
        <v>2650</v>
      </c>
      <c r="F46772">
        <v>663.17059199999994</v>
      </c>
    </row>
    <row r="46773" spans="1:6" hidden="1" x14ac:dyDescent="0.25">
      <c r="A46773" t="s">
        <v>23</v>
      </c>
      <c r="B46773" s="1">
        <v>45047</v>
      </c>
      <c r="C46773" t="s">
        <v>601</v>
      </c>
      <c r="D46773" t="s">
        <v>86</v>
      </c>
      <c r="E46773">
        <v>2650</v>
      </c>
      <c r="F46773">
        <v>909.49109759999988</v>
      </c>
    </row>
    <row r="46774" spans="1:6" hidden="1" x14ac:dyDescent="0.25">
      <c r="A46774" t="s">
        <v>23</v>
      </c>
      <c r="B46774" s="1">
        <v>45047</v>
      </c>
      <c r="C46774" t="s">
        <v>596</v>
      </c>
      <c r="D46774" t="s">
        <v>12</v>
      </c>
      <c r="E46774">
        <v>2650</v>
      </c>
      <c r="F46774">
        <v>3357.3911999999996</v>
      </c>
    </row>
    <row r="46775" spans="1:6" hidden="1" x14ac:dyDescent="0.25">
      <c r="A46775" t="s">
        <v>23</v>
      </c>
      <c r="B46775" s="1">
        <v>45078</v>
      </c>
      <c r="C46775" t="s">
        <v>43</v>
      </c>
      <c r="D46775" t="s">
        <v>32</v>
      </c>
      <c r="E46775">
        <v>2650</v>
      </c>
      <c r="F46775">
        <v>52557.740211845005</v>
      </c>
    </row>
    <row r="46776" spans="1:6" hidden="1" x14ac:dyDescent="0.25">
      <c r="A46776" t="s">
        <v>23</v>
      </c>
      <c r="B46776" s="1">
        <v>45078</v>
      </c>
      <c r="C46776" t="s">
        <v>43</v>
      </c>
      <c r="D46776" t="s">
        <v>12</v>
      </c>
      <c r="E46776">
        <v>2650</v>
      </c>
      <c r="F46776">
        <v>45455.342885920007</v>
      </c>
    </row>
    <row r="46777" spans="1:6" hidden="1" x14ac:dyDescent="0.25">
      <c r="A46777" t="s">
        <v>23</v>
      </c>
      <c r="B46777" s="1">
        <v>45078</v>
      </c>
      <c r="C46777" t="s">
        <v>54</v>
      </c>
      <c r="D46777" t="s">
        <v>86</v>
      </c>
      <c r="E46777">
        <v>2650</v>
      </c>
      <c r="F46777">
        <v>14359.251794399999</v>
      </c>
    </row>
    <row r="46778" spans="1:6" hidden="1" x14ac:dyDescent="0.25">
      <c r="A46778" t="s">
        <v>23</v>
      </c>
      <c r="B46778" s="1">
        <v>45078</v>
      </c>
      <c r="C46778" t="s">
        <v>54</v>
      </c>
      <c r="D46778" t="s">
        <v>84</v>
      </c>
      <c r="E46778">
        <v>2650</v>
      </c>
      <c r="F46778">
        <v>13461.798557250002</v>
      </c>
    </row>
    <row r="46779" spans="1:6" hidden="1" x14ac:dyDescent="0.25">
      <c r="A46779" t="s">
        <v>23</v>
      </c>
      <c r="B46779" s="1">
        <v>45078</v>
      </c>
      <c r="C46779" t="s">
        <v>41</v>
      </c>
      <c r="D46779" t="s">
        <v>12</v>
      </c>
      <c r="E46779">
        <v>2650</v>
      </c>
      <c r="F46779">
        <v>15535.348606079999</v>
      </c>
    </row>
    <row r="46780" spans="1:6" hidden="1" x14ac:dyDescent="0.25">
      <c r="A46780" t="s">
        <v>23</v>
      </c>
      <c r="B46780" s="1">
        <v>45078</v>
      </c>
      <c r="C46780" t="s">
        <v>601</v>
      </c>
      <c r="D46780" t="s">
        <v>381</v>
      </c>
      <c r="E46780">
        <v>2650</v>
      </c>
      <c r="F46780">
        <v>545.13343499999996</v>
      </c>
    </row>
    <row r="46781" spans="1:6" hidden="1" x14ac:dyDescent="0.25">
      <c r="A46781" t="s">
        <v>23</v>
      </c>
      <c r="B46781" s="1">
        <v>45078</v>
      </c>
      <c r="C46781" t="s">
        <v>601</v>
      </c>
      <c r="D46781" t="s">
        <v>86</v>
      </c>
      <c r="E46781">
        <v>2650</v>
      </c>
      <c r="F46781">
        <v>747.61156799999992</v>
      </c>
    </row>
    <row r="46782" spans="1:6" hidden="1" x14ac:dyDescent="0.25">
      <c r="A46782" t="s">
        <v>23</v>
      </c>
      <c r="B46782" s="1">
        <v>45108</v>
      </c>
      <c r="C46782" t="s">
        <v>71</v>
      </c>
      <c r="D46782" t="s">
        <v>86</v>
      </c>
      <c r="E46782">
        <v>2650</v>
      </c>
      <c r="F46782">
        <v>6244.5850857600008</v>
      </c>
    </row>
    <row r="46783" spans="1:6" hidden="1" x14ac:dyDescent="0.25">
      <c r="A46783" t="s">
        <v>23</v>
      </c>
      <c r="B46783" s="1">
        <v>45108</v>
      </c>
      <c r="C46783" t="s">
        <v>71</v>
      </c>
      <c r="D46783" t="s">
        <v>84</v>
      </c>
      <c r="E46783">
        <v>2650</v>
      </c>
      <c r="F46783">
        <v>5854.2985179000007</v>
      </c>
    </row>
    <row r="46784" spans="1:6" hidden="1" x14ac:dyDescent="0.25">
      <c r="A46784" t="s">
        <v>23</v>
      </c>
      <c r="B46784" s="1">
        <v>45108</v>
      </c>
      <c r="C46784" t="s">
        <v>42</v>
      </c>
      <c r="D46784" t="s">
        <v>12</v>
      </c>
      <c r="E46784">
        <v>2650</v>
      </c>
      <c r="F46784">
        <v>19525.303821760001</v>
      </c>
    </row>
    <row r="46785" spans="1:6" hidden="1" x14ac:dyDescent="0.25">
      <c r="A46785" t="s">
        <v>23</v>
      </c>
      <c r="B46785" s="1">
        <v>45108</v>
      </c>
      <c r="C46785" t="s">
        <v>41</v>
      </c>
      <c r="D46785" t="s">
        <v>12</v>
      </c>
      <c r="E46785">
        <v>2650</v>
      </c>
      <c r="F46785">
        <v>3919.2929280000003</v>
      </c>
    </row>
    <row r="46786" spans="1:6" hidden="1" x14ac:dyDescent="0.25">
      <c r="A46786" t="s">
        <v>23</v>
      </c>
      <c r="B46786" s="1">
        <v>45108</v>
      </c>
      <c r="C46786" t="s">
        <v>79</v>
      </c>
      <c r="D46786" t="s">
        <v>12</v>
      </c>
      <c r="E46786">
        <v>2650</v>
      </c>
      <c r="F46786">
        <v>8655.9958239999996</v>
      </c>
    </row>
    <row r="46787" spans="1:6" hidden="1" x14ac:dyDescent="0.25">
      <c r="A46787" t="s">
        <v>23</v>
      </c>
      <c r="B46787" s="1">
        <v>45108</v>
      </c>
      <c r="C46787" t="s">
        <v>79</v>
      </c>
      <c r="D46787" t="s">
        <v>11</v>
      </c>
      <c r="E46787">
        <v>2650</v>
      </c>
      <c r="F46787">
        <v>6491.9968680000002</v>
      </c>
    </row>
    <row r="46788" spans="1:6" hidden="1" x14ac:dyDescent="0.25">
      <c r="A46788" t="s">
        <v>23</v>
      </c>
      <c r="B46788" s="1">
        <v>45139</v>
      </c>
      <c r="C46788" t="s">
        <v>13</v>
      </c>
      <c r="D46788" t="s">
        <v>11</v>
      </c>
      <c r="E46788">
        <v>2650</v>
      </c>
      <c r="F46788">
        <v>24501.71592432</v>
      </c>
    </row>
    <row r="46789" spans="1:6" hidden="1" x14ac:dyDescent="0.25">
      <c r="A46789" t="s">
        <v>23</v>
      </c>
      <c r="B46789" s="1">
        <v>45139</v>
      </c>
      <c r="C46789" t="s">
        <v>238</v>
      </c>
      <c r="D46789" t="s">
        <v>84</v>
      </c>
      <c r="E46789">
        <v>2650</v>
      </c>
      <c r="F46789">
        <v>11508.99624</v>
      </c>
    </row>
    <row r="46790" spans="1:6" hidden="1" x14ac:dyDescent="0.25">
      <c r="A46790" t="s">
        <v>23</v>
      </c>
      <c r="B46790" s="1">
        <v>45139</v>
      </c>
      <c r="C46790" t="s">
        <v>238</v>
      </c>
      <c r="D46790" t="s">
        <v>86</v>
      </c>
      <c r="E46790">
        <v>2650</v>
      </c>
      <c r="F46790">
        <v>12276.262656000003</v>
      </c>
    </row>
    <row r="46791" spans="1:6" hidden="1" x14ac:dyDescent="0.25">
      <c r="A46791" t="s">
        <v>23</v>
      </c>
      <c r="B46791" s="1">
        <v>45139</v>
      </c>
      <c r="C46791" t="s">
        <v>41</v>
      </c>
      <c r="D46791" t="s">
        <v>12</v>
      </c>
      <c r="E46791">
        <v>2650</v>
      </c>
      <c r="F46791">
        <v>56713.362434240007</v>
      </c>
    </row>
    <row r="46792" spans="1:6" hidden="1" x14ac:dyDescent="0.25">
      <c r="A46792" t="s">
        <v>23</v>
      </c>
      <c r="B46792" s="1">
        <v>45139</v>
      </c>
      <c r="C46792" t="s">
        <v>15</v>
      </c>
      <c r="D46792" t="s">
        <v>12</v>
      </c>
      <c r="E46792">
        <v>2650</v>
      </c>
      <c r="F46792">
        <v>55751.242518399988</v>
      </c>
    </row>
    <row r="46793" spans="1:6" hidden="1" x14ac:dyDescent="0.25">
      <c r="A46793" t="s">
        <v>23</v>
      </c>
      <c r="B46793" s="1">
        <v>45139</v>
      </c>
      <c r="C46793" t="s">
        <v>25</v>
      </c>
      <c r="D46793" t="s">
        <v>11</v>
      </c>
      <c r="E46793">
        <v>2650</v>
      </c>
      <c r="F46793">
        <v>13509.588959040004</v>
      </c>
    </row>
    <row r="46794" spans="1:6" hidden="1" x14ac:dyDescent="0.25">
      <c r="A46794" t="s">
        <v>23</v>
      </c>
      <c r="B46794" s="1">
        <v>45139</v>
      </c>
      <c r="C46794" t="s">
        <v>597</v>
      </c>
      <c r="D46794" t="s">
        <v>12</v>
      </c>
      <c r="E46794">
        <v>2650</v>
      </c>
      <c r="F46794">
        <v>1800.4360000000001</v>
      </c>
    </row>
    <row r="46795" spans="1:6" hidden="1" x14ac:dyDescent="0.25">
      <c r="A46795" t="s">
        <v>23</v>
      </c>
      <c r="B46795" s="1">
        <v>45139</v>
      </c>
      <c r="C46795" t="s">
        <v>79</v>
      </c>
      <c r="D46795" t="s">
        <v>12</v>
      </c>
      <c r="E46795">
        <v>2650</v>
      </c>
      <c r="F46795">
        <v>7892.3467167999997</v>
      </c>
    </row>
    <row r="46796" spans="1:6" hidden="1" x14ac:dyDescent="0.25">
      <c r="A46796" t="s">
        <v>23</v>
      </c>
      <c r="B46796" s="1">
        <v>45139</v>
      </c>
      <c r="C46796" t="s">
        <v>79</v>
      </c>
      <c r="D46796" t="s">
        <v>11</v>
      </c>
      <c r="E46796">
        <v>2650</v>
      </c>
      <c r="F46796">
        <v>5919.2600375999991</v>
      </c>
    </row>
    <row r="46797" spans="1:6" hidden="1" x14ac:dyDescent="0.25">
      <c r="A46797" t="s">
        <v>23</v>
      </c>
      <c r="B46797" s="1">
        <v>45139</v>
      </c>
      <c r="C46797" t="s">
        <v>34</v>
      </c>
      <c r="D46797" t="s">
        <v>11</v>
      </c>
      <c r="E46797">
        <v>2650</v>
      </c>
      <c r="F46797">
        <v>526.59230976000003</v>
      </c>
    </row>
    <row r="46798" spans="1:6" hidden="1" x14ac:dyDescent="0.25">
      <c r="A46798" t="s">
        <v>23</v>
      </c>
      <c r="B46798" s="1">
        <v>45170</v>
      </c>
      <c r="C46798" t="s">
        <v>73</v>
      </c>
      <c r="D46798" t="s">
        <v>31</v>
      </c>
      <c r="E46798">
        <v>2650</v>
      </c>
      <c r="F46798">
        <v>5526.8366640000004</v>
      </c>
    </row>
    <row r="46799" spans="1:6" hidden="1" x14ac:dyDescent="0.25">
      <c r="A46799" t="s">
        <v>23</v>
      </c>
      <c r="B46799" s="1">
        <v>45170</v>
      </c>
      <c r="C46799" t="s">
        <v>73</v>
      </c>
      <c r="D46799" t="s">
        <v>11</v>
      </c>
      <c r="E46799">
        <v>2650</v>
      </c>
      <c r="F46799">
        <v>6632.203996799999</v>
      </c>
    </row>
    <row r="46800" spans="1:6" hidden="1" x14ac:dyDescent="0.25">
      <c r="A46800" t="s">
        <v>23</v>
      </c>
      <c r="B46800" s="1">
        <v>45170</v>
      </c>
      <c r="C46800" t="s">
        <v>181</v>
      </c>
      <c r="D46800" t="s">
        <v>31</v>
      </c>
      <c r="E46800">
        <v>2650</v>
      </c>
      <c r="F46800">
        <v>2700.799344</v>
      </c>
    </row>
    <row r="46801" spans="1:6" hidden="1" x14ac:dyDescent="0.25">
      <c r="A46801" t="s">
        <v>23</v>
      </c>
      <c r="B46801" s="1">
        <v>45170</v>
      </c>
      <c r="C46801" t="s">
        <v>181</v>
      </c>
      <c r="D46801" t="s">
        <v>11</v>
      </c>
      <c r="E46801">
        <v>2650</v>
      </c>
      <c r="F46801">
        <v>3240.9592127999999</v>
      </c>
    </row>
    <row r="46802" spans="1:6" hidden="1" x14ac:dyDescent="0.25">
      <c r="A46802" t="s">
        <v>23</v>
      </c>
      <c r="B46802" s="1">
        <v>45170</v>
      </c>
      <c r="C46802" t="s">
        <v>41</v>
      </c>
      <c r="D46802" t="s">
        <v>12</v>
      </c>
      <c r="E46802">
        <v>2650</v>
      </c>
      <c r="F46802">
        <v>15150.21936832</v>
      </c>
    </row>
    <row r="46803" spans="1:6" hidden="1" x14ac:dyDescent="0.25">
      <c r="A46803" t="s">
        <v>23</v>
      </c>
      <c r="B46803" s="1">
        <v>45170</v>
      </c>
      <c r="C46803" t="s">
        <v>24</v>
      </c>
      <c r="D46803" t="s">
        <v>11</v>
      </c>
      <c r="E46803">
        <v>2650</v>
      </c>
      <c r="F46803">
        <v>17537.880208320003</v>
      </c>
    </row>
    <row r="46804" spans="1:6" hidden="1" x14ac:dyDescent="0.25">
      <c r="A46804" t="s">
        <v>23</v>
      </c>
      <c r="B46804" s="1">
        <v>45170</v>
      </c>
      <c r="C46804" t="s">
        <v>13</v>
      </c>
      <c r="D46804" t="s">
        <v>11</v>
      </c>
      <c r="E46804">
        <v>2650</v>
      </c>
      <c r="F46804">
        <v>35846.100738719986</v>
      </c>
    </row>
    <row r="46805" spans="1:6" hidden="1" x14ac:dyDescent="0.25">
      <c r="A46805" t="s">
        <v>23</v>
      </c>
      <c r="B46805" s="1">
        <v>45170</v>
      </c>
      <c r="C46805" t="s">
        <v>597</v>
      </c>
      <c r="D46805" t="s">
        <v>12</v>
      </c>
      <c r="E46805">
        <v>2650</v>
      </c>
      <c r="F46805">
        <v>7812.1120000000001</v>
      </c>
    </row>
    <row r="46806" spans="1:6" hidden="1" x14ac:dyDescent="0.25">
      <c r="A46806" t="s">
        <v>23</v>
      </c>
      <c r="B46806" s="1">
        <v>45170</v>
      </c>
      <c r="C46806" t="s">
        <v>185</v>
      </c>
      <c r="D46806" t="s">
        <v>12</v>
      </c>
      <c r="E46806">
        <v>2650</v>
      </c>
      <c r="F46806">
        <v>758.65472000000011</v>
      </c>
    </row>
    <row r="46807" spans="1:6" hidden="1" x14ac:dyDescent="0.25">
      <c r="A46807" t="s">
        <v>23</v>
      </c>
      <c r="B46807" s="1">
        <v>45170</v>
      </c>
      <c r="C46807" t="s">
        <v>185</v>
      </c>
      <c r="D46807" t="s">
        <v>151</v>
      </c>
      <c r="E46807">
        <v>2650</v>
      </c>
      <c r="F46807">
        <v>711.23879999999997</v>
      </c>
    </row>
    <row r="46808" spans="1:6" hidden="1" x14ac:dyDescent="0.25">
      <c r="A46808" t="s">
        <v>23</v>
      </c>
      <c r="B46808" s="1">
        <v>45170</v>
      </c>
      <c r="C46808" t="s">
        <v>44</v>
      </c>
      <c r="D46808" t="s">
        <v>31</v>
      </c>
      <c r="E46808">
        <v>2650</v>
      </c>
      <c r="F46808">
        <v>7989.6096791999989</v>
      </c>
    </row>
    <row r="46809" spans="1:6" hidden="1" x14ac:dyDescent="0.25">
      <c r="A46809" t="s">
        <v>23</v>
      </c>
      <c r="B46809" s="1">
        <v>45170</v>
      </c>
      <c r="C46809" t="s">
        <v>37</v>
      </c>
      <c r="D46809" t="s">
        <v>12</v>
      </c>
      <c r="E46809">
        <v>2650</v>
      </c>
      <c r="F46809">
        <v>1695.1639142400002</v>
      </c>
    </row>
    <row r="46810" spans="1:6" hidden="1" x14ac:dyDescent="0.25">
      <c r="A46810" t="s">
        <v>23</v>
      </c>
      <c r="B46810" s="1">
        <v>45170</v>
      </c>
      <c r="C46810" t="s">
        <v>37</v>
      </c>
      <c r="D46810" t="s">
        <v>11</v>
      </c>
      <c r="E46810">
        <v>2650</v>
      </c>
      <c r="F46810">
        <v>1271.37293568</v>
      </c>
    </row>
    <row r="46811" spans="1:6" hidden="1" x14ac:dyDescent="0.25">
      <c r="A46811" t="s">
        <v>23</v>
      </c>
      <c r="B46811" s="1">
        <v>45170</v>
      </c>
      <c r="C46811" t="s">
        <v>15</v>
      </c>
      <c r="D46811" t="s">
        <v>12</v>
      </c>
      <c r="E46811">
        <v>2650</v>
      </c>
      <c r="F46811">
        <v>13273.761390719998</v>
      </c>
    </row>
    <row r="46812" spans="1:6" hidden="1" x14ac:dyDescent="0.25">
      <c r="A46812" t="s">
        <v>23</v>
      </c>
      <c r="B46812" s="1">
        <v>45170</v>
      </c>
      <c r="C46812" t="s">
        <v>42</v>
      </c>
      <c r="D46812" t="s">
        <v>12</v>
      </c>
      <c r="E46812">
        <v>2650</v>
      </c>
      <c r="F46812">
        <v>7951.7291443200011</v>
      </c>
    </row>
    <row r="46813" spans="1:6" hidden="1" x14ac:dyDescent="0.25">
      <c r="A46813" t="s">
        <v>23</v>
      </c>
      <c r="B46813" s="1">
        <v>45170</v>
      </c>
      <c r="C46813" t="s">
        <v>602</v>
      </c>
      <c r="D46813" t="s">
        <v>11</v>
      </c>
      <c r="E46813">
        <v>2650</v>
      </c>
      <c r="F46813">
        <v>2656.0634879999998</v>
      </c>
    </row>
    <row r="46814" spans="1:6" hidden="1" x14ac:dyDescent="0.25">
      <c r="A46814" t="s">
        <v>23</v>
      </c>
      <c r="B46814" s="1">
        <v>45170</v>
      </c>
      <c r="C46814" t="s">
        <v>237</v>
      </c>
      <c r="D46814" t="s">
        <v>86</v>
      </c>
      <c r="E46814">
        <v>2650</v>
      </c>
      <c r="F46814">
        <v>902.07676800000002</v>
      </c>
    </row>
    <row r="46815" spans="1:6" hidden="1" x14ac:dyDescent="0.25">
      <c r="A46815" t="s">
        <v>23</v>
      </c>
      <c r="B46815" s="1">
        <v>45170</v>
      </c>
      <c r="C46815" t="s">
        <v>237</v>
      </c>
      <c r="D46815" t="s">
        <v>149</v>
      </c>
      <c r="E46815">
        <v>2650</v>
      </c>
      <c r="F46815">
        <v>751.73063999999999</v>
      </c>
    </row>
    <row r="46816" spans="1:6" hidden="1" x14ac:dyDescent="0.25">
      <c r="A46816" t="s">
        <v>23</v>
      </c>
      <c r="B46816" s="1">
        <v>45170</v>
      </c>
      <c r="C46816" t="s">
        <v>232</v>
      </c>
      <c r="D46816" t="s">
        <v>22</v>
      </c>
      <c r="E46816">
        <v>2650</v>
      </c>
      <c r="F46816">
        <v>1605.8074472999997</v>
      </c>
    </row>
    <row r="46817" spans="1:6" hidden="1" x14ac:dyDescent="0.25">
      <c r="A46817" t="s">
        <v>23</v>
      </c>
      <c r="B46817" s="1">
        <v>45170</v>
      </c>
      <c r="C46817" t="s">
        <v>232</v>
      </c>
      <c r="D46817" t="s">
        <v>86</v>
      </c>
      <c r="E46817">
        <v>2650</v>
      </c>
      <c r="F46817">
        <v>1085.6163023999998</v>
      </c>
    </row>
    <row r="46818" spans="1:6" hidden="1" x14ac:dyDescent="0.25">
      <c r="A46818" t="s">
        <v>23</v>
      </c>
      <c r="B46818" s="1">
        <v>45170</v>
      </c>
      <c r="C46818" t="s">
        <v>184</v>
      </c>
      <c r="D46818" t="s">
        <v>151</v>
      </c>
      <c r="E46818">
        <v>2650</v>
      </c>
      <c r="F46818">
        <v>1926.8487072000003</v>
      </c>
    </row>
    <row r="46819" spans="1:6" hidden="1" x14ac:dyDescent="0.25">
      <c r="A46819" t="s">
        <v>23</v>
      </c>
      <c r="B46819" s="1">
        <v>45170</v>
      </c>
      <c r="C46819" t="s">
        <v>184</v>
      </c>
      <c r="D46819" t="s">
        <v>11</v>
      </c>
      <c r="E46819">
        <v>2650</v>
      </c>
      <c r="F46819">
        <v>1541.4789657599999</v>
      </c>
    </row>
    <row r="46820" spans="1:6" hidden="1" x14ac:dyDescent="0.25">
      <c r="A46820" t="s">
        <v>23</v>
      </c>
      <c r="B46820" s="1">
        <v>45200</v>
      </c>
      <c r="C46820" t="s">
        <v>184</v>
      </c>
      <c r="D46820" t="s">
        <v>151</v>
      </c>
      <c r="E46820">
        <v>2650</v>
      </c>
      <c r="F46820">
        <v>741.59654939999996</v>
      </c>
    </row>
    <row r="46821" spans="1:6" hidden="1" x14ac:dyDescent="0.25">
      <c r="A46821" t="s">
        <v>23</v>
      </c>
      <c r="B46821" s="1">
        <v>45200</v>
      </c>
      <c r="C46821" t="s">
        <v>184</v>
      </c>
      <c r="D46821" t="s">
        <v>11</v>
      </c>
      <c r="E46821">
        <v>2650</v>
      </c>
      <c r="F46821">
        <v>593.27723951999997</v>
      </c>
    </row>
    <row r="46822" spans="1:6" hidden="1" x14ac:dyDescent="0.25">
      <c r="A46822" t="s">
        <v>23</v>
      </c>
      <c r="B46822" s="1">
        <v>45200</v>
      </c>
      <c r="C46822" t="s">
        <v>79</v>
      </c>
      <c r="D46822" t="s">
        <v>12</v>
      </c>
      <c r="E46822">
        <v>2650</v>
      </c>
      <c r="F46822">
        <v>6234.3507840000002</v>
      </c>
    </row>
    <row r="46823" spans="1:6" hidden="1" x14ac:dyDescent="0.25">
      <c r="A46823" t="s">
        <v>23</v>
      </c>
      <c r="B46823" s="1">
        <v>45200</v>
      </c>
      <c r="C46823" t="s">
        <v>79</v>
      </c>
      <c r="D46823" t="s">
        <v>11</v>
      </c>
      <c r="E46823">
        <v>2650</v>
      </c>
      <c r="F46823">
        <v>4675.7630879999997</v>
      </c>
    </row>
    <row r="46824" spans="1:6" hidden="1" x14ac:dyDescent="0.25">
      <c r="A46824" t="s">
        <v>23</v>
      </c>
      <c r="B46824" s="1">
        <v>45200</v>
      </c>
      <c r="C46824" t="s">
        <v>238</v>
      </c>
      <c r="D46824" t="s">
        <v>84</v>
      </c>
      <c r="E46824">
        <v>2650</v>
      </c>
      <c r="F46824">
        <v>9638.0551350000023</v>
      </c>
    </row>
    <row r="46825" spans="1:6" hidden="1" x14ac:dyDescent="0.25">
      <c r="A46825" t="s">
        <v>23</v>
      </c>
      <c r="B46825" s="1">
        <v>45200</v>
      </c>
      <c r="C46825" t="s">
        <v>238</v>
      </c>
      <c r="D46825" t="s">
        <v>86</v>
      </c>
      <c r="E46825">
        <v>2650</v>
      </c>
      <c r="F46825">
        <v>10280.592144</v>
      </c>
    </row>
    <row r="46826" spans="1:6" hidden="1" x14ac:dyDescent="0.25">
      <c r="A46826" t="s">
        <v>23</v>
      </c>
      <c r="B46826" s="1">
        <v>45200</v>
      </c>
      <c r="C46826" t="s">
        <v>42</v>
      </c>
      <c r="D46826" t="s">
        <v>12</v>
      </c>
      <c r="E46826">
        <v>2650</v>
      </c>
      <c r="F46826">
        <v>24695.3174592</v>
      </c>
    </row>
    <row r="46827" spans="1:6" hidden="1" x14ac:dyDescent="0.25">
      <c r="A46827" t="s">
        <v>23</v>
      </c>
      <c r="B46827" s="1">
        <v>45200</v>
      </c>
      <c r="C46827" t="s">
        <v>73</v>
      </c>
      <c r="D46827" t="s">
        <v>31</v>
      </c>
      <c r="E46827">
        <v>2650</v>
      </c>
      <c r="F46827">
        <v>3649.2221248000005</v>
      </c>
    </row>
    <row r="46828" spans="1:6" hidden="1" x14ac:dyDescent="0.25">
      <c r="A46828" t="s">
        <v>23</v>
      </c>
      <c r="B46828" s="1">
        <v>45200</v>
      </c>
      <c r="C46828" t="s">
        <v>73</v>
      </c>
      <c r="D46828" t="s">
        <v>11</v>
      </c>
      <c r="E46828">
        <v>2650</v>
      </c>
      <c r="F46828">
        <v>4379.0665497600003</v>
      </c>
    </row>
    <row r="46829" spans="1:6" hidden="1" x14ac:dyDescent="0.25">
      <c r="A46829" t="s">
        <v>23</v>
      </c>
      <c r="B46829" s="1">
        <v>45200</v>
      </c>
      <c r="C46829" t="s">
        <v>603</v>
      </c>
      <c r="D46829" t="s">
        <v>86</v>
      </c>
      <c r="E46829">
        <v>2650</v>
      </c>
      <c r="F46829">
        <v>1050.6371673600001</v>
      </c>
    </row>
    <row r="46830" spans="1:6" hidden="1" x14ac:dyDescent="0.25">
      <c r="A46830" t="s">
        <v>23</v>
      </c>
      <c r="B46830" s="1">
        <v>45200</v>
      </c>
      <c r="C46830" t="s">
        <v>603</v>
      </c>
      <c r="D46830" t="s">
        <v>605</v>
      </c>
      <c r="E46830">
        <v>2650</v>
      </c>
      <c r="F46830">
        <v>766.08960119999995</v>
      </c>
    </row>
    <row r="46831" spans="1:6" hidden="1" x14ac:dyDescent="0.25">
      <c r="A46831" t="s">
        <v>23</v>
      </c>
      <c r="B46831" s="1">
        <v>45200</v>
      </c>
      <c r="C46831" t="s">
        <v>44</v>
      </c>
      <c r="D46831" t="s">
        <v>31</v>
      </c>
      <c r="E46831">
        <v>2650</v>
      </c>
      <c r="F46831">
        <v>5049.084162000001</v>
      </c>
    </row>
    <row r="46832" spans="1:6" hidden="1" x14ac:dyDescent="0.25">
      <c r="A46832" t="s">
        <v>23</v>
      </c>
      <c r="B46832" s="1">
        <v>45200</v>
      </c>
      <c r="C46832" t="s">
        <v>599</v>
      </c>
      <c r="D46832" t="s">
        <v>12</v>
      </c>
      <c r="E46832">
        <v>2650</v>
      </c>
      <c r="F46832">
        <v>5735.1880000000001</v>
      </c>
    </row>
    <row r="46833" spans="1:6" hidden="1" x14ac:dyDescent="0.25">
      <c r="A46833" t="s">
        <v>23</v>
      </c>
      <c r="B46833" s="1">
        <v>45200</v>
      </c>
      <c r="C46833" t="s">
        <v>600</v>
      </c>
      <c r="D46833" t="s">
        <v>31</v>
      </c>
      <c r="E46833">
        <v>2650</v>
      </c>
      <c r="F46833">
        <v>1531.2347100000002</v>
      </c>
    </row>
    <row r="46834" spans="1:6" hidden="1" x14ac:dyDescent="0.25">
      <c r="A46834" t="s">
        <v>23</v>
      </c>
      <c r="B46834" s="1">
        <v>45200</v>
      </c>
      <c r="C46834" t="s">
        <v>598</v>
      </c>
      <c r="D46834" t="s">
        <v>12</v>
      </c>
      <c r="E46834">
        <v>2650</v>
      </c>
      <c r="F46834">
        <v>2538.9839999999999</v>
      </c>
    </row>
    <row r="46835" spans="1:6" hidden="1" x14ac:dyDescent="0.25">
      <c r="A46835" t="s">
        <v>23</v>
      </c>
      <c r="B46835" s="1">
        <v>45200</v>
      </c>
      <c r="C46835" t="s">
        <v>41</v>
      </c>
      <c r="D46835" t="s">
        <v>12</v>
      </c>
      <c r="E46835">
        <v>2650</v>
      </c>
      <c r="F46835">
        <v>40194.198689919998</v>
      </c>
    </row>
    <row r="46836" spans="1:6" hidden="1" x14ac:dyDescent="0.25">
      <c r="A46836" t="s">
        <v>23</v>
      </c>
      <c r="B46836" s="1">
        <v>45231</v>
      </c>
      <c r="C46836" t="s">
        <v>54</v>
      </c>
      <c r="D46836" t="s">
        <v>86</v>
      </c>
      <c r="E46836">
        <v>2650</v>
      </c>
      <c r="F46836">
        <v>2602.9507075199999</v>
      </c>
    </row>
    <row r="46837" spans="1:6" hidden="1" x14ac:dyDescent="0.25">
      <c r="A46837" t="s">
        <v>23</v>
      </c>
      <c r="B46837" s="1">
        <v>45231</v>
      </c>
      <c r="C46837" t="s">
        <v>54</v>
      </c>
      <c r="D46837" t="s">
        <v>84</v>
      </c>
      <c r="E46837">
        <v>2650</v>
      </c>
      <c r="F46837">
        <v>2440.2662883000003</v>
      </c>
    </row>
    <row r="46838" spans="1:6" hidden="1" x14ac:dyDescent="0.25">
      <c r="A46838" t="s">
        <v>23</v>
      </c>
      <c r="B46838" s="1">
        <v>45231</v>
      </c>
      <c r="C46838" t="s">
        <v>44</v>
      </c>
      <c r="D46838" t="s">
        <v>31</v>
      </c>
      <c r="E46838">
        <v>2650</v>
      </c>
      <c r="F46838">
        <v>4738.9850835999996</v>
      </c>
    </row>
    <row r="46839" spans="1:6" hidden="1" x14ac:dyDescent="0.25">
      <c r="A46839" t="s">
        <v>23</v>
      </c>
      <c r="B46839" s="1">
        <v>45231</v>
      </c>
      <c r="C46839" t="s">
        <v>13</v>
      </c>
      <c r="D46839" t="s">
        <v>11</v>
      </c>
      <c r="E46839">
        <v>2650</v>
      </c>
      <c r="F46839">
        <v>43264.821215760028</v>
      </c>
    </row>
    <row r="46840" spans="1:6" hidden="1" x14ac:dyDescent="0.25">
      <c r="A46840" t="s">
        <v>23</v>
      </c>
      <c r="B46840" s="1">
        <v>45231</v>
      </c>
      <c r="C46840" t="s">
        <v>25</v>
      </c>
      <c r="D46840" t="s">
        <v>11</v>
      </c>
      <c r="E46840">
        <v>2650</v>
      </c>
      <c r="F46840">
        <v>10656.814914719995</v>
      </c>
    </row>
    <row r="46841" spans="1:6" hidden="1" x14ac:dyDescent="0.25">
      <c r="A46841" t="s">
        <v>23</v>
      </c>
      <c r="B46841" s="1">
        <v>45231</v>
      </c>
      <c r="C46841" t="s">
        <v>41</v>
      </c>
      <c r="D46841" t="s">
        <v>12</v>
      </c>
      <c r="E46841">
        <v>2650</v>
      </c>
      <c r="F46841">
        <v>12842.54047104</v>
      </c>
    </row>
    <row r="46842" spans="1:6" hidden="1" x14ac:dyDescent="0.25">
      <c r="A46842" t="s">
        <v>23</v>
      </c>
      <c r="B46842" s="1">
        <v>45231</v>
      </c>
      <c r="C46842" t="s">
        <v>37</v>
      </c>
      <c r="D46842" t="s">
        <v>12</v>
      </c>
      <c r="E46842">
        <v>2650</v>
      </c>
      <c r="F46842">
        <v>3391.8863718399994</v>
      </c>
    </row>
    <row r="46843" spans="1:6" hidden="1" x14ac:dyDescent="0.25">
      <c r="A46843" t="s">
        <v>23</v>
      </c>
      <c r="B46843" s="1">
        <v>45231</v>
      </c>
      <c r="C46843" t="s">
        <v>37</v>
      </c>
      <c r="D46843" t="s">
        <v>11</v>
      </c>
      <c r="E46843">
        <v>2650</v>
      </c>
      <c r="F46843">
        <v>2543.9147788800001</v>
      </c>
    </row>
    <row r="46844" spans="1:6" hidden="1" x14ac:dyDescent="0.25">
      <c r="A46844" t="s">
        <v>23</v>
      </c>
      <c r="B46844" s="1">
        <v>45231</v>
      </c>
      <c r="C46844" t="s">
        <v>24</v>
      </c>
      <c r="D46844" t="s">
        <v>11</v>
      </c>
      <c r="E46844">
        <v>2650</v>
      </c>
      <c r="F46844">
        <v>21131.871751919989</v>
      </c>
    </row>
    <row r="46845" spans="1:6" hidden="1" x14ac:dyDescent="0.25">
      <c r="A46845" t="s">
        <v>23</v>
      </c>
      <c r="B46845" s="1">
        <v>45231</v>
      </c>
      <c r="C46845" t="s">
        <v>73</v>
      </c>
      <c r="D46845" t="s">
        <v>31</v>
      </c>
      <c r="E46845">
        <v>2650</v>
      </c>
      <c r="F46845">
        <v>3694.7490453999999</v>
      </c>
    </row>
    <row r="46846" spans="1:6" hidden="1" x14ac:dyDescent="0.25">
      <c r="A46846" t="s">
        <v>23</v>
      </c>
      <c r="B46846" s="1">
        <v>45231</v>
      </c>
      <c r="C46846" t="s">
        <v>73</v>
      </c>
      <c r="D46846" t="s">
        <v>11</v>
      </c>
      <c r="E46846">
        <v>2650</v>
      </c>
      <c r="F46846">
        <v>4433.6988544799997</v>
      </c>
    </row>
    <row r="46847" spans="1:6" hidden="1" x14ac:dyDescent="0.25">
      <c r="A46847" t="s">
        <v>23</v>
      </c>
      <c r="B46847" s="1">
        <v>45231</v>
      </c>
      <c r="C46847" t="s">
        <v>599</v>
      </c>
      <c r="D46847" t="s">
        <v>12</v>
      </c>
      <c r="E46847">
        <v>2650</v>
      </c>
      <c r="F46847">
        <v>4409.5960000000005</v>
      </c>
    </row>
    <row r="46848" spans="1:6" hidden="1" x14ac:dyDescent="0.25">
      <c r="A46848" t="s">
        <v>23</v>
      </c>
      <c r="B46848" s="1">
        <v>45231</v>
      </c>
      <c r="C46848" t="s">
        <v>29</v>
      </c>
      <c r="D46848" t="s">
        <v>31</v>
      </c>
      <c r="E46848">
        <v>2650</v>
      </c>
      <c r="F46848">
        <v>5541.7518694000009</v>
      </c>
    </row>
    <row r="46849" spans="1:6" hidden="1" x14ac:dyDescent="0.25">
      <c r="A46849" t="s">
        <v>23</v>
      </c>
      <c r="B46849" s="1">
        <v>45231</v>
      </c>
      <c r="C46849" t="s">
        <v>597</v>
      </c>
      <c r="D46849" t="s">
        <v>12</v>
      </c>
      <c r="E46849">
        <v>2650</v>
      </c>
      <c r="F46849">
        <v>3460.6968000000002</v>
      </c>
    </row>
    <row r="46850" spans="1:6" hidden="1" x14ac:dyDescent="0.25">
      <c r="A46850" t="s">
        <v>23</v>
      </c>
      <c r="B46850" s="1">
        <v>45231</v>
      </c>
      <c r="C46850" t="s">
        <v>18</v>
      </c>
      <c r="D46850" t="s">
        <v>12</v>
      </c>
      <c r="E46850">
        <v>2650</v>
      </c>
      <c r="F46850">
        <v>3070.1847129599996</v>
      </c>
    </row>
    <row r="46851" spans="1:6" hidden="1" x14ac:dyDescent="0.25">
      <c r="A46851" t="s">
        <v>23</v>
      </c>
      <c r="B46851" s="1">
        <v>45231</v>
      </c>
      <c r="C46851" t="s">
        <v>237</v>
      </c>
      <c r="D46851" t="s">
        <v>86</v>
      </c>
      <c r="E46851">
        <v>2650</v>
      </c>
      <c r="F46851">
        <v>2010.0321792</v>
      </c>
    </row>
    <row r="46852" spans="1:6" hidden="1" x14ac:dyDescent="0.25">
      <c r="A46852" t="s">
        <v>23</v>
      </c>
      <c r="B46852" s="1">
        <v>45231</v>
      </c>
      <c r="C46852" t="s">
        <v>237</v>
      </c>
      <c r="D46852" t="s">
        <v>149</v>
      </c>
      <c r="E46852">
        <v>2650</v>
      </c>
      <c r="F46852">
        <v>1675.0268160000001</v>
      </c>
    </row>
    <row r="46853" spans="1:6" hidden="1" x14ac:dyDescent="0.25">
      <c r="A46853" t="s">
        <v>23</v>
      </c>
      <c r="B46853" s="1">
        <v>45352</v>
      </c>
      <c r="C46853" t="s">
        <v>29</v>
      </c>
      <c r="D46853" t="s">
        <v>31</v>
      </c>
      <c r="E46853">
        <v>2650</v>
      </c>
      <c r="F46853">
        <v>15018.708669400003</v>
      </c>
    </row>
    <row r="46854" spans="1:6" hidden="1" x14ac:dyDescent="0.25">
      <c r="A46854" t="s">
        <v>23</v>
      </c>
      <c r="B46854" s="1">
        <v>45352</v>
      </c>
      <c r="C46854" t="s">
        <v>181</v>
      </c>
      <c r="D46854" t="s">
        <v>31</v>
      </c>
      <c r="E46854">
        <v>2650</v>
      </c>
      <c r="F46854">
        <v>598.78077120000012</v>
      </c>
    </row>
    <row r="46855" spans="1:6" hidden="1" x14ac:dyDescent="0.25">
      <c r="A46855" t="s">
        <v>23</v>
      </c>
      <c r="B46855" s="1">
        <v>45352</v>
      </c>
      <c r="C46855" t="s">
        <v>181</v>
      </c>
      <c r="D46855" t="s">
        <v>11</v>
      </c>
      <c r="E46855">
        <v>2650</v>
      </c>
      <c r="F46855">
        <v>718.53692544</v>
      </c>
    </row>
    <row r="46856" spans="1:6" hidden="1" x14ac:dyDescent="0.25">
      <c r="A46856" t="s">
        <v>23</v>
      </c>
      <c r="B46856" s="1">
        <v>45352</v>
      </c>
      <c r="C46856" t="s">
        <v>230</v>
      </c>
      <c r="D46856" t="s">
        <v>85</v>
      </c>
      <c r="E46856">
        <v>2650</v>
      </c>
      <c r="F46856">
        <v>2622.9389760000004</v>
      </c>
    </row>
    <row r="46857" spans="1:6" hidden="1" x14ac:dyDescent="0.25">
      <c r="A46857" t="s">
        <v>23</v>
      </c>
      <c r="B46857" s="1">
        <v>45352</v>
      </c>
      <c r="C46857" t="s">
        <v>230</v>
      </c>
      <c r="D46857" t="s">
        <v>149</v>
      </c>
      <c r="E46857">
        <v>2650</v>
      </c>
      <c r="F46857">
        <v>1639.3368599999999</v>
      </c>
    </row>
    <row r="46858" spans="1:6" hidden="1" x14ac:dyDescent="0.25">
      <c r="A46858" t="s">
        <v>23</v>
      </c>
      <c r="B46858" s="1">
        <v>45352</v>
      </c>
      <c r="C46858" t="s">
        <v>33</v>
      </c>
      <c r="D46858" t="s">
        <v>11</v>
      </c>
      <c r="E46858">
        <v>2650</v>
      </c>
      <c r="F46858">
        <v>3870.19515168</v>
      </c>
    </row>
    <row r="46859" spans="1:6" hidden="1" x14ac:dyDescent="0.25">
      <c r="A46859" t="s">
        <v>23</v>
      </c>
      <c r="B46859" s="1">
        <v>45352</v>
      </c>
      <c r="C46859" t="s">
        <v>42</v>
      </c>
      <c r="D46859" t="s">
        <v>12</v>
      </c>
      <c r="E46859">
        <v>2650</v>
      </c>
      <c r="F46859">
        <v>1535.5070208000002</v>
      </c>
    </row>
    <row r="46860" spans="1:6" hidden="1" x14ac:dyDescent="0.25">
      <c r="A46860" t="s">
        <v>23</v>
      </c>
      <c r="B46860" s="1">
        <v>45352</v>
      </c>
      <c r="C46860" t="s">
        <v>81</v>
      </c>
      <c r="D46860" t="s">
        <v>32</v>
      </c>
      <c r="E46860">
        <v>2650</v>
      </c>
      <c r="F46860">
        <v>1528.0957967999998</v>
      </c>
    </row>
    <row r="46861" spans="1:6" hidden="1" x14ac:dyDescent="0.25">
      <c r="A46861" t="s">
        <v>23</v>
      </c>
      <c r="B46861" s="1">
        <v>45352</v>
      </c>
      <c r="C46861" t="s">
        <v>81</v>
      </c>
      <c r="D46861" t="s">
        <v>89</v>
      </c>
      <c r="E46861">
        <v>2650</v>
      </c>
      <c r="F46861">
        <v>1899.7947744000001</v>
      </c>
    </row>
    <row r="46862" spans="1:6" hidden="1" x14ac:dyDescent="0.25">
      <c r="A46862" t="s">
        <v>23</v>
      </c>
      <c r="B46862" s="1">
        <v>45352</v>
      </c>
      <c r="C46862" t="s">
        <v>9</v>
      </c>
      <c r="D46862" t="s">
        <v>12</v>
      </c>
      <c r="E46862">
        <v>2650</v>
      </c>
      <c r="F46862">
        <v>13496.429513759997</v>
      </c>
    </row>
    <row r="46863" spans="1:6" hidden="1" x14ac:dyDescent="0.25">
      <c r="A46863" t="s">
        <v>23</v>
      </c>
      <c r="B46863" s="1">
        <v>45352</v>
      </c>
      <c r="C46863" t="s">
        <v>9</v>
      </c>
      <c r="D46863" t="s">
        <v>11</v>
      </c>
      <c r="E46863">
        <v>2650</v>
      </c>
      <c r="F46863">
        <v>10122.322135320002</v>
      </c>
    </row>
    <row r="46864" spans="1:6" hidden="1" x14ac:dyDescent="0.25">
      <c r="A46864" t="s">
        <v>23</v>
      </c>
      <c r="B46864" s="1">
        <v>45383</v>
      </c>
      <c r="C46864" t="s">
        <v>76</v>
      </c>
      <c r="D46864" t="s">
        <v>32</v>
      </c>
      <c r="E46864">
        <v>2650</v>
      </c>
      <c r="F46864">
        <v>62873.228731029994</v>
      </c>
    </row>
    <row r="46865" spans="1:6" hidden="1" x14ac:dyDescent="0.25">
      <c r="A46865" t="s">
        <v>23</v>
      </c>
      <c r="B46865" s="1">
        <v>45383</v>
      </c>
      <c r="C46865" t="s">
        <v>76</v>
      </c>
      <c r="D46865" t="s">
        <v>12</v>
      </c>
      <c r="E46865">
        <v>2650</v>
      </c>
      <c r="F46865">
        <v>54376.846470080018</v>
      </c>
    </row>
    <row r="46866" spans="1:6" hidden="1" x14ac:dyDescent="0.25">
      <c r="A46866" t="s">
        <v>23</v>
      </c>
      <c r="B46866" s="1">
        <v>45383</v>
      </c>
      <c r="C46866" t="s">
        <v>52</v>
      </c>
      <c r="D46866" t="s">
        <v>31</v>
      </c>
      <c r="E46866">
        <v>2650</v>
      </c>
      <c r="F46866">
        <v>4280.2912708000003</v>
      </c>
    </row>
    <row r="46867" spans="1:6" hidden="1" x14ac:dyDescent="0.25">
      <c r="A46867" t="s">
        <v>23</v>
      </c>
      <c r="B46867" s="1">
        <v>45383</v>
      </c>
      <c r="C46867" t="s">
        <v>52</v>
      </c>
      <c r="D46867" t="s">
        <v>12</v>
      </c>
      <c r="E46867">
        <v>2650</v>
      </c>
      <c r="F46867">
        <v>13696.932066560001</v>
      </c>
    </row>
    <row r="46868" spans="1:6" hidden="1" x14ac:dyDescent="0.25">
      <c r="A46868" t="s">
        <v>23</v>
      </c>
      <c r="B46868" s="1">
        <v>45383</v>
      </c>
      <c r="C46868" t="s">
        <v>29</v>
      </c>
      <c r="D46868" t="s">
        <v>31</v>
      </c>
      <c r="E46868">
        <v>2650</v>
      </c>
      <c r="F46868">
        <v>41388.530425600038</v>
      </c>
    </row>
    <row r="46869" spans="1:6" hidden="1" x14ac:dyDescent="0.25">
      <c r="A46869" t="s">
        <v>23</v>
      </c>
      <c r="B46869" s="1">
        <v>45383</v>
      </c>
      <c r="C46869" t="s">
        <v>338</v>
      </c>
      <c r="D46869" t="s">
        <v>89</v>
      </c>
      <c r="E46869">
        <v>2650</v>
      </c>
      <c r="F46869">
        <v>33498.735020000007</v>
      </c>
    </row>
    <row r="46870" spans="1:6" hidden="1" x14ac:dyDescent="0.25">
      <c r="A46870" t="s">
        <v>23</v>
      </c>
      <c r="B46870" s="1">
        <v>45383</v>
      </c>
      <c r="C46870" t="s">
        <v>75</v>
      </c>
      <c r="D46870" t="s">
        <v>85</v>
      </c>
      <c r="E46870">
        <v>2650</v>
      </c>
      <c r="F46870">
        <v>75626.367559679944</v>
      </c>
    </row>
    <row r="46871" spans="1:6" hidden="1" x14ac:dyDescent="0.25">
      <c r="A46871" t="s">
        <v>23</v>
      </c>
      <c r="B46871" s="1">
        <v>45383</v>
      </c>
      <c r="C46871" t="s">
        <v>13</v>
      </c>
      <c r="D46871" t="s">
        <v>11</v>
      </c>
      <c r="E46871">
        <v>2650</v>
      </c>
      <c r="F46871">
        <v>58269.036321120017</v>
      </c>
    </row>
    <row r="46872" spans="1:6" hidden="1" x14ac:dyDescent="0.25">
      <c r="A46872" t="s">
        <v>23</v>
      </c>
      <c r="B46872" s="1">
        <v>45383</v>
      </c>
      <c r="C46872" t="s">
        <v>43</v>
      </c>
      <c r="D46872" t="s">
        <v>32</v>
      </c>
      <c r="E46872">
        <v>2650</v>
      </c>
      <c r="F46872">
        <v>158430.31050374502</v>
      </c>
    </row>
    <row r="46873" spans="1:6" hidden="1" x14ac:dyDescent="0.25">
      <c r="A46873" t="s">
        <v>23</v>
      </c>
      <c r="B46873" s="1">
        <v>45383</v>
      </c>
      <c r="C46873" t="s">
        <v>43</v>
      </c>
      <c r="D46873" t="s">
        <v>12</v>
      </c>
      <c r="E46873">
        <v>2650</v>
      </c>
      <c r="F46873">
        <v>137020.80908432</v>
      </c>
    </row>
    <row r="46874" spans="1:6" hidden="1" x14ac:dyDescent="0.25">
      <c r="A46874" t="s">
        <v>23</v>
      </c>
      <c r="B46874" s="1">
        <v>45383</v>
      </c>
      <c r="C46874" t="s">
        <v>15</v>
      </c>
      <c r="D46874" t="s">
        <v>12</v>
      </c>
      <c r="E46874">
        <v>2650</v>
      </c>
      <c r="F46874">
        <v>49994.184870080004</v>
      </c>
    </row>
    <row r="46875" spans="1:6" hidden="1" x14ac:dyDescent="0.25">
      <c r="A46875" t="s">
        <v>23</v>
      </c>
      <c r="B46875" s="1">
        <v>45383</v>
      </c>
      <c r="C46875" t="s">
        <v>336</v>
      </c>
      <c r="D46875" t="s">
        <v>22</v>
      </c>
      <c r="E46875">
        <v>2650</v>
      </c>
      <c r="F46875">
        <v>1855.2366030000001</v>
      </c>
    </row>
    <row r="46876" spans="1:6" hidden="1" x14ac:dyDescent="0.25">
      <c r="A46876" t="s">
        <v>23</v>
      </c>
      <c r="B46876" s="1">
        <v>45383</v>
      </c>
      <c r="C46876" t="s">
        <v>336</v>
      </c>
      <c r="D46876" t="s">
        <v>89</v>
      </c>
      <c r="E46876">
        <v>2650</v>
      </c>
      <c r="F46876">
        <v>1201.9842780000001</v>
      </c>
    </row>
    <row r="46877" spans="1:6" hidden="1" x14ac:dyDescent="0.25">
      <c r="A46877" t="s">
        <v>23</v>
      </c>
      <c r="B46877" s="1">
        <v>45383</v>
      </c>
      <c r="C46877" t="s">
        <v>25</v>
      </c>
      <c r="D46877" t="s">
        <v>11</v>
      </c>
      <c r="E46877">
        <v>2650</v>
      </c>
      <c r="F46877">
        <v>11676.781743359998</v>
      </c>
    </row>
    <row r="46878" spans="1:6" hidden="1" x14ac:dyDescent="0.25">
      <c r="A46878" t="s">
        <v>23</v>
      </c>
      <c r="B46878" s="1">
        <v>45383</v>
      </c>
      <c r="C46878" t="s">
        <v>79</v>
      </c>
      <c r="D46878" t="s">
        <v>12</v>
      </c>
      <c r="E46878">
        <v>2650</v>
      </c>
      <c r="F46878">
        <v>9571.201648000002</v>
      </c>
    </row>
    <row r="46879" spans="1:6" hidden="1" x14ac:dyDescent="0.25">
      <c r="A46879" t="s">
        <v>23</v>
      </c>
      <c r="B46879" s="1">
        <v>45383</v>
      </c>
      <c r="C46879" t="s">
        <v>79</v>
      </c>
      <c r="D46879" t="s">
        <v>11</v>
      </c>
      <c r="E46879">
        <v>2650</v>
      </c>
      <c r="F46879">
        <v>7178.4012360000006</v>
      </c>
    </row>
    <row r="46880" spans="1:6" hidden="1" x14ac:dyDescent="0.25">
      <c r="A46880" t="s">
        <v>23</v>
      </c>
      <c r="B46880" s="1">
        <v>45383</v>
      </c>
      <c r="C46880" t="s">
        <v>17</v>
      </c>
      <c r="D46880" t="s">
        <v>11</v>
      </c>
      <c r="E46880">
        <v>2650</v>
      </c>
      <c r="F46880">
        <v>18465.585229920001</v>
      </c>
    </row>
    <row r="46881" spans="1:6" hidden="1" x14ac:dyDescent="0.25">
      <c r="A46881" t="s">
        <v>23</v>
      </c>
      <c r="B46881" s="1">
        <v>45383</v>
      </c>
      <c r="C46881" t="s">
        <v>17</v>
      </c>
      <c r="D46881" t="s">
        <v>12</v>
      </c>
      <c r="E46881">
        <v>2650</v>
      </c>
      <c r="F46881">
        <v>24620.780306559995</v>
      </c>
    </row>
    <row r="46882" spans="1:6" hidden="1" x14ac:dyDescent="0.25">
      <c r="A46882" t="s">
        <v>23</v>
      </c>
      <c r="B46882" s="1">
        <v>45383</v>
      </c>
      <c r="C46882" t="s">
        <v>19</v>
      </c>
      <c r="D46882" t="s">
        <v>11</v>
      </c>
      <c r="E46882">
        <v>2650</v>
      </c>
      <c r="F46882">
        <v>33900.602579279985</v>
      </c>
    </row>
    <row r="46883" spans="1:6" hidden="1" x14ac:dyDescent="0.25">
      <c r="A46883" t="s">
        <v>23</v>
      </c>
      <c r="B46883" s="1">
        <v>45383</v>
      </c>
      <c r="C46883" t="s">
        <v>81</v>
      </c>
      <c r="D46883" t="s">
        <v>32</v>
      </c>
      <c r="E46883">
        <v>2650</v>
      </c>
      <c r="F46883">
        <v>10381.873337360001</v>
      </c>
    </row>
    <row r="46884" spans="1:6" hidden="1" x14ac:dyDescent="0.25">
      <c r="A46884" t="s">
        <v>23</v>
      </c>
      <c r="B46884" s="1">
        <v>45383</v>
      </c>
      <c r="C46884" t="s">
        <v>81</v>
      </c>
      <c r="D46884" t="s">
        <v>89</v>
      </c>
      <c r="E46884">
        <v>2650</v>
      </c>
      <c r="F46884">
        <v>12907.19387888</v>
      </c>
    </row>
    <row r="46885" spans="1:6" hidden="1" x14ac:dyDescent="0.25">
      <c r="A46885" t="s">
        <v>23</v>
      </c>
      <c r="B46885" s="1">
        <v>45383</v>
      </c>
      <c r="C46885" t="s">
        <v>56</v>
      </c>
      <c r="D46885" t="s">
        <v>87</v>
      </c>
      <c r="E46885">
        <v>2650</v>
      </c>
      <c r="F46885">
        <v>27374.039283720009</v>
      </c>
    </row>
    <row r="46886" spans="1:6" hidden="1" x14ac:dyDescent="0.25">
      <c r="A46886" t="s">
        <v>23</v>
      </c>
      <c r="B46886" s="1">
        <v>45383</v>
      </c>
      <c r="C46886" t="s">
        <v>56</v>
      </c>
      <c r="D46886" t="s">
        <v>85</v>
      </c>
      <c r="E46886">
        <v>2650</v>
      </c>
      <c r="F46886">
        <v>11837.422392960001</v>
      </c>
    </row>
    <row r="46887" spans="1:6" hidden="1" x14ac:dyDescent="0.25">
      <c r="A46887" t="s">
        <v>23</v>
      </c>
      <c r="B46887" s="1">
        <v>45383</v>
      </c>
      <c r="C46887" t="s">
        <v>80</v>
      </c>
      <c r="D46887" t="s">
        <v>12</v>
      </c>
      <c r="E46887">
        <v>2650</v>
      </c>
      <c r="F46887">
        <v>36349.285823999999</v>
      </c>
    </row>
    <row r="46888" spans="1:6" hidden="1" x14ac:dyDescent="0.25">
      <c r="A46888" t="s">
        <v>23</v>
      </c>
      <c r="B46888" s="1">
        <v>45383</v>
      </c>
      <c r="C46888" t="s">
        <v>80</v>
      </c>
      <c r="D46888" t="s">
        <v>11</v>
      </c>
      <c r="E46888">
        <v>2650</v>
      </c>
      <c r="F46888">
        <v>27261.964368000001</v>
      </c>
    </row>
    <row r="46889" spans="1:6" hidden="1" x14ac:dyDescent="0.25">
      <c r="A46889" t="s">
        <v>23</v>
      </c>
      <c r="B46889" s="1">
        <v>45383</v>
      </c>
      <c r="C46889" t="s">
        <v>77</v>
      </c>
      <c r="D46889" t="s">
        <v>89</v>
      </c>
      <c r="E46889">
        <v>2650</v>
      </c>
      <c r="F46889">
        <v>24095.332831800013</v>
      </c>
    </row>
    <row r="46890" spans="1:6" hidden="1" x14ac:dyDescent="0.25">
      <c r="A46890" t="s">
        <v>23</v>
      </c>
      <c r="B46890" s="1">
        <v>45383</v>
      </c>
      <c r="C46890" t="s">
        <v>253</v>
      </c>
      <c r="D46890" t="s">
        <v>149</v>
      </c>
      <c r="E46890">
        <v>2650</v>
      </c>
      <c r="F46890">
        <v>970.72873919999995</v>
      </c>
    </row>
    <row r="46891" spans="1:6" hidden="1" x14ac:dyDescent="0.25">
      <c r="A46891" t="s">
        <v>23</v>
      </c>
      <c r="B46891" s="1">
        <v>45383</v>
      </c>
      <c r="C46891" t="s">
        <v>253</v>
      </c>
      <c r="D46891" t="s">
        <v>89</v>
      </c>
      <c r="E46891">
        <v>2650</v>
      </c>
      <c r="F46891">
        <v>1116.3380500800004</v>
      </c>
    </row>
    <row r="46892" spans="1:6" hidden="1" x14ac:dyDescent="0.25">
      <c r="A46892" t="s">
        <v>23</v>
      </c>
      <c r="B46892" s="1">
        <v>45383</v>
      </c>
      <c r="C46892" t="s">
        <v>28</v>
      </c>
      <c r="D46892" t="s">
        <v>31</v>
      </c>
      <c r="E46892">
        <v>2650</v>
      </c>
      <c r="F46892">
        <v>40876.094288100016</v>
      </c>
    </row>
    <row r="46893" spans="1:6" hidden="1" x14ac:dyDescent="0.25">
      <c r="A46893" t="s">
        <v>23</v>
      </c>
      <c r="B46893" s="1">
        <v>45383</v>
      </c>
      <c r="C46893" t="s">
        <v>185</v>
      </c>
      <c r="D46893" t="s">
        <v>12</v>
      </c>
      <c r="E46893">
        <v>2650</v>
      </c>
      <c r="F46893">
        <v>2610.14777856</v>
      </c>
    </row>
    <row r="46894" spans="1:6" hidden="1" x14ac:dyDescent="0.25">
      <c r="A46894" t="s">
        <v>23</v>
      </c>
      <c r="B46894" s="1">
        <v>45383</v>
      </c>
      <c r="C46894" t="s">
        <v>185</v>
      </c>
      <c r="D46894" t="s">
        <v>151</v>
      </c>
      <c r="E46894">
        <v>2650</v>
      </c>
      <c r="F46894">
        <v>2447.0135423999996</v>
      </c>
    </row>
    <row r="46895" spans="1:6" hidden="1" x14ac:dyDescent="0.25">
      <c r="A46895" t="s">
        <v>23</v>
      </c>
      <c r="B46895" s="1">
        <v>45383</v>
      </c>
      <c r="C46895" t="s">
        <v>243</v>
      </c>
      <c r="D46895" t="s">
        <v>22</v>
      </c>
      <c r="E46895">
        <v>2650</v>
      </c>
      <c r="F46895">
        <v>11378.791314400003</v>
      </c>
    </row>
    <row r="46896" spans="1:6" hidden="1" x14ac:dyDescent="0.25">
      <c r="A46896" t="s">
        <v>23</v>
      </c>
      <c r="B46896" s="1">
        <v>45383</v>
      </c>
      <c r="C46896" t="s">
        <v>243</v>
      </c>
      <c r="D46896" t="s">
        <v>89</v>
      </c>
      <c r="E46896">
        <v>2650</v>
      </c>
      <c r="F46896">
        <v>3686.0873272000003</v>
      </c>
    </row>
    <row r="46897" spans="1:6" hidden="1" x14ac:dyDescent="0.25">
      <c r="A46897" t="s">
        <v>23</v>
      </c>
      <c r="B46897" s="1">
        <v>45383</v>
      </c>
      <c r="C46897" t="s">
        <v>38</v>
      </c>
      <c r="D46897" t="s">
        <v>12</v>
      </c>
      <c r="E46897">
        <v>2650</v>
      </c>
      <c r="F46897">
        <v>51701.863689599988</v>
      </c>
    </row>
    <row r="46898" spans="1:6" hidden="1" x14ac:dyDescent="0.25">
      <c r="A46898" t="s">
        <v>23</v>
      </c>
      <c r="B46898" s="1">
        <v>45383</v>
      </c>
      <c r="C46898" t="s">
        <v>73</v>
      </c>
      <c r="D46898" t="s">
        <v>31</v>
      </c>
      <c r="E46898">
        <v>2650</v>
      </c>
      <c r="F46898">
        <v>11337.211848000003</v>
      </c>
    </row>
    <row r="46899" spans="1:6" hidden="1" x14ac:dyDescent="0.25">
      <c r="A46899" t="s">
        <v>23</v>
      </c>
      <c r="B46899" s="1">
        <v>45383</v>
      </c>
      <c r="C46899" t="s">
        <v>73</v>
      </c>
      <c r="D46899" t="s">
        <v>11</v>
      </c>
      <c r="E46899">
        <v>2650</v>
      </c>
      <c r="F46899">
        <v>13604.6542176</v>
      </c>
    </row>
    <row r="46900" spans="1:6" hidden="1" x14ac:dyDescent="0.25">
      <c r="A46900" t="s">
        <v>23</v>
      </c>
      <c r="B46900" s="1">
        <v>45383</v>
      </c>
      <c r="C46900" t="s">
        <v>88</v>
      </c>
      <c r="D46900" t="s">
        <v>22</v>
      </c>
      <c r="E46900">
        <v>2650</v>
      </c>
      <c r="F46900">
        <v>72837.389901000031</v>
      </c>
    </row>
    <row r="46901" spans="1:6" hidden="1" x14ac:dyDescent="0.25">
      <c r="A46901" t="s">
        <v>23</v>
      </c>
      <c r="B46901" s="1">
        <v>45383</v>
      </c>
      <c r="C46901" t="s">
        <v>42</v>
      </c>
      <c r="D46901" t="s">
        <v>12</v>
      </c>
      <c r="E46901">
        <v>2650</v>
      </c>
      <c r="F46901">
        <v>16005.79304192</v>
      </c>
    </row>
    <row r="46902" spans="1:6" hidden="1" x14ac:dyDescent="0.25">
      <c r="A46902" t="s">
        <v>23</v>
      </c>
      <c r="B46902" s="1">
        <v>45383</v>
      </c>
      <c r="C46902" t="s">
        <v>41</v>
      </c>
      <c r="D46902" t="s">
        <v>12</v>
      </c>
      <c r="E46902">
        <v>2650</v>
      </c>
      <c r="F46902">
        <v>17514.762566399997</v>
      </c>
    </row>
    <row r="46903" spans="1:6" hidden="1" x14ac:dyDescent="0.25">
      <c r="A46903" t="s">
        <v>23</v>
      </c>
      <c r="B46903" s="1">
        <v>45383</v>
      </c>
      <c r="C46903" t="s">
        <v>44</v>
      </c>
      <c r="D46903" t="s">
        <v>31</v>
      </c>
      <c r="E46903">
        <v>2650</v>
      </c>
      <c r="F46903">
        <v>14652.820733199998</v>
      </c>
    </row>
    <row r="46904" spans="1:6" hidden="1" x14ac:dyDescent="0.25">
      <c r="A46904" t="s">
        <v>23</v>
      </c>
      <c r="B46904" s="1">
        <v>45383</v>
      </c>
      <c r="C46904" t="s">
        <v>184</v>
      </c>
      <c r="D46904" t="s">
        <v>151</v>
      </c>
      <c r="E46904">
        <v>2650</v>
      </c>
      <c r="F46904">
        <v>920.95990740000002</v>
      </c>
    </row>
    <row r="46905" spans="1:6" hidden="1" x14ac:dyDescent="0.25">
      <c r="A46905" t="s">
        <v>23</v>
      </c>
      <c r="B46905" s="1">
        <v>45383</v>
      </c>
      <c r="C46905" t="s">
        <v>184</v>
      </c>
      <c r="D46905" t="s">
        <v>11</v>
      </c>
      <c r="E46905">
        <v>2650</v>
      </c>
      <c r="F46905">
        <v>736.76792592000004</v>
      </c>
    </row>
    <row r="46906" spans="1:6" hidden="1" x14ac:dyDescent="0.25">
      <c r="A46906" t="s">
        <v>23</v>
      </c>
      <c r="B46906" s="1">
        <v>45383</v>
      </c>
      <c r="C46906" t="s">
        <v>248</v>
      </c>
      <c r="D46906" t="s">
        <v>87</v>
      </c>
      <c r="E46906">
        <v>2650</v>
      </c>
      <c r="F46906">
        <v>31889.150465499999</v>
      </c>
    </row>
    <row r="46907" spans="1:6" hidden="1" x14ac:dyDescent="0.25">
      <c r="A46907" t="s">
        <v>23</v>
      </c>
      <c r="B46907" s="1">
        <v>45383</v>
      </c>
      <c r="C46907" t="s">
        <v>248</v>
      </c>
      <c r="D46907" t="s">
        <v>151</v>
      </c>
      <c r="E46907">
        <v>2650</v>
      </c>
      <c r="F46907">
        <v>12928.033972499998</v>
      </c>
    </row>
    <row r="46908" spans="1:6" hidden="1" x14ac:dyDescent="0.25">
      <c r="A46908" t="s">
        <v>23</v>
      </c>
      <c r="B46908" s="1">
        <v>45383</v>
      </c>
      <c r="C46908" t="s">
        <v>40</v>
      </c>
      <c r="D46908" t="s">
        <v>12</v>
      </c>
      <c r="E46908">
        <v>2650</v>
      </c>
      <c r="F46908">
        <v>3587.2607856000004</v>
      </c>
    </row>
    <row r="46909" spans="1:6" hidden="1" x14ac:dyDescent="0.25">
      <c r="A46909" t="s">
        <v>23</v>
      </c>
      <c r="B46909" s="1">
        <v>45383</v>
      </c>
      <c r="C46909" t="s">
        <v>40</v>
      </c>
      <c r="D46909" t="s">
        <v>11</v>
      </c>
      <c r="E46909">
        <v>2650</v>
      </c>
      <c r="F46909">
        <v>2690.4455892000001</v>
      </c>
    </row>
    <row r="46910" spans="1:6" hidden="1" x14ac:dyDescent="0.25">
      <c r="A46910" t="s">
        <v>23</v>
      </c>
      <c r="B46910" s="1">
        <v>45383</v>
      </c>
      <c r="C46910" t="s">
        <v>9</v>
      </c>
      <c r="D46910" t="s">
        <v>12</v>
      </c>
      <c r="E46910">
        <v>2650</v>
      </c>
      <c r="F46910">
        <v>5702.3037393600007</v>
      </c>
    </row>
    <row r="46911" spans="1:6" hidden="1" x14ac:dyDescent="0.25">
      <c r="A46911" t="s">
        <v>23</v>
      </c>
      <c r="B46911" s="1">
        <v>45383</v>
      </c>
      <c r="C46911" t="s">
        <v>9</v>
      </c>
      <c r="D46911" t="s">
        <v>11</v>
      </c>
      <c r="E46911">
        <v>2650</v>
      </c>
      <c r="F46911">
        <v>4276.7278045200001</v>
      </c>
    </row>
    <row r="46912" spans="1:6" hidden="1" x14ac:dyDescent="0.25">
      <c r="A46912" t="s">
        <v>23</v>
      </c>
      <c r="B46912" s="1">
        <v>45383</v>
      </c>
      <c r="C46912" t="s">
        <v>240</v>
      </c>
      <c r="D46912" t="s">
        <v>32</v>
      </c>
      <c r="E46912">
        <v>2650</v>
      </c>
      <c r="F46912">
        <v>903.86911869999994</v>
      </c>
    </row>
    <row r="46913" spans="1:6" hidden="1" x14ac:dyDescent="0.25">
      <c r="A46913" t="s">
        <v>23</v>
      </c>
      <c r="B46913" s="1">
        <v>45383</v>
      </c>
      <c r="C46913" t="s">
        <v>240</v>
      </c>
      <c r="D46913" t="s">
        <v>151</v>
      </c>
      <c r="E46913">
        <v>2650</v>
      </c>
      <c r="F46913">
        <v>732.86685299999999</v>
      </c>
    </row>
    <row r="46914" spans="1:6" hidden="1" x14ac:dyDescent="0.25">
      <c r="A46914" t="s">
        <v>23</v>
      </c>
      <c r="B46914" s="1">
        <v>45383</v>
      </c>
      <c r="C46914" t="s">
        <v>35</v>
      </c>
      <c r="D46914" t="s">
        <v>31</v>
      </c>
      <c r="E46914">
        <v>2650</v>
      </c>
      <c r="F46914">
        <v>5543.1679840000024</v>
      </c>
    </row>
    <row r="46915" spans="1:6" hidden="1" x14ac:dyDescent="0.25">
      <c r="A46915" t="s">
        <v>23</v>
      </c>
      <c r="B46915" s="1">
        <v>45383</v>
      </c>
      <c r="C46915" t="s">
        <v>35</v>
      </c>
      <c r="D46915" t="s">
        <v>11</v>
      </c>
      <c r="E46915">
        <v>2650</v>
      </c>
      <c r="F46915">
        <v>3325.9007903999996</v>
      </c>
    </row>
    <row r="46916" spans="1:6" hidden="1" x14ac:dyDescent="0.25">
      <c r="A46916" t="s">
        <v>23</v>
      </c>
      <c r="B46916" s="1">
        <v>45383</v>
      </c>
      <c r="C46916" t="s">
        <v>230</v>
      </c>
      <c r="D46916" t="s">
        <v>85</v>
      </c>
      <c r="E46916">
        <v>2650</v>
      </c>
      <c r="F46916">
        <v>4024.9670860800002</v>
      </c>
    </row>
    <row r="46917" spans="1:6" hidden="1" x14ac:dyDescent="0.25">
      <c r="A46917" t="s">
        <v>23</v>
      </c>
      <c r="B46917" s="1">
        <v>45383</v>
      </c>
      <c r="C46917" t="s">
        <v>230</v>
      </c>
      <c r="D46917" t="s">
        <v>149</v>
      </c>
      <c r="E46917">
        <v>2650</v>
      </c>
      <c r="F46917">
        <v>2515.6044288000003</v>
      </c>
    </row>
    <row r="46918" spans="1:6" hidden="1" x14ac:dyDescent="0.25">
      <c r="A46918" t="s">
        <v>23</v>
      </c>
      <c r="B46918" s="1">
        <v>45383</v>
      </c>
      <c r="C46918" t="s">
        <v>361</v>
      </c>
      <c r="D46918" t="s">
        <v>11</v>
      </c>
      <c r="E46918">
        <v>2650</v>
      </c>
      <c r="F46918">
        <v>8080.8295679999992</v>
      </c>
    </row>
    <row r="46919" spans="1:6" hidden="1" x14ac:dyDescent="0.25">
      <c r="A46919" t="s">
        <v>23</v>
      </c>
      <c r="B46919" s="1">
        <v>45383</v>
      </c>
      <c r="C46919" t="s">
        <v>33</v>
      </c>
      <c r="D46919" t="s">
        <v>11</v>
      </c>
      <c r="E46919">
        <v>2650</v>
      </c>
      <c r="F46919">
        <v>11905.171677719996</v>
      </c>
    </row>
    <row r="46920" spans="1:6" hidden="1" x14ac:dyDescent="0.25">
      <c r="A46920" t="s">
        <v>23</v>
      </c>
      <c r="B46920" s="1">
        <v>45413</v>
      </c>
      <c r="C46920" t="s">
        <v>43</v>
      </c>
      <c r="D46920" t="s">
        <v>32</v>
      </c>
      <c r="E46920">
        <v>2650</v>
      </c>
      <c r="F46920">
        <v>157151.18988013995</v>
      </c>
    </row>
    <row r="46921" spans="1:6" hidden="1" x14ac:dyDescent="0.25">
      <c r="A46921" t="s">
        <v>23</v>
      </c>
      <c r="B46921" s="1">
        <v>45413</v>
      </c>
      <c r="C46921" t="s">
        <v>43</v>
      </c>
      <c r="D46921" t="s">
        <v>12</v>
      </c>
      <c r="E46921">
        <v>2650</v>
      </c>
      <c r="F46921">
        <v>135914.54259903994</v>
      </c>
    </row>
    <row r="46922" spans="1:6" hidden="1" x14ac:dyDescent="0.25">
      <c r="A46922" t="s">
        <v>23</v>
      </c>
      <c r="B46922" s="1">
        <v>45413</v>
      </c>
      <c r="C46922" t="s">
        <v>249</v>
      </c>
      <c r="D46922" t="s">
        <v>89</v>
      </c>
      <c r="E46922">
        <v>2650</v>
      </c>
      <c r="F46922">
        <v>1360.82649528</v>
      </c>
    </row>
    <row r="46923" spans="1:6" hidden="1" x14ac:dyDescent="0.25">
      <c r="A46923" t="s">
        <v>23</v>
      </c>
      <c r="B46923" s="1">
        <v>45413</v>
      </c>
      <c r="C46923" t="s">
        <v>249</v>
      </c>
      <c r="D46923" t="s">
        <v>32</v>
      </c>
      <c r="E46923">
        <v>2650</v>
      </c>
      <c r="F46923">
        <v>1094.57783316</v>
      </c>
    </row>
    <row r="46924" spans="1:6" hidden="1" x14ac:dyDescent="0.25">
      <c r="A46924" t="s">
        <v>23</v>
      </c>
      <c r="B46924" s="1">
        <v>45413</v>
      </c>
      <c r="C46924" t="s">
        <v>19</v>
      </c>
      <c r="D46924" t="s">
        <v>11</v>
      </c>
      <c r="E46924">
        <v>2650</v>
      </c>
      <c r="F46924">
        <v>44499.692809920009</v>
      </c>
    </row>
    <row r="46925" spans="1:6" hidden="1" x14ac:dyDescent="0.25">
      <c r="A46925" t="s">
        <v>23</v>
      </c>
      <c r="B46925" s="1">
        <v>45413</v>
      </c>
      <c r="C46925" t="s">
        <v>44</v>
      </c>
      <c r="D46925" t="s">
        <v>31</v>
      </c>
      <c r="E46925">
        <v>2650</v>
      </c>
      <c r="F46925">
        <v>14831.1130424</v>
      </c>
    </row>
    <row r="46926" spans="1:6" hidden="1" x14ac:dyDescent="0.25">
      <c r="A46926" t="s">
        <v>23</v>
      </c>
      <c r="B46926" s="1">
        <v>45413</v>
      </c>
      <c r="C46926" t="s">
        <v>52</v>
      </c>
      <c r="D46926" t="s">
        <v>31</v>
      </c>
      <c r="E46926">
        <v>2650</v>
      </c>
      <c r="F46926">
        <v>5275.8728654000015</v>
      </c>
    </row>
    <row r="46927" spans="1:6" hidden="1" x14ac:dyDescent="0.25">
      <c r="A46927" t="s">
        <v>23</v>
      </c>
      <c r="B46927" s="1">
        <v>45413</v>
      </c>
      <c r="C46927" t="s">
        <v>52</v>
      </c>
      <c r="D46927" t="s">
        <v>12</v>
      </c>
      <c r="E46927">
        <v>2650</v>
      </c>
      <c r="F46927">
        <v>16882.793169280001</v>
      </c>
    </row>
    <row r="46928" spans="1:6" hidden="1" x14ac:dyDescent="0.25">
      <c r="A46928" t="s">
        <v>23</v>
      </c>
      <c r="B46928" s="1">
        <v>45413</v>
      </c>
      <c r="C46928" t="s">
        <v>76</v>
      </c>
      <c r="D46928" t="s">
        <v>32</v>
      </c>
      <c r="E46928">
        <v>2650</v>
      </c>
      <c r="F46928">
        <v>93104.162358244968</v>
      </c>
    </row>
    <row r="46929" spans="1:6" hidden="1" x14ac:dyDescent="0.25">
      <c r="A46929" t="s">
        <v>23</v>
      </c>
      <c r="B46929" s="1">
        <v>45413</v>
      </c>
      <c r="C46929" t="s">
        <v>76</v>
      </c>
      <c r="D46929" t="s">
        <v>12</v>
      </c>
      <c r="E46929">
        <v>2650</v>
      </c>
      <c r="F46929">
        <v>80522.518796320001</v>
      </c>
    </row>
    <row r="46930" spans="1:6" hidden="1" x14ac:dyDescent="0.25">
      <c r="A46930" t="s">
        <v>23</v>
      </c>
      <c r="B46930" s="1">
        <v>45413</v>
      </c>
      <c r="C46930" t="s">
        <v>29</v>
      </c>
      <c r="D46930" t="s">
        <v>31</v>
      </c>
      <c r="E46930">
        <v>2650</v>
      </c>
      <c r="F46930">
        <v>49857.019987000014</v>
      </c>
    </row>
    <row r="46931" spans="1:6" hidden="1" x14ac:dyDescent="0.25">
      <c r="A46931" t="s">
        <v>23</v>
      </c>
      <c r="B46931" s="1">
        <v>45413</v>
      </c>
      <c r="C46931" t="s">
        <v>73</v>
      </c>
      <c r="D46931" t="s">
        <v>31</v>
      </c>
      <c r="E46931">
        <v>2650</v>
      </c>
      <c r="F46931">
        <v>30626.927115600003</v>
      </c>
    </row>
    <row r="46932" spans="1:6" hidden="1" x14ac:dyDescent="0.25">
      <c r="A46932" t="s">
        <v>23</v>
      </c>
      <c r="B46932" s="1">
        <v>45413</v>
      </c>
      <c r="C46932" t="s">
        <v>73</v>
      </c>
      <c r="D46932" t="s">
        <v>11</v>
      </c>
      <c r="E46932">
        <v>2650</v>
      </c>
      <c r="F46932">
        <v>36752.312538720005</v>
      </c>
    </row>
    <row r="46933" spans="1:6" hidden="1" x14ac:dyDescent="0.25">
      <c r="A46933" t="s">
        <v>23</v>
      </c>
      <c r="B46933" s="1">
        <v>45413</v>
      </c>
      <c r="C46933" t="s">
        <v>42</v>
      </c>
      <c r="D46933" t="s">
        <v>12</v>
      </c>
      <c r="E46933">
        <v>2650</v>
      </c>
      <c r="F46933">
        <v>20315.675578880004</v>
      </c>
    </row>
    <row r="46934" spans="1:6" hidden="1" x14ac:dyDescent="0.25">
      <c r="A46934" t="s">
        <v>23</v>
      </c>
      <c r="B46934" s="1">
        <v>45413</v>
      </c>
      <c r="C46934" t="s">
        <v>81</v>
      </c>
      <c r="D46934" t="s">
        <v>32</v>
      </c>
      <c r="E46934">
        <v>2650</v>
      </c>
      <c r="F46934">
        <v>20298.637718879996</v>
      </c>
    </row>
    <row r="46935" spans="1:6" hidden="1" x14ac:dyDescent="0.25">
      <c r="A46935" t="s">
        <v>23</v>
      </c>
      <c r="B46935" s="1">
        <v>45413</v>
      </c>
      <c r="C46935" t="s">
        <v>81</v>
      </c>
      <c r="D46935" t="s">
        <v>89</v>
      </c>
      <c r="E46935">
        <v>2650</v>
      </c>
      <c r="F46935">
        <v>25236.144191040003</v>
      </c>
    </row>
    <row r="46936" spans="1:6" hidden="1" x14ac:dyDescent="0.25">
      <c r="A46936" t="s">
        <v>23</v>
      </c>
      <c r="B46936" s="1">
        <v>45413</v>
      </c>
      <c r="C46936" t="s">
        <v>338</v>
      </c>
      <c r="D46936" t="s">
        <v>89</v>
      </c>
      <c r="E46936">
        <v>2650</v>
      </c>
      <c r="F46936">
        <v>17177.528899800003</v>
      </c>
    </row>
    <row r="46937" spans="1:6" hidden="1" x14ac:dyDescent="0.25">
      <c r="A46937" t="s">
        <v>23</v>
      </c>
      <c r="B46937" s="1">
        <v>45413</v>
      </c>
      <c r="C46937" t="s">
        <v>9</v>
      </c>
      <c r="D46937" t="s">
        <v>12</v>
      </c>
      <c r="E46937">
        <v>2650</v>
      </c>
      <c r="F46937">
        <v>48677.601281120005</v>
      </c>
    </row>
    <row r="46938" spans="1:6" hidden="1" x14ac:dyDescent="0.25">
      <c r="A46938" t="s">
        <v>23</v>
      </c>
      <c r="B46938" s="1">
        <v>45413</v>
      </c>
      <c r="C46938" t="s">
        <v>9</v>
      </c>
      <c r="D46938" t="s">
        <v>11</v>
      </c>
      <c r="E46938">
        <v>2650</v>
      </c>
      <c r="F46938">
        <v>36508.200960839997</v>
      </c>
    </row>
    <row r="46939" spans="1:6" hidden="1" x14ac:dyDescent="0.25">
      <c r="A46939" t="s">
        <v>23</v>
      </c>
      <c r="B46939" s="1">
        <v>45413</v>
      </c>
      <c r="C46939" t="s">
        <v>75</v>
      </c>
      <c r="D46939" t="s">
        <v>85</v>
      </c>
      <c r="E46939">
        <v>2650</v>
      </c>
      <c r="F46939">
        <v>65366.063400959967</v>
      </c>
    </row>
    <row r="46940" spans="1:6" hidden="1" x14ac:dyDescent="0.25">
      <c r="A46940" t="s">
        <v>23</v>
      </c>
      <c r="B46940" s="1">
        <v>45413</v>
      </c>
      <c r="C46940" t="s">
        <v>38</v>
      </c>
      <c r="D46940" t="s">
        <v>12</v>
      </c>
      <c r="E46940">
        <v>2650</v>
      </c>
      <c r="F46940">
        <v>24264.573892800006</v>
      </c>
    </row>
    <row r="46941" spans="1:6" hidden="1" x14ac:dyDescent="0.25">
      <c r="A46941" t="s">
        <v>23</v>
      </c>
      <c r="B46941" s="1">
        <v>45413</v>
      </c>
      <c r="C46941" t="s">
        <v>15</v>
      </c>
      <c r="D46941" t="s">
        <v>12</v>
      </c>
      <c r="E46941">
        <v>2650</v>
      </c>
      <c r="F46941">
        <v>79870.471732479986</v>
      </c>
    </row>
    <row r="46942" spans="1:6" hidden="1" x14ac:dyDescent="0.25">
      <c r="A46942" t="s">
        <v>23</v>
      </c>
      <c r="B46942" s="1">
        <v>45413</v>
      </c>
      <c r="C46942" t="s">
        <v>24</v>
      </c>
      <c r="D46942" t="s">
        <v>11</v>
      </c>
      <c r="E46942">
        <v>2650</v>
      </c>
      <c r="F46942">
        <v>6310.79367456</v>
      </c>
    </row>
    <row r="46943" spans="1:6" hidden="1" x14ac:dyDescent="0.25">
      <c r="A46943" t="s">
        <v>23</v>
      </c>
      <c r="B46943" s="1">
        <v>45413</v>
      </c>
      <c r="C46943" t="s">
        <v>17</v>
      </c>
      <c r="D46943" t="s">
        <v>11</v>
      </c>
      <c r="E46943">
        <v>2650</v>
      </c>
      <c r="F46943">
        <v>28816.679651999999</v>
      </c>
    </row>
    <row r="46944" spans="1:6" hidden="1" x14ac:dyDescent="0.25">
      <c r="A46944" t="s">
        <v>23</v>
      </c>
      <c r="B46944" s="1">
        <v>45413</v>
      </c>
      <c r="C46944" t="s">
        <v>17</v>
      </c>
      <c r="D46944" t="s">
        <v>12</v>
      </c>
      <c r="E46944">
        <v>2650</v>
      </c>
      <c r="F46944">
        <v>38422.239536000008</v>
      </c>
    </row>
    <row r="46945" spans="1:6" hidden="1" x14ac:dyDescent="0.25">
      <c r="A46945" t="s">
        <v>23</v>
      </c>
      <c r="B46945" s="1">
        <v>45413</v>
      </c>
      <c r="C46945" t="s">
        <v>25</v>
      </c>
      <c r="D46945" t="s">
        <v>11</v>
      </c>
      <c r="E46945">
        <v>2650</v>
      </c>
      <c r="F46945">
        <v>18657.715467359994</v>
      </c>
    </row>
    <row r="46946" spans="1:6" hidden="1" x14ac:dyDescent="0.25">
      <c r="A46946" t="s">
        <v>23</v>
      </c>
      <c r="B46946" s="1">
        <v>45413</v>
      </c>
      <c r="C46946" t="s">
        <v>13</v>
      </c>
      <c r="D46946" t="s">
        <v>11</v>
      </c>
      <c r="E46946">
        <v>2650</v>
      </c>
      <c r="F46946">
        <v>54638.716980960002</v>
      </c>
    </row>
    <row r="46947" spans="1:6" hidden="1" x14ac:dyDescent="0.25">
      <c r="A46947" t="s">
        <v>23</v>
      </c>
      <c r="B46947" s="1">
        <v>45413</v>
      </c>
      <c r="C46947" t="s">
        <v>28</v>
      </c>
      <c r="D46947" t="s">
        <v>31</v>
      </c>
      <c r="E46947">
        <v>2650</v>
      </c>
      <c r="F46947">
        <v>35409.022957500063</v>
      </c>
    </row>
    <row r="46948" spans="1:6" hidden="1" x14ac:dyDescent="0.25">
      <c r="A46948" t="s">
        <v>23</v>
      </c>
      <c r="B46948" s="1">
        <v>45413</v>
      </c>
      <c r="C46948" t="s">
        <v>243</v>
      </c>
      <c r="D46948" t="s">
        <v>22</v>
      </c>
      <c r="E46948">
        <v>2650</v>
      </c>
      <c r="F46948">
        <v>7584.1009188000007</v>
      </c>
    </row>
    <row r="46949" spans="1:6" hidden="1" x14ac:dyDescent="0.25">
      <c r="A46949" t="s">
        <v>23</v>
      </c>
      <c r="B46949" s="1">
        <v>45413</v>
      </c>
      <c r="C46949" t="s">
        <v>243</v>
      </c>
      <c r="D46949" t="s">
        <v>89</v>
      </c>
      <c r="E46949">
        <v>2650</v>
      </c>
      <c r="F46949">
        <v>2456.8214244000005</v>
      </c>
    </row>
    <row r="46950" spans="1:6" hidden="1" x14ac:dyDescent="0.25">
      <c r="A46950" t="s">
        <v>23</v>
      </c>
      <c r="B46950" s="1">
        <v>45413</v>
      </c>
      <c r="C46950" t="s">
        <v>77</v>
      </c>
      <c r="D46950" t="s">
        <v>89</v>
      </c>
      <c r="E46950">
        <v>2650</v>
      </c>
      <c r="F46950">
        <v>15178.339199439997</v>
      </c>
    </row>
    <row r="46951" spans="1:6" hidden="1" x14ac:dyDescent="0.25">
      <c r="A46951" t="s">
        <v>23</v>
      </c>
      <c r="B46951" s="1">
        <v>45413</v>
      </c>
      <c r="C46951" t="s">
        <v>88</v>
      </c>
      <c r="D46951" t="s">
        <v>22</v>
      </c>
      <c r="E46951">
        <v>2650</v>
      </c>
      <c r="F46951">
        <v>37699.015395930015</v>
      </c>
    </row>
    <row r="46952" spans="1:6" hidden="1" x14ac:dyDescent="0.25">
      <c r="A46952" t="s">
        <v>23</v>
      </c>
      <c r="B46952" s="1">
        <v>45413</v>
      </c>
      <c r="C46952" t="s">
        <v>56</v>
      </c>
      <c r="D46952" t="s">
        <v>87</v>
      </c>
      <c r="E46952">
        <v>2650</v>
      </c>
      <c r="F46952">
        <v>22748.175301899999</v>
      </c>
    </row>
    <row r="46953" spans="1:6" hidden="1" x14ac:dyDescent="0.25">
      <c r="A46953" t="s">
        <v>23</v>
      </c>
      <c r="B46953" s="1">
        <v>45413</v>
      </c>
      <c r="C46953" t="s">
        <v>56</v>
      </c>
      <c r="D46953" t="s">
        <v>85</v>
      </c>
      <c r="E46953">
        <v>2650</v>
      </c>
      <c r="F46953">
        <v>9837.0487792000004</v>
      </c>
    </row>
    <row r="46954" spans="1:6" hidden="1" x14ac:dyDescent="0.25">
      <c r="A46954" t="s">
        <v>23</v>
      </c>
      <c r="B46954" s="1">
        <v>45413</v>
      </c>
      <c r="C46954" t="s">
        <v>248</v>
      </c>
      <c r="D46954" t="s">
        <v>87</v>
      </c>
      <c r="E46954">
        <v>2650</v>
      </c>
      <c r="F46954">
        <v>30767.774941299998</v>
      </c>
    </row>
    <row r="46955" spans="1:6" hidden="1" x14ac:dyDescent="0.25">
      <c r="A46955" t="s">
        <v>23</v>
      </c>
      <c r="B46955" s="1">
        <v>45413</v>
      </c>
      <c r="C46955" t="s">
        <v>248</v>
      </c>
      <c r="D46955" t="s">
        <v>151</v>
      </c>
      <c r="E46955">
        <v>2650</v>
      </c>
      <c r="F46955">
        <v>12473.4222735</v>
      </c>
    </row>
    <row r="46956" spans="1:6" hidden="1" x14ac:dyDescent="0.25">
      <c r="A46956" t="s">
        <v>23</v>
      </c>
      <c r="B46956" s="1">
        <v>45413</v>
      </c>
      <c r="C46956" t="s">
        <v>41</v>
      </c>
      <c r="D46956" t="s">
        <v>12</v>
      </c>
      <c r="E46956">
        <v>2650</v>
      </c>
      <c r="F46956">
        <v>9209.0251382400002</v>
      </c>
    </row>
    <row r="46957" spans="1:6" hidden="1" x14ac:dyDescent="0.25">
      <c r="A46957" t="s">
        <v>23</v>
      </c>
      <c r="B46957" s="1">
        <v>45413</v>
      </c>
      <c r="C46957" t="s">
        <v>18</v>
      </c>
      <c r="D46957" t="s">
        <v>12</v>
      </c>
      <c r="E46957">
        <v>2650</v>
      </c>
      <c r="F46957">
        <v>4469.0061312000007</v>
      </c>
    </row>
    <row r="46958" spans="1:6" hidden="1" x14ac:dyDescent="0.25">
      <c r="A46958" t="s">
        <v>23</v>
      </c>
      <c r="B46958" s="1">
        <v>45413</v>
      </c>
      <c r="C46958" t="s">
        <v>253</v>
      </c>
      <c r="D46958" t="s">
        <v>149</v>
      </c>
      <c r="E46958">
        <v>2650</v>
      </c>
      <c r="F46958">
        <v>852.64790400000004</v>
      </c>
    </row>
    <row r="46959" spans="1:6" hidden="1" x14ac:dyDescent="0.25">
      <c r="A46959" t="s">
        <v>23</v>
      </c>
      <c r="B46959" s="1">
        <v>45413</v>
      </c>
      <c r="C46959" t="s">
        <v>253</v>
      </c>
      <c r="D46959" t="s">
        <v>89</v>
      </c>
      <c r="E46959">
        <v>2650</v>
      </c>
      <c r="F46959">
        <v>980.54508959999998</v>
      </c>
    </row>
    <row r="46960" spans="1:6" hidden="1" x14ac:dyDescent="0.25">
      <c r="A46960" t="s">
        <v>23</v>
      </c>
      <c r="B46960" s="1">
        <v>45413</v>
      </c>
      <c r="C46960" t="s">
        <v>79</v>
      </c>
      <c r="D46960" t="s">
        <v>12</v>
      </c>
      <c r="E46960">
        <v>2650</v>
      </c>
      <c r="F46960">
        <v>1202.0224640000001</v>
      </c>
    </row>
    <row r="46961" spans="1:6" hidden="1" x14ac:dyDescent="0.25">
      <c r="A46961" t="s">
        <v>23</v>
      </c>
      <c r="B46961" s="1">
        <v>45413</v>
      </c>
      <c r="C46961" t="s">
        <v>79</v>
      </c>
      <c r="D46961" t="s">
        <v>11</v>
      </c>
      <c r="E46961">
        <v>2650</v>
      </c>
      <c r="F46961">
        <v>901.51684799999998</v>
      </c>
    </row>
    <row r="46962" spans="1:6" hidden="1" x14ac:dyDescent="0.25">
      <c r="A46962" t="s">
        <v>23</v>
      </c>
      <c r="B46962" s="1">
        <v>45413</v>
      </c>
      <c r="C46962" t="s">
        <v>184</v>
      </c>
      <c r="D46962" t="s">
        <v>151</v>
      </c>
      <c r="E46962">
        <v>2650</v>
      </c>
      <c r="F46962">
        <v>3816.1383600000004</v>
      </c>
    </row>
    <row r="46963" spans="1:6" hidden="1" x14ac:dyDescent="0.25">
      <c r="A46963" t="s">
        <v>23</v>
      </c>
      <c r="B46963" s="1">
        <v>45413</v>
      </c>
      <c r="C46963" t="s">
        <v>184</v>
      </c>
      <c r="D46963" t="s">
        <v>11</v>
      </c>
      <c r="E46963">
        <v>2650</v>
      </c>
      <c r="F46963">
        <v>3052.9106879999999</v>
      </c>
    </row>
    <row r="46964" spans="1:6" hidden="1" x14ac:dyDescent="0.25">
      <c r="A46964" t="s">
        <v>23</v>
      </c>
      <c r="B46964" s="1">
        <v>45413</v>
      </c>
      <c r="C46964" t="s">
        <v>80</v>
      </c>
      <c r="D46964" t="s">
        <v>12</v>
      </c>
      <c r="E46964">
        <v>2650</v>
      </c>
      <c r="F46964">
        <v>22141.394755199999</v>
      </c>
    </row>
    <row r="46965" spans="1:6" hidden="1" x14ac:dyDescent="0.25">
      <c r="A46965" t="s">
        <v>23</v>
      </c>
      <c r="B46965" s="1">
        <v>45413</v>
      </c>
      <c r="C46965" t="s">
        <v>80</v>
      </c>
      <c r="D46965" t="s">
        <v>11</v>
      </c>
      <c r="E46965">
        <v>2650</v>
      </c>
      <c r="F46965">
        <v>16606.046066400002</v>
      </c>
    </row>
    <row r="46966" spans="1:6" hidden="1" x14ac:dyDescent="0.25">
      <c r="A46966" t="s">
        <v>23</v>
      </c>
      <c r="B46966" s="1">
        <v>45413</v>
      </c>
      <c r="C46966" t="s">
        <v>118</v>
      </c>
      <c r="D46966" t="s">
        <v>85</v>
      </c>
      <c r="E46966">
        <v>2650</v>
      </c>
      <c r="F46966">
        <v>9163.9903488000018</v>
      </c>
    </row>
    <row r="46967" spans="1:6" hidden="1" x14ac:dyDescent="0.25">
      <c r="A46967" t="s">
        <v>23</v>
      </c>
      <c r="B46967" s="1">
        <v>45444</v>
      </c>
      <c r="C46967" t="s">
        <v>79</v>
      </c>
      <c r="D46967" t="s">
        <v>12</v>
      </c>
      <c r="E46967">
        <v>2650</v>
      </c>
      <c r="F46967">
        <v>10719.47229184</v>
      </c>
    </row>
    <row r="46968" spans="1:6" hidden="1" x14ac:dyDescent="0.25">
      <c r="A46968" t="s">
        <v>23</v>
      </c>
      <c r="B46968" s="1">
        <v>45444</v>
      </c>
      <c r="C46968" t="s">
        <v>79</v>
      </c>
      <c r="D46968" t="s">
        <v>11</v>
      </c>
      <c r="E46968">
        <v>2650</v>
      </c>
      <c r="F46968">
        <v>8039.6042188800002</v>
      </c>
    </row>
    <row r="46969" spans="1:6" hidden="1" x14ac:dyDescent="0.25">
      <c r="A46969" t="s">
        <v>23</v>
      </c>
      <c r="B46969" s="1">
        <v>45444</v>
      </c>
      <c r="C46969" t="s">
        <v>76</v>
      </c>
      <c r="D46969" t="s">
        <v>32</v>
      </c>
      <c r="E46969">
        <v>2650</v>
      </c>
      <c r="F46969">
        <v>92401.327852400005</v>
      </c>
    </row>
    <row r="46970" spans="1:6" hidden="1" x14ac:dyDescent="0.25">
      <c r="A46970" t="s">
        <v>23</v>
      </c>
      <c r="B46970" s="1">
        <v>45444</v>
      </c>
      <c r="C46970" t="s">
        <v>76</v>
      </c>
      <c r="D46970" t="s">
        <v>12</v>
      </c>
      <c r="E46970">
        <v>2650</v>
      </c>
      <c r="F46970">
        <v>79914.661926400004</v>
      </c>
    </row>
    <row r="46971" spans="1:6" hidden="1" x14ac:dyDescent="0.25">
      <c r="A46971" t="s">
        <v>23</v>
      </c>
      <c r="B46971" s="1">
        <v>45444</v>
      </c>
      <c r="C46971" t="s">
        <v>43</v>
      </c>
      <c r="D46971" t="s">
        <v>32</v>
      </c>
      <c r="E46971">
        <v>2650</v>
      </c>
      <c r="F46971">
        <v>194073.41119908495</v>
      </c>
    </row>
    <row r="46972" spans="1:6" hidden="1" x14ac:dyDescent="0.25">
      <c r="A46972" t="s">
        <v>23</v>
      </c>
      <c r="B46972" s="1">
        <v>45444</v>
      </c>
      <c r="C46972" t="s">
        <v>43</v>
      </c>
      <c r="D46972" t="s">
        <v>12</v>
      </c>
      <c r="E46972">
        <v>2650</v>
      </c>
      <c r="F46972">
        <v>167847.27455056005</v>
      </c>
    </row>
    <row r="46973" spans="1:6" hidden="1" x14ac:dyDescent="0.25">
      <c r="A46973" t="s">
        <v>23</v>
      </c>
      <c r="B46973" s="1">
        <v>45444</v>
      </c>
      <c r="C46973" t="s">
        <v>41</v>
      </c>
      <c r="D46973" t="s">
        <v>12</v>
      </c>
      <c r="E46973">
        <v>2650</v>
      </c>
      <c r="F46973">
        <v>42586.480023680007</v>
      </c>
    </row>
    <row r="46974" spans="1:6" hidden="1" x14ac:dyDescent="0.25">
      <c r="A46974" t="s">
        <v>23</v>
      </c>
      <c r="B46974" s="1">
        <v>45444</v>
      </c>
      <c r="C46974" t="s">
        <v>248</v>
      </c>
      <c r="D46974" t="s">
        <v>87</v>
      </c>
      <c r="E46974">
        <v>2650</v>
      </c>
      <c r="F46974">
        <v>26722.792905699993</v>
      </c>
    </row>
    <row r="46975" spans="1:6" hidden="1" x14ac:dyDescent="0.25">
      <c r="A46975" t="s">
        <v>23</v>
      </c>
      <c r="B46975" s="1">
        <v>45444</v>
      </c>
      <c r="C46975" t="s">
        <v>248</v>
      </c>
      <c r="D46975" t="s">
        <v>151</v>
      </c>
      <c r="E46975">
        <v>2650</v>
      </c>
      <c r="F46975">
        <v>10833.5646915</v>
      </c>
    </row>
    <row r="46976" spans="1:6" hidden="1" x14ac:dyDescent="0.25">
      <c r="A46976" t="s">
        <v>23</v>
      </c>
      <c r="B46976" s="1">
        <v>45444</v>
      </c>
      <c r="C46976" t="s">
        <v>29</v>
      </c>
      <c r="D46976" t="s">
        <v>31</v>
      </c>
      <c r="E46976">
        <v>2650</v>
      </c>
      <c r="F46976">
        <v>39367.406489200032</v>
      </c>
    </row>
    <row r="46977" spans="1:6" hidden="1" x14ac:dyDescent="0.25">
      <c r="A46977" t="s">
        <v>23</v>
      </c>
      <c r="B46977" s="1">
        <v>45444</v>
      </c>
      <c r="C46977" t="s">
        <v>52</v>
      </c>
      <c r="D46977" t="s">
        <v>31</v>
      </c>
      <c r="E46977">
        <v>2650</v>
      </c>
      <c r="F46977">
        <v>807.56753700000002</v>
      </c>
    </row>
    <row r="46978" spans="1:6" hidden="1" x14ac:dyDescent="0.25">
      <c r="A46978" t="s">
        <v>23</v>
      </c>
      <c r="B46978" s="1">
        <v>45444</v>
      </c>
      <c r="C46978" t="s">
        <v>52</v>
      </c>
      <c r="D46978" t="s">
        <v>12</v>
      </c>
      <c r="E46978">
        <v>2650</v>
      </c>
      <c r="F46978">
        <v>2584.2161184000006</v>
      </c>
    </row>
    <row r="46979" spans="1:6" hidden="1" x14ac:dyDescent="0.25">
      <c r="A46979" t="s">
        <v>23</v>
      </c>
      <c r="B46979" s="1">
        <v>45444</v>
      </c>
      <c r="C46979" t="s">
        <v>253</v>
      </c>
      <c r="D46979" t="s">
        <v>149</v>
      </c>
      <c r="E46979">
        <v>2650</v>
      </c>
      <c r="F46979">
        <v>966.95215199999996</v>
      </c>
    </row>
    <row r="46980" spans="1:6" hidden="1" x14ac:dyDescent="0.25">
      <c r="A46980" t="s">
        <v>23</v>
      </c>
      <c r="B46980" s="1">
        <v>45444</v>
      </c>
      <c r="C46980" t="s">
        <v>253</v>
      </c>
      <c r="D46980" t="s">
        <v>89</v>
      </c>
      <c r="E46980">
        <v>2650</v>
      </c>
      <c r="F46980">
        <v>1111.9949747999999</v>
      </c>
    </row>
    <row r="46981" spans="1:6" hidden="1" x14ac:dyDescent="0.25">
      <c r="A46981" t="s">
        <v>23</v>
      </c>
      <c r="B46981" s="1">
        <v>45444</v>
      </c>
      <c r="C46981" t="s">
        <v>17</v>
      </c>
      <c r="D46981" t="s">
        <v>11</v>
      </c>
      <c r="E46981">
        <v>2650</v>
      </c>
      <c r="F46981">
        <v>24969.670862279992</v>
      </c>
    </row>
    <row r="46982" spans="1:6" hidden="1" x14ac:dyDescent="0.25">
      <c r="A46982" t="s">
        <v>23</v>
      </c>
      <c r="B46982" s="1">
        <v>45444</v>
      </c>
      <c r="C46982" t="s">
        <v>17</v>
      </c>
      <c r="D46982" t="s">
        <v>12</v>
      </c>
      <c r="E46982">
        <v>2650</v>
      </c>
      <c r="F46982">
        <v>33292.89448304</v>
      </c>
    </row>
    <row r="46983" spans="1:6" hidden="1" x14ac:dyDescent="0.25">
      <c r="A46983" t="s">
        <v>23</v>
      </c>
      <c r="B46983" s="1">
        <v>45444</v>
      </c>
      <c r="C46983" t="s">
        <v>73</v>
      </c>
      <c r="D46983" t="s">
        <v>31</v>
      </c>
      <c r="E46983">
        <v>2650</v>
      </c>
      <c r="F46983">
        <v>15379.352633200002</v>
      </c>
    </row>
    <row r="46984" spans="1:6" hidden="1" x14ac:dyDescent="0.25">
      <c r="A46984" t="s">
        <v>23</v>
      </c>
      <c r="B46984" s="1">
        <v>45444</v>
      </c>
      <c r="C46984" t="s">
        <v>73</v>
      </c>
      <c r="D46984" t="s">
        <v>11</v>
      </c>
      <c r="E46984">
        <v>2650</v>
      </c>
      <c r="F46984">
        <v>18455.223159839999</v>
      </c>
    </row>
    <row r="46985" spans="1:6" hidden="1" x14ac:dyDescent="0.25">
      <c r="A46985" t="s">
        <v>23</v>
      </c>
      <c r="B46985" s="1">
        <v>45444</v>
      </c>
      <c r="C46985" t="s">
        <v>81</v>
      </c>
      <c r="D46985" t="s">
        <v>32</v>
      </c>
      <c r="E46985">
        <v>2650</v>
      </c>
      <c r="F46985">
        <v>12995.584888000003</v>
      </c>
    </row>
    <row r="46986" spans="1:6" hidden="1" x14ac:dyDescent="0.25">
      <c r="A46986" t="s">
        <v>23</v>
      </c>
      <c r="B46986" s="1">
        <v>45444</v>
      </c>
      <c r="C46986" t="s">
        <v>81</v>
      </c>
      <c r="D46986" t="s">
        <v>89</v>
      </c>
      <c r="E46986">
        <v>2650</v>
      </c>
      <c r="F46986">
        <v>16156.673104000001</v>
      </c>
    </row>
    <row r="46987" spans="1:6" hidden="1" x14ac:dyDescent="0.25">
      <c r="A46987" t="s">
        <v>23</v>
      </c>
      <c r="B46987" s="1">
        <v>45444</v>
      </c>
      <c r="C46987" t="s">
        <v>15</v>
      </c>
      <c r="D46987" t="s">
        <v>12</v>
      </c>
      <c r="E46987">
        <v>2650</v>
      </c>
      <c r="F46987">
        <v>53013.09952127999</v>
      </c>
    </row>
    <row r="46988" spans="1:6" hidden="1" x14ac:dyDescent="0.25">
      <c r="A46988" t="s">
        <v>23</v>
      </c>
      <c r="B46988" s="1">
        <v>45444</v>
      </c>
      <c r="C46988" t="s">
        <v>13</v>
      </c>
      <c r="D46988" t="s">
        <v>11</v>
      </c>
      <c r="E46988">
        <v>2650</v>
      </c>
      <c r="F46988">
        <v>32352.683248319998</v>
      </c>
    </row>
    <row r="46989" spans="1:6" hidden="1" x14ac:dyDescent="0.25">
      <c r="A46989" t="s">
        <v>23</v>
      </c>
      <c r="B46989" s="1">
        <v>45444</v>
      </c>
      <c r="C46989" t="s">
        <v>9</v>
      </c>
      <c r="D46989" t="s">
        <v>12</v>
      </c>
      <c r="E46989">
        <v>2650</v>
      </c>
      <c r="F46989">
        <v>67921.363291680027</v>
      </c>
    </row>
    <row r="46990" spans="1:6" hidden="1" x14ac:dyDescent="0.25">
      <c r="A46990" t="s">
        <v>23</v>
      </c>
      <c r="B46990" s="1">
        <v>45444</v>
      </c>
      <c r="C46990" t="s">
        <v>9</v>
      </c>
      <c r="D46990" t="s">
        <v>11</v>
      </c>
      <c r="E46990">
        <v>2650</v>
      </c>
      <c r="F46990">
        <v>50941.022468760013</v>
      </c>
    </row>
    <row r="46991" spans="1:6" hidden="1" x14ac:dyDescent="0.25">
      <c r="A46991" t="s">
        <v>23</v>
      </c>
      <c r="B46991" s="1">
        <v>45444</v>
      </c>
      <c r="C46991" t="s">
        <v>252</v>
      </c>
      <c r="D46991" t="s">
        <v>22</v>
      </c>
      <c r="E46991">
        <v>2650</v>
      </c>
      <c r="F46991">
        <v>2430.1424180000004</v>
      </c>
    </row>
    <row r="46992" spans="1:6" hidden="1" x14ac:dyDescent="0.25">
      <c r="A46992" t="s">
        <v>23</v>
      </c>
      <c r="B46992" s="1">
        <v>45444</v>
      </c>
      <c r="C46992" t="s">
        <v>38</v>
      </c>
      <c r="D46992" t="s">
        <v>12</v>
      </c>
      <c r="E46992">
        <v>2650</v>
      </c>
      <c r="F46992">
        <v>50590.769601600026</v>
      </c>
    </row>
    <row r="46993" spans="1:6" hidden="1" x14ac:dyDescent="0.25">
      <c r="A46993" t="s">
        <v>23</v>
      </c>
      <c r="B46993" s="1">
        <v>45444</v>
      </c>
      <c r="C46993" t="s">
        <v>88</v>
      </c>
      <c r="D46993" t="s">
        <v>22</v>
      </c>
      <c r="E46993">
        <v>2650</v>
      </c>
      <c r="F46993">
        <v>19047.340128779993</v>
      </c>
    </row>
    <row r="46994" spans="1:6" hidden="1" x14ac:dyDescent="0.25">
      <c r="A46994" t="s">
        <v>23</v>
      </c>
      <c r="B46994" s="1">
        <v>45444</v>
      </c>
      <c r="C46994" t="s">
        <v>28</v>
      </c>
      <c r="D46994" t="s">
        <v>31</v>
      </c>
      <c r="E46994">
        <v>2650</v>
      </c>
      <c r="F46994">
        <v>22631.295552900003</v>
      </c>
    </row>
    <row r="46995" spans="1:6" hidden="1" x14ac:dyDescent="0.25">
      <c r="A46995" t="s">
        <v>23</v>
      </c>
      <c r="B46995" s="1">
        <v>45444</v>
      </c>
      <c r="C46995" t="s">
        <v>42</v>
      </c>
      <c r="D46995" t="s">
        <v>12</v>
      </c>
      <c r="E46995">
        <v>2650</v>
      </c>
      <c r="F46995">
        <v>30315.502897920007</v>
      </c>
    </row>
    <row r="46996" spans="1:6" hidden="1" x14ac:dyDescent="0.25">
      <c r="A46996" t="s">
        <v>23</v>
      </c>
      <c r="B46996" s="1">
        <v>45444</v>
      </c>
      <c r="C46996" t="s">
        <v>80</v>
      </c>
      <c r="D46996" t="s">
        <v>12</v>
      </c>
      <c r="E46996">
        <v>2650</v>
      </c>
      <c r="F46996">
        <v>25921.946756160003</v>
      </c>
    </row>
    <row r="46997" spans="1:6" hidden="1" x14ac:dyDescent="0.25">
      <c r="A46997" t="s">
        <v>23</v>
      </c>
      <c r="B46997" s="1">
        <v>45444</v>
      </c>
      <c r="C46997" t="s">
        <v>80</v>
      </c>
      <c r="D46997" t="s">
        <v>11</v>
      </c>
      <c r="E46997">
        <v>2650</v>
      </c>
      <c r="F46997">
        <v>19441.460067119999</v>
      </c>
    </row>
    <row r="46998" spans="1:6" hidden="1" x14ac:dyDescent="0.25">
      <c r="A46998" t="s">
        <v>23</v>
      </c>
      <c r="B46998" s="1">
        <v>45444</v>
      </c>
      <c r="C46998" t="s">
        <v>77</v>
      </c>
      <c r="D46998" t="s">
        <v>89</v>
      </c>
      <c r="E46998">
        <v>2650</v>
      </c>
      <c r="F46998">
        <v>30531.167885999999</v>
      </c>
    </row>
    <row r="46999" spans="1:6" hidden="1" x14ac:dyDescent="0.25">
      <c r="A46999" t="s">
        <v>23</v>
      </c>
      <c r="B46999" s="1">
        <v>45444</v>
      </c>
      <c r="C46999" t="s">
        <v>75</v>
      </c>
      <c r="D46999" t="s">
        <v>85</v>
      </c>
      <c r="E46999">
        <v>2650</v>
      </c>
      <c r="F46999">
        <v>4211.5906560000003</v>
      </c>
    </row>
    <row r="47000" spans="1:6" hidden="1" x14ac:dyDescent="0.25">
      <c r="A47000" t="s">
        <v>23</v>
      </c>
      <c r="B47000" s="1">
        <v>45444</v>
      </c>
      <c r="C47000" t="s">
        <v>118</v>
      </c>
      <c r="D47000" t="s">
        <v>85</v>
      </c>
      <c r="E47000">
        <v>2650</v>
      </c>
      <c r="F47000">
        <v>18357.798896640001</v>
      </c>
    </row>
    <row r="47001" spans="1:6" hidden="1" x14ac:dyDescent="0.25">
      <c r="A47001" t="s">
        <v>23</v>
      </c>
      <c r="B47001" s="1">
        <v>45444</v>
      </c>
      <c r="C47001" t="s">
        <v>184</v>
      </c>
      <c r="D47001" t="s">
        <v>151</v>
      </c>
      <c r="E47001">
        <v>2650</v>
      </c>
      <c r="F47001">
        <v>3309.4158846</v>
      </c>
    </row>
    <row r="47002" spans="1:6" hidden="1" x14ac:dyDescent="0.25">
      <c r="A47002" t="s">
        <v>23</v>
      </c>
      <c r="B47002" s="1">
        <v>45444</v>
      </c>
      <c r="C47002" t="s">
        <v>184</v>
      </c>
      <c r="D47002" t="s">
        <v>11</v>
      </c>
      <c r="E47002">
        <v>2650</v>
      </c>
      <c r="F47002">
        <v>2647.5327076799995</v>
      </c>
    </row>
    <row r="47003" spans="1:6" hidden="1" x14ac:dyDescent="0.25">
      <c r="A47003" t="s">
        <v>23</v>
      </c>
      <c r="B47003" s="1">
        <v>45444</v>
      </c>
      <c r="C47003" t="s">
        <v>250</v>
      </c>
      <c r="D47003" t="s">
        <v>225</v>
      </c>
      <c r="E47003">
        <v>2650</v>
      </c>
      <c r="F47003">
        <v>3593.4240122600004</v>
      </c>
    </row>
    <row r="47004" spans="1:6" hidden="1" x14ac:dyDescent="0.25">
      <c r="A47004" t="s">
        <v>23</v>
      </c>
      <c r="B47004" s="1">
        <v>45444</v>
      </c>
      <c r="C47004" t="s">
        <v>250</v>
      </c>
      <c r="D47004" t="s">
        <v>12</v>
      </c>
      <c r="E47004">
        <v>2650</v>
      </c>
      <c r="F47004">
        <v>4999.5464518400004</v>
      </c>
    </row>
    <row r="47005" spans="1:6" hidden="1" x14ac:dyDescent="0.25">
      <c r="A47005" t="s">
        <v>23</v>
      </c>
      <c r="B47005" s="1">
        <v>45444</v>
      </c>
      <c r="C47005" t="s">
        <v>44</v>
      </c>
      <c r="D47005" t="s">
        <v>31</v>
      </c>
      <c r="E47005">
        <v>2650</v>
      </c>
      <c r="F47005">
        <v>7306.2024056000018</v>
      </c>
    </row>
    <row r="47006" spans="1:6" hidden="1" x14ac:dyDescent="0.25">
      <c r="A47006" t="s">
        <v>23</v>
      </c>
      <c r="B47006" s="1">
        <v>45444</v>
      </c>
      <c r="C47006" t="s">
        <v>338</v>
      </c>
      <c r="D47006" t="s">
        <v>89</v>
      </c>
      <c r="E47006">
        <v>2650</v>
      </c>
      <c r="F47006">
        <v>20877.3599092</v>
      </c>
    </row>
    <row r="47007" spans="1:6" hidden="1" x14ac:dyDescent="0.25">
      <c r="A47007" t="s">
        <v>23</v>
      </c>
      <c r="B47007" s="1">
        <v>45444</v>
      </c>
      <c r="C47007" t="s">
        <v>438</v>
      </c>
      <c r="D47007" t="s">
        <v>12</v>
      </c>
      <c r="E47007">
        <v>2650</v>
      </c>
      <c r="F47007">
        <v>13112.885268479999</v>
      </c>
    </row>
    <row r="47008" spans="1:6" hidden="1" x14ac:dyDescent="0.25">
      <c r="A47008" t="s">
        <v>23</v>
      </c>
      <c r="B47008" s="1">
        <v>45444</v>
      </c>
      <c r="C47008" t="s">
        <v>438</v>
      </c>
      <c r="D47008" t="s">
        <v>225</v>
      </c>
      <c r="E47008">
        <v>2650</v>
      </c>
      <c r="F47008">
        <v>9424.8862867200005</v>
      </c>
    </row>
    <row r="47009" spans="1:6" hidden="1" x14ac:dyDescent="0.25">
      <c r="A47009" t="s">
        <v>23</v>
      </c>
      <c r="B47009" s="1">
        <v>45444</v>
      </c>
      <c r="C47009" t="s">
        <v>24</v>
      </c>
      <c r="D47009" t="s">
        <v>11</v>
      </c>
      <c r="E47009">
        <v>2650</v>
      </c>
      <c r="F47009">
        <v>22446.2772888</v>
      </c>
    </row>
    <row r="47010" spans="1:6" hidden="1" x14ac:dyDescent="0.25">
      <c r="A47010" t="s">
        <v>23</v>
      </c>
      <c r="B47010" s="1">
        <v>45444</v>
      </c>
      <c r="C47010" t="s">
        <v>240</v>
      </c>
      <c r="D47010" t="s">
        <v>32</v>
      </c>
      <c r="E47010">
        <v>2650</v>
      </c>
      <c r="F47010">
        <v>1257.0532883999999</v>
      </c>
    </row>
    <row r="47011" spans="1:6" hidden="1" x14ac:dyDescent="0.25">
      <c r="A47011" t="s">
        <v>23</v>
      </c>
      <c r="B47011" s="1">
        <v>45444</v>
      </c>
      <c r="C47011" t="s">
        <v>240</v>
      </c>
      <c r="D47011" t="s">
        <v>151</v>
      </c>
      <c r="E47011">
        <v>2650</v>
      </c>
      <c r="F47011">
        <v>1019.2323959999998</v>
      </c>
    </row>
    <row r="47012" spans="1:6" hidden="1" x14ac:dyDescent="0.25">
      <c r="A47012" t="s">
        <v>23</v>
      </c>
      <c r="B47012" s="1">
        <v>45444</v>
      </c>
      <c r="C47012" t="s">
        <v>35</v>
      </c>
      <c r="D47012" t="s">
        <v>31</v>
      </c>
      <c r="E47012">
        <v>2650</v>
      </c>
      <c r="F47012">
        <v>11461.993055800001</v>
      </c>
    </row>
    <row r="47013" spans="1:6" hidden="1" x14ac:dyDescent="0.25">
      <c r="A47013" t="s">
        <v>23</v>
      </c>
      <c r="B47013" s="1">
        <v>45444</v>
      </c>
      <c r="C47013" t="s">
        <v>35</v>
      </c>
      <c r="D47013" t="s">
        <v>11</v>
      </c>
      <c r="E47013">
        <v>2650</v>
      </c>
      <c r="F47013">
        <v>6877.1958334800001</v>
      </c>
    </row>
    <row r="47014" spans="1:6" hidden="1" x14ac:dyDescent="0.25">
      <c r="A47014" t="s">
        <v>23</v>
      </c>
      <c r="B47014" s="1">
        <v>45444</v>
      </c>
      <c r="C47014" t="s">
        <v>19</v>
      </c>
      <c r="D47014" t="s">
        <v>11</v>
      </c>
      <c r="E47014">
        <v>2650</v>
      </c>
      <c r="F47014">
        <v>52941.252278880034</v>
      </c>
    </row>
    <row r="47015" spans="1:6" hidden="1" x14ac:dyDescent="0.25">
      <c r="A47015" t="s">
        <v>23</v>
      </c>
      <c r="B47015" s="1">
        <v>45444</v>
      </c>
      <c r="C47015" t="s">
        <v>18</v>
      </c>
      <c r="D47015" t="s">
        <v>12</v>
      </c>
      <c r="E47015">
        <v>2650</v>
      </c>
      <c r="F47015">
        <v>16829.732570879998</v>
      </c>
    </row>
    <row r="47016" spans="1:6" hidden="1" x14ac:dyDescent="0.25">
      <c r="A47016" t="s">
        <v>23</v>
      </c>
      <c r="B47016" s="1">
        <v>45444</v>
      </c>
      <c r="C47016" t="s">
        <v>604</v>
      </c>
      <c r="D47016" t="s">
        <v>11</v>
      </c>
      <c r="E47016">
        <v>2650</v>
      </c>
      <c r="F47016">
        <v>2679.6380160000003</v>
      </c>
    </row>
    <row r="47017" spans="1:6" hidden="1" x14ac:dyDescent="0.25">
      <c r="A47017" t="s">
        <v>23</v>
      </c>
      <c r="B47017" s="1">
        <v>45444</v>
      </c>
      <c r="C47017" t="s">
        <v>33</v>
      </c>
      <c r="D47017" t="s">
        <v>11</v>
      </c>
      <c r="E47017">
        <v>2650</v>
      </c>
      <c r="F47017">
        <v>3633.6910554000006</v>
      </c>
    </row>
    <row r="47018" spans="1:6" hidden="1" x14ac:dyDescent="0.25">
      <c r="A47018" t="s">
        <v>23</v>
      </c>
      <c r="B47018" s="1">
        <v>45444</v>
      </c>
      <c r="C47018" t="s">
        <v>25</v>
      </c>
      <c r="D47018" t="s">
        <v>11</v>
      </c>
      <c r="E47018">
        <v>2650</v>
      </c>
      <c r="F47018">
        <v>2404.8447091200001</v>
      </c>
    </row>
    <row r="47019" spans="1:6" hidden="1" x14ac:dyDescent="0.25">
      <c r="A47019" t="s">
        <v>23</v>
      </c>
      <c r="B47019" s="1">
        <v>45444</v>
      </c>
      <c r="C47019" t="s">
        <v>243</v>
      </c>
      <c r="D47019" t="s">
        <v>22</v>
      </c>
      <c r="E47019">
        <v>2650</v>
      </c>
      <c r="F47019">
        <v>3455.488918</v>
      </c>
    </row>
    <row r="47020" spans="1:6" hidden="1" x14ac:dyDescent="0.25">
      <c r="A47020" t="s">
        <v>23</v>
      </c>
      <c r="B47020" s="1">
        <v>45444</v>
      </c>
      <c r="C47020" t="s">
        <v>243</v>
      </c>
      <c r="D47020" t="s">
        <v>89</v>
      </c>
      <c r="E47020">
        <v>2650</v>
      </c>
      <c r="F47020">
        <v>1119.383734</v>
      </c>
    </row>
    <row r="47021" spans="1:6" hidden="1" x14ac:dyDescent="0.25">
      <c r="A47021" t="s">
        <v>23</v>
      </c>
      <c r="B47021" s="1">
        <v>45444</v>
      </c>
      <c r="C47021" t="s">
        <v>56</v>
      </c>
      <c r="D47021" t="s">
        <v>87</v>
      </c>
      <c r="E47021">
        <v>2650</v>
      </c>
      <c r="F47021">
        <v>9478.8170687000002</v>
      </c>
    </row>
    <row r="47022" spans="1:6" hidden="1" x14ac:dyDescent="0.25">
      <c r="A47022" t="s">
        <v>23</v>
      </c>
      <c r="B47022" s="1">
        <v>45444</v>
      </c>
      <c r="C47022" t="s">
        <v>56</v>
      </c>
      <c r="D47022" t="s">
        <v>85</v>
      </c>
      <c r="E47022">
        <v>2650</v>
      </c>
      <c r="F47022">
        <v>4098.9479216000009</v>
      </c>
    </row>
    <row r="47023" spans="1:6" hidden="1" x14ac:dyDescent="0.25">
      <c r="A47023" t="s">
        <v>23</v>
      </c>
      <c r="B47023" s="1">
        <v>45444</v>
      </c>
      <c r="C47023" t="s">
        <v>50</v>
      </c>
      <c r="D47023" t="s">
        <v>85</v>
      </c>
      <c r="E47023">
        <v>2650</v>
      </c>
      <c r="F47023">
        <v>9704.8224000000009</v>
      </c>
    </row>
    <row r="47024" spans="1:6" hidden="1" x14ac:dyDescent="0.25">
      <c r="A47024" t="s">
        <v>23</v>
      </c>
      <c r="B47024" s="1">
        <v>45474</v>
      </c>
      <c r="C47024" t="s">
        <v>76</v>
      </c>
      <c r="D47024" t="s">
        <v>32</v>
      </c>
      <c r="E47024">
        <v>2650</v>
      </c>
      <c r="F47024">
        <v>28494.644119195007</v>
      </c>
    </row>
    <row r="47025" spans="1:6" hidden="1" x14ac:dyDescent="0.25">
      <c r="A47025" t="s">
        <v>23</v>
      </c>
      <c r="B47025" s="1">
        <v>45474</v>
      </c>
      <c r="C47025" t="s">
        <v>76</v>
      </c>
      <c r="D47025" t="s">
        <v>12</v>
      </c>
      <c r="E47025">
        <v>2650</v>
      </c>
      <c r="F47025">
        <v>24644.016535520008</v>
      </c>
    </row>
    <row r="47026" spans="1:6" hidden="1" x14ac:dyDescent="0.25">
      <c r="A47026" t="s">
        <v>23</v>
      </c>
      <c r="B47026" s="1">
        <v>45474</v>
      </c>
      <c r="C47026" t="s">
        <v>255</v>
      </c>
      <c r="D47026" t="s">
        <v>11</v>
      </c>
      <c r="E47026">
        <v>2650</v>
      </c>
      <c r="F47026">
        <v>937.28469743999983</v>
      </c>
    </row>
    <row r="47027" spans="1:6" hidden="1" x14ac:dyDescent="0.25">
      <c r="A47027" t="s">
        <v>23</v>
      </c>
      <c r="B47027" s="1">
        <v>45474</v>
      </c>
      <c r="C47027" t="s">
        <v>255</v>
      </c>
      <c r="D47027" t="s">
        <v>12</v>
      </c>
      <c r="E47027">
        <v>2650</v>
      </c>
      <c r="F47027">
        <v>1249.7129299200001</v>
      </c>
    </row>
    <row r="47028" spans="1:6" hidden="1" x14ac:dyDescent="0.25">
      <c r="A47028" t="s">
        <v>23</v>
      </c>
      <c r="B47028" s="1">
        <v>45474</v>
      </c>
      <c r="C47028" t="s">
        <v>15</v>
      </c>
      <c r="D47028" t="s">
        <v>12</v>
      </c>
      <c r="E47028">
        <v>2650</v>
      </c>
      <c r="F47028">
        <v>107715.77955359999</v>
      </c>
    </row>
    <row r="47029" spans="1:6" hidden="1" x14ac:dyDescent="0.25">
      <c r="A47029" t="s">
        <v>23</v>
      </c>
      <c r="B47029" s="1">
        <v>45474</v>
      </c>
      <c r="C47029" t="s">
        <v>13</v>
      </c>
      <c r="D47029" t="s">
        <v>11</v>
      </c>
      <c r="E47029">
        <v>2650</v>
      </c>
      <c r="F47029">
        <v>27595.397161919995</v>
      </c>
    </row>
    <row r="47030" spans="1:6" hidden="1" x14ac:dyDescent="0.25">
      <c r="A47030" t="s">
        <v>23</v>
      </c>
      <c r="B47030" s="1">
        <v>45474</v>
      </c>
      <c r="C47030" t="s">
        <v>73</v>
      </c>
      <c r="D47030" t="s">
        <v>31</v>
      </c>
      <c r="E47030">
        <v>2650</v>
      </c>
      <c r="F47030">
        <v>18619.378133599999</v>
      </c>
    </row>
    <row r="47031" spans="1:6" hidden="1" x14ac:dyDescent="0.25">
      <c r="A47031" t="s">
        <v>23</v>
      </c>
      <c r="B47031" s="1">
        <v>45474</v>
      </c>
      <c r="C47031" t="s">
        <v>73</v>
      </c>
      <c r="D47031" t="s">
        <v>11</v>
      </c>
      <c r="E47031">
        <v>2650</v>
      </c>
      <c r="F47031">
        <v>22343.253760320003</v>
      </c>
    </row>
    <row r="47032" spans="1:6" hidden="1" x14ac:dyDescent="0.25">
      <c r="A47032" t="s">
        <v>23</v>
      </c>
      <c r="B47032" s="1">
        <v>45474</v>
      </c>
      <c r="C47032" t="s">
        <v>338</v>
      </c>
      <c r="D47032" t="s">
        <v>89</v>
      </c>
      <c r="E47032">
        <v>2650</v>
      </c>
      <c r="F47032">
        <v>10844.099505600001</v>
      </c>
    </row>
    <row r="47033" spans="1:6" hidden="1" x14ac:dyDescent="0.25">
      <c r="A47033" t="s">
        <v>23</v>
      </c>
      <c r="B47033" s="1">
        <v>45474</v>
      </c>
      <c r="C47033" t="s">
        <v>17</v>
      </c>
      <c r="D47033" t="s">
        <v>11</v>
      </c>
      <c r="E47033">
        <v>2650</v>
      </c>
      <c r="F47033">
        <v>28383.697322399996</v>
      </c>
    </row>
    <row r="47034" spans="1:6" hidden="1" x14ac:dyDescent="0.25">
      <c r="A47034" t="s">
        <v>23</v>
      </c>
      <c r="B47034" s="1">
        <v>45474</v>
      </c>
      <c r="C47034" t="s">
        <v>17</v>
      </c>
      <c r="D47034" t="s">
        <v>12</v>
      </c>
      <c r="E47034">
        <v>2650</v>
      </c>
      <c r="F47034">
        <v>37844.929763200002</v>
      </c>
    </row>
    <row r="47035" spans="1:6" hidden="1" x14ac:dyDescent="0.25">
      <c r="A47035" t="s">
        <v>23</v>
      </c>
      <c r="B47035" s="1">
        <v>45474</v>
      </c>
      <c r="C47035" t="s">
        <v>43</v>
      </c>
      <c r="D47035" t="s">
        <v>32</v>
      </c>
      <c r="E47035">
        <v>2650</v>
      </c>
      <c r="F47035">
        <v>173164.97813392003</v>
      </c>
    </row>
    <row r="47036" spans="1:6" hidden="1" x14ac:dyDescent="0.25">
      <c r="A47036" t="s">
        <v>23</v>
      </c>
      <c r="B47036" s="1">
        <v>45474</v>
      </c>
      <c r="C47036" t="s">
        <v>43</v>
      </c>
      <c r="D47036" t="s">
        <v>12</v>
      </c>
      <c r="E47036">
        <v>2650</v>
      </c>
      <c r="F47036">
        <v>149764.30541312002</v>
      </c>
    </row>
    <row r="47037" spans="1:6" hidden="1" x14ac:dyDescent="0.25">
      <c r="A47037" t="s">
        <v>23</v>
      </c>
      <c r="B47037" s="1">
        <v>45474</v>
      </c>
      <c r="C47037" t="s">
        <v>35</v>
      </c>
      <c r="D47037" t="s">
        <v>31</v>
      </c>
      <c r="E47037">
        <v>2650</v>
      </c>
      <c r="F47037">
        <v>5167.6025076000033</v>
      </c>
    </row>
    <row r="47038" spans="1:6" hidden="1" x14ac:dyDescent="0.25">
      <c r="A47038" t="s">
        <v>23</v>
      </c>
      <c r="B47038" s="1">
        <v>45474</v>
      </c>
      <c r="C47038" t="s">
        <v>35</v>
      </c>
      <c r="D47038" t="s">
        <v>11</v>
      </c>
      <c r="E47038">
        <v>2650</v>
      </c>
      <c r="F47038">
        <v>3100.5615045599993</v>
      </c>
    </row>
    <row r="47039" spans="1:6" hidden="1" x14ac:dyDescent="0.25">
      <c r="A47039" t="s">
        <v>23</v>
      </c>
      <c r="B47039" s="1">
        <v>45474</v>
      </c>
      <c r="C47039" t="s">
        <v>29</v>
      </c>
      <c r="D47039" t="s">
        <v>31</v>
      </c>
      <c r="E47039">
        <v>2650</v>
      </c>
      <c r="F47039">
        <v>23533.684460800006</v>
      </c>
    </row>
    <row r="47040" spans="1:6" hidden="1" x14ac:dyDescent="0.25">
      <c r="A47040" t="s">
        <v>23</v>
      </c>
      <c r="B47040" s="1">
        <v>45474</v>
      </c>
      <c r="C47040" t="s">
        <v>25</v>
      </c>
      <c r="D47040" t="s">
        <v>11</v>
      </c>
      <c r="E47040">
        <v>2650</v>
      </c>
      <c r="F47040">
        <v>12210.364191359999</v>
      </c>
    </row>
    <row r="47041" spans="1:6" hidden="1" x14ac:dyDescent="0.25">
      <c r="A47041" t="s">
        <v>23</v>
      </c>
      <c r="B47041" s="1">
        <v>45474</v>
      </c>
      <c r="C47041" t="s">
        <v>38</v>
      </c>
      <c r="D47041" t="s">
        <v>12</v>
      </c>
      <c r="E47041">
        <v>2650</v>
      </c>
      <c r="F47041">
        <v>10648.32712704</v>
      </c>
    </row>
    <row r="47042" spans="1:6" hidden="1" x14ac:dyDescent="0.25">
      <c r="A47042" t="s">
        <v>23</v>
      </c>
      <c r="B47042" s="1">
        <v>45474</v>
      </c>
      <c r="C47042" t="s">
        <v>42</v>
      </c>
      <c r="D47042" t="s">
        <v>12</v>
      </c>
      <c r="E47042">
        <v>2650</v>
      </c>
      <c r="F47042">
        <v>110506.97072128001</v>
      </c>
    </row>
    <row r="47043" spans="1:6" hidden="1" x14ac:dyDescent="0.25">
      <c r="A47043" t="s">
        <v>23</v>
      </c>
      <c r="B47043" s="1">
        <v>45474</v>
      </c>
      <c r="C47043" t="s">
        <v>81</v>
      </c>
      <c r="D47043" t="s">
        <v>32</v>
      </c>
      <c r="E47043">
        <v>2650</v>
      </c>
      <c r="F47043">
        <v>22695.797794800004</v>
      </c>
    </row>
    <row r="47044" spans="1:6" hidden="1" x14ac:dyDescent="0.25">
      <c r="A47044" t="s">
        <v>23</v>
      </c>
      <c r="B47044" s="1">
        <v>45474</v>
      </c>
      <c r="C47044" t="s">
        <v>81</v>
      </c>
      <c r="D47044" t="s">
        <v>89</v>
      </c>
      <c r="E47044">
        <v>2650</v>
      </c>
      <c r="F47044">
        <v>28216.397258399997</v>
      </c>
    </row>
    <row r="47045" spans="1:6" hidden="1" x14ac:dyDescent="0.25">
      <c r="A47045" t="s">
        <v>23</v>
      </c>
      <c r="B47045" s="1">
        <v>45474</v>
      </c>
      <c r="C47045" t="s">
        <v>378</v>
      </c>
      <c r="D47045" t="s">
        <v>11</v>
      </c>
      <c r="E47045">
        <v>2650</v>
      </c>
      <c r="F47045">
        <v>1567.44664272</v>
      </c>
    </row>
    <row r="47046" spans="1:6" hidden="1" x14ac:dyDescent="0.25">
      <c r="A47046" t="s">
        <v>23</v>
      </c>
      <c r="B47046" s="1">
        <v>45474</v>
      </c>
      <c r="C47046" t="s">
        <v>378</v>
      </c>
      <c r="D47046" t="s">
        <v>31</v>
      </c>
      <c r="E47046">
        <v>2650</v>
      </c>
      <c r="F47046">
        <v>1306.2055356000001</v>
      </c>
    </row>
    <row r="47047" spans="1:6" hidden="1" x14ac:dyDescent="0.25">
      <c r="A47047" t="s">
        <v>23</v>
      </c>
      <c r="B47047" s="1">
        <v>45474</v>
      </c>
      <c r="C47047" t="s">
        <v>28</v>
      </c>
      <c r="D47047" t="s">
        <v>31</v>
      </c>
      <c r="E47047">
        <v>2650</v>
      </c>
      <c r="F47047">
        <v>5421.9612528000016</v>
      </c>
    </row>
    <row r="47048" spans="1:6" hidden="1" x14ac:dyDescent="0.25">
      <c r="A47048" t="s">
        <v>23</v>
      </c>
      <c r="B47048" s="1">
        <v>45474</v>
      </c>
      <c r="C47048" t="s">
        <v>18</v>
      </c>
      <c r="D47048" t="s">
        <v>12</v>
      </c>
      <c r="E47048">
        <v>2650</v>
      </c>
      <c r="F47048">
        <v>3833.6687923200002</v>
      </c>
    </row>
    <row r="47049" spans="1:6" hidden="1" x14ac:dyDescent="0.25">
      <c r="A47049" t="s">
        <v>23</v>
      </c>
      <c r="B47049" s="1">
        <v>45474</v>
      </c>
      <c r="C47049" t="s">
        <v>77</v>
      </c>
      <c r="D47049" t="s">
        <v>89</v>
      </c>
      <c r="E47049">
        <v>2650</v>
      </c>
      <c r="F47049">
        <v>5755.5290160000013</v>
      </c>
    </row>
    <row r="47050" spans="1:6" hidden="1" x14ac:dyDescent="0.25">
      <c r="A47050" t="s">
        <v>23</v>
      </c>
      <c r="B47050" s="1">
        <v>45474</v>
      </c>
      <c r="C47050" t="s">
        <v>19</v>
      </c>
      <c r="D47050" t="s">
        <v>11</v>
      </c>
      <c r="E47050">
        <v>2650</v>
      </c>
      <c r="F47050">
        <v>75041.585962079931</v>
      </c>
    </row>
    <row r="47051" spans="1:6" hidden="1" x14ac:dyDescent="0.25">
      <c r="A47051" t="s">
        <v>23</v>
      </c>
      <c r="B47051" s="1">
        <v>45474</v>
      </c>
      <c r="C47051" t="s">
        <v>9</v>
      </c>
      <c r="D47051" t="s">
        <v>12</v>
      </c>
      <c r="E47051">
        <v>2650</v>
      </c>
      <c r="F47051">
        <v>43571.647548959991</v>
      </c>
    </row>
    <row r="47052" spans="1:6" hidden="1" x14ac:dyDescent="0.25">
      <c r="A47052" t="s">
        <v>23</v>
      </c>
      <c r="B47052" s="1">
        <v>45474</v>
      </c>
      <c r="C47052" t="s">
        <v>9</v>
      </c>
      <c r="D47052" t="s">
        <v>11</v>
      </c>
      <c r="E47052">
        <v>2650</v>
      </c>
      <c r="F47052">
        <v>32678.735661720002</v>
      </c>
    </row>
    <row r="47053" spans="1:6" hidden="1" x14ac:dyDescent="0.25">
      <c r="A47053" t="s">
        <v>23</v>
      </c>
      <c r="B47053" s="1">
        <v>45474</v>
      </c>
      <c r="C47053" t="s">
        <v>249</v>
      </c>
      <c r="D47053" t="s">
        <v>89</v>
      </c>
      <c r="E47053">
        <v>2650</v>
      </c>
      <c r="F47053">
        <v>6659.0847823600016</v>
      </c>
    </row>
    <row r="47054" spans="1:6" hidden="1" x14ac:dyDescent="0.25">
      <c r="A47054" t="s">
        <v>23</v>
      </c>
      <c r="B47054" s="1">
        <v>45474</v>
      </c>
      <c r="C47054" t="s">
        <v>249</v>
      </c>
      <c r="D47054" t="s">
        <v>32</v>
      </c>
      <c r="E47054">
        <v>2650</v>
      </c>
      <c r="F47054">
        <v>5356.2203684199994</v>
      </c>
    </row>
    <row r="47055" spans="1:6" hidden="1" x14ac:dyDescent="0.25">
      <c r="A47055" t="s">
        <v>23</v>
      </c>
      <c r="B47055" s="1">
        <v>45474</v>
      </c>
      <c r="C47055" t="s">
        <v>174</v>
      </c>
      <c r="D47055" t="s">
        <v>85</v>
      </c>
      <c r="E47055">
        <v>2650</v>
      </c>
      <c r="F47055">
        <v>8005.6412800000007</v>
      </c>
    </row>
    <row r="47056" spans="1:6" hidden="1" x14ac:dyDescent="0.25">
      <c r="A47056" t="s">
        <v>23</v>
      </c>
      <c r="B47056" s="1">
        <v>45474</v>
      </c>
      <c r="C47056" t="s">
        <v>174</v>
      </c>
      <c r="D47056" t="s">
        <v>87</v>
      </c>
      <c r="E47056">
        <v>2650</v>
      </c>
      <c r="F47056">
        <v>9256.5227300000006</v>
      </c>
    </row>
    <row r="47057" spans="1:6" hidden="1" x14ac:dyDescent="0.25">
      <c r="A47057" t="s">
        <v>23</v>
      </c>
      <c r="B47057" s="1">
        <v>45474</v>
      </c>
      <c r="C47057" t="s">
        <v>165</v>
      </c>
      <c r="D47057" t="s">
        <v>12</v>
      </c>
      <c r="E47057">
        <v>2650</v>
      </c>
      <c r="F47057">
        <v>5770.1062294399999</v>
      </c>
    </row>
    <row r="47058" spans="1:6" hidden="1" x14ac:dyDescent="0.25">
      <c r="A47058" t="s">
        <v>23</v>
      </c>
      <c r="B47058" s="1">
        <v>45474</v>
      </c>
      <c r="C47058" t="s">
        <v>165</v>
      </c>
      <c r="D47058" t="s">
        <v>11</v>
      </c>
      <c r="E47058">
        <v>2650</v>
      </c>
      <c r="F47058">
        <v>4327.5796720799999</v>
      </c>
    </row>
    <row r="47059" spans="1:6" hidden="1" x14ac:dyDescent="0.25">
      <c r="A47059" t="s">
        <v>23</v>
      </c>
      <c r="B47059" s="1">
        <v>45474</v>
      </c>
      <c r="C47059" t="s">
        <v>248</v>
      </c>
      <c r="D47059" t="s">
        <v>87</v>
      </c>
      <c r="E47059">
        <v>2650</v>
      </c>
      <c r="F47059">
        <v>35710.057604000001</v>
      </c>
    </row>
    <row r="47060" spans="1:6" hidden="1" x14ac:dyDescent="0.25">
      <c r="A47060" t="s">
        <v>23</v>
      </c>
      <c r="B47060" s="1">
        <v>45474</v>
      </c>
      <c r="C47060" t="s">
        <v>248</v>
      </c>
      <c r="D47060" t="s">
        <v>151</v>
      </c>
      <c r="E47060">
        <v>2650</v>
      </c>
      <c r="F47060">
        <v>14477.050380000001</v>
      </c>
    </row>
    <row r="47061" spans="1:6" hidden="1" x14ac:dyDescent="0.25">
      <c r="A47061" t="s">
        <v>23</v>
      </c>
      <c r="B47061" s="1">
        <v>45474</v>
      </c>
      <c r="C47061" t="s">
        <v>253</v>
      </c>
      <c r="D47061" t="s">
        <v>149</v>
      </c>
      <c r="E47061">
        <v>2650</v>
      </c>
      <c r="F47061">
        <v>1689.0391584000004</v>
      </c>
    </row>
    <row r="47062" spans="1:6" hidden="1" x14ac:dyDescent="0.25">
      <c r="A47062" t="s">
        <v>23</v>
      </c>
      <c r="B47062" s="1">
        <v>45474</v>
      </c>
      <c r="C47062" t="s">
        <v>253</v>
      </c>
      <c r="D47062" t="s">
        <v>89</v>
      </c>
      <c r="E47062">
        <v>2650</v>
      </c>
      <c r="F47062">
        <v>1942.39503216</v>
      </c>
    </row>
    <row r="47063" spans="1:6" hidden="1" x14ac:dyDescent="0.25">
      <c r="A47063" t="s">
        <v>23</v>
      </c>
      <c r="B47063" s="1">
        <v>45474</v>
      </c>
      <c r="C47063" t="s">
        <v>252</v>
      </c>
      <c r="D47063" t="s">
        <v>22</v>
      </c>
      <c r="E47063">
        <v>2650</v>
      </c>
      <c r="F47063">
        <v>8525.0015978399988</v>
      </c>
    </row>
    <row r="47064" spans="1:6" hidden="1" x14ac:dyDescent="0.25">
      <c r="A47064" t="s">
        <v>23</v>
      </c>
      <c r="B47064" s="1">
        <v>45474</v>
      </c>
      <c r="C47064" t="s">
        <v>243</v>
      </c>
      <c r="D47064" t="s">
        <v>22</v>
      </c>
      <c r="E47064">
        <v>2650</v>
      </c>
      <c r="F47064">
        <v>11899.706656199998</v>
      </c>
    </row>
    <row r="47065" spans="1:6" hidden="1" x14ac:dyDescent="0.25">
      <c r="A47065" t="s">
        <v>23</v>
      </c>
      <c r="B47065" s="1">
        <v>45474</v>
      </c>
      <c r="C47065" t="s">
        <v>243</v>
      </c>
      <c r="D47065" t="s">
        <v>89</v>
      </c>
      <c r="E47065">
        <v>2650</v>
      </c>
      <c r="F47065">
        <v>3854.8345506000005</v>
      </c>
    </row>
    <row r="47066" spans="1:6" hidden="1" x14ac:dyDescent="0.25">
      <c r="A47066" t="s">
        <v>23</v>
      </c>
      <c r="B47066" s="1">
        <v>45474</v>
      </c>
      <c r="C47066" t="s">
        <v>184</v>
      </c>
      <c r="D47066" t="s">
        <v>151</v>
      </c>
      <c r="E47066">
        <v>2650</v>
      </c>
      <c r="F47066">
        <v>6374.1982284000005</v>
      </c>
    </row>
    <row r="47067" spans="1:6" hidden="1" x14ac:dyDescent="0.25">
      <c r="A47067" t="s">
        <v>23</v>
      </c>
      <c r="B47067" s="1">
        <v>45474</v>
      </c>
      <c r="C47067" t="s">
        <v>184</v>
      </c>
      <c r="D47067" t="s">
        <v>11</v>
      </c>
      <c r="E47067">
        <v>2650</v>
      </c>
      <c r="F47067">
        <v>5099.3585827200004</v>
      </c>
    </row>
    <row r="47068" spans="1:6" hidden="1" x14ac:dyDescent="0.25">
      <c r="A47068" t="s">
        <v>23</v>
      </c>
      <c r="B47068" s="1">
        <v>45474</v>
      </c>
      <c r="C47068" t="s">
        <v>67</v>
      </c>
      <c r="D47068" t="s">
        <v>11</v>
      </c>
      <c r="E47068">
        <v>2650</v>
      </c>
      <c r="F47068">
        <v>610.5731443200001</v>
      </c>
    </row>
    <row r="47069" spans="1:6" hidden="1" x14ac:dyDescent="0.25">
      <c r="A47069" t="s">
        <v>23</v>
      </c>
      <c r="B47069" s="1">
        <v>45474</v>
      </c>
      <c r="C47069" t="s">
        <v>67</v>
      </c>
      <c r="D47069" t="s">
        <v>12</v>
      </c>
      <c r="E47069">
        <v>2650</v>
      </c>
      <c r="F47069">
        <v>814.09752576000005</v>
      </c>
    </row>
    <row r="47070" spans="1:6" hidden="1" x14ac:dyDescent="0.25">
      <c r="A47070" t="s">
        <v>23</v>
      </c>
      <c r="B47070" s="1">
        <v>45474</v>
      </c>
      <c r="C47070" t="s">
        <v>40</v>
      </c>
      <c r="D47070" t="s">
        <v>12</v>
      </c>
      <c r="E47070">
        <v>2650</v>
      </c>
      <c r="F47070">
        <v>2114.4191999999998</v>
      </c>
    </row>
    <row r="47071" spans="1:6" hidden="1" x14ac:dyDescent="0.25">
      <c r="A47071" t="s">
        <v>23</v>
      </c>
      <c r="B47071" s="1">
        <v>45474</v>
      </c>
      <c r="C47071" t="s">
        <v>40</v>
      </c>
      <c r="D47071" t="s">
        <v>11</v>
      </c>
      <c r="E47071">
        <v>2650</v>
      </c>
      <c r="F47071">
        <v>1585.8144</v>
      </c>
    </row>
    <row r="47072" spans="1:6" hidden="1" x14ac:dyDescent="0.25">
      <c r="A47072" t="s">
        <v>23</v>
      </c>
      <c r="B47072" s="1">
        <v>45474</v>
      </c>
      <c r="C47072" t="s">
        <v>52</v>
      </c>
      <c r="D47072" t="s">
        <v>31</v>
      </c>
      <c r="E47072">
        <v>2650</v>
      </c>
      <c r="F47072">
        <v>3766.7801288000005</v>
      </c>
    </row>
    <row r="47073" spans="1:6" hidden="1" x14ac:dyDescent="0.25">
      <c r="A47073" t="s">
        <v>23</v>
      </c>
      <c r="B47073" s="1">
        <v>45474</v>
      </c>
      <c r="C47073" t="s">
        <v>52</v>
      </c>
      <c r="D47073" t="s">
        <v>12</v>
      </c>
      <c r="E47073">
        <v>2650</v>
      </c>
      <c r="F47073">
        <v>12053.696412159998</v>
      </c>
    </row>
    <row r="47074" spans="1:6" hidden="1" x14ac:dyDescent="0.25">
      <c r="A47074" t="s">
        <v>23</v>
      </c>
      <c r="B47074" s="1">
        <v>45474</v>
      </c>
      <c r="C47074" t="s">
        <v>118</v>
      </c>
      <c r="D47074" t="s">
        <v>85</v>
      </c>
      <c r="E47074">
        <v>2650</v>
      </c>
      <c r="F47074">
        <v>27550.216780799998</v>
      </c>
    </row>
    <row r="47075" spans="1:6" hidden="1" x14ac:dyDescent="0.25">
      <c r="A47075" t="s">
        <v>23</v>
      </c>
      <c r="B47075" s="1">
        <v>45474</v>
      </c>
      <c r="C47075" t="s">
        <v>41</v>
      </c>
      <c r="D47075" t="s">
        <v>12</v>
      </c>
      <c r="E47075">
        <v>2650</v>
      </c>
      <c r="F47075">
        <v>17663.373678079999</v>
      </c>
    </row>
    <row r="47076" spans="1:6" hidden="1" x14ac:dyDescent="0.25">
      <c r="A47076" t="s">
        <v>23</v>
      </c>
      <c r="B47076" s="1">
        <v>45474</v>
      </c>
      <c r="C47076" t="s">
        <v>24</v>
      </c>
      <c r="D47076" t="s">
        <v>11</v>
      </c>
      <c r="E47076">
        <v>2650</v>
      </c>
      <c r="F47076">
        <v>23296.70536896</v>
      </c>
    </row>
    <row r="47077" spans="1:6" hidden="1" x14ac:dyDescent="0.25">
      <c r="A47077" t="s">
        <v>23</v>
      </c>
      <c r="B47077" s="1">
        <v>45474</v>
      </c>
      <c r="C47077" t="s">
        <v>256</v>
      </c>
      <c r="D47077" t="s">
        <v>11</v>
      </c>
      <c r="E47077">
        <v>2650</v>
      </c>
      <c r="F47077">
        <v>1351.6146072000001</v>
      </c>
    </row>
    <row r="47078" spans="1:6" hidden="1" x14ac:dyDescent="0.25">
      <c r="A47078" t="s">
        <v>23</v>
      </c>
      <c r="B47078" s="1">
        <v>45474</v>
      </c>
      <c r="C47078" t="s">
        <v>256</v>
      </c>
      <c r="D47078" t="s">
        <v>12</v>
      </c>
      <c r="E47078">
        <v>2650</v>
      </c>
      <c r="F47078">
        <v>1802.1528096000002</v>
      </c>
    </row>
    <row r="47079" spans="1:6" hidden="1" x14ac:dyDescent="0.25">
      <c r="A47079" t="s">
        <v>23</v>
      </c>
      <c r="B47079" s="1">
        <v>45474</v>
      </c>
      <c r="C47079" t="s">
        <v>44</v>
      </c>
      <c r="D47079" t="s">
        <v>31</v>
      </c>
      <c r="E47079">
        <v>2650</v>
      </c>
      <c r="F47079">
        <v>6763.2771119999998</v>
      </c>
    </row>
    <row r="47080" spans="1:6" hidden="1" x14ac:dyDescent="0.25">
      <c r="A47080" t="s">
        <v>23</v>
      </c>
      <c r="B47080" s="1">
        <v>45474</v>
      </c>
      <c r="C47080" t="s">
        <v>598</v>
      </c>
      <c r="D47080" t="s">
        <v>12</v>
      </c>
      <c r="E47080">
        <v>2650</v>
      </c>
      <c r="F47080">
        <v>5020.7631359999996</v>
      </c>
    </row>
    <row r="47081" spans="1:6" hidden="1" x14ac:dyDescent="0.25">
      <c r="A47081" t="s">
        <v>23</v>
      </c>
      <c r="B47081" s="1">
        <v>45474</v>
      </c>
      <c r="C47081" t="s">
        <v>240</v>
      </c>
      <c r="D47081" t="s">
        <v>32</v>
      </c>
      <c r="E47081">
        <v>2650</v>
      </c>
      <c r="F47081">
        <v>857.60503649999987</v>
      </c>
    </row>
    <row r="47082" spans="1:6" hidden="1" x14ac:dyDescent="0.25">
      <c r="A47082" t="s">
        <v>23</v>
      </c>
      <c r="B47082" s="1">
        <v>45474</v>
      </c>
      <c r="C47082" t="s">
        <v>240</v>
      </c>
      <c r="D47082" t="s">
        <v>151</v>
      </c>
      <c r="E47082">
        <v>2650</v>
      </c>
      <c r="F47082">
        <v>695.35543499999994</v>
      </c>
    </row>
    <row r="47083" spans="1:6" hidden="1" x14ac:dyDescent="0.25">
      <c r="A47083" t="s">
        <v>23</v>
      </c>
      <c r="B47083" s="1">
        <v>45474</v>
      </c>
      <c r="C47083" t="s">
        <v>438</v>
      </c>
      <c r="D47083" t="s">
        <v>12</v>
      </c>
      <c r="E47083">
        <v>2650</v>
      </c>
      <c r="F47083">
        <v>997.24651199999994</v>
      </c>
    </row>
    <row r="47084" spans="1:6" hidden="1" x14ac:dyDescent="0.25">
      <c r="A47084" t="s">
        <v>23</v>
      </c>
      <c r="B47084" s="1">
        <v>45474</v>
      </c>
      <c r="C47084" t="s">
        <v>438</v>
      </c>
      <c r="D47084" t="s">
        <v>225</v>
      </c>
      <c r="E47084">
        <v>2650</v>
      </c>
      <c r="F47084">
        <v>716.77093049999996</v>
      </c>
    </row>
    <row r="47085" spans="1:6" hidden="1" x14ac:dyDescent="0.25">
      <c r="A47085" t="s">
        <v>23</v>
      </c>
      <c r="B47085" s="1">
        <v>45474</v>
      </c>
      <c r="C47085" t="s">
        <v>173</v>
      </c>
      <c r="D47085" t="s">
        <v>87</v>
      </c>
      <c r="E47085">
        <v>2650</v>
      </c>
      <c r="F47085">
        <v>8767.0693770000016</v>
      </c>
    </row>
    <row r="47086" spans="1:6" hidden="1" x14ac:dyDescent="0.25">
      <c r="A47086" t="s">
        <v>23</v>
      </c>
      <c r="B47086" s="1">
        <v>45474</v>
      </c>
      <c r="C47086" t="s">
        <v>173</v>
      </c>
      <c r="D47086" t="s">
        <v>85</v>
      </c>
      <c r="E47086">
        <v>2650</v>
      </c>
      <c r="F47086">
        <v>3791.1651360000001</v>
      </c>
    </row>
    <row r="47087" spans="1:6" hidden="1" x14ac:dyDescent="0.25">
      <c r="A47087" t="s">
        <v>23</v>
      </c>
      <c r="B47087" s="1">
        <v>45474</v>
      </c>
      <c r="C47087" t="s">
        <v>250</v>
      </c>
      <c r="D47087" t="s">
        <v>225</v>
      </c>
      <c r="E47087">
        <v>2650</v>
      </c>
      <c r="F47087">
        <v>2127.2995706399997</v>
      </c>
    </row>
    <row r="47088" spans="1:6" hidden="1" x14ac:dyDescent="0.25">
      <c r="A47088" t="s">
        <v>23</v>
      </c>
      <c r="B47088" s="1">
        <v>45474</v>
      </c>
      <c r="C47088" t="s">
        <v>250</v>
      </c>
      <c r="D47088" t="s">
        <v>12</v>
      </c>
      <c r="E47088">
        <v>2650</v>
      </c>
      <c r="F47088">
        <v>2959.7211417600001</v>
      </c>
    </row>
    <row r="47089" spans="1:6" hidden="1" x14ac:dyDescent="0.25">
      <c r="A47089" t="s">
        <v>23</v>
      </c>
      <c r="B47089" s="1">
        <v>45474</v>
      </c>
      <c r="C47089" t="s">
        <v>88</v>
      </c>
      <c r="D47089" t="s">
        <v>22</v>
      </c>
      <c r="E47089">
        <v>2650</v>
      </c>
      <c r="F47089">
        <v>13050.114725250001</v>
      </c>
    </row>
    <row r="47090" spans="1:6" hidden="1" x14ac:dyDescent="0.25">
      <c r="A47090" t="s">
        <v>23</v>
      </c>
      <c r="B47090" s="1">
        <v>45505</v>
      </c>
      <c r="C47090" t="s">
        <v>43</v>
      </c>
      <c r="D47090" t="s">
        <v>32</v>
      </c>
      <c r="E47090">
        <v>2650</v>
      </c>
      <c r="F47090">
        <v>19821.947462599997</v>
      </c>
    </row>
    <row r="47091" spans="1:6" hidden="1" x14ac:dyDescent="0.25">
      <c r="A47091" t="s">
        <v>23</v>
      </c>
      <c r="B47091" s="1">
        <v>45505</v>
      </c>
      <c r="C47091" t="s">
        <v>43</v>
      </c>
      <c r="D47091" t="s">
        <v>12</v>
      </c>
      <c r="E47091">
        <v>2650</v>
      </c>
      <c r="F47091">
        <v>17143.305913600001</v>
      </c>
    </row>
    <row r="47092" spans="1:6" hidden="1" x14ac:dyDescent="0.25">
      <c r="A47092" t="s">
        <v>23</v>
      </c>
      <c r="B47092" s="1">
        <v>45505</v>
      </c>
      <c r="C47092" t="s">
        <v>165</v>
      </c>
      <c r="D47092" t="s">
        <v>12</v>
      </c>
      <c r="E47092">
        <v>2650</v>
      </c>
      <c r="F47092">
        <v>3574.04232</v>
      </c>
    </row>
    <row r="47093" spans="1:6" hidden="1" x14ac:dyDescent="0.25">
      <c r="A47093" t="s">
        <v>23</v>
      </c>
      <c r="B47093" s="1">
        <v>45505</v>
      </c>
      <c r="C47093" t="s">
        <v>165</v>
      </c>
      <c r="D47093" t="s">
        <v>11</v>
      </c>
      <c r="E47093">
        <v>2650</v>
      </c>
      <c r="F47093">
        <v>2680.5317399999999</v>
      </c>
    </row>
    <row r="47094" spans="1:6" hidden="1" x14ac:dyDescent="0.25">
      <c r="A47094" t="s">
        <v>23</v>
      </c>
      <c r="B47094" s="1">
        <v>45505</v>
      </c>
      <c r="C47094" t="s">
        <v>25</v>
      </c>
      <c r="D47094" t="s">
        <v>11</v>
      </c>
      <c r="E47094">
        <v>2650</v>
      </c>
      <c r="F47094">
        <v>2643.6297062399999</v>
      </c>
    </row>
    <row r="47095" spans="1:6" hidden="1" x14ac:dyDescent="0.25">
      <c r="A47095" t="s">
        <v>23</v>
      </c>
      <c r="B47095" s="1">
        <v>45505</v>
      </c>
      <c r="C47095" t="s">
        <v>13</v>
      </c>
      <c r="D47095" t="s">
        <v>11</v>
      </c>
      <c r="E47095">
        <v>2650</v>
      </c>
      <c r="F47095">
        <v>26858.276403600001</v>
      </c>
    </row>
    <row r="47096" spans="1:6" hidden="1" x14ac:dyDescent="0.25">
      <c r="A47096" t="s">
        <v>23</v>
      </c>
      <c r="B47096" s="1">
        <v>45505</v>
      </c>
      <c r="C47096" t="s">
        <v>42</v>
      </c>
      <c r="D47096" t="s">
        <v>12</v>
      </c>
      <c r="E47096">
        <v>2650</v>
      </c>
      <c r="F47096">
        <v>8285.6625459199986</v>
      </c>
    </row>
    <row r="47097" spans="1:6" hidden="1" x14ac:dyDescent="0.25">
      <c r="A47097" t="s">
        <v>23</v>
      </c>
      <c r="B47097" s="1">
        <v>45505</v>
      </c>
      <c r="C47097" t="s">
        <v>118</v>
      </c>
      <c r="D47097" t="s">
        <v>85</v>
      </c>
      <c r="E47097">
        <v>2650</v>
      </c>
      <c r="F47097">
        <v>4316.9817600000006</v>
      </c>
    </row>
    <row r="47098" spans="1:6" hidden="1" x14ac:dyDescent="0.25">
      <c r="A47098" t="s">
        <v>23</v>
      </c>
      <c r="B47098" s="1">
        <v>45505</v>
      </c>
      <c r="C47098" t="s">
        <v>76</v>
      </c>
      <c r="D47098" t="s">
        <v>32</v>
      </c>
      <c r="E47098">
        <v>2650</v>
      </c>
      <c r="F47098">
        <v>1890.9647756999998</v>
      </c>
    </row>
    <row r="47099" spans="1:6" hidden="1" x14ac:dyDescent="0.25">
      <c r="A47099" t="s">
        <v>23</v>
      </c>
      <c r="B47099" s="1">
        <v>45505</v>
      </c>
      <c r="C47099" t="s">
        <v>76</v>
      </c>
      <c r="D47099" t="s">
        <v>12</v>
      </c>
      <c r="E47099">
        <v>2650</v>
      </c>
      <c r="F47099">
        <v>1635.4289951999999</v>
      </c>
    </row>
    <row r="47100" spans="1:6" hidden="1" x14ac:dyDescent="0.25">
      <c r="A47100" t="s">
        <v>23</v>
      </c>
      <c r="B47100" s="1">
        <v>45505</v>
      </c>
      <c r="C47100" t="s">
        <v>19</v>
      </c>
      <c r="D47100" t="s">
        <v>11</v>
      </c>
      <c r="E47100">
        <v>2650</v>
      </c>
      <c r="F47100">
        <v>2147.6792064000001</v>
      </c>
    </row>
    <row r="47101" spans="1:6" hidden="1" x14ac:dyDescent="0.25">
      <c r="A47101" t="s">
        <v>23</v>
      </c>
      <c r="B47101" s="1">
        <v>45505</v>
      </c>
      <c r="C47101" t="s">
        <v>81</v>
      </c>
      <c r="D47101" t="s">
        <v>32</v>
      </c>
      <c r="E47101">
        <v>2650</v>
      </c>
      <c r="F47101">
        <v>2102.6083091999999</v>
      </c>
    </row>
    <row r="47102" spans="1:6" hidden="1" x14ac:dyDescent="0.25">
      <c r="A47102" t="s">
        <v>23</v>
      </c>
      <c r="B47102" s="1">
        <v>45505</v>
      </c>
      <c r="C47102" t="s">
        <v>81</v>
      </c>
      <c r="D47102" t="s">
        <v>89</v>
      </c>
      <c r="E47102">
        <v>2650</v>
      </c>
      <c r="F47102">
        <v>2614.0535736000002</v>
      </c>
    </row>
    <row r="47103" spans="1:6" hidden="1" x14ac:dyDescent="0.25">
      <c r="A47103" t="s">
        <v>23</v>
      </c>
      <c r="B47103" s="1">
        <v>45505</v>
      </c>
      <c r="C47103" t="s">
        <v>9</v>
      </c>
      <c r="D47103" t="s">
        <v>12</v>
      </c>
      <c r="E47103">
        <v>2650</v>
      </c>
      <c r="F47103">
        <v>5465.7314784</v>
      </c>
    </row>
    <row r="47104" spans="1:6" hidden="1" x14ac:dyDescent="0.25">
      <c r="A47104" t="s">
        <v>23</v>
      </c>
      <c r="B47104" s="1">
        <v>45505</v>
      </c>
      <c r="C47104" t="s">
        <v>9</v>
      </c>
      <c r="D47104" t="s">
        <v>11</v>
      </c>
      <c r="E47104">
        <v>2650</v>
      </c>
      <c r="F47104">
        <v>4099.2986087999998</v>
      </c>
    </row>
    <row r="47105" spans="1:6" hidden="1" x14ac:dyDescent="0.25">
      <c r="A47105" t="s">
        <v>23</v>
      </c>
      <c r="B47105" s="1">
        <v>45505</v>
      </c>
      <c r="C47105" t="s">
        <v>174</v>
      </c>
      <c r="D47105" t="s">
        <v>85</v>
      </c>
      <c r="E47105">
        <v>2650</v>
      </c>
      <c r="F47105">
        <v>3126.4396800000004</v>
      </c>
    </row>
    <row r="47106" spans="1:6" hidden="1" x14ac:dyDescent="0.25">
      <c r="A47106" t="s">
        <v>23</v>
      </c>
      <c r="B47106" s="1">
        <v>45505</v>
      </c>
      <c r="C47106" t="s">
        <v>174</v>
      </c>
      <c r="D47106" t="s">
        <v>87</v>
      </c>
      <c r="E47106">
        <v>2650</v>
      </c>
      <c r="F47106">
        <v>3614.9458799999998</v>
      </c>
    </row>
    <row r="47107" spans="1:6" hidden="1" x14ac:dyDescent="0.25">
      <c r="A47107" t="s">
        <v>23</v>
      </c>
      <c r="B47107" s="1">
        <v>45413</v>
      </c>
      <c r="C47107" t="s">
        <v>65</v>
      </c>
      <c r="D47107" t="s">
        <v>14</v>
      </c>
      <c r="E47107">
        <v>2705</v>
      </c>
      <c r="F47107">
        <v>1770.9569514000002</v>
      </c>
    </row>
    <row r="47108" spans="1:6" hidden="1" x14ac:dyDescent="0.25">
      <c r="A47108" t="s">
        <v>23</v>
      </c>
      <c r="B47108" s="1">
        <v>44774</v>
      </c>
      <c r="C47108" t="s">
        <v>13</v>
      </c>
      <c r="D47108" t="s">
        <v>14</v>
      </c>
      <c r="E47108">
        <v>2715</v>
      </c>
      <c r="F47108">
        <v>530.26034099999993</v>
      </c>
    </row>
    <row r="47109" spans="1:6" hidden="1" x14ac:dyDescent="0.25">
      <c r="A47109" t="s">
        <v>23</v>
      </c>
      <c r="B47109" s="1">
        <v>44774</v>
      </c>
      <c r="C47109" t="s">
        <v>28</v>
      </c>
      <c r="D47109" t="s">
        <v>14</v>
      </c>
      <c r="E47109">
        <v>2715</v>
      </c>
      <c r="F47109">
        <v>331.30619999999999</v>
      </c>
    </row>
    <row r="47110" spans="1:6" hidden="1" x14ac:dyDescent="0.25">
      <c r="A47110" t="s">
        <v>23</v>
      </c>
      <c r="B47110" s="1">
        <v>44774</v>
      </c>
      <c r="C47110" t="s">
        <v>71</v>
      </c>
      <c r="D47110" t="s">
        <v>16</v>
      </c>
      <c r="E47110">
        <v>2715</v>
      </c>
      <c r="F47110">
        <v>1970.10745344</v>
      </c>
    </row>
    <row r="47111" spans="1:6" hidden="1" x14ac:dyDescent="0.25">
      <c r="A47111" t="s">
        <v>23</v>
      </c>
      <c r="B47111" s="1">
        <v>44805</v>
      </c>
      <c r="C47111" t="s">
        <v>19</v>
      </c>
      <c r="D47111" t="s">
        <v>8</v>
      </c>
      <c r="E47111">
        <v>2715</v>
      </c>
      <c r="F47111">
        <v>911.91237479999995</v>
      </c>
    </row>
    <row r="47112" spans="1:6" hidden="1" x14ac:dyDescent="0.25">
      <c r="A47112" t="s">
        <v>23</v>
      </c>
      <c r="B47112" s="1">
        <v>44835</v>
      </c>
      <c r="C47112" t="s">
        <v>28</v>
      </c>
      <c r="D47112" t="s">
        <v>14</v>
      </c>
      <c r="E47112">
        <v>2715</v>
      </c>
      <c r="F47112">
        <v>15076.459581300001</v>
      </c>
    </row>
    <row r="47113" spans="1:6" hidden="1" x14ac:dyDescent="0.25">
      <c r="A47113" t="s">
        <v>23</v>
      </c>
      <c r="B47113" s="1">
        <v>44805</v>
      </c>
      <c r="C47113" t="s">
        <v>15</v>
      </c>
      <c r="D47113" t="s">
        <v>16</v>
      </c>
      <c r="E47113">
        <v>2715</v>
      </c>
      <c r="F47113">
        <v>7537.4539814400005</v>
      </c>
    </row>
    <row r="47114" spans="1:6" hidden="1" x14ac:dyDescent="0.25">
      <c r="A47114" t="s">
        <v>23</v>
      </c>
      <c r="B47114" s="1">
        <v>44835</v>
      </c>
      <c r="C47114" t="s">
        <v>52</v>
      </c>
      <c r="D47114" t="s">
        <v>8</v>
      </c>
      <c r="E47114">
        <v>2715</v>
      </c>
      <c r="F47114">
        <v>4741.273131840001</v>
      </c>
    </row>
    <row r="47115" spans="1:6" hidden="1" x14ac:dyDescent="0.25">
      <c r="A47115" t="s">
        <v>23</v>
      </c>
      <c r="B47115" s="1">
        <v>44835</v>
      </c>
      <c r="C47115" t="s">
        <v>232</v>
      </c>
      <c r="D47115" t="s">
        <v>16</v>
      </c>
      <c r="E47115">
        <v>2715</v>
      </c>
      <c r="F47115">
        <v>1273.3995441600002</v>
      </c>
    </row>
    <row r="47116" spans="1:6" hidden="1" x14ac:dyDescent="0.25">
      <c r="A47116" t="s">
        <v>23</v>
      </c>
      <c r="B47116" s="1">
        <v>44835</v>
      </c>
      <c r="C47116" t="s">
        <v>324</v>
      </c>
      <c r="D47116" t="s">
        <v>51</v>
      </c>
      <c r="E47116">
        <v>2715</v>
      </c>
      <c r="F47116">
        <v>1422.3699071999999</v>
      </c>
    </row>
    <row r="47117" spans="1:6" hidden="1" x14ac:dyDescent="0.25">
      <c r="A47117" t="s">
        <v>23</v>
      </c>
      <c r="B47117" s="1">
        <v>44866</v>
      </c>
      <c r="C47117" t="s">
        <v>24</v>
      </c>
      <c r="D47117" t="s">
        <v>8</v>
      </c>
      <c r="E47117">
        <v>2715</v>
      </c>
      <c r="F47117">
        <v>9078.1556256000003</v>
      </c>
    </row>
    <row r="47118" spans="1:6" hidden="1" x14ac:dyDescent="0.25">
      <c r="A47118" t="s">
        <v>23</v>
      </c>
      <c r="B47118" s="1">
        <v>44866</v>
      </c>
      <c r="C47118" t="s">
        <v>56</v>
      </c>
      <c r="D47118" t="s">
        <v>51</v>
      </c>
      <c r="E47118">
        <v>2715</v>
      </c>
      <c r="F47118">
        <v>2721.4323840000002</v>
      </c>
    </row>
    <row r="47119" spans="1:6" hidden="1" x14ac:dyDescent="0.25">
      <c r="A47119" t="s">
        <v>23</v>
      </c>
      <c r="B47119" s="1">
        <v>44866</v>
      </c>
      <c r="C47119" t="s">
        <v>35</v>
      </c>
      <c r="D47119" t="s">
        <v>8</v>
      </c>
      <c r="E47119">
        <v>2715</v>
      </c>
      <c r="F47119">
        <v>9355.9219560000001</v>
      </c>
    </row>
    <row r="47120" spans="1:6" hidden="1" x14ac:dyDescent="0.25">
      <c r="A47120" t="s">
        <v>23</v>
      </c>
      <c r="B47120" s="1">
        <v>44866</v>
      </c>
      <c r="C47120" t="s">
        <v>28</v>
      </c>
      <c r="D47120" t="s">
        <v>14</v>
      </c>
      <c r="E47120">
        <v>2715</v>
      </c>
      <c r="F47120">
        <v>954.60120000000006</v>
      </c>
    </row>
    <row r="47121" spans="1:6" hidden="1" x14ac:dyDescent="0.25">
      <c r="A47121" t="s">
        <v>23</v>
      </c>
      <c r="B47121" s="1">
        <v>44866</v>
      </c>
      <c r="C47121" t="s">
        <v>29</v>
      </c>
      <c r="D47121" t="s">
        <v>14</v>
      </c>
      <c r="E47121">
        <v>2715</v>
      </c>
      <c r="F47121">
        <v>7273.843966200001</v>
      </c>
    </row>
    <row r="47122" spans="1:6" hidden="1" x14ac:dyDescent="0.25">
      <c r="A47122" t="s">
        <v>23</v>
      </c>
      <c r="B47122" s="1">
        <v>44866</v>
      </c>
      <c r="C47122" t="s">
        <v>54</v>
      </c>
      <c r="D47122" t="s">
        <v>16</v>
      </c>
      <c r="E47122">
        <v>2715</v>
      </c>
      <c r="F47122">
        <v>1917.064116</v>
      </c>
    </row>
    <row r="47123" spans="1:6" hidden="1" x14ac:dyDescent="0.25">
      <c r="A47123" t="s">
        <v>23</v>
      </c>
      <c r="B47123" s="1">
        <v>44866</v>
      </c>
      <c r="C47123" t="s">
        <v>52</v>
      </c>
      <c r="D47123" t="s">
        <v>8</v>
      </c>
      <c r="E47123">
        <v>2715</v>
      </c>
      <c r="F47123">
        <v>2247.5641896000002</v>
      </c>
    </row>
    <row r="47124" spans="1:6" hidden="1" x14ac:dyDescent="0.25">
      <c r="A47124" t="s">
        <v>23</v>
      </c>
      <c r="B47124" s="1">
        <v>44866</v>
      </c>
      <c r="C47124" t="s">
        <v>606</v>
      </c>
      <c r="D47124" t="s">
        <v>16</v>
      </c>
      <c r="E47124">
        <v>2715</v>
      </c>
      <c r="F47124">
        <v>23665.559500799998</v>
      </c>
    </row>
    <row r="47125" spans="1:6" hidden="1" x14ac:dyDescent="0.25">
      <c r="A47125" t="s">
        <v>23</v>
      </c>
      <c r="B47125" s="1">
        <v>44896</v>
      </c>
      <c r="C47125" t="s">
        <v>25</v>
      </c>
      <c r="D47125" t="s">
        <v>14</v>
      </c>
      <c r="E47125">
        <v>2715</v>
      </c>
      <c r="F47125">
        <v>46076.763399299984</v>
      </c>
    </row>
    <row r="47126" spans="1:6" hidden="1" x14ac:dyDescent="0.25">
      <c r="A47126" t="s">
        <v>23</v>
      </c>
      <c r="B47126" s="1">
        <v>44896</v>
      </c>
      <c r="C47126" t="s">
        <v>28</v>
      </c>
      <c r="D47126" t="s">
        <v>14</v>
      </c>
      <c r="E47126">
        <v>2715</v>
      </c>
      <c r="F47126">
        <v>51700.709538899966</v>
      </c>
    </row>
    <row r="47127" spans="1:6" hidden="1" x14ac:dyDescent="0.25">
      <c r="A47127" t="s">
        <v>23</v>
      </c>
      <c r="B47127" s="1">
        <v>44896</v>
      </c>
      <c r="C47127" t="s">
        <v>29</v>
      </c>
      <c r="D47127" t="s">
        <v>14</v>
      </c>
      <c r="E47127">
        <v>2715</v>
      </c>
      <c r="F47127">
        <v>19195.760949</v>
      </c>
    </row>
    <row r="47128" spans="1:6" hidden="1" x14ac:dyDescent="0.25">
      <c r="A47128" t="s">
        <v>23</v>
      </c>
      <c r="B47128" s="1">
        <v>44896</v>
      </c>
      <c r="C47128" t="s">
        <v>607</v>
      </c>
      <c r="D47128" t="s">
        <v>14</v>
      </c>
      <c r="E47128">
        <v>2715</v>
      </c>
      <c r="F47128">
        <v>16302.707190000001</v>
      </c>
    </row>
    <row r="47129" spans="1:6" hidden="1" x14ac:dyDescent="0.25">
      <c r="A47129" t="s">
        <v>23</v>
      </c>
      <c r="B47129" s="1">
        <v>44896</v>
      </c>
      <c r="C47129" t="s">
        <v>76</v>
      </c>
      <c r="D47129" t="s">
        <v>8</v>
      </c>
      <c r="E47129">
        <v>2715</v>
      </c>
      <c r="F47129">
        <v>3821.4940701600003</v>
      </c>
    </row>
    <row r="47130" spans="1:6" hidden="1" x14ac:dyDescent="0.25">
      <c r="A47130" t="s">
        <v>23</v>
      </c>
      <c r="B47130" s="1">
        <v>44896</v>
      </c>
      <c r="C47130" t="s">
        <v>38</v>
      </c>
      <c r="D47130" t="s">
        <v>8</v>
      </c>
      <c r="E47130">
        <v>2715</v>
      </c>
      <c r="F47130">
        <v>14671.466395920006</v>
      </c>
    </row>
    <row r="47131" spans="1:6" hidden="1" x14ac:dyDescent="0.25">
      <c r="A47131" t="s">
        <v>23</v>
      </c>
      <c r="B47131" s="1">
        <v>44896</v>
      </c>
      <c r="C47131" t="s">
        <v>37</v>
      </c>
      <c r="D47131" t="s">
        <v>8</v>
      </c>
      <c r="E47131">
        <v>2715</v>
      </c>
      <c r="F47131">
        <v>43110.061001279995</v>
      </c>
    </row>
    <row r="47132" spans="1:6" hidden="1" x14ac:dyDescent="0.25">
      <c r="A47132" t="s">
        <v>23</v>
      </c>
      <c r="B47132" s="1">
        <v>44896</v>
      </c>
      <c r="C47132" t="s">
        <v>50</v>
      </c>
      <c r="D47132" t="s">
        <v>51</v>
      </c>
      <c r="E47132">
        <v>2715</v>
      </c>
      <c r="F47132">
        <v>3132.0064512000004</v>
      </c>
    </row>
    <row r="47133" spans="1:6" hidden="1" x14ac:dyDescent="0.25">
      <c r="A47133" t="s">
        <v>23</v>
      </c>
      <c r="B47133" s="1">
        <v>44896</v>
      </c>
      <c r="C47133" t="s">
        <v>17</v>
      </c>
      <c r="D47133" t="s">
        <v>8</v>
      </c>
      <c r="E47133">
        <v>2715</v>
      </c>
      <c r="F47133">
        <v>16668.695773799998</v>
      </c>
    </row>
    <row r="47134" spans="1:6" hidden="1" x14ac:dyDescent="0.25">
      <c r="A47134" t="s">
        <v>23</v>
      </c>
      <c r="B47134" s="1">
        <v>44896</v>
      </c>
      <c r="C47134" t="s">
        <v>18</v>
      </c>
      <c r="D47134" t="s">
        <v>8</v>
      </c>
      <c r="E47134">
        <v>2715</v>
      </c>
      <c r="F47134">
        <v>939.95106047999991</v>
      </c>
    </row>
    <row r="47135" spans="1:6" hidden="1" x14ac:dyDescent="0.25">
      <c r="A47135" t="s">
        <v>23</v>
      </c>
      <c r="B47135" s="1">
        <v>44896</v>
      </c>
      <c r="C47135" t="s">
        <v>608</v>
      </c>
      <c r="D47135" t="s">
        <v>8</v>
      </c>
      <c r="E47135">
        <v>2715</v>
      </c>
      <c r="F47135">
        <v>9656.0640000000003</v>
      </c>
    </row>
    <row r="47136" spans="1:6" hidden="1" x14ac:dyDescent="0.25">
      <c r="A47136" t="s">
        <v>23</v>
      </c>
      <c r="B47136" s="1">
        <v>44896</v>
      </c>
      <c r="C47136" t="s">
        <v>19</v>
      </c>
      <c r="D47136" t="s">
        <v>8</v>
      </c>
      <c r="E47136">
        <v>2715</v>
      </c>
      <c r="F47136">
        <v>29963.53460843999</v>
      </c>
    </row>
    <row r="47137" spans="1:6" hidden="1" x14ac:dyDescent="0.25">
      <c r="A47137" t="s">
        <v>23</v>
      </c>
      <c r="B47137" s="1">
        <v>44896</v>
      </c>
      <c r="C47137" t="s">
        <v>35</v>
      </c>
      <c r="D47137" t="s">
        <v>8</v>
      </c>
      <c r="E47137">
        <v>2715</v>
      </c>
      <c r="F47137">
        <v>7690.784964839997</v>
      </c>
    </row>
    <row r="47138" spans="1:6" hidden="1" x14ac:dyDescent="0.25">
      <c r="A47138" t="s">
        <v>23</v>
      </c>
      <c r="B47138" s="1">
        <v>44896</v>
      </c>
      <c r="C47138" t="s">
        <v>33</v>
      </c>
      <c r="D47138" t="s">
        <v>14</v>
      </c>
      <c r="E47138">
        <v>2715</v>
      </c>
      <c r="F47138">
        <v>3486.0649466999998</v>
      </c>
    </row>
    <row r="47139" spans="1:6" hidden="1" x14ac:dyDescent="0.25">
      <c r="A47139" t="s">
        <v>23</v>
      </c>
      <c r="B47139" s="1">
        <v>44896</v>
      </c>
      <c r="C47139" t="s">
        <v>24</v>
      </c>
      <c r="D47139" t="s">
        <v>8</v>
      </c>
      <c r="E47139">
        <v>2715</v>
      </c>
      <c r="F47139">
        <v>26000.791254359996</v>
      </c>
    </row>
    <row r="47140" spans="1:6" hidden="1" x14ac:dyDescent="0.25">
      <c r="A47140" t="s">
        <v>23</v>
      </c>
      <c r="B47140" s="1">
        <v>44896</v>
      </c>
      <c r="C47140" t="s">
        <v>56</v>
      </c>
      <c r="D47140" t="s">
        <v>51</v>
      </c>
      <c r="E47140">
        <v>2715</v>
      </c>
      <c r="F47140">
        <v>2595.1910399999997</v>
      </c>
    </row>
    <row r="47141" spans="1:6" hidden="1" x14ac:dyDescent="0.25">
      <c r="A47141" t="s">
        <v>23</v>
      </c>
      <c r="B47141" s="1">
        <v>44896</v>
      </c>
      <c r="C47141" t="s">
        <v>231</v>
      </c>
      <c r="D47141" t="s">
        <v>51</v>
      </c>
      <c r="E47141">
        <v>2715</v>
      </c>
      <c r="F47141">
        <v>7545.0130828799993</v>
      </c>
    </row>
    <row r="47142" spans="1:6" hidden="1" x14ac:dyDescent="0.25">
      <c r="A47142" t="s">
        <v>23</v>
      </c>
      <c r="B47142" s="1">
        <v>44896</v>
      </c>
      <c r="C47142" t="s">
        <v>71</v>
      </c>
      <c r="D47142" t="s">
        <v>16</v>
      </c>
      <c r="E47142">
        <v>2715</v>
      </c>
      <c r="F47142">
        <v>21736.585978080002</v>
      </c>
    </row>
    <row r="47143" spans="1:6" hidden="1" x14ac:dyDescent="0.25">
      <c r="A47143" t="s">
        <v>23</v>
      </c>
      <c r="B47143" s="1">
        <v>44896</v>
      </c>
      <c r="C47143" t="s">
        <v>43</v>
      </c>
      <c r="D47143" t="s">
        <v>16</v>
      </c>
      <c r="E47143">
        <v>2715</v>
      </c>
      <c r="F47143">
        <v>124037.05646759999</v>
      </c>
    </row>
    <row r="47144" spans="1:6" hidden="1" x14ac:dyDescent="0.25">
      <c r="A47144" t="s">
        <v>23</v>
      </c>
      <c r="B47144" s="1">
        <v>44896</v>
      </c>
      <c r="C47144" t="s">
        <v>41</v>
      </c>
      <c r="D47144" t="s">
        <v>8</v>
      </c>
      <c r="E47144">
        <v>2715</v>
      </c>
      <c r="F47144">
        <v>31908.579120000002</v>
      </c>
    </row>
    <row r="47145" spans="1:6" hidden="1" x14ac:dyDescent="0.25">
      <c r="A47145" t="s">
        <v>23</v>
      </c>
      <c r="B47145" s="1">
        <v>44896</v>
      </c>
      <c r="C47145" t="s">
        <v>52</v>
      </c>
      <c r="D47145" t="s">
        <v>8</v>
      </c>
      <c r="E47145">
        <v>2715</v>
      </c>
      <c r="F47145">
        <v>9803.6472578399989</v>
      </c>
    </row>
    <row r="47146" spans="1:6" hidden="1" x14ac:dyDescent="0.25">
      <c r="A47146" t="s">
        <v>23</v>
      </c>
      <c r="B47146" s="1">
        <v>44896</v>
      </c>
      <c r="C47146" t="s">
        <v>54</v>
      </c>
      <c r="D47146" t="s">
        <v>16</v>
      </c>
      <c r="E47146">
        <v>2715</v>
      </c>
      <c r="F47146">
        <v>24545.336099519998</v>
      </c>
    </row>
    <row r="47147" spans="1:6" hidden="1" x14ac:dyDescent="0.25">
      <c r="A47147" t="s">
        <v>23</v>
      </c>
      <c r="B47147" s="1">
        <v>44927</v>
      </c>
      <c r="C47147" t="s">
        <v>25</v>
      </c>
      <c r="D47147" t="s">
        <v>14</v>
      </c>
      <c r="E47147">
        <v>2715</v>
      </c>
      <c r="F47147">
        <v>29312.821263000009</v>
      </c>
    </row>
    <row r="47148" spans="1:6" hidden="1" x14ac:dyDescent="0.25">
      <c r="A47148" t="s">
        <v>23</v>
      </c>
      <c r="B47148" s="1">
        <v>44927</v>
      </c>
      <c r="C47148" t="s">
        <v>28</v>
      </c>
      <c r="D47148" t="s">
        <v>14</v>
      </c>
      <c r="E47148">
        <v>2715</v>
      </c>
      <c r="F47148">
        <v>45279.914358300026</v>
      </c>
    </row>
    <row r="47149" spans="1:6" hidden="1" x14ac:dyDescent="0.25">
      <c r="A47149" t="s">
        <v>23</v>
      </c>
      <c r="B47149" s="1">
        <v>44927</v>
      </c>
      <c r="C47149" t="s">
        <v>52</v>
      </c>
      <c r="D47149" t="s">
        <v>8</v>
      </c>
      <c r="E47149">
        <v>2715</v>
      </c>
      <c r="F47149">
        <v>25692.368461559989</v>
      </c>
    </row>
    <row r="47150" spans="1:6" hidden="1" x14ac:dyDescent="0.25">
      <c r="A47150" t="s">
        <v>23</v>
      </c>
      <c r="B47150" s="1">
        <v>44927</v>
      </c>
      <c r="C47150" t="s">
        <v>17</v>
      </c>
      <c r="D47150" t="s">
        <v>8</v>
      </c>
      <c r="E47150">
        <v>2715</v>
      </c>
      <c r="F47150">
        <v>35415.553370219997</v>
      </c>
    </row>
    <row r="47151" spans="1:6" hidden="1" x14ac:dyDescent="0.25">
      <c r="A47151" t="s">
        <v>23</v>
      </c>
      <c r="B47151" s="1">
        <v>44927</v>
      </c>
      <c r="C47151" t="s">
        <v>24</v>
      </c>
      <c r="D47151" t="s">
        <v>8</v>
      </c>
      <c r="E47151">
        <v>2715</v>
      </c>
      <c r="F47151">
        <v>33328.579328279979</v>
      </c>
    </row>
    <row r="47152" spans="1:6" hidden="1" x14ac:dyDescent="0.25">
      <c r="A47152" t="s">
        <v>23</v>
      </c>
      <c r="B47152" s="1">
        <v>44927</v>
      </c>
      <c r="C47152" t="s">
        <v>19</v>
      </c>
      <c r="D47152" t="s">
        <v>8</v>
      </c>
      <c r="E47152">
        <v>2715</v>
      </c>
      <c r="F47152">
        <v>15528.196161179998</v>
      </c>
    </row>
    <row r="47153" spans="1:6" hidden="1" x14ac:dyDescent="0.25">
      <c r="A47153" t="s">
        <v>23</v>
      </c>
      <c r="B47153" s="1">
        <v>44927</v>
      </c>
      <c r="C47153" t="s">
        <v>37</v>
      </c>
      <c r="D47153" t="s">
        <v>8</v>
      </c>
      <c r="E47153">
        <v>2715</v>
      </c>
      <c r="F47153">
        <v>72636.776683380042</v>
      </c>
    </row>
    <row r="47154" spans="1:6" hidden="1" x14ac:dyDescent="0.25">
      <c r="A47154" t="s">
        <v>23</v>
      </c>
      <c r="B47154" s="1">
        <v>44927</v>
      </c>
      <c r="C47154" t="s">
        <v>231</v>
      </c>
      <c r="D47154" t="s">
        <v>51</v>
      </c>
      <c r="E47154">
        <v>2715</v>
      </c>
      <c r="F47154">
        <v>7947.0256152000002</v>
      </c>
    </row>
    <row r="47155" spans="1:6" hidden="1" x14ac:dyDescent="0.25">
      <c r="A47155" t="s">
        <v>23</v>
      </c>
      <c r="B47155" s="1">
        <v>44927</v>
      </c>
      <c r="C47155" t="s">
        <v>35</v>
      </c>
      <c r="D47155" t="s">
        <v>8</v>
      </c>
      <c r="E47155">
        <v>2715</v>
      </c>
      <c r="F47155">
        <v>14972.922060479992</v>
      </c>
    </row>
    <row r="47156" spans="1:6" hidden="1" x14ac:dyDescent="0.25">
      <c r="A47156" t="s">
        <v>23</v>
      </c>
      <c r="B47156" s="1">
        <v>44927</v>
      </c>
      <c r="C47156" t="s">
        <v>54</v>
      </c>
      <c r="D47156" t="s">
        <v>16</v>
      </c>
      <c r="E47156">
        <v>2715</v>
      </c>
      <c r="F47156">
        <v>17183.391717359998</v>
      </c>
    </row>
    <row r="47157" spans="1:6" hidden="1" x14ac:dyDescent="0.25">
      <c r="A47157" t="s">
        <v>23</v>
      </c>
      <c r="B47157" s="1">
        <v>44927</v>
      </c>
      <c r="C47157" t="s">
        <v>76</v>
      </c>
      <c r="D47157" t="s">
        <v>8</v>
      </c>
      <c r="E47157">
        <v>2715</v>
      </c>
      <c r="F47157">
        <v>9229.0205318399985</v>
      </c>
    </row>
    <row r="47158" spans="1:6" hidden="1" x14ac:dyDescent="0.25">
      <c r="A47158" t="s">
        <v>23</v>
      </c>
      <c r="B47158" s="1">
        <v>44927</v>
      </c>
      <c r="C47158" t="s">
        <v>607</v>
      </c>
      <c r="D47158" t="s">
        <v>14</v>
      </c>
      <c r="E47158">
        <v>2715</v>
      </c>
      <c r="F47158">
        <v>10916.059770000002</v>
      </c>
    </row>
    <row r="47159" spans="1:6" hidden="1" x14ac:dyDescent="0.25">
      <c r="A47159" t="s">
        <v>23</v>
      </c>
      <c r="B47159" s="1">
        <v>44927</v>
      </c>
      <c r="C47159" t="s">
        <v>43</v>
      </c>
      <c r="D47159" t="s">
        <v>16</v>
      </c>
      <c r="E47159">
        <v>2715</v>
      </c>
      <c r="F47159">
        <v>117562.99044096001</v>
      </c>
    </row>
    <row r="47160" spans="1:6" hidden="1" x14ac:dyDescent="0.25">
      <c r="A47160" t="s">
        <v>23</v>
      </c>
      <c r="B47160" s="1">
        <v>44927</v>
      </c>
      <c r="C47160" t="s">
        <v>13</v>
      </c>
      <c r="D47160" t="s">
        <v>14</v>
      </c>
      <c r="E47160">
        <v>2715</v>
      </c>
      <c r="F47160">
        <v>12617.407068000002</v>
      </c>
    </row>
    <row r="47161" spans="1:6" hidden="1" x14ac:dyDescent="0.25">
      <c r="A47161" t="s">
        <v>23</v>
      </c>
      <c r="B47161" s="1">
        <v>44927</v>
      </c>
      <c r="C47161" t="s">
        <v>44</v>
      </c>
      <c r="D47161" t="s">
        <v>14</v>
      </c>
      <c r="E47161">
        <v>2715</v>
      </c>
      <c r="F47161">
        <v>3827.7499407000009</v>
      </c>
    </row>
    <row r="47162" spans="1:6" hidden="1" x14ac:dyDescent="0.25">
      <c r="A47162" t="s">
        <v>23</v>
      </c>
      <c r="B47162" s="1">
        <v>44927</v>
      </c>
      <c r="C47162" t="s">
        <v>29</v>
      </c>
      <c r="D47162" t="s">
        <v>14</v>
      </c>
      <c r="E47162">
        <v>2715</v>
      </c>
      <c r="F47162">
        <v>35902.075860900019</v>
      </c>
    </row>
    <row r="47163" spans="1:6" hidden="1" x14ac:dyDescent="0.25">
      <c r="A47163" t="s">
        <v>23</v>
      </c>
      <c r="B47163" s="1">
        <v>44927</v>
      </c>
      <c r="C47163" t="s">
        <v>41</v>
      </c>
      <c r="D47163" t="s">
        <v>8</v>
      </c>
      <c r="E47163">
        <v>2715</v>
      </c>
      <c r="F47163">
        <v>7753.3631035199987</v>
      </c>
    </row>
    <row r="47164" spans="1:6" hidden="1" x14ac:dyDescent="0.25">
      <c r="A47164" t="s">
        <v>23</v>
      </c>
      <c r="B47164" s="1">
        <v>44927</v>
      </c>
      <c r="C47164" t="s">
        <v>33</v>
      </c>
      <c r="D47164" t="s">
        <v>14</v>
      </c>
      <c r="E47164">
        <v>2715</v>
      </c>
      <c r="F47164">
        <v>1122.5774999999999</v>
      </c>
    </row>
    <row r="47165" spans="1:6" hidden="1" x14ac:dyDescent="0.25">
      <c r="A47165" t="s">
        <v>23</v>
      </c>
      <c r="B47165" s="1">
        <v>44927</v>
      </c>
      <c r="C47165" t="s">
        <v>15</v>
      </c>
      <c r="D47165" t="s">
        <v>16</v>
      </c>
      <c r="E47165">
        <v>2715</v>
      </c>
      <c r="F47165">
        <v>60493.709148960013</v>
      </c>
    </row>
    <row r="47166" spans="1:6" hidden="1" x14ac:dyDescent="0.25">
      <c r="A47166" t="s">
        <v>23</v>
      </c>
      <c r="B47166" s="1">
        <v>44927</v>
      </c>
      <c r="C47166" t="s">
        <v>576</v>
      </c>
      <c r="D47166" t="s">
        <v>8</v>
      </c>
      <c r="E47166">
        <v>2715</v>
      </c>
      <c r="F47166">
        <v>1607.7517199999998</v>
      </c>
    </row>
    <row r="47167" spans="1:6" hidden="1" x14ac:dyDescent="0.25">
      <c r="A47167" t="s">
        <v>23</v>
      </c>
      <c r="B47167" s="1">
        <v>44927</v>
      </c>
      <c r="C47167" t="s">
        <v>18</v>
      </c>
      <c r="D47167" t="s">
        <v>8</v>
      </c>
      <c r="E47167">
        <v>2715</v>
      </c>
      <c r="F47167">
        <v>2157.1379999999999</v>
      </c>
    </row>
    <row r="47168" spans="1:6" hidden="1" x14ac:dyDescent="0.25">
      <c r="A47168" t="s">
        <v>23</v>
      </c>
      <c r="B47168" s="1">
        <v>44958</v>
      </c>
      <c r="C47168" t="s">
        <v>17</v>
      </c>
      <c r="D47168" t="s">
        <v>8</v>
      </c>
      <c r="E47168">
        <v>2715</v>
      </c>
      <c r="F47168">
        <v>20864.414537819997</v>
      </c>
    </row>
    <row r="47169" spans="1:6" hidden="1" x14ac:dyDescent="0.25">
      <c r="A47169" t="s">
        <v>23</v>
      </c>
      <c r="B47169" s="1">
        <v>44958</v>
      </c>
      <c r="C47169" t="s">
        <v>37</v>
      </c>
      <c r="D47169" t="s">
        <v>8</v>
      </c>
      <c r="E47169">
        <v>2715</v>
      </c>
      <c r="F47169">
        <v>41707.268055180008</v>
      </c>
    </row>
    <row r="47170" spans="1:6" hidden="1" x14ac:dyDescent="0.25">
      <c r="A47170" t="s">
        <v>23</v>
      </c>
      <c r="B47170" s="1">
        <v>44958</v>
      </c>
      <c r="C47170" t="s">
        <v>25</v>
      </c>
      <c r="D47170" t="s">
        <v>14</v>
      </c>
      <c r="E47170">
        <v>2715</v>
      </c>
      <c r="F47170">
        <v>15390.8106642</v>
      </c>
    </row>
    <row r="47171" spans="1:6" hidden="1" x14ac:dyDescent="0.25">
      <c r="A47171" t="s">
        <v>23</v>
      </c>
      <c r="B47171" s="1">
        <v>44958</v>
      </c>
      <c r="C47171" t="s">
        <v>576</v>
      </c>
      <c r="D47171" t="s">
        <v>8</v>
      </c>
      <c r="E47171">
        <v>2715</v>
      </c>
      <c r="F47171">
        <v>1289.5163279999999</v>
      </c>
    </row>
    <row r="47172" spans="1:6" hidden="1" x14ac:dyDescent="0.25">
      <c r="A47172" t="s">
        <v>23</v>
      </c>
      <c r="B47172" s="1">
        <v>44958</v>
      </c>
      <c r="C47172" t="s">
        <v>19</v>
      </c>
      <c r="D47172" t="s">
        <v>8</v>
      </c>
      <c r="E47172">
        <v>2715</v>
      </c>
      <c r="F47172">
        <v>20623.312738800003</v>
      </c>
    </row>
    <row r="47173" spans="1:6" hidden="1" x14ac:dyDescent="0.25">
      <c r="A47173" t="s">
        <v>23</v>
      </c>
      <c r="B47173" s="1">
        <v>44958</v>
      </c>
      <c r="C47173" t="s">
        <v>28</v>
      </c>
      <c r="D47173" t="s">
        <v>14</v>
      </c>
      <c r="E47173">
        <v>2715</v>
      </c>
      <c r="F47173">
        <v>32019.164255099982</v>
      </c>
    </row>
    <row r="47174" spans="1:6" hidden="1" x14ac:dyDescent="0.25">
      <c r="A47174" t="s">
        <v>23</v>
      </c>
      <c r="B47174" s="1">
        <v>44958</v>
      </c>
      <c r="C47174" t="s">
        <v>231</v>
      </c>
      <c r="D47174" t="s">
        <v>51</v>
      </c>
      <c r="E47174">
        <v>2715</v>
      </c>
      <c r="F47174">
        <v>17417.006065440004</v>
      </c>
    </row>
    <row r="47175" spans="1:6" hidden="1" x14ac:dyDescent="0.25">
      <c r="A47175" t="s">
        <v>23</v>
      </c>
      <c r="B47175" s="1">
        <v>44958</v>
      </c>
      <c r="C47175" t="s">
        <v>52</v>
      </c>
      <c r="D47175" t="s">
        <v>8</v>
      </c>
      <c r="E47175">
        <v>2715</v>
      </c>
      <c r="F47175">
        <v>15050.33558028</v>
      </c>
    </row>
    <row r="47176" spans="1:6" hidden="1" x14ac:dyDescent="0.25">
      <c r="A47176" t="s">
        <v>23</v>
      </c>
      <c r="B47176" s="1">
        <v>44958</v>
      </c>
      <c r="C47176" t="s">
        <v>15</v>
      </c>
      <c r="D47176" t="s">
        <v>16</v>
      </c>
      <c r="E47176">
        <v>2715</v>
      </c>
      <c r="F47176">
        <v>50316.056271839996</v>
      </c>
    </row>
    <row r="47177" spans="1:6" hidden="1" x14ac:dyDescent="0.25">
      <c r="A47177" t="s">
        <v>23</v>
      </c>
      <c r="B47177" s="1">
        <v>44958</v>
      </c>
      <c r="C47177" t="s">
        <v>33</v>
      </c>
      <c r="D47177" t="s">
        <v>14</v>
      </c>
      <c r="E47177">
        <v>2715</v>
      </c>
      <c r="F47177">
        <v>3988.2805704000002</v>
      </c>
    </row>
    <row r="47178" spans="1:6" hidden="1" x14ac:dyDescent="0.25">
      <c r="A47178" t="s">
        <v>23</v>
      </c>
      <c r="B47178" s="1">
        <v>44958</v>
      </c>
      <c r="C47178" t="s">
        <v>24</v>
      </c>
      <c r="D47178" t="s">
        <v>8</v>
      </c>
      <c r="E47178">
        <v>2715</v>
      </c>
      <c r="F47178">
        <v>61641.602203499984</v>
      </c>
    </row>
    <row r="47179" spans="1:6" hidden="1" x14ac:dyDescent="0.25">
      <c r="A47179" t="s">
        <v>23</v>
      </c>
      <c r="B47179" s="1">
        <v>44958</v>
      </c>
      <c r="C47179" t="s">
        <v>43</v>
      </c>
      <c r="D47179" t="s">
        <v>16</v>
      </c>
      <c r="E47179">
        <v>2715</v>
      </c>
      <c r="F47179">
        <v>37194.597208319996</v>
      </c>
    </row>
    <row r="47180" spans="1:6" hidden="1" x14ac:dyDescent="0.25">
      <c r="A47180" t="s">
        <v>23</v>
      </c>
      <c r="B47180" s="1">
        <v>44958</v>
      </c>
      <c r="C47180" t="s">
        <v>35</v>
      </c>
      <c r="D47180" t="s">
        <v>8</v>
      </c>
      <c r="E47180">
        <v>2715</v>
      </c>
      <c r="F47180">
        <v>22021.577467919989</v>
      </c>
    </row>
    <row r="47181" spans="1:6" hidden="1" x14ac:dyDescent="0.25">
      <c r="A47181" t="s">
        <v>23</v>
      </c>
      <c r="B47181" s="1">
        <v>44958</v>
      </c>
      <c r="C47181" t="s">
        <v>56</v>
      </c>
      <c r="D47181" t="s">
        <v>51</v>
      </c>
      <c r="E47181">
        <v>2715</v>
      </c>
      <c r="F47181">
        <v>3037.2492211199997</v>
      </c>
    </row>
    <row r="47182" spans="1:6" hidden="1" x14ac:dyDescent="0.25">
      <c r="A47182" t="s">
        <v>23</v>
      </c>
      <c r="B47182" s="1">
        <v>44986</v>
      </c>
      <c r="C47182" t="s">
        <v>24</v>
      </c>
      <c r="D47182" t="s">
        <v>8</v>
      </c>
      <c r="E47182">
        <v>2715</v>
      </c>
      <c r="F47182">
        <v>24014.894963760005</v>
      </c>
    </row>
    <row r="47183" spans="1:6" hidden="1" x14ac:dyDescent="0.25">
      <c r="A47183" t="s">
        <v>23</v>
      </c>
      <c r="B47183" s="1">
        <v>44986</v>
      </c>
      <c r="C47183" t="s">
        <v>28</v>
      </c>
      <c r="D47183" t="s">
        <v>14</v>
      </c>
      <c r="E47183">
        <v>2715</v>
      </c>
      <c r="F47183">
        <v>6871.0807560000012</v>
      </c>
    </row>
    <row r="47184" spans="1:6" hidden="1" x14ac:dyDescent="0.25">
      <c r="A47184" t="s">
        <v>23</v>
      </c>
      <c r="B47184" s="1">
        <v>44986</v>
      </c>
      <c r="C47184" t="s">
        <v>37</v>
      </c>
      <c r="D47184" t="s">
        <v>8</v>
      </c>
      <c r="E47184">
        <v>2715</v>
      </c>
      <c r="F47184">
        <v>85039.356452760054</v>
      </c>
    </row>
    <row r="47185" spans="1:6" hidden="1" x14ac:dyDescent="0.25">
      <c r="A47185" t="s">
        <v>23</v>
      </c>
      <c r="B47185" s="1">
        <v>44986</v>
      </c>
      <c r="C47185" t="s">
        <v>76</v>
      </c>
      <c r="D47185" t="s">
        <v>8</v>
      </c>
      <c r="E47185">
        <v>2715</v>
      </c>
      <c r="F47185">
        <v>6134.3775356400001</v>
      </c>
    </row>
    <row r="47186" spans="1:6" hidden="1" x14ac:dyDescent="0.25">
      <c r="A47186" t="s">
        <v>23</v>
      </c>
      <c r="B47186" s="1">
        <v>44986</v>
      </c>
      <c r="C47186" t="s">
        <v>41</v>
      </c>
      <c r="D47186" t="s">
        <v>8</v>
      </c>
      <c r="E47186">
        <v>2715</v>
      </c>
      <c r="F47186">
        <v>10678.926409559997</v>
      </c>
    </row>
    <row r="47187" spans="1:6" hidden="1" x14ac:dyDescent="0.25">
      <c r="A47187" t="s">
        <v>23</v>
      </c>
      <c r="B47187" s="1">
        <v>44986</v>
      </c>
      <c r="C47187" t="s">
        <v>17</v>
      </c>
      <c r="D47187" t="s">
        <v>8</v>
      </c>
      <c r="E47187">
        <v>2715</v>
      </c>
      <c r="F47187">
        <v>19613.396738160005</v>
      </c>
    </row>
    <row r="47188" spans="1:6" hidden="1" x14ac:dyDescent="0.25">
      <c r="A47188" t="s">
        <v>23</v>
      </c>
      <c r="B47188" s="1">
        <v>44986</v>
      </c>
      <c r="C47188" t="s">
        <v>42</v>
      </c>
      <c r="D47188" t="s">
        <v>16</v>
      </c>
      <c r="E47188">
        <v>2715</v>
      </c>
      <c r="F47188">
        <v>1305.7638528000002</v>
      </c>
    </row>
    <row r="47189" spans="1:6" hidden="1" x14ac:dyDescent="0.25">
      <c r="A47189" t="s">
        <v>23</v>
      </c>
      <c r="B47189" s="1">
        <v>44986</v>
      </c>
      <c r="C47189" t="s">
        <v>52</v>
      </c>
      <c r="D47189" t="s">
        <v>8</v>
      </c>
      <c r="E47189">
        <v>2715</v>
      </c>
      <c r="F47189">
        <v>19192.665227760001</v>
      </c>
    </row>
    <row r="47190" spans="1:6" hidden="1" x14ac:dyDescent="0.25">
      <c r="A47190" t="s">
        <v>23</v>
      </c>
      <c r="B47190" s="1">
        <v>44986</v>
      </c>
      <c r="C47190" t="s">
        <v>50</v>
      </c>
      <c r="D47190" t="s">
        <v>51</v>
      </c>
      <c r="E47190">
        <v>2715</v>
      </c>
      <c r="F47190">
        <v>24730.6470912</v>
      </c>
    </row>
    <row r="47191" spans="1:6" hidden="1" x14ac:dyDescent="0.25">
      <c r="A47191" t="s">
        <v>23</v>
      </c>
      <c r="B47191" s="1">
        <v>44986</v>
      </c>
      <c r="C47191" t="s">
        <v>56</v>
      </c>
      <c r="D47191" t="s">
        <v>51</v>
      </c>
      <c r="E47191">
        <v>2715</v>
      </c>
      <c r="F47191">
        <v>24081.922233600009</v>
      </c>
    </row>
    <row r="47192" spans="1:6" hidden="1" x14ac:dyDescent="0.25">
      <c r="A47192" t="s">
        <v>23</v>
      </c>
      <c r="B47192" s="1">
        <v>44986</v>
      </c>
      <c r="C47192" t="s">
        <v>35</v>
      </c>
      <c r="D47192" t="s">
        <v>8</v>
      </c>
      <c r="E47192">
        <v>2715</v>
      </c>
      <c r="F47192">
        <v>11565.61070112</v>
      </c>
    </row>
    <row r="47193" spans="1:6" hidden="1" x14ac:dyDescent="0.25">
      <c r="A47193" t="s">
        <v>23</v>
      </c>
      <c r="B47193" s="1">
        <v>44986</v>
      </c>
      <c r="C47193" t="s">
        <v>19</v>
      </c>
      <c r="D47193" t="s">
        <v>8</v>
      </c>
      <c r="E47193">
        <v>2715</v>
      </c>
      <c r="F47193">
        <v>24005.736040319993</v>
      </c>
    </row>
    <row r="47194" spans="1:6" hidden="1" x14ac:dyDescent="0.25">
      <c r="A47194" t="s">
        <v>23</v>
      </c>
      <c r="B47194" s="1">
        <v>44986</v>
      </c>
      <c r="C47194" t="s">
        <v>71</v>
      </c>
      <c r="D47194" t="s">
        <v>16</v>
      </c>
      <c r="E47194">
        <v>2715</v>
      </c>
      <c r="F47194">
        <v>32646.876182400003</v>
      </c>
    </row>
    <row r="47195" spans="1:6" hidden="1" x14ac:dyDescent="0.25">
      <c r="A47195" t="s">
        <v>23</v>
      </c>
      <c r="B47195" s="1">
        <v>44986</v>
      </c>
      <c r="C47195" t="s">
        <v>601</v>
      </c>
      <c r="D47195" t="s">
        <v>16</v>
      </c>
      <c r="E47195">
        <v>2715</v>
      </c>
      <c r="F47195">
        <v>189.09727200000003</v>
      </c>
    </row>
    <row r="47196" spans="1:6" hidden="1" x14ac:dyDescent="0.25">
      <c r="A47196" t="s">
        <v>23</v>
      </c>
      <c r="B47196" s="1">
        <v>44986</v>
      </c>
      <c r="C47196" t="s">
        <v>232</v>
      </c>
      <c r="D47196" t="s">
        <v>16</v>
      </c>
      <c r="E47196">
        <v>2715</v>
      </c>
      <c r="F47196">
        <v>948.20979456000009</v>
      </c>
    </row>
    <row r="47197" spans="1:6" hidden="1" x14ac:dyDescent="0.25">
      <c r="A47197" t="s">
        <v>23</v>
      </c>
      <c r="B47197" s="1">
        <v>44986</v>
      </c>
      <c r="C47197" t="s">
        <v>316</v>
      </c>
      <c r="D47197" t="s">
        <v>8</v>
      </c>
      <c r="E47197">
        <v>2715</v>
      </c>
      <c r="F47197">
        <v>352.24198127999995</v>
      </c>
    </row>
    <row r="47198" spans="1:6" hidden="1" x14ac:dyDescent="0.25">
      <c r="A47198" t="s">
        <v>23</v>
      </c>
      <c r="B47198" s="1">
        <v>44986</v>
      </c>
      <c r="C47198" t="s">
        <v>316</v>
      </c>
      <c r="D47198" t="s">
        <v>16</v>
      </c>
      <c r="E47198">
        <v>2715</v>
      </c>
      <c r="F47198">
        <v>469.65597504000004</v>
      </c>
    </row>
    <row r="47199" spans="1:6" hidden="1" x14ac:dyDescent="0.25">
      <c r="A47199" t="s">
        <v>23</v>
      </c>
      <c r="B47199" s="1">
        <v>44986</v>
      </c>
      <c r="C47199" t="s">
        <v>231</v>
      </c>
      <c r="D47199" t="s">
        <v>51</v>
      </c>
      <c r="E47199">
        <v>2715</v>
      </c>
      <c r="F47199">
        <v>4452.6970387200008</v>
      </c>
    </row>
    <row r="47200" spans="1:6" hidden="1" x14ac:dyDescent="0.25">
      <c r="A47200" t="s">
        <v>23</v>
      </c>
      <c r="B47200" s="1">
        <v>44986</v>
      </c>
      <c r="C47200" t="s">
        <v>606</v>
      </c>
      <c r="D47200" t="s">
        <v>16</v>
      </c>
      <c r="E47200">
        <v>2715</v>
      </c>
      <c r="F47200">
        <v>44422.371974400005</v>
      </c>
    </row>
    <row r="47201" spans="1:6" hidden="1" x14ac:dyDescent="0.25">
      <c r="A47201" t="s">
        <v>23</v>
      </c>
      <c r="B47201" s="1">
        <v>44986</v>
      </c>
      <c r="C47201" t="s">
        <v>609</v>
      </c>
      <c r="D47201" t="s">
        <v>14</v>
      </c>
      <c r="E47201">
        <v>2715</v>
      </c>
      <c r="F47201">
        <v>2416.4712</v>
      </c>
    </row>
    <row r="47202" spans="1:6" hidden="1" x14ac:dyDescent="0.25">
      <c r="A47202" t="s">
        <v>23</v>
      </c>
      <c r="B47202" s="1">
        <v>44986</v>
      </c>
      <c r="C47202" t="s">
        <v>15</v>
      </c>
      <c r="D47202" t="s">
        <v>16</v>
      </c>
      <c r="E47202">
        <v>2715</v>
      </c>
      <c r="F47202">
        <v>112554.27581208006</v>
      </c>
    </row>
    <row r="47203" spans="1:6" hidden="1" x14ac:dyDescent="0.25">
      <c r="A47203" t="s">
        <v>23</v>
      </c>
      <c r="B47203" s="1">
        <v>44986</v>
      </c>
      <c r="C47203" t="s">
        <v>54</v>
      </c>
      <c r="D47203" t="s">
        <v>16</v>
      </c>
      <c r="E47203">
        <v>2715</v>
      </c>
      <c r="F47203">
        <v>25238.72217936</v>
      </c>
    </row>
    <row r="47204" spans="1:6" hidden="1" x14ac:dyDescent="0.25">
      <c r="A47204" t="s">
        <v>23</v>
      </c>
      <c r="B47204" s="1">
        <v>45017</v>
      </c>
      <c r="C47204" t="s">
        <v>50</v>
      </c>
      <c r="D47204" t="s">
        <v>51</v>
      </c>
      <c r="E47204">
        <v>2715</v>
      </c>
      <c r="F47204">
        <v>19517.212690560002</v>
      </c>
    </row>
    <row r="47205" spans="1:6" hidden="1" x14ac:dyDescent="0.25">
      <c r="A47205" t="s">
        <v>23</v>
      </c>
      <c r="B47205" s="1">
        <v>45017</v>
      </c>
      <c r="C47205" t="s">
        <v>24</v>
      </c>
      <c r="D47205" t="s">
        <v>8</v>
      </c>
      <c r="E47205">
        <v>2715</v>
      </c>
      <c r="F47205">
        <v>14787.173820959997</v>
      </c>
    </row>
    <row r="47206" spans="1:6" hidden="1" x14ac:dyDescent="0.25">
      <c r="A47206" t="s">
        <v>23</v>
      </c>
      <c r="B47206" s="1">
        <v>45017</v>
      </c>
      <c r="C47206" t="s">
        <v>15</v>
      </c>
      <c r="D47206" t="s">
        <v>16</v>
      </c>
      <c r="E47206">
        <v>2715</v>
      </c>
      <c r="F47206">
        <v>111562.82988695998</v>
      </c>
    </row>
    <row r="47207" spans="1:6" hidden="1" x14ac:dyDescent="0.25">
      <c r="A47207" t="s">
        <v>23</v>
      </c>
      <c r="B47207" s="1">
        <v>45017</v>
      </c>
      <c r="C47207" t="s">
        <v>37</v>
      </c>
      <c r="D47207" t="s">
        <v>8</v>
      </c>
      <c r="E47207">
        <v>2715</v>
      </c>
      <c r="F47207">
        <v>25352.488447919997</v>
      </c>
    </row>
    <row r="47208" spans="1:6" hidden="1" x14ac:dyDescent="0.25">
      <c r="A47208" t="s">
        <v>23</v>
      </c>
      <c r="B47208" s="1">
        <v>45017</v>
      </c>
      <c r="C47208" t="s">
        <v>54</v>
      </c>
      <c r="D47208" t="s">
        <v>16</v>
      </c>
      <c r="E47208">
        <v>2715</v>
      </c>
      <c r="F47208">
        <v>37620.360757919996</v>
      </c>
    </row>
    <row r="47209" spans="1:6" hidden="1" x14ac:dyDescent="0.25">
      <c r="A47209" t="s">
        <v>23</v>
      </c>
      <c r="B47209" s="1">
        <v>45017</v>
      </c>
      <c r="C47209" t="s">
        <v>76</v>
      </c>
      <c r="D47209" t="s">
        <v>8</v>
      </c>
      <c r="E47209">
        <v>2715</v>
      </c>
      <c r="F47209">
        <v>15652.131399719998</v>
      </c>
    </row>
    <row r="47210" spans="1:6" hidden="1" x14ac:dyDescent="0.25">
      <c r="A47210" t="s">
        <v>23</v>
      </c>
      <c r="B47210" s="1">
        <v>45017</v>
      </c>
      <c r="C47210" t="s">
        <v>29</v>
      </c>
      <c r="D47210" t="s">
        <v>14</v>
      </c>
      <c r="E47210">
        <v>2715</v>
      </c>
      <c r="F47210">
        <v>45093.051304350025</v>
      </c>
    </row>
    <row r="47211" spans="1:6" hidden="1" x14ac:dyDescent="0.25">
      <c r="A47211" t="s">
        <v>23</v>
      </c>
      <c r="B47211" s="1">
        <v>45017</v>
      </c>
      <c r="C47211" t="s">
        <v>25</v>
      </c>
      <c r="D47211" t="s">
        <v>14</v>
      </c>
      <c r="E47211">
        <v>2715</v>
      </c>
      <c r="F47211">
        <v>24051.282486300002</v>
      </c>
    </row>
    <row r="47212" spans="1:6" hidden="1" x14ac:dyDescent="0.25">
      <c r="A47212" t="s">
        <v>23</v>
      </c>
      <c r="B47212" s="1">
        <v>45017</v>
      </c>
      <c r="C47212" t="s">
        <v>71</v>
      </c>
      <c r="D47212" t="s">
        <v>16</v>
      </c>
      <c r="E47212">
        <v>2715</v>
      </c>
      <c r="F47212">
        <v>17461.2399816</v>
      </c>
    </row>
    <row r="47213" spans="1:6" hidden="1" x14ac:dyDescent="0.25">
      <c r="A47213" t="s">
        <v>23</v>
      </c>
      <c r="B47213" s="1">
        <v>45017</v>
      </c>
      <c r="C47213" t="s">
        <v>41</v>
      </c>
      <c r="D47213" t="s">
        <v>8</v>
      </c>
      <c r="E47213">
        <v>2715</v>
      </c>
      <c r="F47213">
        <v>10448.382182039999</v>
      </c>
    </row>
    <row r="47214" spans="1:6" hidden="1" x14ac:dyDescent="0.25">
      <c r="A47214" t="s">
        <v>23</v>
      </c>
      <c r="B47214" s="1">
        <v>45017</v>
      </c>
      <c r="C47214" t="s">
        <v>17</v>
      </c>
      <c r="D47214" t="s">
        <v>8</v>
      </c>
      <c r="E47214">
        <v>2715</v>
      </c>
      <c r="F47214">
        <v>12221.706345120003</v>
      </c>
    </row>
    <row r="47215" spans="1:6" hidden="1" x14ac:dyDescent="0.25">
      <c r="A47215" t="s">
        <v>23</v>
      </c>
      <c r="B47215" s="1">
        <v>45017</v>
      </c>
      <c r="C47215" t="s">
        <v>607</v>
      </c>
      <c r="D47215" t="s">
        <v>14</v>
      </c>
      <c r="E47215">
        <v>2715</v>
      </c>
      <c r="F47215">
        <v>19775.635110000003</v>
      </c>
    </row>
    <row r="47216" spans="1:6" hidden="1" x14ac:dyDescent="0.25">
      <c r="A47216" t="s">
        <v>23</v>
      </c>
      <c r="B47216" s="1">
        <v>45017</v>
      </c>
      <c r="C47216" t="s">
        <v>19</v>
      </c>
      <c r="D47216" t="s">
        <v>8</v>
      </c>
      <c r="E47216">
        <v>2715</v>
      </c>
      <c r="F47216">
        <v>4398.3176088599994</v>
      </c>
    </row>
    <row r="47217" spans="1:6" hidden="1" x14ac:dyDescent="0.25">
      <c r="A47217" t="s">
        <v>23</v>
      </c>
      <c r="B47217" s="1">
        <v>45017</v>
      </c>
      <c r="C47217" t="s">
        <v>44</v>
      </c>
      <c r="D47217" t="s">
        <v>14</v>
      </c>
      <c r="E47217">
        <v>2715</v>
      </c>
      <c r="F47217">
        <v>2037.9827877</v>
      </c>
    </row>
    <row r="47218" spans="1:6" hidden="1" x14ac:dyDescent="0.25">
      <c r="A47218" t="s">
        <v>23</v>
      </c>
      <c r="B47218" s="1">
        <v>45017</v>
      </c>
      <c r="C47218" t="s">
        <v>28</v>
      </c>
      <c r="D47218" t="s">
        <v>14</v>
      </c>
      <c r="E47218">
        <v>2715</v>
      </c>
      <c r="F47218">
        <v>14060.591949300006</v>
      </c>
    </row>
    <row r="47219" spans="1:6" hidden="1" x14ac:dyDescent="0.25">
      <c r="A47219" t="s">
        <v>23</v>
      </c>
      <c r="B47219" s="1">
        <v>45017</v>
      </c>
      <c r="C47219" t="s">
        <v>33</v>
      </c>
      <c r="D47219" t="s">
        <v>14</v>
      </c>
      <c r="E47219">
        <v>2715</v>
      </c>
      <c r="F47219">
        <v>3252.3718692000002</v>
      </c>
    </row>
    <row r="47220" spans="1:6" hidden="1" x14ac:dyDescent="0.25">
      <c r="A47220" t="s">
        <v>23</v>
      </c>
      <c r="B47220" s="1">
        <v>45017</v>
      </c>
      <c r="C47220" t="s">
        <v>35</v>
      </c>
      <c r="D47220" t="s">
        <v>8</v>
      </c>
      <c r="E47220">
        <v>2715</v>
      </c>
      <c r="F47220">
        <v>11063.583960480002</v>
      </c>
    </row>
    <row r="47221" spans="1:6" hidden="1" x14ac:dyDescent="0.25">
      <c r="A47221" t="s">
        <v>23</v>
      </c>
      <c r="B47221" s="1">
        <v>45047</v>
      </c>
      <c r="C47221" t="s">
        <v>28</v>
      </c>
      <c r="D47221" t="s">
        <v>14</v>
      </c>
      <c r="E47221">
        <v>2715</v>
      </c>
      <c r="F47221">
        <v>39870.363517500016</v>
      </c>
    </row>
    <row r="47222" spans="1:6" hidden="1" x14ac:dyDescent="0.25">
      <c r="A47222" t="s">
        <v>23</v>
      </c>
      <c r="B47222" s="1">
        <v>45047</v>
      </c>
      <c r="C47222" t="s">
        <v>35</v>
      </c>
      <c r="D47222" t="s">
        <v>8</v>
      </c>
      <c r="E47222">
        <v>2715</v>
      </c>
      <c r="F47222">
        <v>49269.160541520003</v>
      </c>
    </row>
    <row r="47223" spans="1:6" hidden="1" x14ac:dyDescent="0.25">
      <c r="A47223" t="s">
        <v>23</v>
      </c>
      <c r="B47223" s="1">
        <v>45047</v>
      </c>
      <c r="C47223" t="s">
        <v>37</v>
      </c>
      <c r="D47223" t="s">
        <v>8</v>
      </c>
      <c r="E47223">
        <v>2715</v>
      </c>
      <c r="F47223">
        <v>61000.90948332</v>
      </c>
    </row>
    <row r="47224" spans="1:6" hidden="1" x14ac:dyDescent="0.25">
      <c r="A47224" t="s">
        <v>23</v>
      </c>
      <c r="B47224" s="1">
        <v>45047</v>
      </c>
      <c r="C47224" t="s">
        <v>56</v>
      </c>
      <c r="D47224" t="s">
        <v>51</v>
      </c>
      <c r="E47224">
        <v>2715</v>
      </c>
      <c r="F47224">
        <v>19764.132904319998</v>
      </c>
    </row>
    <row r="47225" spans="1:6" hidden="1" x14ac:dyDescent="0.25">
      <c r="A47225" t="s">
        <v>23</v>
      </c>
      <c r="B47225" s="1">
        <v>45047</v>
      </c>
      <c r="C47225" t="s">
        <v>33</v>
      </c>
      <c r="D47225" t="s">
        <v>14</v>
      </c>
      <c r="E47225">
        <v>2715</v>
      </c>
      <c r="F47225">
        <v>3710.1200520000002</v>
      </c>
    </row>
    <row r="47226" spans="1:6" hidden="1" x14ac:dyDescent="0.25">
      <c r="A47226" t="s">
        <v>23</v>
      </c>
      <c r="B47226" s="1">
        <v>45047</v>
      </c>
      <c r="C47226" t="s">
        <v>24</v>
      </c>
      <c r="D47226" t="s">
        <v>8</v>
      </c>
      <c r="E47226">
        <v>2715</v>
      </c>
      <c r="F47226">
        <v>27889.405942680005</v>
      </c>
    </row>
    <row r="47227" spans="1:6" hidden="1" x14ac:dyDescent="0.25">
      <c r="A47227" t="s">
        <v>23</v>
      </c>
      <c r="B47227" s="1">
        <v>45047</v>
      </c>
      <c r="C47227" t="s">
        <v>25</v>
      </c>
      <c r="D47227" t="s">
        <v>14</v>
      </c>
      <c r="E47227">
        <v>2715</v>
      </c>
      <c r="F47227">
        <v>25476.295284300006</v>
      </c>
    </row>
    <row r="47228" spans="1:6" hidden="1" x14ac:dyDescent="0.25">
      <c r="A47228" t="s">
        <v>23</v>
      </c>
      <c r="B47228" s="1">
        <v>45047</v>
      </c>
      <c r="C47228" t="s">
        <v>52</v>
      </c>
      <c r="D47228" t="s">
        <v>8</v>
      </c>
      <c r="E47228">
        <v>2715</v>
      </c>
      <c r="F47228">
        <v>14138.362013760001</v>
      </c>
    </row>
    <row r="47229" spans="1:6" hidden="1" x14ac:dyDescent="0.25">
      <c r="A47229" t="s">
        <v>23</v>
      </c>
      <c r="B47229" s="1">
        <v>45047</v>
      </c>
      <c r="C47229" t="s">
        <v>38</v>
      </c>
      <c r="D47229" t="s">
        <v>8</v>
      </c>
      <c r="E47229">
        <v>2715</v>
      </c>
      <c r="F47229">
        <v>3874.3636363199998</v>
      </c>
    </row>
    <row r="47230" spans="1:6" hidden="1" x14ac:dyDescent="0.25">
      <c r="A47230" t="s">
        <v>23</v>
      </c>
      <c r="B47230" s="1">
        <v>45047</v>
      </c>
      <c r="C47230" t="s">
        <v>50</v>
      </c>
      <c r="D47230" t="s">
        <v>51</v>
      </c>
      <c r="E47230">
        <v>2715</v>
      </c>
      <c r="F47230">
        <v>26731.451742720001</v>
      </c>
    </row>
    <row r="47231" spans="1:6" hidden="1" x14ac:dyDescent="0.25">
      <c r="A47231" t="s">
        <v>23</v>
      </c>
      <c r="B47231" s="1">
        <v>45047</v>
      </c>
      <c r="C47231" t="s">
        <v>17</v>
      </c>
      <c r="D47231" t="s">
        <v>8</v>
      </c>
      <c r="E47231">
        <v>2715</v>
      </c>
      <c r="F47231">
        <v>19410.507127800003</v>
      </c>
    </row>
    <row r="47232" spans="1:6" hidden="1" x14ac:dyDescent="0.25">
      <c r="A47232" t="s">
        <v>23</v>
      </c>
      <c r="B47232" s="1">
        <v>45047</v>
      </c>
      <c r="C47232" t="s">
        <v>42</v>
      </c>
      <c r="D47232" t="s">
        <v>16</v>
      </c>
      <c r="E47232">
        <v>2715</v>
      </c>
      <c r="F47232">
        <v>3244.4138904000001</v>
      </c>
    </row>
    <row r="47233" spans="1:6" hidden="1" x14ac:dyDescent="0.25">
      <c r="A47233" t="s">
        <v>23</v>
      </c>
      <c r="B47233" s="1">
        <v>45047</v>
      </c>
      <c r="C47233" t="s">
        <v>29</v>
      </c>
      <c r="D47233" t="s">
        <v>14</v>
      </c>
      <c r="E47233">
        <v>2715</v>
      </c>
      <c r="F47233">
        <v>35566.443011700001</v>
      </c>
    </row>
    <row r="47234" spans="1:6" hidden="1" x14ac:dyDescent="0.25">
      <c r="A47234" t="s">
        <v>23</v>
      </c>
      <c r="B47234" s="1">
        <v>45078</v>
      </c>
      <c r="C47234" t="s">
        <v>28</v>
      </c>
      <c r="D47234" t="s">
        <v>14</v>
      </c>
      <c r="E47234">
        <v>2715</v>
      </c>
      <c r="F47234">
        <v>87450.997000200092</v>
      </c>
    </row>
    <row r="47235" spans="1:6" hidden="1" x14ac:dyDescent="0.25">
      <c r="A47235" t="s">
        <v>23</v>
      </c>
      <c r="B47235" s="1">
        <v>45078</v>
      </c>
      <c r="C47235" t="s">
        <v>19</v>
      </c>
      <c r="D47235" t="s">
        <v>8</v>
      </c>
      <c r="E47235">
        <v>2715</v>
      </c>
      <c r="F47235">
        <v>33279.171618060005</v>
      </c>
    </row>
    <row r="47236" spans="1:6" hidden="1" x14ac:dyDescent="0.25">
      <c r="A47236" t="s">
        <v>23</v>
      </c>
      <c r="B47236" s="1">
        <v>45078</v>
      </c>
      <c r="C47236" t="s">
        <v>35</v>
      </c>
      <c r="D47236" t="s">
        <v>8</v>
      </c>
      <c r="E47236">
        <v>2715</v>
      </c>
      <c r="F47236">
        <v>11517.979389120002</v>
      </c>
    </row>
    <row r="47237" spans="1:6" hidden="1" x14ac:dyDescent="0.25">
      <c r="A47237" t="s">
        <v>23</v>
      </c>
      <c r="B47237" s="1">
        <v>45078</v>
      </c>
      <c r="C47237" t="s">
        <v>610</v>
      </c>
      <c r="D47237" t="s">
        <v>8</v>
      </c>
      <c r="E47237">
        <v>2715</v>
      </c>
      <c r="F47237">
        <v>13882.037903999999</v>
      </c>
    </row>
    <row r="47238" spans="1:6" hidden="1" x14ac:dyDescent="0.25">
      <c r="A47238" t="s">
        <v>23</v>
      </c>
      <c r="B47238" s="1">
        <v>45078</v>
      </c>
      <c r="C47238" t="s">
        <v>38</v>
      </c>
      <c r="D47238" t="s">
        <v>8</v>
      </c>
      <c r="E47238">
        <v>2715</v>
      </c>
      <c r="F47238">
        <v>6013.1960409600006</v>
      </c>
    </row>
    <row r="47239" spans="1:6" hidden="1" x14ac:dyDescent="0.25">
      <c r="A47239" t="s">
        <v>23</v>
      </c>
      <c r="B47239" s="1">
        <v>45078</v>
      </c>
      <c r="C47239" t="s">
        <v>15</v>
      </c>
      <c r="D47239" t="s">
        <v>16</v>
      </c>
      <c r="E47239">
        <v>2715</v>
      </c>
      <c r="F47239">
        <v>77632.323226320019</v>
      </c>
    </row>
    <row r="47240" spans="1:6" hidden="1" x14ac:dyDescent="0.25">
      <c r="A47240" t="s">
        <v>23</v>
      </c>
      <c r="B47240" s="1">
        <v>45078</v>
      </c>
      <c r="C47240" t="s">
        <v>52</v>
      </c>
      <c r="D47240" t="s">
        <v>8</v>
      </c>
      <c r="E47240">
        <v>2715</v>
      </c>
      <c r="F47240">
        <v>3366.7486617599998</v>
      </c>
    </row>
    <row r="47241" spans="1:6" hidden="1" x14ac:dyDescent="0.25">
      <c r="A47241" t="s">
        <v>23</v>
      </c>
      <c r="B47241" s="1">
        <v>45078</v>
      </c>
      <c r="C47241" t="s">
        <v>37</v>
      </c>
      <c r="D47241" t="s">
        <v>8</v>
      </c>
      <c r="E47241">
        <v>2715</v>
      </c>
      <c r="F47241">
        <v>99999.060798420018</v>
      </c>
    </row>
    <row r="47242" spans="1:6" hidden="1" x14ac:dyDescent="0.25">
      <c r="A47242" t="s">
        <v>23</v>
      </c>
      <c r="B47242" s="1">
        <v>45078</v>
      </c>
      <c r="C47242" t="s">
        <v>76</v>
      </c>
      <c r="D47242" t="s">
        <v>8</v>
      </c>
      <c r="E47242">
        <v>2715</v>
      </c>
      <c r="F47242">
        <v>7232.3683272000007</v>
      </c>
    </row>
    <row r="47243" spans="1:6" hidden="1" x14ac:dyDescent="0.25">
      <c r="A47243" t="s">
        <v>23</v>
      </c>
      <c r="B47243" s="1">
        <v>45078</v>
      </c>
      <c r="C47243" t="s">
        <v>24</v>
      </c>
      <c r="D47243" t="s">
        <v>8</v>
      </c>
      <c r="E47243">
        <v>2715</v>
      </c>
      <c r="F47243">
        <v>31235.278334039995</v>
      </c>
    </row>
    <row r="47244" spans="1:6" hidden="1" x14ac:dyDescent="0.25">
      <c r="A47244" t="s">
        <v>23</v>
      </c>
      <c r="B47244" s="1">
        <v>45078</v>
      </c>
      <c r="C47244" t="s">
        <v>25</v>
      </c>
      <c r="D47244" t="s">
        <v>14</v>
      </c>
      <c r="E47244">
        <v>2715</v>
      </c>
      <c r="F47244">
        <v>28274.947628850008</v>
      </c>
    </row>
    <row r="47245" spans="1:6" hidden="1" x14ac:dyDescent="0.25">
      <c r="A47245" t="s">
        <v>23</v>
      </c>
      <c r="B47245" s="1">
        <v>45078</v>
      </c>
      <c r="C47245" t="s">
        <v>36</v>
      </c>
      <c r="D47245" t="s">
        <v>8</v>
      </c>
      <c r="E47245">
        <v>2715</v>
      </c>
      <c r="F47245">
        <v>59759.737130879977</v>
      </c>
    </row>
    <row r="47246" spans="1:6" hidden="1" x14ac:dyDescent="0.25">
      <c r="A47246" t="s">
        <v>23</v>
      </c>
      <c r="B47246" s="1">
        <v>45078</v>
      </c>
      <c r="C47246" t="s">
        <v>44</v>
      </c>
      <c r="D47246" t="s">
        <v>14</v>
      </c>
      <c r="E47246">
        <v>2715</v>
      </c>
      <c r="F47246">
        <v>13529.307771899998</v>
      </c>
    </row>
    <row r="47247" spans="1:6" hidden="1" x14ac:dyDescent="0.25">
      <c r="A47247" t="s">
        <v>23</v>
      </c>
      <c r="B47247" s="1">
        <v>45078</v>
      </c>
      <c r="C47247" t="s">
        <v>601</v>
      </c>
      <c r="D47247" t="s">
        <v>16</v>
      </c>
      <c r="E47247">
        <v>2715</v>
      </c>
      <c r="F47247">
        <v>402.63568800000007</v>
      </c>
    </row>
    <row r="47248" spans="1:6" hidden="1" x14ac:dyDescent="0.25">
      <c r="A47248" t="s">
        <v>23</v>
      </c>
      <c r="B47248" s="1">
        <v>45078</v>
      </c>
      <c r="C47248" t="s">
        <v>50</v>
      </c>
      <c r="D47248" t="s">
        <v>51</v>
      </c>
      <c r="E47248">
        <v>2715</v>
      </c>
      <c r="F47248">
        <v>8392.5564979200008</v>
      </c>
    </row>
    <row r="47249" spans="1:6" hidden="1" x14ac:dyDescent="0.25">
      <c r="A47249" t="s">
        <v>23</v>
      </c>
      <c r="B47249" s="1">
        <v>45078</v>
      </c>
      <c r="C47249" t="s">
        <v>611</v>
      </c>
      <c r="D47249" t="s">
        <v>51</v>
      </c>
      <c r="E47249">
        <v>2715</v>
      </c>
      <c r="F47249">
        <v>12222.596736000001</v>
      </c>
    </row>
    <row r="47250" spans="1:6" hidden="1" x14ac:dyDescent="0.25">
      <c r="A47250" t="s">
        <v>23</v>
      </c>
      <c r="B47250" s="1">
        <v>45078</v>
      </c>
      <c r="C47250" t="s">
        <v>33</v>
      </c>
      <c r="D47250" t="s">
        <v>14</v>
      </c>
      <c r="E47250">
        <v>2715</v>
      </c>
      <c r="F47250">
        <v>1002.2719199999999</v>
      </c>
    </row>
    <row r="47251" spans="1:6" hidden="1" x14ac:dyDescent="0.25">
      <c r="A47251" t="s">
        <v>23</v>
      </c>
      <c r="B47251" s="1">
        <v>45078</v>
      </c>
      <c r="C47251" t="s">
        <v>29</v>
      </c>
      <c r="D47251" t="s">
        <v>14</v>
      </c>
      <c r="E47251">
        <v>2715</v>
      </c>
      <c r="F47251">
        <v>40690.966259550012</v>
      </c>
    </row>
    <row r="47252" spans="1:6" hidden="1" x14ac:dyDescent="0.25">
      <c r="A47252" t="s">
        <v>23</v>
      </c>
      <c r="B47252" s="1">
        <v>45078</v>
      </c>
      <c r="C47252" t="s">
        <v>13</v>
      </c>
      <c r="D47252" t="s">
        <v>14</v>
      </c>
      <c r="E47252">
        <v>2715</v>
      </c>
      <c r="F47252">
        <v>10236.259547399999</v>
      </c>
    </row>
    <row r="47253" spans="1:6" hidden="1" x14ac:dyDescent="0.25">
      <c r="A47253" t="s">
        <v>23</v>
      </c>
      <c r="B47253" s="1">
        <v>45078</v>
      </c>
      <c r="C47253" t="s">
        <v>42</v>
      </c>
      <c r="D47253" t="s">
        <v>16</v>
      </c>
      <c r="E47253">
        <v>2715</v>
      </c>
      <c r="F47253">
        <v>2800.4057241600003</v>
      </c>
    </row>
    <row r="47254" spans="1:6" hidden="1" x14ac:dyDescent="0.25">
      <c r="A47254" t="s">
        <v>23</v>
      </c>
      <c r="B47254" s="1">
        <v>45078</v>
      </c>
      <c r="C47254" t="s">
        <v>56</v>
      </c>
      <c r="D47254" t="s">
        <v>51</v>
      </c>
      <c r="E47254">
        <v>2715</v>
      </c>
      <c r="F47254">
        <v>1162.8813907200001</v>
      </c>
    </row>
    <row r="47255" spans="1:6" hidden="1" x14ac:dyDescent="0.25">
      <c r="A47255" t="s">
        <v>23</v>
      </c>
      <c r="B47255" s="1">
        <v>45078</v>
      </c>
      <c r="C47255" t="s">
        <v>43</v>
      </c>
      <c r="D47255" t="s">
        <v>16</v>
      </c>
      <c r="E47255">
        <v>2715</v>
      </c>
      <c r="F47255">
        <v>25633.108114320003</v>
      </c>
    </row>
    <row r="47256" spans="1:6" hidden="1" x14ac:dyDescent="0.25">
      <c r="A47256" t="s">
        <v>23</v>
      </c>
      <c r="B47256" s="1">
        <v>45078</v>
      </c>
      <c r="C47256" t="s">
        <v>231</v>
      </c>
      <c r="D47256" t="s">
        <v>51</v>
      </c>
      <c r="E47256">
        <v>2715</v>
      </c>
      <c r="F47256">
        <v>3829.1652672</v>
      </c>
    </row>
    <row r="47257" spans="1:6" hidden="1" x14ac:dyDescent="0.25">
      <c r="A47257" t="s">
        <v>23</v>
      </c>
      <c r="B47257" s="1">
        <v>45108</v>
      </c>
      <c r="C47257" t="s">
        <v>24</v>
      </c>
      <c r="D47257" t="s">
        <v>8</v>
      </c>
      <c r="E47257">
        <v>2715</v>
      </c>
      <c r="F47257">
        <v>33703.599010140002</v>
      </c>
    </row>
    <row r="47258" spans="1:6" hidden="1" x14ac:dyDescent="0.25">
      <c r="A47258" t="s">
        <v>23</v>
      </c>
      <c r="B47258" s="1">
        <v>45108</v>
      </c>
      <c r="C47258" t="s">
        <v>43</v>
      </c>
      <c r="D47258" t="s">
        <v>16</v>
      </c>
      <c r="E47258">
        <v>2715</v>
      </c>
      <c r="F47258">
        <v>32848.036730400003</v>
      </c>
    </row>
    <row r="47259" spans="1:6" hidden="1" x14ac:dyDescent="0.25">
      <c r="A47259" t="s">
        <v>23</v>
      </c>
      <c r="B47259" s="1">
        <v>45108</v>
      </c>
      <c r="C47259" t="s">
        <v>15</v>
      </c>
      <c r="D47259" t="s">
        <v>16</v>
      </c>
      <c r="E47259">
        <v>2715</v>
      </c>
      <c r="F47259">
        <v>91720.895692800012</v>
      </c>
    </row>
    <row r="47260" spans="1:6" hidden="1" x14ac:dyDescent="0.25">
      <c r="A47260" t="s">
        <v>23</v>
      </c>
      <c r="B47260" s="1">
        <v>45108</v>
      </c>
      <c r="C47260" t="s">
        <v>37</v>
      </c>
      <c r="D47260" t="s">
        <v>8</v>
      </c>
      <c r="E47260">
        <v>2715</v>
      </c>
      <c r="F47260">
        <v>70518.381065459995</v>
      </c>
    </row>
    <row r="47261" spans="1:6" hidden="1" x14ac:dyDescent="0.25">
      <c r="A47261" t="s">
        <v>23</v>
      </c>
      <c r="B47261" s="1">
        <v>45108</v>
      </c>
      <c r="C47261" t="s">
        <v>19</v>
      </c>
      <c r="D47261" t="s">
        <v>8</v>
      </c>
      <c r="E47261">
        <v>2715</v>
      </c>
      <c r="F47261">
        <v>26253.965140740012</v>
      </c>
    </row>
    <row r="47262" spans="1:6" hidden="1" x14ac:dyDescent="0.25">
      <c r="A47262" t="s">
        <v>23</v>
      </c>
      <c r="B47262" s="1">
        <v>45108</v>
      </c>
      <c r="C47262" t="s">
        <v>232</v>
      </c>
      <c r="D47262" t="s">
        <v>16</v>
      </c>
      <c r="E47262">
        <v>2715</v>
      </c>
      <c r="F47262">
        <v>7822.1372160000001</v>
      </c>
    </row>
    <row r="47263" spans="1:6" hidden="1" x14ac:dyDescent="0.25">
      <c r="A47263" t="s">
        <v>23</v>
      </c>
      <c r="B47263" s="1">
        <v>45108</v>
      </c>
      <c r="C47263" t="s">
        <v>76</v>
      </c>
      <c r="D47263" t="s">
        <v>8</v>
      </c>
      <c r="E47263">
        <v>2715</v>
      </c>
      <c r="F47263">
        <v>11794.388823360003</v>
      </c>
    </row>
    <row r="47264" spans="1:6" hidden="1" x14ac:dyDescent="0.25">
      <c r="A47264" t="s">
        <v>23</v>
      </c>
      <c r="B47264" s="1">
        <v>45108</v>
      </c>
      <c r="C47264" t="s">
        <v>25</v>
      </c>
      <c r="D47264" t="s">
        <v>14</v>
      </c>
      <c r="E47264">
        <v>2715</v>
      </c>
      <c r="F47264">
        <v>12929.663298599999</v>
      </c>
    </row>
    <row r="47265" spans="1:6" hidden="1" x14ac:dyDescent="0.25">
      <c r="A47265" t="s">
        <v>23</v>
      </c>
      <c r="B47265" s="1">
        <v>45108</v>
      </c>
      <c r="C47265" t="s">
        <v>56</v>
      </c>
      <c r="D47265" t="s">
        <v>51</v>
      </c>
      <c r="E47265">
        <v>2715</v>
      </c>
      <c r="F47265">
        <v>5184.1670803200004</v>
      </c>
    </row>
    <row r="47266" spans="1:6" hidden="1" x14ac:dyDescent="0.25">
      <c r="A47266" t="s">
        <v>23</v>
      </c>
      <c r="B47266" s="1">
        <v>45108</v>
      </c>
      <c r="C47266" t="s">
        <v>610</v>
      </c>
      <c r="D47266" t="s">
        <v>8</v>
      </c>
      <c r="E47266">
        <v>2715</v>
      </c>
      <c r="F47266">
        <v>8992.5474240000003</v>
      </c>
    </row>
    <row r="47267" spans="1:6" hidden="1" x14ac:dyDescent="0.25">
      <c r="A47267" t="s">
        <v>23</v>
      </c>
      <c r="B47267" s="1">
        <v>45108</v>
      </c>
      <c r="C47267" t="s">
        <v>28</v>
      </c>
      <c r="D47267" t="s">
        <v>14</v>
      </c>
      <c r="E47267">
        <v>2715</v>
      </c>
      <c r="F47267">
        <v>24680.247503999984</v>
      </c>
    </row>
    <row r="47268" spans="1:6" hidden="1" x14ac:dyDescent="0.25">
      <c r="A47268" t="s">
        <v>23</v>
      </c>
      <c r="B47268" s="1">
        <v>45108</v>
      </c>
      <c r="C47268" t="s">
        <v>38</v>
      </c>
      <c r="D47268" t="s">
        <v>8</v>
      </c>
      <c r="E47268">
        <v>2715</v>
      </c>
      <c r="F47268">
        <v>22369.211360280005</v>
      </c>
    </row>
    <row r="47269" spans="1:6" hidden="1" x14ac:dyDescent="0.25">
      <c r="A47269" t="s">
        <v>23</v>
      </c>
      <c r="B47269" s="1">
        <v>45108</v>
      </c>
      <c r="C47269" t="s">
        <v>52</v>
      </c>
      <c r="D47269" t="s">
        <v>8</v>
      </c>
      <c r="E47269">
        <v>2715</v>
      </c>
      <c r="F47269">
        <v>14375.608135919996</v>
      </c>
    </row>
    <row r="47270" spans="1:6" hidden="1" x14ac:dyDescent="0.25">
      <c r="A47270" t="s">
        <v>23</v>
      </c>
      <c r="B47270" s="1">
        <v>45108</v>
      </c>
      <c r="C47270" t="s">
        <v>35</v>
      </c>
      <c r="D47270" t="s">
        <v>8</v>
      </c>
      <c r="E47270">
        <v>2715</v>
      </c>
      <c r="F47270">
        <v>10243.808615880003</v>
      </c>
    </row>
    <row r="47271" spans="1:6" hidden="1" x14ac:dyDescent="0.25">
      <c r="A47271" t="s">
        <v>23</v>
      </c>
      <c r="B47271" s="1">
        <v>45108</v>
      </c>
      <c r="C47271" t="s">
        <v>40</v>
      </c>
      <c r="D47271" t="s">
        <v>8</v>
      </c>
      <c r="E47271">
        <v>2715</v>
      </c>
      <c r="F47271">
        <v>15680.848637520001</v>
      </c>
    </row>
    <row r="47272" spans="1:6" hidden="1" x14ac:dyDescent="0.25">
      <c r="A47272" t="s">
        <v>23</v>
      </c>
      <c r="B47272" s="1">
        <v>45108</v>
      </c>
      <c r="C47272" t="s">
        <v>229</v>
      </c>
      <c r="D47272" t="s">
        <v>16</v>
      </c>
      <c r="E47272">
        <v>2715</v>
      </c>
      <c r="F47272">
        <v>2903.5770624000006</v>
      </c>
    </row>
    <row r="47273" spans="1:6" hidden="1" x14ac:dyDescent="0.25">
      <c r="A47273" t="s">
        <v>23</v>
      </c>
      <c r="B47273" s="1">
        <v>45108</v>
      </c>
      <c r="C47273" t="s">
        <v>73</v>
      </c>
      <c r="D47273" t="s">
        <v>14</v>
      </c>
      <c r="E47273">
        <v>2715</v>
      </c>
      <c r="F47273">
        <v>4223.4740712000003</v>
      </c>
    </row>
    <row r="47274" spans="1:6" hidden="1" x14ac:dyDescent="0.25">
      <c r="A47274" t="s">
        <v>23</v>
      </c>
      <c r="B47274" s="1">
        <v>45139</v>
      </c>
      <c r="C47274" t="s">
        <v>15</v>
      </c>
      <c r="D47274" t="s">
        <v>16</v>
      </c>
      <c r="E47274">
        <v>2715</v>
      </c>
      <c r="F47274">
        <v>133461.62621232</v>
      </c>
    </row>
    <row r="47275" spans="1:6" hidden="1" x14ac:dyDescent="0.25">
      <c r="A47275" t="s">
        <v>23</v>
      </c>
      <c r="B47275" s="1">
        <v>45139</v>
      </c>
      <c r="C47275" t="s">
        <v>28</v>
      </c>
      <c r="D47275" t="s">
        <v>14</v>
      </c>
      <c r="E47275">
        <v>2715</v>
      </c>
      <c r="F47275">
        <v>36815.262770100009</v>
      </c>
    </row>
    <row r="47276" spans="1:6" hidden="1" x14ac:dyDescent="0.25">
      <c r="A47276" t="s">
        <v>23</v>
      </c>
      <c r="B47276" s="1">
        <v>45139</v>
      </c>
      <c r="C47276" t="s">
        <v>17</v>
      </c>
      <c r="D47276" t="s">
        <v>8</v>
      </c>
      <c r="E47276">
        <v>2715</v>
      </c>
      <c r="F47276">
        <v>11066.35643604</v>
      </c>
    </row>
    <row r="47277" spans="1:6" hidden="1" x14ac:dyDescent="0.25">
      <c r="A47277" t="s">
        <v>23</v>
      </c>
      <c r="B47277" s="1">
        <v>45139</v>
      </c>
      <c r="C47277" t="s">
        <v>19</v>
      </c>
      <c r="D47277" t="s">
        <v>8</v>
      </c>
      <c r="E47277">
        <v>2715</v>
      </c>
      <c r="F47277">
        <v>58054.72284828002</v>
      </c>
    </row>
    <row r="47278" spans="1:6" hidden="1" x14ac:dyDescent="0.25">
      <c r="A47278" t="s">
        <v>23</v>
      </c>
      <c r="B47278" s="1">
        <v>45139</v>
      </c>
      <c r="C47278" t="s">
        <v>54</v>
      </c>
      <c r="D47278" t="s">
        <v>16</v>
      </c>
      <c r="E47278">
        <v>2715</v>
      </c>
      <c r="F47278">
        <v>2448.2901916799997</v>
      </c>
    </row>
    <row r="47279" spans="1:6" hidden="1" x14ac:dyDescent="0.25">
      <c r="A47279" t="s">
        <v>23</v>
      </c>
      <c r="B47279" s="1">
        <v>45139</v>
      </c>
      <c r="C47279" t="s">
        <v>35</v>
      </c>
      <c r="D47279" t="s">
        <v>8</v>
      </c>
      <c r="E47279">
        <v>2715</v>
      </c>
      <c r="F47279">
        <v>3266.9317612799996</v>
      </c>
    </row>
    <row r="47280" spans="1:6" hidden="1" x14ac:dyDescent="0.25">
      <c r="A47280" t="s">
        <v>23</v>
      </c>
      <c r="B47280" s="1">
        <v>45139</v>
      </c>
      <c r="C47280" t="s">
        <v>38</v>
      </c>
      <c r="D47280" t="s">
        <v>8</v>
      </c>
      <c r="E47280">
        <v>2715</v>
      </c>
      <c r="F47280">
        <v>18006.485250240003</v>
      </c>
    </row>
    <row r="47281" spans="1:6" hidden="1" x14ac:dyDescent="0.25">
      <c r="A47281" t="s">
        <v>23</v>
      </c>
      <c r="B47281" s="1">
        <v>45139</v>
      </c>
      <c r="C47281" t="s">
        <v>88</v>
      </c>
      <c r="D47281" t="s">
        <v>16</v>
      </c>
      <c r="E47281">
        <v>2715</v>
      </c>
      <c r="F47281">
        <v>10747.904908800001</v>
      </c>
    </row>
    <row r="47282" spans="1:6" hidden="1" x14ac:dyDescent="0.25">
      <c r="A47282" t="s">
        <v>23</v>
      </c>
      <c r="B47282" s="1">
        <v>45139</v>
      </c>
      <c r="C47282" t="s">
        <v>37</v>
      </c>
      <c r="D47282" t="s">
        <v>8</v>
      </c>
      <c r="E47282">
        <v>2715</v>
      </c>
      <c r="F47282">
        <v>16593.232973220005</v>
      </c>
    </row>
    <row r="47283" spans="1:6" hidden="1" x14ac:dyDescent="0.25">
      <c r="A47283" t="s">
        <v>23</v>
      </c>
      <c r="B47283" s="1">
        <v>45139</v>
      </c>
      <c r="C47283" t="s">
        <v>610</v>
      </c>
      <c r="D47283" t="s">
        <v>8</v>
      </c>
      <c r="E47283">
        <v>2715</v>
      </c>
      <c r="F47283">
        <v>8933.6792159999986</v>
      </c>
    </row>
    <row r="47284" spans="1:6" hidden="1" x14ac:dyDescent="0.25">
      <c r="A47284" t="s">
        <v>23</v>
      </c>
      <c r="B47284" s="1">
        <v>45139</v>
      </c>
      <c r="C47284" t="s">
        <v>52</v>
      </c>
      <c r="D47284" t="s">
        <v>8</v>
      </c>
      <c r="E47284">
        <v>2715</v>
      </c>
      <c r="F47284">
        <v>19974.250684799994</v>
      </c>
    </row>
    <row r="47285" spans="1:6" hidden="1" x14ac:dyDescent="0.25">
      <c r="A47285" t="s">
        <v>23</v>
      </c>
      <c r="B47285" s="1">
        <v>45139</v>
      </c>
      <c r="C47285" t="s">
        <v>76</v>
      </c>
      <c r="D47285" t="s">
        <v>8</v>
      </c>
      <c r="E47285">
        <v>2715</v>
      </c>
      <c r="F47285">
        <v>741.63449663999995</v>
      </c>
    </row>
    <row r="47286" spans="1:6" hidden="1" x14ac:dyDescent="0.25">
      <c r="A47286" t="s">
        <v>23</v>
      </c>
      <c r="B47286" s="1">
        <v>45139</v>
      </c>
      <c r="C47286" t="s">
        <v>29</v>
      </c>
      <c r="D47286" t="s">
        <v>14</v>
      </c>
      <c r="E47286">
        <v>2715</v>
      </c>
      <c r="F47286">
        <v>57003.913091400042</v>
      </c>
    </row>
    <row r="47287" spans="1:6" hidden="1" x14ac:dyDescent="0.25">
      <c r="A47287" t="s">
        <v>23</v>
      </c>
      <c r="B47287" s="1">
        <v>45139</v>
      </c>
      <c r="C47287" t="s">
        <v>24</v>
      </c>
      <c r="D47287" t="s">
        <v>8</v>
      </c>
      <c r="E47287">
        <v>2715</v>
      </c>
      <c r="F47287">
        <v>36377.125369199995</v>
      </c>
    </row>
    <row r="47288" spans="1:6" hidden="1" x14ac:dyDescent="0.25">
      <c r="A47288" t="s">
        <v>23</v>
      </c>
      <c r="B47288" s="1">
        <v>45139</v>
      </c>
      <c r="C47288" t="s">
        <v>39</v>
      </c>
      <c r="D47288" t="s">
        <v>8</v>
      </c>
      <c r="E47288">
        <v>2715</v>
      </c>
      <c r="F47288">
        <v>17835.52887504</v>
      </c>
    </row>
    <row r="47289" spans="1:6" hidden="1" x14ac:dyDescent="0.25">
      <c r="A47289" t="s">
        <v>23</v>
      </c>
      <c r="B47289" s="1">
        <v>45139</v>
      </c>
      <c r="C47289" t="s">
        <v>231</v>
      </c>
      <c r="D47289" t="s">
        <v>51</v>
      </c>
      <c r="E47289">
        <v>2715</v>
      </c>
      <c r="F47289">
        <v>6730.6623504000008</v>
      </c>
    </row>
    <row r="47290" spans="1:6" hidden="1" x14ac:dyDescent="0.25">
      <c r="A47290" t="s">
        <v>23</v>
      </c>
      <c r="B47290" s="1">
        <v>45139</v>
      </c>
      <c r="C47290" t="s">
        <v>40</v>
      </c>
      <c r="D47290" t="s">
        <v>8</v>
      </c>
      <c r="E47290">
        <v>2715</v>
      </c>
      <c r="F47290">
        <v>71900.137675260004</v>
      </c>
    </row>
    <row r="47291" spans="1:6" hidden="1" x14ac:dyDescent="0.25">
      <c r="A47291" t="s">
        <v>23</v>
      </c>
      <c r="B47291" s="1">
        <v>45139</v>
      </c>
      <c r="C47291" t="s">
        <v>43</v>
      </c>
      <c r="D47291" t="s">
        <v>16</v>
      </c>
      <c r="E47291">
        <v>2715</v>
      </c>
      <c r="F47291">
        <v>87275.617203599992</v>
      </c>
    </row>
    <row r="47292" spans="1:6" hidden="1" x14ac:dyDescent="0.25">
      <c r="A47292" t="s">
        <v>23</v>
      </c>
      <c r="B47292" s="1">
        <v>45139</v>
      </c>
      <c r="C47292" t="s">
        <v>33</v>
      </c>
      <c r="D47292" t="s">
        <v>14</v>
      </c>
      <c r="E47292">
        <v>2715</v>
      </c>
      <c r="F47292">
        <v>3421.1436600000006</v>
      </c>
    </row>
    <row r="47293" spans="1:6" hidden="1" x14ac:dyDescent="0.25">
      <c r="A47293" t="s">
        <v>23</v>
      </c>
      <c r="B47293" s="1">
        <v>45139</v>
      </c>
      <c r="C47293" t="s">
        <v>607</v>
      </c>
      <c r="D47293" t="s">
        <v>14</v>
      </c>
      <c r="E47293">
        <v>2715</v>
      </c>
      <c r="F47293">
        <v>12466.390860000003</v>
      </c>
    </row>
    <row r="47294" spans="1:6" hidden="1" x14ac:dyDescent="0.25">
      <c r="A47294" t="s">
        <v>23</v>
      </c>
      <c r="B47294" s="1">
        <v>45170</v>
      </c>
      <c r="C47294" t="s">
        <v>40</v>
      </c>
      <c r="D47294" t="s">
        <v>8</v>
      </c>
      <c r="E47294">
        <v>2715</v>
      </c>
      <c r="F47294">
        <v>66487.906400579988</v>
      </c>
    </row>
    <row r="47295" spans="1:6" hidden="1" x14ac:dyDescent="0.25">
      <c r="A47295" t="s">
        <v>23</v>
      </c>
      <c r="B47295" s="1">
        <v>45170</v>
      </c>
      <c r="C47295" t="s">
        <v>610</v>
      </c>
      <c r="D47295" t="s">
        <v>8</v>
      </c>
      <c r="E47295">
        <v>2715</v>
      </c>
      <c r="F47295">
        <v>14358.698927999998</v>
      </c>
    </row>
    <row r="47296" spans="1:6" hidden="1" x14ac:dyDescent="0.25">
      <c r="A47296" t="s">
        <v>23</v>
      </c>
      <c r="B47296" s="1">
        <v>45170</v>
      </c>
      <c r="C47296" t="s">
        <v>50</v>
      </c>
      <c r="D47296" t="s">
        <v>51</v>
      </c>
      <c r="E47296">
        <v>2715</v>
      </c>
      <c r="F47296">
        <v>21027.089832960002</v>
      </c>
    </row>
    <row r="47297" spans="1:6" hidden="1" x14ac:dyDescent="0.25">
      <c r="A47297" t="s">
        <v>23</v>
      </c>
      <c r="B47297" s="1">
        <v>45170</v>
      </c>
      <c r="C47297" t="s">
        <v>39</v>
      </c>
      <c r="D47297" t="s">
        <v>8</v>
      </c>
      <c r="E47297">
        <v>2715</v>
      </c>
      <c r="F47297">
        <v>7221.1801449600007</v>
      </c>
    </row>
    <row r="47298" spans="1:6" hidden="1" x14ac:dyDescent="0.25">
      <c r="A47298" t="s">
        <v>23</v>
      </c>
      <c r="B47298" s="1">
        <v>45170</v>
      </c>
      <c r="C47298" t="s">
        <v>28</v>
      </c>
      <c r="D47298" t="s">
        <v>14</v>
      </c>
      <c r="E47298">
        <v>2715</v>
      </c>
      <c r="F47298">
        <v>43198.85540969998</v>
      </c>
    </row>
    <row r="47299" spans="1:6" hidden="1" x14ac:dyDescent="0.25">
      <c r="A47299" t="s">
        <v>23</v>
      </c>
      <c r="B47299" s="1">
        <v>45170</v>
      </c>
      <c r="C47299" t="s">
        <v>52</v>
      </c>
      <c r="D47299" t="s">
        <v>8</v>
      </c>
      <c r="E47299">
        <v>2715</v>
      </c>
      <c r="F47299">
        <v>12773.279784960003</v>
      </c>
    </row>
    <row r="47300" spans="1:6" hidden="1" x14ac:dyDescent="0.25">
      <c r="A47300" t="s">
        <v>23</v>
      </c>
      <c r="B47300" s="1">
        <v>45170</v>
      </c>
      <c r="C47300" t="s">
        <v>29</v>
      </c>
      <c r="D47300" t="s">
        <v>14</v>
      </c>
      <c r="E47300">
        <v>2715</v>
      </c>
      <c r="F47300">
        <v>54277.27775999999</v>
      </c>
    </row>
    <row r="47301" spans="1:6" hidden="1" x14ac:dyDescent="0.25">
      <c r="A47301" t="s">
        <v>23</v>
      </c>
      <c r="B47301" s="1">
        <v>45170</v>
      </c>
      <c r="C47301" t="s">
        <v>43</v>
      </c>
      <c r="D47301" t="s">
        <v>16</v>
      </c>
      <c r="E47301">
        <v>2715</v>
      </c>
      <c r="F47301">
        <v>98905.853451599964</v>
      </c>
    </row>
    <row r="47302" spans="1:6" hidden="1" x14ac:dyDescent="0.25">
      <c r="A47302" t="s">
        <v>23</v>
      </c>
      <c r="B47302" s="1">
        <v>45170</v>
      </c>
      <c r="C47302" t="s">
        <v>19</v>
      </c>
      <c r="D47302" t="s">
        <v>8</v>
      </c>
      <c r="E47302">
        <v>2715</v>
      </c>
      <c r="F47302">
        <v>16720.991691119998</v>
      </c>
    </row>
    <row r="47303" spans="1:6" hidden="1" x14ac:dyDescent="0.25">
      <c r="A47303" t="s">
        <v>23</v>
      </c>
      <c r="B47303" s="1">
        <v>45170</v>
      </c>
      <c r="C47303" t="s">
        <v>75</v>
      </c>
      <c r="D47303" t="s">
        <v>51</v>
      </c>
      <c r="E47303">
        <v>2715</v>
      </c>
      <c r="F47303">
        <v>5257.332326400001</v>
      </c>
    </row>
    <row r="47304" spans="1:6" hidden="1" x14ac:dyDescent="0.25">
      <c r="A47304" t="s">
        <v>23</v>
      </c>
      <c r="B47304" s="1">
        <v>45170</v>
      </c>
      <c r="C47304" t="s">
        <v>24</v>
      </c>
      <c r="D47304" t="s">
        <v>8</v>
      </c>
      <c r="E47304">
        <v>2715</v>
      </c>
      <c r="F47304">
        <v>43914.453350039999</v>
      </c>
    </row>
    <row r="47305" spans="1:6" hidden="1" x14ac:dyDescent="0.25">
      <c r="A47305" t="s">
        <v>23</v>
      </c>
      <c r="B47305" s="1">
        <v>45170</v>
      </c>
      <c r="C47305" t="s">
        <v>35</v>
      </c>
      <c r="D47305" t="s">
        <v>8</v>
      </c>
      <c r="E47305">
        <v>2715</v>
      </c>
      <c r="F47305">
        <v>7354.0995739200007</v>
      </c>
    </row>
    <row r="47306" spans="1:6" hidden="1" x14ac:dyDescent="0.25">
      <c r="A47306" t="s">
        <v>23</v>
      </c>
      <c r="B47306" s="1">
        <v>45170</v>
      </c>
      <c r="C47306" t="s">
        <v>38</v>
      </c>
      <c r="D47306" t="s">
        <v>8</v>
      </c>
      <c r="E47306">
        <v>2715</v>
      </c>
      <c r="F47306">
        <v>14686.003506239998</v>
      </c>
    </row>
    <row r="47307" spans="1:6" hidden="1" x14ac:dyDescent="0.25">
      <c r="A47307" t="s">
        <v>23</v>
      </c>
      <c r="B47307" s="1">
        <v>45170</v>
      </c>
      <c r="C47307" t="s">
        <v>231</v>
      </c>
      <c r="D47307" t="s">
        <v>51</v>
      </c>
      <c r="E47307">
        <v>2715</v>
      </c>
      <c r="F47307">
        <v>8673.4523980800004</v>
      </c>
    </row>
    <row r="47308" spans="1:6" hidden="1" x14ac:dyDescent="0.25">
      <c r="A47308" t="s">
        <v>23</v>
      </c>
      <c r="B47308" s="1">
        <v>45170</v>
      </c>
      <c r="C47308" t="s">
        <v>15</v>
      </c>
      <c r="D47308" t="s">
        <v>16</v>
      </c>
      <c r="E47308">
        <v>2715</v>
      </c>
      <c r="F47308">
        <v>122965.06404768003</v>
      </c>
    </row>
    <row r="47309" spans="1:6" hidden="1" x14ac:dyDescent="0.25">
      <c r="A47309" t="s">
        <v>23</v>
      </c>
      <c r="B47309" s="1">
        <v>45170</v>
      </c>
      <c r="C47309" t="s">
        <v>612</v>
      </c>
      <c r="D47309" t="s">
        <v>14</v>
      </c>
      <c r="E47309">
        <v>2715</v>
      </c>
      <c r="F47309">
        <v>14878.987200000001</v>
      </c>
    </row>
    <row r="47310" spans="1:6" hidden="1" x14ac:dyDescent="0.25">
      <c r="A47310" t="s">
        <v>23</v>
      </c>
      <c r="B47310" s="1">
        <v>45170</v>
      </c>
      <c r="C47310" t="s">
        <v>36</v>
      </c>
      <c r="D47310" t="s">
        <v>8</v>
      </c>
      <c r="E47310">
        <v>2715</v>
      </c>
      <c r="F47310">
        <v>4862.1684153599999</v>
      </c>
    </row>
    <row r="47311" spans="1:6" hidden="1" x14ac:dyDescent="0.25">
      <c r="A47311" t="s">
        <v>23</v>
      </c>
      <c r="B47311" s="1">
        <v>45170</v>
      </c>
      <c r="C47311" t="s">
        <v>73</v>
      </c>
      <c r="D47311" t="s">
        <v>14</v>
      </c>
      <c r="E47311">
        <v>2715</v>
      </c>
      <c r="F47311">
        <v>5161.7000375999996</v>
      </c>
    </row>
    <row r="47312" spans="1:6" hidden="1" x14ac:dyDescent="0.25">
      <c r="A47312" t="s">
        <v>23</v>
      </c>
      <c r="B47312" s="1">
        <v>45200</v>
      </c>
      <c r="C47312" t="s">
        <v>33</v>
      </c>
      <c r="D47312" t="s">
        <v>14</v>
      </c>
      <c r="E47312">
        <v>2715</v>
      </c>
      <c r="F47312">
        <v>2566.8037332000004</v>
      </c>
    </row>
    <row r="47313" spans="1:6" hidden="1" x14ac:dyDescent="0.25">
      <c r="A47313" t="s">
        <v>23</v>
      </c>
      <c r="B47313" s="1">
        <v>45200</v>
      </c>
      <c r="C47313" t="s">
        <v>28</v>
      </c>
      <c r="D47313" t="s">
        <v>14</v>
      </c>
      <c r="E47313">
        <v>2715</v>
      </c>
      <c r="F47313">
        <v>23372.992718099984</v>
      </c>
    </row>
    <row r="47314" spans="1:6" hidden="1" x14ac:dyDescent="0.25">
      <c r="A47314" t="s">
        <v>23</v>
      </c>
      <c r="B47314" s="1">
        <v>45200</v>
      </c>
      <c r="C47314" t="s">
        <v>40</v>
      </c>
      <c r="D47314" t="s">
        <v>8</v>
      </c>
      <c r="E47314">
        <v>2715</v>
      </c>
      <c r="F47314">
        <v>42988.054406939998</v>
      </c>
    </row>
    <row r="47315" spans="1:6" hidden="1" x14ac:dyDescent="0.25">
      <c r="A47315" t="s">
        <v>23</v>
      </c>
      <c r="B47315" s="1">
        <v>45200</v>
      </c>
      <c r="C47315" t="s">
        <v>231</v>
      </c>
      <c r="D47315" t="s">
        <v>51</v>
      </c>
      <c r="E47315">
        <v>2715</v>
      </c>
      <c r="F47315">
        <v>17792.787154560003</v>
      </c>
    </row>
    <row r="47316" spans="1:6" hidden="1" x14ac:dyDescent="0.25">
      <c r="A47316" t="s">
        <v>23</v>
      </c>
      <c r="B47316" s="1">
        <v>45200</v>
      </c>
      <c r="C47316" t="s">
        <v>38</v>
      </c>
      <c r="D47316" t="s">
        <v>8</v>
      </c>
      <c r="E47316">
        <v>2715</v>
      </c>
      <c r="F47316">
        <v>9268.8055819199999</v>
      </c>
    </row>
    <row r="47317" spans="1:6" hidden="1" x14ac:dyDescent="0.25">
      <c r="A47317" t="s">
        <v>23</v>
      </c>
      <c r="B47317" s="1">
        <v>45200</v>
      </c>
      <c r="C47317" t="s">
        <v>35</v>
      </c>
      <c r="D47317" t="s">
        <v>8</v>
      </c>
      <c r="E47317">
        <v>2715</v>
      </c>
      <c r="F47317">
        <v>15435.911453040004</v>
      </c>
    </row>
    <row r="47318" spans="1:6" hidden="1" x14ac:dyDescent="0.25">
      <c r="A47318" t="s">
        <v>23</v>
      </c>
      <c r="B47318" s="1">
        <v>45200</v>
      </c>
      <c r="C47318" t="s">
        <v>43</v>
      </c>
      <c r="D47318" t="s">
        <v>16</v>
      </c>
      <c r="E47318">
        <v>2715</v>
      </c>
      <c r="F47318">
        <v>25436.856507840002</v>
      </c>
    </row>
    <row r="47319" spans="1:6" hidden="1" x14ac:dyDescent="0.25">
      <c r="A47319" t="s">
        <v>23</v>
      </c>
      <c r="B47319" s="1">
        <v>45200</v>
      </c>
      <c r="C47319" t="s">
        <v>52</v>
      </c>
      <c r="D47319" t="s">
        <v>8</v>
      </c>
      <c r="E47319">
        <v>2715</v>
      </c>
      <c r="F47319">
        <v>18250.950348719998</v>
      </c>
    </row>
    <row r="47320" spans="1:6" hidden="1" x14ac:dyDescent="0.25">
      <c r="A47320" t="s">
        <v>23</v>
      </c>
      <c r="B47320" s="1">
        <v>45200</v>
      </c>
      <c r="C47320" t="s">
        <v>39</v>
      </c>
      <c r="D47320" t="s">
        <v>8</v>
      </c>
      <c r="E47320">
        <v>2715</v>
      </c>
      <c r="F47320">
        <v>989.6484312</v>
      </c>
    </row>
    <row r="47321" spans="1:6" hidden="1" x14ac:dyDescent="0.25">
      <c r="A47321" t="s">
        <v>23</v>
      </c>
      <c r="B47321" s="1">
        <v>45200</v>
      </c>
      <c r="C47321" t="s">
        <v>19</v>
      </c>
      <c r="D47321" t="s">
        <v>8</v>
      </c>
      <c r="E47321">
        <v>2715</v>
      </c>
      <c r="F47321">
        <v>42462.069798960008</v>
      </c>
    </row>
    <row r="47322" spans="1:6" hidden="1" x14ac:dyDescent="0.25">
      <c r="A47322" t="s">
        <v>23</v>
      </c>
      <c r="B47322" s="1">
        <v>45200</v>
      </c>
      <c r="C47322" t="s">
        <v>608</v>
      </c>
      <c r="D47322" t="s">
        <v>8</v>
      </c>
      <c r="E47322">
        <v>2715</v>
      </c>
      <c r="F47322">
        <v>21454.709759999998</v>
      </c>
    </row>
    <row r="47323" spans="1:6" hidden="1" x14ac:dyDescent="0.25">
      <c r="A47323" t="s">
        <v>23</v>
      </c>
      <c r="B47323" s="1">
        <v>45200</v>
      </c>
      <c r="C47323" t="s">
        <v>238</v>
      </c>
      <c r="D47323" t="s">
        <v>16</v>
      </c>
      <c r="E47323">
        <v>2715</v>
      </c>
      <c r="F47323">
        <v>18812.121645120005</v>
      </c>
    </row>
    <row r="47324" spans="1:6" hidden="1" x14ac:dyDescent="0.25">
      <c r="A47324" t="s">
        <v>23</v>
      </c>
      <c r="B47324" s="1">
        <v>45200</v>
      </c>
      <c r="C47324" t="s">
        <v>24</v>
      </c>
      <c r="D47324" t="s">
        <v>8</v>
      </c>
      <c r="E47324">
        <v>2715</v>
      </c>
      <c r="F47324">
        <v>42333.575897160001</v>
      </c>
    </row>
    <row r="47325" spans="1:6" hidden="1" x14ac:dyDescent="0.25">
      <c r="A47325" t="s">
        <v>23</v>
      </c>
      <c r="B47325" s="1">
        <v>45200</v>
      </c>
      <c r="C47325" t="s">
        <v>15</v>
      </c>
      <c r="D47325" t="s">
        <v>16</v>
      </c>
      <c r="E47325">
        <v>2715</v>
      </c>
      <c r="F47325">
        <v>92567.913111120011</v>
      </c>
    </row>
    <row r="47326" spans="1:6" hidden="1" x14ac:dyDescent="0.25">
      <c r="A47326" t="s">
        <v>23</v>
      </c>
      <c r="B47326" s="1">
        <v>45200</v>
      </c>
      <c r="C47326" t="s">
        <v>610</v>
      </c>
      <c r="D47326" t="s">
        <v>8</v>
      </c>
      <c r="E47326">
        <v>2715</v>
      </c>
      <c r="F47326">
        <v>8713.6378559999994</v>
      </c>
    </row>
    <row r="47327" spans="1:6" hidden="1" x14ac:dyDescent="0.25">
      <c r="A47327" t="s">
        <v>23</v>
      </c>
      <c r="B47327" s="1">
        <v>45200</v>
      </c>
      <c r="C47327" t="s">
        <v>613</v>
      </c>
      <c r="D47327" t="s">
        <v>16</v>
      </c>
      <c r="E47327">
        <v>2715</v>
      </c>
      <c r="F47327">
        <v>52579.436044800008</v>
      </c>
    </row>
    <row r="47328" spans="1:6" hidden="1" x14ac:dyDescent="0.25">
      <c r="A47328" t="s">
        <v>23</v>
      </c>
      <c r="B47328" s="1">
        <v>45200</v>
      </c>
      <c r="C47328" t="s">
        <v>54</v>
      </c>
      <c r="D47328" t="s">
        <v>16</v>
      </c>
      <c r="E47328">
        <v>2715</v>
      </c>
      <c r="F47328">
        <v>669.08160000000009</v>
      </c>
    </row>
    <row r="47329" spans="1:6" hidden="1" x14ac:dyDescent="0.25">
      <c r="A47329" t="s">
        <v>23</v>
      </c>
      <c r="B47329" s="1">
        <v>45200</v>
      </c>
      <c r="C47329" t="s">
        <v>71</v>
      </c>
      <c r="D47329" t="s">
        <v>16</v>
      </c>
      <c r="E47329">
        <v>2715</v>
      </c>
      <c r="F47329">
        <v>6639.0880512000003</v>
      </c>
    </row>
    <row r="47330" spans="1:6" hidden="1" x14ac:dyDescent="0.25">
      <c r="A47330" t="s">
        <v>23</v>
      </c>
      <c r="B47330" s="1">
        <v>45200</v>
      </c>
      <c r="C47330" t="s">
        <v>29</v>
      </c>
      <c r="D47330" t="s">
        <v>14</v>
      </c>
      <c r="E47330">
        <v>2715</v>
      </c>
      <c r="F47330">
        <v>24135.828415650009</v>
      </c>
    </row>
    <row r="47331" spans="1:6" hidden="1" x14ac:dyDescent="0.25">
      <c r="A47331" t="s">
        <v>23</v>
      </c>
      <c r="B47331" s="1">
        <v>45200</v>
      </c>
      <c r="C47331" t="s">
        <v>244</v>
      </c>
      <c r="D47331" t="s">
        <v>16</v>
      </c>
      <c r="E47331">
        <v>2715</v>
      </c>
      <c r="F47331">
        <v>8107.0896504000011</v>
      </c>
    </row>
    <row r="47332" spans="1:6" hidden="1" x14ac:dyDescent="0.25">
      <c r="A47332" t="s">
        <v>23</v>
      </c>
      <c r="B47332" s="1">
        <v>45231</v>
      </c>
      <c r="C47332" t="s">
        <v>231</v>
      </c>
      <c r="D47332" t="s">
        <v>51</v>
      </c>
      <c r="E47332">
        <v>2715</v>
      </c>
      <c r="F47332">
        <v>28958.305144320013</v>
      </c>
    </row>
    <row r="47333" spans="1:6" hidden="1" x14ac:dyDescent="0.25">
      <c r="A47333" t="s">
        <v>23</v>
      </c>
      <c r="B47333" s="1">
        <v>45231</v>
      </c>
      <c r="C47333" t="s">
        <v>24</v>
      </c>
      <c r="D47333" t="s">
        <v>8</v>
      </c>
      <c r="E47333">
        <v>2715</v>
      </c>
      <c r="F47333">
        <v>60647.513419260024</v>
      </c>
    </row>
    <row r="47334" spans="1:6" hidden="1" x14ac:dyDescent="0.25">
      <c r="A47334" t="s">
        <v>23</v>
      </c>
      <c r="B47334" s="1">
        <v>45231</v>
      </c>
      <c r="C47334" t="s">
        <v>25</v>
      </c>
      <c r="D47334" t="s">
        <v>14</v>
      </c>
      <c r="E47334">
        <v>2715</v>
      </c>
      <c r="F47334">
        <v>11124.361138800003</v>
      </c>
    </row>
    <row r="47335" spans="1:6" hidden="1" x14ac:dyDescent="0.25">
      <c r="A47335" t="s">
        <v>23</v>
      </c>
      <c r="B47335" s="1">
        <v>45231</v>
      </c>
      <c r="C47335" t="s">
        <v>38</v>
      </c>
      <c r="D47335" t="s">
        <v>8</v>
      </c>
      <c r="E47335">
        <v>2715</v>
      </c>
      <c r="F47335">
        <v>14851.792203839999</v>
      </c>
    </row>
    <row r="47336" spans="1:6" hidden="1" x14ac:dyDescent="0.25">
      <c r="A47336" t="s">
        <v>23</v>
      </c>
      <c r="B47336" s="1">
        <v>45231</v>
      </c>
      <c r="C47336" t="s">
        <v>40</v>
      </c>
      <c r="D47336" t="s">
        <v>8</v>
      </c>
      <c r="E47336">
        <v>2715</v>
      </c>
      <c r="F47336">
        <v>82114.970569919999</v>
      </c>
    </row>
    <row r="47337" spans="1:6" hidden="1" x14ac:dyDescent="0.25">
      <c r="A47337" t="s">
        <v>23</v>
      </c>
      <c r="B47337" s="1">
        <v>45231</v>
      </c>
      <c r="C47337" t="s">
        <v>15</v>
      </c>
      <c r="D47337" t="s">
        <v>16</v>
      </c>
      <c r="E47337">
        <v>2715</v>
      </c>
      <c r="F47337">
        <v>115351.82660232001</v>
      </c>
    </row>
    <row r="47338" spans="1:6" hidden="1" x14ac:dyDescent="0.25">
      <c r="A47338" t="s">
        <v>23</v>
      </c>
      <c r="B47338" s="1">
        <v>45231</v>
      </c>
      <c r="C47338" t="s">
        <v>35</v>
      </c>
      <c r="D47338" t="s">
        <v>8</v>
      </c>
      <c r="E47338">
        <v>2715</v>
      </c>
      <c r="F47338">
        <v>9854.3242231199984</v>
      </c>
    </row>
    <row r="47339" spans="1:6" hidden="1" x14ac:dyDescent="0.25">
      <c r="A47339" t="s">
        <v>23</v>
      </c>
      <c r="B47339" s="1">
        <v>45231</v>
      </c>
      <c r="C47339" t="s">
        <v>17</v>
      </c>
      <c r="D47339" t="s">
        <v>8</v>
      </c>
      <c r="E47339">
        <v>2715</v>
      </c>
      <c r="F47339">
        <v>10881.012083940001</v>
      </c>
    </row>
    <row r="47340" spans="1:6" hidden="1" x14ac:dyDescent="0.25">
      <c r="A47340" t="s">
        <v>23</v>
      </c>
      <c r="B47340" s="1">
        <v>45231</v>
      </c>
      <c r="C47340" t="s">
        <v>29</v>
      </c>
      <c r="D47340" t="s">
        <v>14</v>
      </c>
      <c r="E47340">
        <v>2715</v>
      </c>
      <c r="F47340">
        <v>69347.100885749984</v>
      </c>
    </row>
    <row r="47341" spans="1:6" hidden="1" x14ac:dyDescent="0.25">
      <c r="A47341" t="s">
        <v>23</v>
      </c>
      <c r="B47341" s="1">
        <v>45231</v>
      </c>
      <c r="C47341" t="s">
        <v>610</v>
      </c>
      <c r="D47341" t="s">
        <v>8</v>
      </c>
      <c r="E47341">
        <v>2715</v>
      </c>
      <c r="F47341">
        <v>4594.0063679999994</v>
      </c>
    </row>
    <row r="47342" spans="1:6" hidden="1" x14ac:dyDescent="0.25">
      <c r="A47342" t="s">
        <v>23</v>
      </c>
      <c r="B47342" s="1">
        <v>45231</v>
      </c>
      <c r="C47342" t="s">
        <v>73</v>
      </c>
      <c r="D47342" t="s">
        <v>14</v>
      </c>
      <c r="E47342">
        <v>2715</v>
      </c>
      <c r="F47342">
        <v>7641.1871819999997</v>
      </c>
    </row>
    <row r="47343" spans="1:6" hidden="1" x14ac:dyDescent="0.25">
      <c r="A47343" t="s">
        <v>23</v>
      </c>
      <c r="B47343" s="1">
        <v>45231</v>
      </c>
      <c r="C47343" t="s">
        <v>56</v>
      </c>
      <c r="D47343" t="s">
        <v>51</v>
      </c>
      <c r="E47343">
        <v>2715</v>
      </c>
      <c r="F47343">
        <v>7636.3729344000003</v>
      </c>
    </row>
    <row r="47344" spans="1:6" hidden="1" x14ac:dyDescent="0.25">
      <c r="A47344" t="s">
        <v>23</v>
      </c>
      <c r="B47344" s="1">
        <v>45231</v>
      </c>
      <c r="C47344" t="s">
        <v>39</v>
      </c>
      <c r="D47344" t="s">
        <v>8</v>
      </c>
      <c r="E47344">
        <v>2715</v>
      </c>
      <c r="F47344">
        <v>1536.1529471999997</v>
      </c>
    </row>
    <row r="47345" spans="1:6" hidden="1" x14ac:dyDescent="0.25">
      <c r="A47345" t="s">
        <v>23</v>
      </c>
      <c r="B47345" s="1">
        <v>45231</v>
      </c>
      <c r="C47345" t="s">
        <v>52</v>
      </c>
      <c r="D47345" t="s">
        <v>8</v>
      </c>
      <c r="E47345">
        <v>2715</v>
      </c>
      <c r="F47345">
        <v>17228.670486840001</v>
      </c>
    </row>
    <row r="47346" spans="1:6" hidden="1" x14ac:dyDescent="0.25">
      <c r="A47346" t="s">
        <v>23</v>
      </c>
      <c r="B47346" s="1">
        <v>45231</v>
      </c>
      <c r="C47346" t="s">
        <v>28</v>
      </c>
      <c r="D47346" t="s">
        <v>14</v>
      </c>
      <c r="E47346">
        <v>2715</v>
      </c>
      <c r="F47346">
        <v>12625.000467</v>
      </c>
    </row>
    <row r="47347" spans="1:6" hidden="1" x14ac:dyDescent="0.25">
      <c r="A47347" t="s">
        <v>23</v>
      </c>
      <c r="B47347" s="1">
        <v>45231</v>
      </c>
      <c r="C47347" t="s">
        <v>50</v>
      </c>
      <c r="D47347" t="s">
        <v>51</v>
      </c>
      <c r="E47347">
        <v>2715</v>
      </c>
      <c r="F47347">
        <v>19241.052771840001</v>
      </c>
    </row>
    <row r="47348" spans="1:6" hidden="1" x14ac:dyDescent="0.25">
      <c r="A47348" t="s">
        <v>23</v>
      </c>
      <c r="B47348" s="1">
        <v>45231</v>
      </c>
      <c r="C47348" t="s">
        <v>43</v>
      </c>
      <c r="D47348" t="s">
        <v>16</v>
      </c>
      <c r="E47348">
        <v>2715</v>
      </c>
      <c r="F47348">
        <v>14400.615063360001</v>
      </c>
    </row>
    <row r="47349" spans="1:6" hidden="1" x14ac:dyDescent="0.25">
      <c r="A47349" t="s">
        <v>23</v>
      </c>
      <c r="B47349" s="1">
        <v>45231</v>
      </c>
      <c r="C47349" t="s">
        <v>19</v>
      </c>
      <c r="D47349" t="s">
        <v>8</v>
      </c>
      <c r="E47349">
        <v>2715</v>
      </c>
      <c r="F47349">
        <v>28390.559232600001</v>
      </c>
    </row>
    <row r="47350" spans="1:6" hidden="1" x14ac:dyDescent="0.25">
      <c r="A47350" t="s">
        <v>23</v>
      </c>
      <c r="B47350" s="1">
        <v>45231</v>
      </c>
      <c r="C47350" t="s">
        <v>614</v>
      </c>
      <c r="D47350" t="s">
        <v>51</v>
      </c>
      <c r="E47350">
        <v>2715</v>
      </c>
      <c r="F47350">
        <v>6311.7411840000004</v>
      </c>
    </row>
    <row r="47351" spans="1:6" hidden="1" x14ac:dyDescent="0.25">
      <c r="A47351" t="s">
        <v>23</v>
      </c>
      <c r="B47351" s="1">
        <v>45231</v>
      </c>
      <c r="C47351" t="s">
        <v>18</v>
      </c>
      <c r="D47351" t="s">
        <v>8</v>
      </c>
      <c r="E47351">
        <v>2715</v>
      </c>
      <c r="F47351">
        <v>1220.211</v>
      </c>
    </row>
    <row r="47352" spans="1:6" hidden="1" x14ac:dyDescent="0.25">
      <c r="A47352" t="s">
        <v>23</v>
      </c>
      <c r="B47352" s="1">
        <v>45261</v>
      </c>
      <c r="C47352" t="s">
        <v>15</v>
      </c>
      <c r="D47352" t="s">
        <v>16</v>
      </c>
      <c r="E47352">
        <v>2715</v>
      </c>
      <c r="F47352">
        <v>92467.324894079997</v>
      </c>
    </row>
    <row r="47353" spans="1:6" hidden="1" x14ac:dyDescent="0.25">
      <c r="A47353" t="s">
        <v>23</v>
      </c>
      <c r="B47353" s="1">
        <v>45261</v>
      </c>
      <c r="C47353" t="s">
        <v>29</v>
      </c>
      <c r="D47353" t="s">
        <v>14</v>
      </c>
      <c r="E47353">
        <v>2715</v>
      </c>
      <c r="F47353">
        <v>36102.148671449999</v>
      </c>
    </row>
    <row r="47354" spans="1:6" hidden="1" x14ac:dyDescent="0.25">
      <c r="A47354" t="s">
        <v>23</v>
      </c>
      <c r="B47354" s="1">
        <v>45261</v>
      </c>
      <c r="C47354" t="s">
        <v>28</v>
      </c>
      <c r="D47354" t="s">
        <v>14</v>
      </c>
      <c r="E47354">
        <v>2715</v>
      </c>
      <c r="F47354">
        <v>36805.223980200026</v>
      </c>
    </row>
    <row r="47355" spans="1:6" hidden="1" x14ac:dyDescent="0.25">
      <c r="A47355" t="s">
        <v>23</v>
      </c>
      <c r="B47355" s="1">
        <v>45261</v>
      </c>
      <c r="C47355" t="s">
        <v>52</v>
      </c>
      <c r="D47355" t="s">
        <v>8</v>
      </c>
      <c r="E47355">
        <v>2715</v>
      </c>
      <c r="F47355">
        <v>10047.253588199999</v>
      </c>
    </row>
    <row r="47356" spans="1:6" hidden="1" x14ac:dyDescent="0.25">
      <c r="A47356" t="s">
        <v>23</v>
      </c>
      <c r="B47356" s="1">
        <v>45261</v>
      </c>
      <c r="C47356" t="s">
        <v>137</v>
      </c>
      <c r="D47356" t="s">
        <v>14</v>
      </c>
      <c r="E47356">
        <v>2715</v>
      </c>
      <c r="F47356">
        <v>1171.0234800000003</v>
      </c>
    </row>
    <row r="47357" spans="1:6" hidden="1" x14ac:dyDescent="0.25">
      <c r="A47357" t="s">
        <v>23</v>
      </c>
      <c r="B47357" s="1">
        <v>45261</v>
      </c>
      <c r="C47357" t="s">
        <v>75</v>
      </c>
      <c r="D47357" t="s">
        <v>51</v>
      </c>
      <c r="E47357">
        <v>2715</v>
      </c>
      <c r="F47357">
        <v>8530.8642048000002</v>
      </c>
    </row>
    <row r="47358" spans="1:6" hidden="1" x14ac:dyDescent="0.25">
      <c r="A47358" t="s">
        <v>23</v>
      </c>
      <c r="B47358" s="1">
        <v>45261</v>
      </c>
      <c r="C47358" t="s">
        <v>231</v>
      </c>
      <c r="D47358" t="s">
        <v>51</v>
      </c>
      <c r="E47358">
        <v>2715</v>
      </c>
      <c r="F47358">
        <v>19919.127771360003</v>
      </c>
    </row>
    <row r="47359" spans="1:6" hidden="1" x14ac:dyDescent="0.25">
      <c r="A47359" t="s">
        <v>23</v>
      </c>
      <c r="B47359" s="1">
        <v>45261</v>
      </c>
      <c r="C47359" t="s">
        <v>610</v>
      </c>
      <c r="D47359" t="s">
        <v>8</v>
      </c>
      <c r="E47359">
        <v>2715</v>
      </c>
      <c r="F47359">
        <v>4180.2143039999992</v>
      </c>
    </row>
    <row r="47360" spans="1:6" hidden="1" x14ac:dyDescent="0.25">
      <c r="A47360" t="s">
        <v>23</v>
      </c>
      <c r="B47360" s="1">
        <v>45261</v>
      </c>
      <c r="C47360" t="s">
        <v>19</v>
      </c>
      <c r="D47360" t="s">
        <v>8</v>
      </c>
      <c r="E47360">
        <v>2715</v>
      </c>
      <c r="F47360">
        <v>33859.810807379989</v>
      </c>
    </row>
    <row r="47361" spans="1:6" hidden="1" x14ac:dyDescent="0.25">
      <c r="A47361" t="s">
        <v>23</v>
      </c>
      <c r="B47361" s="1">
        <v>45261</v>
      </c>
      <c r="C47361" t="s">
        <v>43</v>
      </c>
      <c r="D47361" t="s">
        <v>16</v>
      </c>
      <c r="E47361">
        <v>2715</v>
      </c>
      <c r="F47361">
        <v>46987.27088856</v>
      </c>
    </row>
    <row r="47362" spans="1:6" hidden="1" x14ac:dyDescent="0.25">
      <c r="A47362" t="s">
        <v>23</v>
      </c>
      <c r="B47362" s="1">
        <v>45261</v>
      </c>
      <c r="C47362" t="s">
        <v>44</v>
      </c>
      <c r="D47362" t="s">
        <v>14</v>
      </c>
      <c r="E47362">
        <v>2715</v>
      </c>
      <c r="F47362">
        <v>14134.748469149999</v>
      </c>
    </row>
    <row r="47363" spans="1:6" hidden="1" x14ac:dyDescent="0.25">
      <c r="A47363" t="s">
        <v>23</v>
      </c>
      <c r="B47363" s="1">
        <v>45261</v>
      </c>
      <c r="C47363" t="s">
        <v>40</v>
      </c>
      <c r="D47363" t="s">
        <v>8</v>
      </c>
      <c r="E47363">
        <v>2715</v>
      </c>
      <c r="F47363">
        <v>95001.108907679998</v>
      </c>
    </row>
    <row r="47364" spans="1:6" hidden="1" x14ac:dyDescent="0.25">
      <c r="A47364" t="s">
        <v>23</v>
      </c>
      <c r="B47364" s="1">
        <v>45261</v>
      </c>
      <c r="C47364" t="s">
        <v>613</v>
      </c>
      <c r="D47364" t="s">
        <v>16</v>
      </c>
      <c r="E47364">
        <v>2715</v>
      </c>
      <c r="F47364">
        <v>43310.846073600005</v>
      </c>
    </row>
    <row r="47365" spans="1:6" hidden="1" x14ac:dyDescent="0.25">
      <c r="A47365" t="s">
        <v>23</v>
      </c>
      <c r="B47365" s="1">
        <v>45261</v>
      </c>
      <c r="C47365" t="s">
        <v>38</v>
      </c>
      <c r="D47365" t="s">
        <v>8</v>
      </c>
      <c r="E47365">
        <v>2715</v>
      </c>
      <c r="F47365">
        <v>4267.1513203200002</v>
      </c>
    </row>
    <row r="47366" spans="1:6" hidden="1" x14ac:dyDescent="0.25">
      <c r="A47366" t="s">
        <v>23</v>
      </c>
      <c r="B47366" s="1">
        <v>45261</v>
      </c>
      <c r="C47366" t="s">
        <v>24</v>
      </c>
      <c r="D47366" t="s">
        <v>8</v>
      </c>
      <c r="E47366">
        <v>2715</v>
      </c>
      <c r="F47366">
        <v>24316.451359200004</v>
      </c>
    </row>
    <row r="47367" spans="1:6" hidden="1" x14ac:dyDescent="0.25">
      <c r="A47367" t="s">
        <v>23</v>
      </c>
      <c r="B47367" s="1">
        <v>45261</v>
      </c>
      <c r="C47367" t="s">
        <v>33</v>
      </c>
      <c r="D47367" t="s">
        <v>14</v>
      </c>
      <c r="E47367">
        <v>2715</v>
      </c>
      <c r="F47367">
        <v>3753.5349581999999</v>
      </c>
    </row>
    <row r="47368" spans="1:6" hidden="1" x14ac:dyDescent="0.25">
      <c r="A47368" t="s">
        <v>23</v>
      </c>
      <c r="B47368" s="1">
        <v>45261</v>
      </c>
      <c r="C47368" t="s">
        <v>17</v>
      </c>
      <c r="D47368" t="s">
        <v>8</v>
      </c>
      <c r="E47368">
        <v>2715</v>
      </c>
      <c r="F47368">
        <v>3610.6835788799999</v>
      </c>
    </row>
    <row r="47369" spans="1:6" hidden="1" x14ac:dyDescent="0.25">
      <c r="A47369" t="s">
        <v>23</v>
      </c>
      <c r="B47369" s="1">
        <v>45261</v>
      </c>
      <c r="C47369" t="s">
        <v>615</v>
      </c>
      <c r="D47369" t="s">
        <v>14</v>
      </c>
      <c r="E47369">
        <v>2715</v>
      </c>
      <c r="F47369">
        <v>17191.167840000002</v>
      </c>
    </row>
    <row r="47370" spans="1:6" hidden="1" x14ac:dyDescent="0.25">
      <c r="A47370" t="s">
        <v>23</v>
      </c>
      <c r="B47370" s="1">
        <v>45261</v>
      </c>
      <c r="C47370" t="s">
        <v>18</v>
      </c>
      <c r="D47370" t="s">
        <v>8</v>
      </c>
      <c r="E47370">
        <v>2715</v>
      </c>
      <c r="F47370">
        <v>1830.3164999999999</v>
      </c>
    </row>
    <row r="47371" spans="1:6" hidden="1" x14ac:dyDescent="0.25">
      <c r="A47371" t="s">
        <v>23</v>
      </c>
      <c r="B47371" s="1">
        <v>45261</v>
      </c>
      <c r="C47371" t="s">
        <v>35</v>
      </c>
      <c r="D47371" t="s">
        <v>8</v>
      </c>
      <c r="E47371">
        <v>2715</v>
      </c>
      <c r="F47371">
        <v>14972.687900640007</v>
      </c>
    </row>
    <row r="47372" spans="1:6" hidden="1" x14ac:dyDescent="0.25">
      <c r="A47372" t="s">
        <v>23</v>
      </c>
      <c r="B47372" s="1">
        <v>45292</v>
      </c>
      <c r="C47372" t="s">
        <v>24</v>
      </c>
      <c r="D47372" t="s">
        <v>8</v>
      </c>
      <c r="E47372">
        <v>2715</v>
      </c>
      <c r="F47372">
        <v>44128.986453000005</v>
      </c>
    </row>
    <row r="47373" spans="1:6" hidden="1" x14ac:dyDescent="0.25">
      <c r="A47373" t="s">
        <v>23</v>
      </c>
      <c r="B47373" s="1">
        <v>45292</v>
      </c>
      <c r="C47373" t="s">
        <v>229</v>
      </c>
      <c r="D47373" t="s">
        <v>16</v>
      </c>
      <c r="E47373">
        <v>2715</v>
      </c>
      <c r="F47373">
        <v>4332.1143552000012</v>
      </c>
    </row>
    <row r="47374" spans="1:6" hidden="1" x14ac:dyDescent="0.25">
      <c r="A47374" t="s">
        <v>23</v>
      </c>
      <c r="B47374" s="1">
        <v>45292</v>
      </c>
      <c r="C47374" t="s">
        <v>15</v>
      </c>
      <c r="D47374" t="s">
        <v>16</v>
      </c>
      <c r="E47374">
        <v>2715</v>
      </c>
      <c r="F47374">
        <v>96359.41451112002</v>
      </c>
    </row>
    <row r="47375" spans="1:6" hidden="1" x14ac:dyDescent="0.25">
      <c r="A47375" t="s">
        <v>23</v>
      </c>
      <c r="B47375" s="1">
        <v>45292</v>
      </c>
      <c r="C47375" t="s">
        <v>28</v>
      </c>
      <c r="D47375" t="s">
        <v>14</v>
      </c>
      <c r="E47375">
        <v>2715</v>
      </c>
      <c r="F47375">
        <v>44267.048525999984</v>
      </c>
    </row>
    <row r="47376" spans="1:6" hidden="1" x14ac:dyDescent="0.25">
      <c r="A47376" t="s">
        <v>23</v>
      </c>
      <c r="B47376" s="1">
        <v>45292</v>
      </c>
      <c r="C47376" t="s">
        <v>29</v>
      </c>
      <c r="D47376" t="s">
        <v>14</v>
      </c>
      <c r="E47376">
        <v>2715</v>
      </c>
      <c r="F47376">
        <v>30752.700412500009</v>
      </c>
    </row>
    <row r="47377" spans="1:6" hidden="1" x14ac:dyDescent="0.25">
      <c r="A47377" t="s">
        <v>23</v>
      </c>
      <c r="B47377" s="1">
        <v>45292</v>
      </c>
      <c r="C47377" t="s">
        <v>52</v>
      </c>
      <c r="D47377" t="s">
        <v>8</v>
      </c>
      <c r="E47377">
        <v>2715</v>
      </c>
      <c r="F47377">
        <v>8349443566.3390331</v>
      </c>
    </row>
    <row r="47378" spans="1:6" hidden="1" x14ac:dyDescent="0.25">
      <c r="A47378" t="s">
        <v>23</v>
      </c>
      <c r="B47378" s="1">
        <v>45292</v>
      </c>
      <c r="C47378" t="s">
        <v>56</v>
      </c>
      <c r="D47378" t="s">
        <v>51</v>
      </c>
      <c r="E47378">
        <v>2715</v>
      </c>
      <c r="F47378">
        <v>19558.03905599998</v>
      </c>
    </row>
    <row r="47379" spans="1:6" hidden="1" x14ac:dyDescent="0.25">
      <c r="A47379" t="s">
        <v>23</v>
      </c>
      <c r="B47379" s="1">
        <v>45292</v>
      </c>
      <c r="C47379" t="s">
        <v>35</v>
      </c>
      <c r="D47379" t="s">
        <v>8</v>
      </c>
      <c r="E47379">
        <v>2715</v>
      </c>
      <c r="F47379">
        <v>2421.6693307199994</v>
      </c>
    </row>
    <row r="47380" spans="1:6" hidden="1" x14ac:dyDescent="0.25">
      <c r="A47380" t="s">
        <v>23</v>
      </c>
      <c r="B47380" s="1">
        <v>45292</v>
      </c>
      <c r="C47380" t="s">
        <v>50</v>
      </c>
      <c r="D47380" t="s">
        <v>51</v>
      </c>
      <c r="E47380">
        <v>2715</v>
      </c>
      <c r="F47380">
        <v>11057.241753600003</v>
      </c>
    </row>
    <row r="47381" spans="1:6" hidden="1" x14ac:dyDescent="0.25">
      <c r="A47381" t="s">
        <v>23</v>
      </c>
      <c r="B47381" s="1">
        <v>45292</v>
      </c>
      <c r="C47381" t="s">
        <v>43</v>
      </c>
      <c r="D47381" t="s">
        <v>16</v>
      </c>
      <c r="E47381">
        <v>2715</v>
      </c>
      <c r="F47381">
        <v>63605.955621360015</v>
      </c>
    </row>
    <row r="47382" spans="1:6" hidden="1" x14ac:dyDescent="0.25">
      <c r="A47382" t="s">
        <v>23</v>
      </c>
      <c r="B47382" s="1">
        <v>45292</v>
      </c>
      <c r="C47382" t="s">
        <v>38</v>
      </c>
      <c r="D47382" t="s">
        <v>8</v>
      </c>
      <c r="E47382">
        <v>2715</v>
      </c>
      <c r="F47382">
        <v>9414.3921832799988</v>
      </c>
    </row>
    <row r="47383" spans="1:6" hidden="1" x14ac:dyDescent="0.25">
      <c r="A47383" t="s">
        <v>23</v>
      </c>
      <c r="B47383" s="1">
        <v>45292</v>
      </c>
      <c r="C47383" t="s">
        <v>615</v>
      </c>
      <c r="D47383" t="s">
        <v>14</v>
      </c>
      <c r="E47383">
        <v>2715</v>
      </c>
      <c r="F47383">
        <v>16025.472539999999</v>
      </c>
    </row>
    <row r="47384" spans="1:6" hidden="1" x14ac:dyDescent="0.25">
      <c r="A47384" t="s">
        <v>23</v>
      </c>
      <c r="B47384" s="1">
        <v>45292</v>
      </c>
      <c r="C47384" t="s">
        <v>40</v>
      </c>
      <c r="D47384" t="s">
        <v>8</v>
      </c>
      <c r="E47384">
        <v>2715</v>
      </c>
      <c r="F47384">
        <v>39432.518264700004</v>
      </c>
    </row>
    <row r="47385" spans="1:6" hidden="1" x14ac:dyDescent="0.25">
      <c r="A47385" t="s">
        <v>23</v>
      </c>
      <c r="B47385" s="1">
        <v>45292</v>
      </c>
      <c r="C47385" t="s">
        <v>25</v>
      </c>
      <c r="D47385" t="s">
        <v>14</v>
      </c>
      <c r="E47385">
        <v>2715</v>
      </c>
      <c r="F47385">
        <v>4182.1978597500001</v>
      </c>
    </row>
    <row r="47386" spans="1:6" hidden="1" x14ac:dyDescent="0.25">
      <c r="A47386" t="s">
        <v>23</v>
      </c>
      <c r="B47386" s="1">
        <v>45292</v>
      </c>
      <c r="C47386" t="s">
        <v>231</v>
      </c>
      <c r="D47386" t="s">
        <v>51</v>
      </c>
      <c r="E47386">
        <v>2715</v>
      </c>
      <c r="F47386">
        <v>10289.988766080003</v>
      </c>
    </row>
    <row r="47387" spans="1:6" hidden="1" x14ac:dyDescent="0.25">
      <c r="A47387" t="s">
        <v>23</v>
      </c>
      <c r="B47387" s="1">
        <v>45292</v>
      </c>
      <c r="C47387" t="s">
        <v>36</v>
      </c>
      <c r="D47387" t="s">
        <v>8</v>
      </c>
      <c r="E47387">
        <v>2715</v>
      </c>
      <c r="F47387">
        <v>3727.6126905600004</v>
      </c>
    </row>
    <row r="47388" spans="1:6" hidden="1" x14ac:dyDescent="0.25">
      <c r="A47388" t="s">
        <v>23</v>
      </c>
      <c r="B47388" s="1">
        <v>45292</v>
      </c>
      <c r="C47388" t="s">
        <v>613</v>
      </c>
      <c r="D47388" t="s">
        <v>16</v>
      </c>
      <c r="E47388">
        <v>2715</v>
      </c>
      <c r="F47388">
        <v>32044.087084800001</v>
      </c>
    </row>
    <row r="47389" spans="1:6" hidden="1" x14ac:dyDescent="0.25">
      <c r="A47389" t="s">
        <v>23</v>
      </c>
      <c r="B47389" s="1">
        <v>45292</v>
      </c>
      <c r="C47389" t="s">
        <v>19</v>
      </c>
      <c r="D47389" t="s">
        <v>8</v>
      </c>
      <c r="E47389">
        <v>2715</v>
      </c>
      <c r="F47389">
        <v>2249.7243955200001</v>
      </c>
    </row>
    <row r="47390" spans="1:6" hidden="1" x14ac:dyDescent="0.25">
      <c r="A47390" t="s">
        <v>23</v>
      </c>
      <c r="B47390" s="1">
        <v>45292</v>
      </c>
      <c r="C47390" t="s">
        <v>33</v>
      </c>
      <c r="D47390" t="s">
        <v>14</v>
      </c>
      <c r="E47390">
        <v>2715</v>
      </c>
      <c r="F47390">
        <v>13919.005625999998</v>
      </c>
    </row>
    <row r="47391" spans="1:6" hidden="1" x14ac:dyDescent="0.25">
      <c r="A47391" t="s">
        <v>23</v>
      </c>
      <c r="B47391" s="1">
        <v>45323</v>
      </c>
      <c r="C47391" t="s">
        <v>36</v>
      </c>
      <c r="D47391" t="s">
        <v>8</v>
      </c>
      <c r="E47391">
        <v>2715</v>
      </c>
      <c r="F47391">
        <v>3835.0969171200004</v>
      </c>
    </row>
    <row r="47392" spans="1:6" hidden="1" x14ac:dyDescent="0.25">
      <c r="A47392" t="s">
        <v>23</v>
      </c>
      <c r="B47392" s="1">
        <v>45323</v>
      </c>
      <c r="C47392" t="s">
        <v>35</v>
      </c>
      <c r="D47392" t="s">
        <v>8</v>
      </c>
      <c r="E47392">
        <v>2715</v>
      </c>
      <c r="F47392">
        <v>2372.7270095999997</v>
      </c>
    </row>
    <row r="47393" spans="1:6" hidden="1" x14ac:dyDescent="0.25">
      <c r="A47393" t="s">
        <v>23</v>
      </c>
      <c r="B47393" s="1">
        <v>45323</v>
      </c>
      <c r="C47393" t="s">
        <v>56</v>
      </c>
      <c r="D47393" t="s">
        <v>51</v>
      </c>
      <c r="E47393">
        <v>2715</v>
      </c>
      <c r="F47393">
        <v>6609.2693702399993</v>
      </c>
    </row>
    <row r="47394" spans="1:6" hidden="1" x14ac:dyDescent="0.25">
      <c r="A47394" t="s">
        <v>23</v>
      </c>
      <c r="B47394" s="1">
        <v>45323</v>
      </c>
      <c r="C47394" t="s">
        <v>24</v>
      </c>
      <c r="D47394" t="s">
        <v>8</v>
      </c>
      <c r="E47394">
        <v>2715</v>
      </c>
      <c r="F47394">
        <v>24633.78545232</v>
      </c>
    </row>
    <row r="47395" spans="1:6" hidden="1" x14ac:dyDescent="0.25">
      <c r="A47395" t="s">
        <v>23</v>
      </c>
      <c r="B47395" s="1">
        <v>45323</v>
      </c>
      <c r="C47395" t="s">
        <v>29</v>
      </c>
      <c r="D47395" t="s">
        <v>14</v>
      </c>
      <c r="E47395">
        <v>2715</v>
      </c>
      <c r="F47395">
        <v>68890.590588750012</v>
      </c>
    </row>
    <row r="47396" spans="1:6" hidden="1" x14ac:dyDescent="0.25">
      <c r="A47396" t="s">
        <v>23</v>
      </c>
      <c r="B47396" s="1">
        <v>45323</v>
      </c>
      <c r="C47396" t="s">
        <v>361</v>
      </c>
      <c r="D47396" t="s">
        <v>8</v>
      </c>
      <c r="E47396">
        <v>2715</v>
      </c>
      <c r="F47396">
        <v>2574.6404774400003</v>
      </c>
    </row>
    <row r="47397" spans="1:6" hidden="1" x14ac:dyDescent="0.25">
      <c r="A47397" t="s">
        <v>23</v>
      </c>
      <c r="B47397" s="1">
        <v>45323</v>
      </c>
      <c r="C47397" t="s">
        <v>231</v>
      </c>
      <c r="D47397" t="s">
        <v>51</v>
      </c>
      <c r="E47397">
        <v>2715</v>
      </c>
      <c r="F47397">
        <v>5797.1397196799999</v>
      </c>
    </row>
    <row r="47398" spans="1:6" hidden="1" x14ac:dyDescent="0.25">
      <c r="A47398" t="s">
        <v>23</v>
      </c>
      <c r="B47398" s="1">
        <v>45323</v>
      </c>
      <c r="C47398" t="s">
        <v>43</v>
      </c>
      <c r="D47398" t="s">
        <v>16</v>
      </c>
      <c r="E47398">
        <v>2715</v>
      </c>
      <c r="F47398">
        <v>57029.156142240005</v>
      </c>
    </row>
    <row r="47399" spans="1:6" hidden="1" x14ac:dyDescent="0.25">
      <c r="A47399" t="s">
        <v>23</v>
      </c>
      <c r="B47399" s="1">
        <v>45323</v>
      </c>
      <c r="C47399" t="s">
        <v>78</v>
      </c>
      <c r="D47399" t="s">
        <v>8</v>
      </c>
      <c r="E47399">
        <v>2715</v>
      </c>
      <c r="F47399">
        <v>22371.038719200002</v>
      </c>
    </row>
    <row r="47400" spans="1:6" hidden="1" x14ac:dyDescent="0.25">
      <c r="A47400" t="s">
        <v>23</v>
      </c>
      <c r="B47400" s="1">
        <v>45323</v>
      </c>
      <c r="C47400" t="s">
        <v>28</v>
      </c>
      <c r="D47400" t="s">
        <v>14</v>
      </c>
      <c r="E47400">
        <v>2715</v>
      </c>
      <c r="F47400">
        <v>8677.0126632000047</v>
      </c>
    </row>
    <row r="47401" spans="1:6" hidden="1" x14ac:dyDescent="0.25">
      <c r="A47401" t="s">
        <v>23</v>
      </c>
      <c r="B47401" s="1">
        <v>45323</v>
      </c>
      <c r="C47401" t="s">
        <v>52</v>
      </c>
      <c r="D47401" t="s">
        <v>8</v>
      </c>
      <c r="E47401">
        <v>2715</v>
      </c>
      <c r="F47401">
        <v>3318.3758361599994</v>
      </c>
    </row>
    <row r="47402" spans="1:6" hidden="1" x14ac:dyDescent="0.25">
      <c r="A47402" t="s">
        <v>23</v>
      </c>
      <c r="B47402" s="1">
        <v>45323</v>
      </c>
      <c r="C47402" t="s">
        <v>241</v>
      </c>
      <c r="D47402" t="s">
        <v>51</v>
      </c>
      <c r="E47402">
        <v>2715</v>
      </c>
      <c r="F47402">
        <v>5769.7462656000007</v>
      </c>
    </row>
    <row r="47403" spans="1:6" hidden="1" x14ac:dyDescent="0.25">
      <c r="A47403" t="s">
        <v>23</v>
      </c>
      <c r="B47403" s="1">
        <v>45323</v>
      </c>
      <c r="C47403" t="s">
        <v>17</v>
      </c>
      <c r="D47403" t="s">
        <v>8</v>
      </c>
      <c r="E47403">
        <v>2715</v>
      </c>
      <c r="F47403">
        <v>7576.7941598399993</v>
      </c>
    </row>
    <row r="47404" spans="1:6" hidden="1" x14ac:dyDescent="0.25">
      <c r="A47404" t="s">
        <v>23</v>
      </c>
      <c r="B47404" s="1">
        <v>45323</v>
      </c>
      <c r="C47404" t="s">
        <v>15</v>
      </c>
      <c r="D47404" t="s">
        <v>16</v>
      </c>
      <c r="E47404">
        <v>2715</v>
      </c>
      <c r="F47404">
        <v>24780.524691600003</v>
      </c>
    </row>
    <row r="47405" spans="1:6" hidden="1" x14ac:dyDescent="0.25">
      <c r="A47405" t="s">
        <v>23</v>
      </c>
      <c r="B47405" s="1">
        <v>45323</v>
      </c>
      <c r="C47405" t="s">
        <v>37</v>
      </c>
      <c r="D47405" t="s">
        <v>8</v>
      </c>
      <c r="E47405">
        <v>2715</v>
      </c>
      <c r="F47405">
        <v>7374.2177073600014</v>
      </c>
    </row>
    <row r="47406" spans="1:6" hidden="1" x14ac:dyDescent="0.25">
      <c r="A47406" t="s">
        <v>23</v>
      </c>
      <c r="B47406" s="1">
        <v>45323</v>
      </c>
      <c r="C47406" t="s">
        <v>75</v>
      </c>
      <c r="D47406" t="s">
        <v>51</v>
      </c>
      <c r="E47406">
        <v>2715</v>
      </c>
      <c r="F47406">
        <v>13096.818416639999</v>
      </c>
    </row>
    <row r="47407" spans="1:6" hidden="1" x14ac:dyDescent="0.25">
      <c r="A47407" t="s">
        <v>23</v>
      </c>
      <c r="B47407" s="1">
        <v>45323</v>
      </c>
      <c r="C47407" t="s">
        <v>25</v>
      </c>
      <c r="D47407" t="s">
        <v>14</v>
      </c>
      <c r="E47407">
        <v>2715</v>
      </c>
      <c r="F47407">
        <v>6148.0935787500002</v>
      </c>
    </row>
    <row r="47408" spans="1:6" hidden="1" x14ac:dyDescent="0.25">
      <c r="A47408" t="s">
        <v>23</v>
      </c>
      <c r="B47408" s="1">
        <v>45323</v>
      </c>
      <c r="C47408" t="s">
        <v>88</v>
      </c>
      <c r="D47408" t="s">
        <v>16</v>
      </c>
      <c r="E47408">
        <v>2715</v>
      </c>
      <c r="F47408">
        <v>1269.7776000000001</v>
      </c>
    </row>
    <row r="47409" spans="1:6" hidden="1" x14ac:dyDescent="0.25">
      <c r="A47409" t="s">
        <v>23</v>
      </c>
      <c r="B47409" s="1">
        <v>45323</v>
      </c>
      <c r="C47409" t="s">
        <v>44</v>
      </c>
      <c r="D47409" t="s">
        <v>14</v>
      </c>
      <c r="E47409">
        <v>2715</v>
      </c>
      <c r="F47409">
        <v>14534.461218000004</v>
      </c>
    </row>
    <row r="47410" spans="1:6" hidden="1" x14ac:dyDescent="0.25">
      <c r="A47410" t="s">
        <v>23</v>
      </c>
      <c r="B47410" s="1">
        <v>45323</v>
      </c>
      <c r="C47410" t="s">
        <v>33</v>
      </c>
      <c r="D47410" t="s">
        <v>14</v>
      </c>
      <c r="E47410">
        <v>2715</v>
      </c>
      <c r="F47410">
        <v>3643.8692291999987</v>
      </c>
    </row>
    <row r="47411" spans="1:6" hidden="1" x14ac:dyDescent="0.25">
      <c r="A47411" t="s">
        <v>23</v>
      </c>
      <c r="B47411" s="1">
        <v>45323</v>
      </c>
      <c r="C47411" t="s">
        <v>42</v>
      </c>
      <c r="D47411" t="s">
        <v>16</v>
      </c>
      <c r="E47411">
        <v>2715</v>
      </c>
      <c r="F47411">
        <v>8371.0911321600015</v>
      </c>
    </row>
    <row r="47412" spans="1:6" hidden="1" x14ac:dyDescent="0.25">
      <c r="A47412" t="s">
        <v>23</v>
      </c>
      <c r="B47412" s="1">
        <v>45323</v>
      </c>
      <c r="C47412" t="s">
        <v>39</v>
      </c>
      <c r="D47412" t="s">
        <v>8</v>
      </c>
      <c r="E47412">
        <v>2715</v>
      </c>
      <c r="F47412">
        <v>3184.9961601599994</v>
      </c>
    </row>
    <row r="47413" spans="1:6" hidden="1" x14ac:dyDescent="0.25">
      <c r="A47413" t="s">
        <v>23</v>
      </c>
      <c r="B47413" s="1">
        <v>45323</v>
      </c>
      <c r="C47413" t="s">
        <v>13</v>
      </c>
      <c r="D47413" t="s">
        <v>14</v>
      </c>
      <c r="E47413">
        <v>2715</v>
      </c>
      <c r="F47413">
        <v>17219.034091649999</v>
      </c>
    </row>
    <row r="47414" spans="1:6" hidden="1" x14ac:dyDescent="0.25">
      <c r="A47414" t="s">
        <v>23</v>
      </c>
      <c r="B47414" s="1">
        <v>45323</v>
      </c>
      <c r="C47414" t="s">
        <v>19</v>
      </c>
      <c r="D47414" t="s">
        <v>8</v>
      </c>
      <c r="E47414">
        <v>2715</v>
      </c>
      <c r="F47414">
        <v>13221.898824960002</v>
      </c>
    </row>
    <row r="47415" spans="1:6" hidden="1" x14ac:dyDescent="0.25">
      <c r="A47415" t="s">
        <v>23</v>
      </c>
      <c r="B47415" s="1">
        <v>45323</v>
      </c>
      <c r="C47415" t="s">
        <v>50</v>
      </c>
      <c r="D47415" t="s">
        <v>51</v>
      </c>
      <c r="E47415">
        <v>2715</v>
      </c>
      <c r="F47415">
        <v>3308.39071104</v>
      </c>
    </row>
    <row r="47416" spans="1:6" hidden="1" x14ac:dyDescent="0.25">
      <c r="A47416" t="s">
        <v>23</v>
      </c>
      <c r="B47416" s="1">
        <v>45352</v>
      </c>
      <c r="C47416" t="s">
        <v>38</v>
      </c>
      <c r="D47416" t="s">
        <v>8</v>
      </c>
      <c r="E47416">
        <v>2715</v>
      </c>
      <c r="F47416">
        <v>1162.52928</v>
      </c>
    </row>
    <row r="47417" spans="1:6" hidden="1" x14ac:dyDescent="0.25">
      <c r="A47417" t="s">
        <v>23</v>
      </c>
      <c r="B47417" s="1">
        <v>45352</v>
      </c>
      <c r="C47417" t="s">
        <v>33</v>
      </c>
      <c r="D47417" t="s">
        <v>14</v>
      </c>
      <c r="E47417">
        <v>2715</v>
      </c>
      <c r="F47417">
        <v>10061.348202000001</v>
      </c>
    </row>
    <row r="47418" spans="1:6" hidden="1" x14ac:dyDescent="0.25">
      <c r="A47418" t="s">
        <v>23</v>
      </c>
      <c r="B47418" s="1">
        <v>45352</v>
      </c>
      <c r="C47418" t="s">
        <v>52</v>
      </c>
      <c r="D47418" t="s">
        <v>8</v>
      </c>
      <c r="E47418">
        <v>2715</v>
      </c>
      <c r="F47418">
        <v>22743.993866039993</v>
      </c>
    </row>
    <row r="47419" spans="1:6" hidden="1" x14ac:dyDescent="0.25">
      <c r="A47419" t="s">
        <v>23</v>
      </c>
      <c r="B47419" s="1">
        <v>45352</v>
      </c>
      <c r="C47419" t="s">
        <v>71</v>
      </c>
      <c r="D47419" t="s">
        <v>16</v>
      </c>
      <c r="E47419">
        <v>2715</v>
      </c>
      <c r="F47419">
        <v>4089.0769919999993</v>
      </c>
    </row>
    <row r="47420" spans="1:6" hidden="1" x14ac:dyDescent="0.25">
      <c r="A47420" t="s">
        <v>23</v>
      </c>
      <c r="B47420" s="1">
        <v>45352</v>
      </c>
      <c r="C47420" t="s">
        <v>77</v>
      </c>
      <c r="D47420" t="s">
        <v>16</v>
      </c>
      <c r="E47420">
        <v>2715</v>
      </c>
      <c r="F47420">
        <v>39503.918171999991</v>
      </c>
    </row>
    <row r="47421" spans="1:6" hidden="1" x14ac:dyDescent="0.25">
      <c r="A47421" t="s">
        <v>23</v>
      </c>
      <c r="B47421" s="1">
        <v>45352</v>
      </c>
      <c r="C47421" t="s">
        <v>613</v>
      </c>
      <c r="D47421" t="s">
        <v>16</v>
      </c>
      <c r="E47421">
        <v>2715</v>
      </c>
      <c r="F47421">
        <v>13869.086784000003</v>
      </c>
    </row>
    <row r="47422" spans="1:6" hidden="1" x14ac:dyDescent="0.25">
      <c r="A47422" t="s">
        <v>23</v>
      </c>
      <c r="B47422" s="1">
        <v>45352</v>
      </c>
      <c r="C47422" t="s">
        <v>78</v>
      </c>
      <c r="D47422" t="s">
        <v>8</v>
      </c>
      <c r="E47422">
        <v>2715</v>
      </c>
      <c r="F47422">
        <v>17815.092514559998</v>
      </c>
    </row>
    <row r="47423" spans="1:6" hidden="1" x14ac:dyDescent="0.25">
      <c r="A47423" t="s">
        <v>23</v>
      </c>
      <c r="B47423" s="1">
        <v>45352</v>
      </c>
      <c r="C47423" t="s">
        <v>241</v>
      </c>
      <c r="D47423" t="s">
        <v>51</v>
      </c>
      <c r="E47423">
        <v>2715</v>
      </c>
      <c r="F47423">
        <v>10125.305464320001</v>
      </c>
    </row>
    <row r="47424" spans="1:6" hidden="1" x14ac:dyDescent="0.25">
      <c r="A47424" t="s">
        <v>23</v>
      </c>
      <c r="B47424" s="1">
        <v>45352</v>
      </c>
      <c r="C47424" t="s">
        <v>50</v>
      </c>
      <c r="D47424" t="s">
        <v>51</v>
      </c>
      <c r="E47424">
        <v>2715</v>
      </c>
      <c r="F47424">
        <v>10867.1413536</v>
      </c>
    </row>
    <row r="47425" spans="1:6" hidden="1" x14ac:dyDescent="0.25">
      <c r="A47425" t="s">
        <v>23</v>
      </c>
      <c r="B47425" s="1">
        <v>45352</v>
      </c>
      <c r="C47425" t="s">
        <v>231</v>
      </c>
      <c r="D47425" t="s">
        <v>51</v>
      </c>
      <c r="E47425">
        <v>2715</v>
      </c>
      <c r="F47425">
        <v>3016.7041305600005</v>
      </c>
    </row>
    <row r="47426" spans="1:6" hidden="1" x14ac:dyDescent="0.25">
      <c r="A47426" t="s">
        <v>23</v>
      </c>
      <c r="B47426" s="1">
        <v>45352</v>
      </c>
      <c r="C47426" t="s">
        <v>88</v>
      </c>
      <c r="D47426" t="s">
        <v>16</v>
      </c>
      <c r="E47426">
        <v>2715</v>
      </c>
      <c r="F47426">
        <v>981.48568320000015</v>
      </c>
    </row>
    <row r="47427" spans="1:6" hidden="1" x14ac:dyDescent="0.25">
      <c r="A47427" t="s">
        <v>23</v>
      </c>
      <c r="B47427" s="1">
        <v>45352</v>
      </c>
      <c r="C47427" t="s">
        <v>44</v>
      </c>
      <c r="D47427" t="s">
        <v>14</v>
      </c>
      <c r="E47427">
        <v>2715</v>
      </c>
      <c r="F47427">
        <v>15169.734921750001</v>
      </c>
    </row>
    <row r="47428" spans="1:6" hidden="1" x14ac:dyDescent="0.25">
      <c r="A47428" t="s">
        <v>23</v>
      </c>
      <c r="B47428" s="1">
        <v>45352</v>
      </c>
      <c r="C47428" t="s">
        <v>25</v>
      </c>
      <c r="D47428" t="s">
        <v>14</v>
      </c>
      <c r="E47428">
        <v>2715</v>
      </c>
      <c r="F47428">
        <v>5569.295788200001</v>
      </c>
    </row>
    <row r="47429" spans="1:6" hidden="1" x14ac:dyDescent="0.25">
      <c r="A47429" t="s">
        <v>23</v>
      </c>
      <c r="B47429" s="1">
        <v>45352</v>
      </c>
      <c r="C47429" t="s">
        <v>35</v>
      </c>
      <c r="D47429" t="s">
        <v>8</v>
      </c>
      <c r="E47429">
        <v>2715</v>
      </c>
      <c r="F47429">
        <v>7861.5938653199973</v>
      </c>
    </row>
    <row r="47430" spans="1:6" hidden="1" x14ac:dyDescent="0.25">
      <c r="A47430" t="s">
        <v>23</v>
      </c>
      <c r="B47430" s="1">
        <v>45352</v>
      </c>
      <c r="C47430" t="s">
        <v>28</v>
      </c>
      <c r="D47430" t="s">
        <v>14</v>
      </c>
      <c r="E47430">
        <v>2715</v>
      </c>
      <c r="F47430">
        <v>40520.711692500015</v>
      </c>
    </row>
    <row r="47431" spans="1:6" hidden="1" x14ac:dyDescent="0.25">
      <c r="A47431" t="s">
        <v>23</v>
      </c>
      <c r="B47431" s="1">
        <v>45352</v>
      </c>
      <c r="C47431" t="s">
        <v>361</v>
      </c>
      <c r="D47431" t="s">
        <v>8</v>
      </c>
      <c r="E47431">
        <v>2715</v>
      </c>
      <c r="F47431">
        <v>3496.1556960000003</v>
      </c>
    </row>
    <row r="47432" spans="1:6" hidden="1" x14ac:dyDescent="0.25">
      <c r="A47432" t="s">
        <v>23</v>
      </c>
      <c r="B47432" s="1">
        <v>45352</v>
      </c>
      <c r="C47432" t="s">
        <v>13</v>
      </c>
      <c r="D47432" t="s">
        <v>14</v>
      </c>
      <c r="E47432">
        <v>2715</v>
      </c>
      <c r="F47432">
        <v>29573.166897300001</v>
      </c>
    </row>
    <row r="47433" spans="1:6" hidden="1" x14ac:dyDescent="0.25">
      <c r="A47433" t="s">
        <v>23</v>
      </c>
      <c r="B47433" s="1">
        <v>45352</v>
      </c>
      <c r="C47433" t="s">
        <v>19</v>
      </c>
      <c r="D47433" t="s">
        <v>8</v>
      </c>
      <c r="E47433">
        <v>2715</v>
      </c>
      <c r="F47433">
        <v>7550.7522969600013</v>
      </c>
    </row>
    <row r="47434" spans="1:6" hidden="1" x14ac:dyDescent="0.25">
      <c r="A47434" t="s">
        <v>23</v>
      </c>
      <c r="B47434" s="1">
        <v>45352</v>
      </c>
      <c r="C47434" t="s">
        <v>40</v>
      </c>
      <c r="D47434" t="s">
        <v>8</v>
      </c>
      <c r="E47434">
        <v>2715</v>
      </c>
      <c r="F47434">
        <v>92701.43903304002</v>
      </c>
    </row>
    <row r="47435" spans="1:6" hidden="1" x14ac:dyDescent="0.25">
      <c r="A47435" t="s">
        <v>23</v>
      </c>
      <c r="B47435" s="1">
        <v>45352</v>
      </c>
      <c r="C47435" t="s">
        <v>29</v>
      </c>
      <c r="D47435" t="s">
        <v>14</v>
      </c>
      <c r="E47435">
        <v>2715</v>
      </c>
      <c r="F47435">
        <v>50271.558774900004</v>
      </c>
    </row>
    <row r="47436" spans="1:6" hidden="1" x14ac:dyDescent="0.25">
      <c r="A47436" t="s">
        <v>23</v>
      </c>
      <c r="B47436" s="1">
        <v>45352</v>
      </c>
      <c r="C47436" t="s">
        <v>75</v>
      </c>
      <c r="D47436" t="s">
        <v>51</v>
      </c>
      <c r="E47436">
        <v>2715</v>
      </c>
      <c r="F47436">
        <v>16944.370114559999</v>
      </c>
    </row>
    <row r="47437" spans="1:6" hidden="1" x14ac:dyDescent="0.25">
      <c r="A47437" t="s">
        <v>23</v>
      </c>
      <c r="B47437" s="1">
        <v>45352</v>
      </c>
      <c r="C47437" t="s">
        <v>56</v>
      </c>
      <c r="D47437" t="s">
        <v>51</v>
      </c>
      <c r="E47437">
        <v>2715</v>
      </c>
      <c r="F47437">
        <v>16744.414857600001</v>
      </c>
    </row>
    <row r="47438" spans="1:6" hidden="1" x14ac:dyDescent="0.25">
      <c r="A47438" t="s">
        <v>23</v>
      </c>
      <c r="B47438" s="1">
        <v>45352</v>
      </c>
      <c r="C47438" t="s">
        <v>76</v>
      </c>
      <c r="D47438" t="s">
        <v>8</v>
      </c>
      <c r="E47438">
        <v>2715</v>
      </c>
      <c r="F47438">
        <v>868.21096589999991</v>
      </c>
    </row>
    <row r="47439" spans="1:6" hidden="1" x14ac:dyDescent="0.25">
      <c r="A47439" t="s">
        <v>23</v>
      </c>
      <c r="B47439" s="1">
        <v>45352</v>
      </c>
      <c r="C47439" t="s">
        <v>24</v>
      </c>
      <c r="D47439" t="s">
        <v>8</v>
      </c>
      <c r="E47439">
        <v>2715</v>
      </c>
      <c r="F47439">
        <v>55281.081217860017</v>
      </c>
    </row>
    <row r="47440" spans="1:6" hidden="1" x14ac:dyDescent="0.25">
      <c r="A47440" t="s">
        <v>23</v>
      </c>
      <c r="B47440" s="1">
        <v>45352</v>
      </c>
      <c r="C47440" t="s">
        <v>36</v>
      </c>
      <c r="D47440" t="s">
        <v>8</v>
      </c>
      <c r="E47440">
        <v>2715</v>
      </c>
      <c r="F47440">
        <v>3554.4436588800008</v>
      </c>
    </row>
    <row r="47441" spans="1:6" hidden="1" x14ac:dyDescent="0.25">
      <c r="A47441" t="s">
        <v>23</v>
      </c>
      <c r="B47441" s="1">
        <v>45261</v>
      </c>
      <c r="C47441" t="s">
        <v>73</v>
      </c>
      <c r="D47441" t="s">
        <v>14</v>
      </c>
      <c r="E47441">
        <v>2715</v>
      </c>
      <c r="F47441">
        <v>3094.3145880000002</v>
      </c>
    </row>
    <row r="47442" spans="1:6" hidden="1" x14ac:dyDescent="0.25">
      <c r="A47442" t="s">
        <v>23</v>
      </c>
      <c r="B47442" s="1">
        <v>45261</v>
      </c>
      <c r="C47442" t="s">
        <v>608</v>
      </c>
      <c r="D47442" t="s">
        <v>8</v>
      </c>
      <c r="E47442">
        <v>2715</v>
      </c>
      <c r="F47442">
        <v>2410.9747200000002</v>
      </c>
    </row>
    <row r="47443" spans="1:6" hidden="1" x14ac:dyDescent="0.25">
      <c r="A47443" t="s">
        <v>23</v>
      </c>
      <c r="B47443" s="1">
        <v>45261</v>
      </c>
      <c r="C47443" t="s">
        <v>237</v>
      </c>
      <c r="D47443" t="s">
        <v>16</v>
      </c>
      <c r="E47443">
        <v>2715</v>
      </c>
      <c r="F47443">
        <v>2362.6232304</v>
      </c>
    </row>
    <row r="47444" spans="1:6" hidden="1" x14ac:dyDescent="0.25">
      <c r="A47444" t="s">
        <v>23</v>
      </c>
      <c r="B47444" s="1">
        <v>45261</v>
      </c>
      <c r="C47444" t="s">
        <v>238</v>
      </c>
      <c r="D47444" t="s">
        <v>16</v>
      </c>
      <c r="E47444">
        <v>2715</v>
      </c>
      <c r="F47444">
        <v>16132.819662720003</v>
      </c>
    </row>
    <row r="47445" spans="1:6" hidden="1" x14ac:dyDescent="0.25">
      <c r="A47445" t="s">
        <v>23</v>
      </c>
      <c r="B47445" s="1">
        <v>45261</v>
      </c>
      <c r="C47445" t="s">
        <v>54</v>
      </c>
      <c r="D47445" t="s">
        <v>16</v>
      </c>
      <c r="E47445">
        <v>2715</v>
      </c>
      <c r="F47445">
        <v>2123.8437696000001</v>
      </c>
    </row>
    <row r="47446" spans="1:6" hidden="1" x14ac:dyDescent="0.25">
      <c r="A47446" t="s">
        <v>23</v>
      </c>
      <c r="B47446" s="1">
        <v>45261</v>
      </c>
      <c r="C47446" t="s">
        <v>13</v>
      </c>
      <c r="D47446" t="s">
        <v>14</v>
      </c>
      <c r="E47446">
        <v>2715</v>
      </c>
      <c r="F47446">
        <v>8139.3027296999999</v>
      </c>
    </row>
    <row r="47447" spans="1:6" hidden="1" x14ac:dyDescent="0.25">
      <c r="A47447" t="s">
        <v>23</v>
      </c>
      <c r="B47447" s="1">
        <v>45261</v>
      </c>
      <c r="C47447" t="s">
        <v>25</v>
      </c>
      <c r="D47447" t="s">
        <v>14</v>
      </c>
      <c r="E47447">
        <v>2715</v>
      </c>
      <c r="F47447">
        <v>6386.6348891999987</v>
      </c>
    </row>
    <row r="47448" spans="1:6" hidden="1" x14ac:dyDescent="0.25">
      <c r="A47448" t="s">
        <v>23</v>
      </c>
      <c r="B47448" s="1">
        <v>45261</v>
      </c>
      <c r="C47448" t="s">
        <v>609</v>
      </c>
      <c r="D47448" t="s">
        <v>14</v>
      </c>
      <c r="E47448">
        <v>2715</v>
      </c>
      <c r="F47448">
        <v>2645.0424000000003</v>
      </c>
    </row>
    <row r="47449" spans="1:6" hidden="1" x14ac:dyDescent="0.25">
      <c r="A47449" t="s">
        <v>23</v>
      </c>
      <c r="B47449" s="1">
        <v>45261</v>
      </c>
      <c r="C47449" t="s">
        <v>71</v>
      </c>
      <c r="D47449" t="s">
        <v>16</v>
      </c>
      <c r="E47449">
        <v>2715</v>
      </c>
      <c r="F47449">
        <v>9735.4121471999988</v>
      </c>
    </row>
    <row r="47450" spans="1:6" hidden="1" x14ac:dyDescent="0.25">
      <c r="A47450" t="s">
        <v>23</v>
      </c>
      <c r="B47450" s="1">
        <v>45292</v>
      </c>
      <c r="C47450" t="s">
        <v>17</v>
      </c>
      <c r="D47450" t="s">
        <v>8</v>
      </c>
      <c r="E47450">
        <v>2715</v>
      </c>
      <c r="F47450">
        <v>24532.634360339995</v>
      </c>
    </row>
    <row r="47451" spans="1:6" hidden="1" x14ac:dyDescent="0.25">
      <c r="A47451" t="s">
        <v>23</v>
      </c>
      <c r="B47451" s="1">
        <v>45292</v>
      </c>
      <c r="C47451" t="s">
        <v>80</v>
      </c>
      <c r="D47451" t="s">
        <v>8</v>
      </c>
      <c r="E47451">
        <v>2715</v>
      </c>
      <c r="F47451">
        <v>6020.3505528000014</v>
      </c>
    </row>
    <row r="47452" spans="1:6" hidden="1" x14ac:dyDescent="0.25">
      <c r="A47452" t="s">
        <v>23</v>
      </c>
      <c r="B47452" s="1">
        <v>45292</v>
      </c>
      <c r="C47452" t="s">
        <v>44</v>
      </c>
      <c r="D47452" t="s">
        <v>14</v>
      </c>
      <c r="E47452">
        <v>2715</v>
      </c>
      <c r="F47452">
        <v>3209.3122935000001</v>
      </c>
    </row>
    <row r="47453" spans="1:6" hidden="1" x14ac:dyDescent="0.25">
      <c r="A47453" t="s">
        <v>23</v>
      </c>
      <c r="B47453" s="1">
        <v>45292</v>
      </c>
      <c r="C47453" t="s">
        <v>42</v>
      </c>
      <c r="D47453" t="s">
        <v>16</v>
      </c>
      <c r="E47453">
        <v>2715</v>
      </c>
      <c r="F47453">
        <v>6876.3336988800011</v>
      </c>
    </row>
    <row r="47454" spans="1:6" hidden="1" x14ac:dyDescent="0.25">
      <c r="A47454" t="s">
        <v>23</v>
      </c>
      <c r="B47454" s="1">
        <v>45292</v>
      </c>
      <c r="C47454" t="s">
        <v>238</v>
      </c>
      <c r="D47454" t="s">
        <v>16</v>
      </c>
      <c r="E47454">
        <v>2715</v>
      </c>
      <c r="F47454">
        <v>10281.468019200001</v>
      </c>
    </row>
    <row r="47455" spans="1:6" hidden="1" x14ac:dyDescent="0.25">
      <c r="A47455" t="s">
        <v>23</v>
      </c>
      <c r="B47455" s="1">
        <v>45292</v>
      </c>
      <c r="C47455" t="s">
        <v>71</v>
      </c>
      <c r="D47455" t="s">
        <v>16</v>
      </c>
      <c r="E47455">
        <v>2715</v>
      </c>
      <c r="F47455">
        <v>16991.637497279997</v>
      </c>
    </row>
    <row r="47456" spans="1:6" hidden="1" x14ac:dyDescent="0.25">
      <c r="A47456" t="s">
        <v>23</v>
      </c>
      <c r="B47456" s="1">
        <v>45292</v>
      </c>
      <c r="C47456" t="s">
        <v>39</v>
      </c>
      <c r="D47456" t="s">
        <v>8</v>
      </c>
      <c r="E47456">
        <v>2715</v>
      </c>
      <c r="F47456">
        <v>958.14733896000007</v>
      </c>
    </row>
    <row r="47457" spans="1:6" hidden="1" x14ac:dyDescent="0.25">
      <c r="A47457" t="s">
        <v>23</v>
      </c>
      <c r="B47457" s="1">
        <v>45292</v>
      </c>
      <c r="C47457" t="s">
        <v>608</v>
      </c>
      <c r="D47457" t="s">
        <v>8</v>
      </c>
      <c r="E47457">
        <v>2715</v>
      </c>
      <c r="F47457">
        <v>4973.1010560000013</v>
      </c>
    </row>
    <row r="47458" spans="1:6" hidden="1" x14ac:dyDescent="0.25">
      <c r="A47458" t="s">
        <v>23</v>
      </c>
      <c r="B47458" s="1">
        <v>45292</v>
      </c>
      <c r="C47458" t="s">
        <v>37</v>
      </c>
      <c r="D47458" t="s">
        <v>8</v>
      </c>
      <c r="E47458">
        <v>2715</v>
      </c>
      <c r="F47458">
        <v>2415.5570383200002</v>
      </c>
    </row>
    <row r="47459" spans="1:6" hidden="1" x14ac:dyDescent="0.25">
      <c r="A47459" t="s">
        <v>23</v>
      </c>
      <c r="B47459" s="1">
        <v>45292</v>
      </c>
      <c r="C47459" t="s">
        <v>41</v>
      </c>
      <c r="D47459" t="s">
        <v>8</v>
      </c>
      <c r="E47459">
        <v>2715</v>
      </c>
      <c r="F47459">
        <v>4491.88485012</v>
      </c>
    </row>
    <row r="47460" spans="1:6" hidden="1" x14ac:dyDescent="0.25">
      <c r="A47460" t="s">
        <v>23</v>
      </c>
      <c r="B47460" s="1">
        <v>45292</v>
      </c>
      <c r="C47460" t="s">
        <v>13</v>
      </c>
      <c r="D47460" t="s">
        <v>14</v>
      </c>
      <c r="E47460">
        <v>2715</v>
      </c>
      <c r="F47460">
        <v>5530.9107153000004</v>
      </c>
    </row>
    <row r="47461" spans="1:6" hidden="1" x14ac:dyDescent="0.25">
      <c r="A47461" t="s">
        <v>23</v>
      </c>
      <c r="B47461" s="1">
        <v>45292</v>
      </c>
      <c r="C47461" t="s">
        <v>73</v>
      </c>
      <c r="D47461" t="s">
        <v>14</v>
      </c>
      <c r="E47461">
        <v>2715</v>
      </c>
      <c r="F47461">
        <v>4283.3156333999996</v>
      </c>
    </row>
    <row r="47462" spans="1:6" hidden="1" x14ac:dyDescent="0.25">
      <c r="A47462" t="s">
        <v>23</v>
      </c>
      <c r="B47462" s="1">
        <v>45323</v>
      </c>
      <c r="C47462" t="s">
        <v>40</v>
      </c>
      <c r="D47462" t="s">
        <v>8</v>
      </c>
      <c r="E47462">
        <v>2715</v>
      </c>
      <c r="F47462">
        <v>9516.5482478400008</v>
      </c>
    </row>
    <row r="47463" spans="1:6" hidden="1" x14ac:dyDescent="0.25">
      <c r="A47463" t="s">
        <v>23</v>
      </c>
      <c r="B47463" s="1">
        <v>45323</v>
      </c>
      <c r="C47463" t="s">
        <v>73</v>
      </c>
      <c r="D47463" t="s">
        <v>14</v>
      </c>
      <c r="E47463">
        <v>2715</v>
      </c>
      <c r="F47463">
        <v>17842.5055737</v>
      </c>
    </row>
    <row r="47464" spans="1:6" hidden="1" x14ac:dyDescent="0.25">
      <c r="A47464" t="s">
        <v>23</v>
      </c>
      <c r="B47464" s="1">
        <v>45323</v>
      </c>
      <c r="C47464" t="s">
        <v>41</v>
      </c>
      <c r="D47464" t="s">
        <v>8</v>
      </c>
      <c r="E47464">
        <v>2715</v>
      </c>
      <c r="F47464">
        <v>8592.1536232800008</v>
      </c>
    </row>
    <row r="47465" spans="1:6" hidden="1" x14ac:dyDescent="0.25">
      <c r="A47465" t="s">
        <v>23</v>
      </c>
      <c r="B47465" s="1">
        <v>45323</v>
      </c>
      <c r="C47465" t="s">
        <v>615</v>
      </c>
      <c r="D47465" t="s">
        <v>14</v>
      </c>
      <c r="E47465">
        <v>2715</v>
      </c>
      <c r="F47465">
        <v>15672.562290000003</v>
      </c>
    </row>
    <row r="47466" spans="1:6" hidden="1" x14ac:dyDescent="0.25">
      <c r="A47466" t="s">
        <v>23</v>
      </c>
      <c r="B47466" s="1">
        <v>45323</v>
      </c>
      <c r="C47466" t="s">
        <v>238</v>
      </c>
      <c r="D47466" t="s">
        <v>16</v>
      </c>
      <c r="E47466">
        <v>2715</v>
      </c>
      <c r="F47466">
        <v>5485.0098240000007</v>
      </c>
    </row>
    <row r="47467" spans="1:6" hidden="1" x14ac:dyDescent="0.25">
      <c r="A47467" t="s">
        <v>23</v>
      </c>
      <c r="B47467" s="1">
        <v>45323</v>
      </c>
      <c r="C47467" t="s">
        <v>71</v>
      </c>
      <c r="D47467" t="s">
        <v>16</v>
      </c>
      <c r="E47467">
        <v>2715</v>
      </c>
      <c r="F47467">
        <v>3513.6253152000004</v>
      </c>
    </row>
    <row r="47468" spans="1:6" hidden="1" x14ac:dyDescent="0.25">
      <c r="A47468" t="s">
        <v>23</v>
      </c>
      <c r="B47468" s="1">
        <v>45323</v>
      </c>
      <c r="C47468" t="s">
        <v>338</v>
      </c>
      <c r="D47468" t="s">
        <v>16</v>
      </c>
      <c r="E47468">
        <v>2715</v>
      </c>
      <c r="F47468">
        <v>17940.518371200007</v>
      </c>
    </row>
    <row r="47469" spans="1:6" hidden="1" x14ac:dyDescent="0.25">
      <c r="A47469" t="s">
        <v>23</v>
      </c>
      <c r="B47469" s="1">
        <v>45323</v>
      </c>
      <c r="C47469" t="s">
        <v>77</v>
      </c>
      <c r="D47469" t="s">
        <v>16</v>
      </c>
      <c r="E47469">
        <v>2715</v>
      </c>
      <c r="F47469">
        <v>4427.7808127999997</v>
      </c>
    </row>
    <row r="47470" spans="1:6" hidden="1" x14ac:dyDescent="0.25">
      <c r="A47470" t="s">
        <v>23</v>
      </c>
      <c r="B47470" s="1">
        <v>45352</v>
      </c>
      <c r="C47470" t="s">
        <v>338</v>
      </c>
      <c r="D47470" t="s">
        <v>16</v>
      </c>
      <c r="E47470">
        <v>2715</v>
      </c>
      <c r="F47470">
        <v>12898.2441168</v>
      </c>
    </row>
    <row r="47471" spans="1:6" hidden="1" x14ac:dyDescent="0.25">
      <c r="A47471" t="s">
        <v>23</v>
      </c>
      <c r="B47471" s="1">
        <v>45352</v>
      </c>
      <c r="C47471" t="s">
        <v>615</v>
      </c>
      <c r="D47471" t="s">
        <v>14</v>
      </c>
      <c r="E47471">
        <v>2715</v>
      </c>
      <c r="F47471">
        <v>12294.810990000002</v>
      </c>
    </row>
    <row r="47472" spans="1:6" hidden="1" x14ac:dyDescent="0.25">
      <c r="A47472" t="s">
        <v>23</v>
      </c>
      <c r="B47472" s="1">
        <v>45352</v>
      </c>
      <c r="C47472" t="s">
        <v>17</v>
      </c>
      <c r="D47472" t="s">
        <v>8</v>
      </c>
      <c r="E47472">
        <v>2715</v>
      </c>
      <c r="F47472">
        <v>16970.773415039999</v>
      </c>
    </row>
    <row r="47473" spans="1:6" hidden="1" x14ac:dyDescent="0.25">
      <c r="A47473" t="s">
        <v>23</v>
      </c>
      <c r="B47473" s="1">
        <v>45352</v>
      </c>
      <c r="C47473" t="s">
        <v>15</v>
      </c>
      <c r="D47473" t="s">
        <v>16</v>
      </c>
      <c r="E47473">
        <v>2715</v>
      </c>
      <c r="F47473">
        <v>30022.475596560002</v>
      </c>
    </row>
    <row r="47474" spans="1:6" hidden="1" x14ac:dyDescent="0.25">
      <c r="A47474" t="s">
        <v>23</v>
      </c>
      <c r="B47474" s="1">
        <v>45352</v>
      </c>
      <c r="C47474" t="s">
        <v>73</v>
      </c>
      <c r="D47474" t="s">
        <v>14</v>
      </c>
      <c r="E47474">
        <v>2715</v>
      </c>
      <c r="F47474">
        <v>7220.2862625000007</v>
      </c>
    </row>
    <row r="47475" spans="1:6" hidden="1" x14ac:dyDescent="0.25">
      <c r="A47475" t="s">
        <v>23</v>
      </c>
      <c r="B47475" s="1">
        <v>45352</v>
      </c>
      <c r="C47475" t="s">
        <v>37</v>
      </c>
      <c r="D47475" t="s">
        <v>8</v>
      </c>
      <c r="E47475">
        <v>2715</v>
      </c>
      <c r="F47475">
        <v>4671.4725449999996</v>
      </c>
    </row>
    <row r="47476" spans="1:6" hidden="1" x14ac:dyDescent="0.25">
      <c r="A47476" t="s">
        <v>23</v>
      </c>
      <c r="B47476" s="1">
        <v>45352</v>
      </c>
      <c r="C47476" t="s">
        <v>43</v>
      </c>
      <c r="D47476" t="s">
        <v>16</v>
      </c>
      <c r="E47476">
        <v>2715</v>
      </c>
      <c r="F47476">
        <v>11823.85457256</v>
      </c>
    </row>
    <row r="47477" spans="1:6" hidden="1" x14ac:dyDescent="0.25">
      <c r="A47477" t="s">
        <v>23</v>
      </c>
      <c r="B47477" s="1">
        <v>45352</v>
      </c>
      <c r="C47477" t="s">
        <v>42</v>
      </c>
      <c r="D47477" t="s">
        <v>16</v>
      </c>
      <c r="E47477">
        <v>2715</v>
      </c>
      <c r="F47477">
        <v>976.36619520000011</v>
      </c>
    </row>
    <row r="47478" spans="1:6" hidden="1" x14ac:dyDescent="0.25">
      <c r="A47478" t="s">
        <v>23</v>
      </c>
      <c r="B47478" s="1">
        <v>44774</v>
      </c>
      <c r="C47478" t="s">
        <v>37</v>
      </c>
      <c r="D47478" t="s">
        <v>8</v>
      </c>
      <c r="E47478">
        <v>2715</v>
      </c>
      <c r="F47478">
        <v>3924.1952631000004</v>
      </c>
    </row>
    <row r="47479" spans="1:6" hidden="1" x14ac:dyDescent="0.25">
      <c r="A47479" t="s">
        <v>23</v>
      </c>
      <c r="B47479" s="1">
        <v>44774</v>
      </c>
      <c r="C47479" t="s">
        <v>25</v>
      </c>
      <c r="D47479" t="s">
        <v>14</v>
      </c>
      <c r="E47479">
        <v>2715</v>
      </c>
      <c r="F47479">
        <v>2632.0954743000002</v>
      </c>
    </row>
    <row r="47480" spans="1:6" hidden="1" x14ac:dyDescent="0.25">
      <c r="A47480" t="s">
        <v>23</v>
      </c>
      <c r="B47480" s="1">
        <v>44805</v>
      </c>
      <c r="C47480" t="s">
        <v>609</v>
      </c>
      <c r="D47480" t="s">
        <v>14</v>
      </c>
      <c r="E47480">
        <v>2715</v>
      </c>
      <c r="F47480">
        <v>2158.5564000000004</v>
      </c>
    </row>
    <row r="47481" spans="1:6" hidden="1" x14ac:dyDescent="0.25">
      <c r="A47481" t="s">
        <v>23</v>
      </c>
      <c r="B47481" s="1">
        <v>44805</v>
      </c>
      <c r="C47481" t="s">
        <v>607</v>
      </c>
      <c r="D47481" t="s">
        <v>14</v>
      </c>
      <c r="E47481">
        <v>2715</v>
      </c>
      <c r="F47481">
        <v>5389.7035500000002</v>
      </c>
    </row>
    <row r="47482" spans="1:6" hidden="1" x14ac:dyDescent="0.25">
      <c r="A47482" t="s">
        <v>23</v>
      </c>
      <c r="B47482" s="1">
        <v>44805</v>
      </c>
      <c r="C47482" t="s">
        <v>24</v>
      </c>
      <c r="D47482" t="s">
        <v>8</v>
      </c>
      <c r="E47482">
        <v>2715</v>
      </c>
      <c r="F47482">
        <v>8887.7546136000001</v>
      </c>
    </row>
    <row r="47483" spans="1:6" hidden="1" x14ac:dyDescent="0.25">
      <c r="A47483" t="s">
        <v>23</v>
      </c>
      <c r="B47483" s="1">
        <v>44805</v>
      </c>
      <c r="C47483" t="s">
        <v>37</v>
      </c>
      <c r="D47483" t="s">
        <v>8</v>
      </c>
      <c r="E47483">
        <v>2715</v>
      </c>
      <c r="F47483">
        <v>3729.9992831999998</v>
      </c>
    </row>
    <row r="47484" spans="1:6" hidden="1" x14ac:dyDescent="0.25">
      <c r="A47484" t="s">
        <v>23</v>
      </c>
      <c r="B47484" s="1">
        <v>44835</v>
      </c>
      <c r="C47484" t="s">
        <v>607</v>
      </c>
      <c r="D47484" t="s">
        <v>14</v>
      </c>
      <c r="E47484">
        <v>2715</v>
      </c>
      <c r="F47484">
        <v>5587.4788200000003</v>
      </c>
    </row>
    <row r="47485" spans="1:6" hidden="1" x14ac:dyDescent="0.25">
      <c r="A47485" t="s">
        <v>23</v>
      </c>
      <c r="B47485" s="1">
        <v>44835</v>
      </c>
      <c r="C47485" t="s">
        <v>29</v>
      </c>
      <c r="D47485" t="s">
        <v>14</v>
      </c>
      <c r="E47485">
        <v>2715</v>
      </c>
      <c r="F47485">
        <v>985.13417160000006</v>
      </c>
    </row>
    <row r="47486" spans="1:6" hidden="1" x14ac:dyDescent="0.25">
      <c r="A47486" t="s">
        <v>23</v>
      </c>
      <c r="B47486" s="1">
        <v>44835</v>
      </c>
      <c r="C47486" t="s">
        <v>25</v>
      </c>
      <c r="D47486" t="s">
        <v>14</v>
      </c>
      <c r="E47486">
        <v>2715</v>
      </c>
      <c r="F47486">
        <v>1378.8411675000002</v>
      </c>
    </row>
    <row r="47487" spans="1:6" hidden="1" x14ac:dyDescent="0.25">
      <c r="A47487" t="s">
        <v>23</v>
      </c>
      <c r="B47487" s="1">
        <v>44835</v>
      </c>
      <c r="C47487" t="s">
        <v>37</v>
      </c>
      <c r="D47487" t="s">
        <v>8</v>
      </c>
      <c r="E47487">
        <v>2715</v>
      </c>
      <c r="F47487">
        <v>7908.1248758399997</v>
      </c>
    </row>
    <row r="47488" spans="1:6" hidden="1" x14ac:dyDescent="0.25">
      <c r="A47488" t="s">
        <v>23</v>
      </c>
      <c r="B47488" s="1">
        <v>44835</v>
      </c>
      <c r="C47488" t="s">
        <v>24</v>
      </c>
      <c r="D47488" t="s">
        <v>8</v>
      </c>
      <c r="E47488">
        <v>2715</v>
      </c>
      <c r="F47488">
        <v>493.34760719999997</v>
      </c>
    </row>
    <row r="47489" spans="1:6" hidden="1" x14ac:dyDescent="0.25">
      <c r="A47489" t="s">
        <v>23</v>
      </c>
      <c r="B47489" s="1">
        <v>44835</v>
      </c>
      <c r="C47489" t="s">
        <v>54</v>
      </c>
      <c r="D47489" t="s">
        <v>16</v>
      </c>
      <c r="E47489">
        <v>2715</v>
      </c>
      <c r="F47489">
        <v>4165.73669376</v>
      </c>
    </row>
    <row r="47490" spans="1:6" hidden="1" x14ac:dyDescent="0.25">
      <c r="A47490" t="s">
        <v>23</v>
      </c>
      <c r="B47490" s="1">
        <v>44866</v>
      </c>
      <c r="C47490" t="s">
        <v>607</v>
      </c>
      <c r="D47490" t="s">
        <v>14</v>
      </c>
      <c r="E47490">
        <v>2715</v>
      </c>
      <c r="F47490">
        <v>14654.143350000002</v>
      </c>
    </row>
    <row r="47491" spans="1:6" hidden="1" x14ac:dyDescent="0.25">
      <c r="A47491" t="s">
        <v>23</v>
      </c>
      <c r="B47491" s="1">
        <v>44866</v>
      </c>
      <c r="C47491" t="s">
        <v>41</v>
      </c>
      <c r="D47491" t="s">
        <v>8</v>
      </c>
      <c r="E47491">
        <v>2715</v>
      </c>
      <c r="F47491">
        <v>6551.5388975999995</v>
      </c>
    </row>
    <row r="47492" spans="1:6" hidden="1" x14ac:dyDescent="0.25">
      <c r="A47492" t="s">
        <v>23</v>
      </c>
      <c r="B47492" s="1">
        <v>44866</v>
      </c>
      <c r="C47492" t="s">
        <v>25</v>
      </c>
      <c r="D47492" t="s">
        <v>14</v>
      </c>
      <c r="E47492">
        <v>2715</v>
      </c>
      <c r="F47492">
        <v>9024.8043204000023</v>
      </c>
    </row>
    <row r="47493" spans="1:6" hidden="1" x14ac:dyDescent="0.25">
      <c r="A47493" t="s">
        <v>23</v>
      </c>
      <c r="B47493" s="1">
        <v>44866</v>
      </c>
      <c r="C47493" t="s">
        <v>37</v>
      </c>
      <c r="D47493" t="s">
        <v>8</v>
      </c>
      <c r="E47493">
        <v>2715</v>
      </c>
      <c r="F47493">
        <v>10878.62609862</v>
      </c>
    </row>
    <row r="47494" spans="1:6" hidden="1" x14ac:dyDescent="0.25">
      <c r="A47494" t="s">
        <v>23</v>
      </c>
      <c r="B47494" s="1">
        <v>44866</v>
      </c>
      <c r="C47494" t="s">
        <v>17</v>
      </c>
      <c r="D47494" t="s">
        <v>8</v>
      </c>
      <c r="E47494">
        <v>2715</v>
      </c>
      <c r="F47494">
        <v>1208.7358919999999</v>
      </c>
    </row>
    <row r="47495" spans="1:6" hidden="1" x14ac:dyDescent="0.25">
      <c r="A47495" t="s">
        <v>23</v>
      </c>
      <c r="B47495" s="1">
        <v>44866</v>
      </c>
      <c r="C47495" t="s">
        <v>19</v>
      </c>
      <c r="D47495" t="s">
        <v>8</v>
      </c>
      <c r="E47495">
        <v>2715</v>
      </c>
      <c r="F47495">
        <v>2026.4997052799999</v>
      </c>
    </row>
    <row r="47496" spans="1:6" hidden="1" x14ac:dyDescent="0.25">
      <c r="A47496" t="s">
        <v>23</v>
      </c>
      <c r="B47496" s="1">
        <v>44866</v>
      </c>
      <c r="C47496" t="s">
        <v>244</v>
      </c>
      <c r="D47496" t="s">
        <v>16</v>
      </c>
      <c r="E47496">
        <v>2715</v>
      </c>
      <c r="F47496">
        <v>1651.08636</v>
      </c>
    </row>
    <row r="47497" spans="1:6" hidden="1" x14ac:dyDescent="0.25">
      <c r="A47497" t="s">
        <v>23</v>
      </c>
      <c r="B47497" s="1">
        <v>44866</v>
      </c>
      <c r="C47497" t="s">
        <v>44</v>
      </c>
      <c r="D47497" t="s">
        <v>14</v>
      </c>
      <c r="E47497">
        <v>2715</v>
      </c>
      <c r="F47497">
        <v>6139.3780942500007</v>
      </c>
    </row>
    <row r="47498" spans="1:6" hidden="1" x14ac:dyDescent="0.25">
      <c r="A47498" t="s">
        <v>23</v>
      </c>
      <c r="B47498" s="1">
        <v>44866</v>
      </c>
      <c r="C47498" t="s">
        <v>13</v>
      </c>
      <c r="D47498" t="s">
        <v>14</v>
      </c>
      <c r="E47498">
        <v>2715</v>
      </c>
      <c r="F47498">
        <v>7633.5572731499997</v>
      </c>
    </row>
    <row r="47499" spans="1:6" hidden="1" x14ac:dyDescent="0.25">
      <c r="A47499" t="s">
        <v>23</v>
      </c>
      <c r="B47499" s="1">
        <v>44866</v>
      </c>
      <c r="C47499" t="s">
        <v>15</v>
      </c>
      <c r="D47499" t="s">
        <v>16</v>
      </c>
      <c r="E47499">
        <v>2715</v>
      </c>
      <c r="F47499">
        <v>7478.0351865599996</v>
      </c>
    </row>
    <row r="47500" spans="1:6" hidden="1" x14ac:dyDescent="0.25">
      <c r="A47500" t="s">
        <v>23</v>
      </c>
      <c r="B47500" s="1">
        <v>44866</v>
      </c>
      <c r="C47500" t="s">
        <v>71</v>
      </c>
      <c r="D47500" t="s">
        <v>16</v>
      </c>
      <c r="E47500">
        <v>2715</v>
      </c>
      <c r="F47500">
        <v>2462.6384639999997</v>
      </c>
    </row>
    <row r="47501" spans="1:6" hidden="1" x14ac:dyDescent="0.25">
      <c r="A47501" t="s">
        <v>23</v>
      </c>
      <c r="B47501" s="1">
        <v>44866</v>
      </c>
      <c r="C47501" t="s">
        <v>43</v>
      </c>
      <c r="D47501" t="s">
        <v>16</v>
      </c>
      <c r="E47501">
        <v>2715</v>
      </c>
      <c r="F47501">
        <v>14600.6354772</v>
      </c>
    </row>
    <row r="47502" spans="1:6" hidden="1" x14ac:dyDescent="0.25">
      <c r="A47502" t="s">
        <v>23</v>
      </c>
      <c r="B47502" s="1">
        <v>44866</v>
      </c>
      <c r="C47502" t="s">
        <v>608</v>
      </c>
      <c r="D47502" t="s">
        <v>8</v>
      </c>
      <c r="E47502">
        <v>2715</v>
      </c>
      <c r="F47502">
        <v>6877.8547200000012</v>
      </c>
    </row>
    <row r="47503" spans="1:6" hidden="1" x14ac:dyDescent="0.25">
      <c r="A47503" t="s">
        <v>23</v>
      </c>
      <c r="B47503" s="1">
        <v>44896</v>
      </c>
      <c r="C47503" t="s">
        <v>13</v>
      </c>
      <c r="D47503" t="s">
        <v>14</v>
      </c>
      <c r="E47503">
        <v>2715</v>
      </c>
      <c r="F47503">
        <v>14259.70873875</v>
      </c>
    </row>
    <row r="47504" spans="1:6" hidden="1" x14ac:dyDescent="0.25">
      <c r="A47504" t="s">
        <v>23</v>
      </c>
      <c r="B47504" s="1">
        <v>44896</v>
      </c>
      <c r="C47504" t="s">
        <v>15</v>
      </c>
      <c r="D47504" t="s">
        <v>16</v>
      </c>
      <c r="E47504">
        <v>2715</v>
      </c>
      <c r="F47504">
        <v>31559.069044559998</v>
      </c>
    </row>
    <row r="47505" spans="1:6" hidden="1" x14ac:dyDescent="0.25">
      <c r="A47505" t="s">
        <v>23</v>
      </c>
      <c r="B47505" s="1">
        <v>44896</v>
      </c>
      <c r="C47505" t="s">
        <v>232</v>
      </c>
      <c r="D47505" t="s">
        <v>16</v>
      </c>
      <c r="E47505">
        <v>2715</v>
      </c>
      <c r="F47505">
        <v>628.29387935999989</v>
      </c>
    </row>
    <row r="47506" spans="1:6" hidden="1" x14ac:dyDescent="0.25">
      <c r="A47506" t="s">
        <v>23</v>
      </c>
      <c r="B47506" s="1">
        <v>44896</v>
      </c>
      <c r="C47506" t="s">
        <v>44</v>
      </c>
      <c r="D47506" t="s">
        <v>14</v>
      </c>
      <c r="E47506">
        <v>2715</v>
      </c>
      <c r="F47506">
        <v>1639.7489304000001</v>
      </c>
    </row>
    <row r="47507" spans="1:6" hidden="1" x14ac:dyDescent="0.25">
      <c r="A47507" t="s">
        <v>23</v>
      </c>
      <c r="B47507" s="1">
        <v>44896</v>
      </c>
      <c r="C47507" t="s">
        <v>606</v>
      </c>
      <c r="D47507" t="s">
        <v>16</v>
      </c>
      <c r="E47507">
        <v>2715</v>
      </c>
      <c r="F47507">
        <v>39606.198105600008</v>
      </c>
    </row>
    <row r="47508" spans="1:6" hidden="1" x14ac:dyDescent="0.25">
      <c r="A47508" t="s">
        <v>23</v>
      </c>
      <c r="B47508" s="1">
        <v>44896</v>
      </c>
      <c r="C47508" t="s">
        <v>616</v>
      </c>
      <c r="D47508" t="s">
        <v>8</v>
      </c>
      <c r="E47508">
        <v>2715</v>
      </c>
      <c r="F47508">
        <v>6799.6629359999988</v>
      </c>
    </row>
    <row r="47509" spans="1:6" hidden="1" x14ac:dyDescent="0.25">
      <c r="A47509" t="s">
        <v>23</v>
      </c>
      <c r="B47509" s="1">
        <v>44927</v>
      </c>
      <c r="C47509" t="s">
        <v>601</v>
      </c>
      <c r="D47509" t="s">
        <v>16</v>
      </c>
      <c r="E47509">
        <v>2715</v>
      </c>
      <c r="F47509">
        <v>566.00544000000014</v>
      </c>
    </row>
    <row r="47510" spans="1:6" hidden="1" x14ac:dyDescent="0.25">
      <c r="A47510" t="s">
        <v>23</v>
      </c>
      <c r="B47510" s="1">
        <v>44927</v>
      </c>
      <c r="C47510" t="s">
        <v>606</v>
      </c>
      <c r="D47510" t="s">
        <v>16</v>
      </c>
      <c r="E47510">
        <v>2715</v>
      </c>
      <c r="F47510">
        <v>57796.453612800011</v>
      </c>
    </row>
    <row r="47511" spans="1:6" hidden="1" x14ac:dyDescent="0.25">
      <c r="A47511" t="s">
        <v>23</v>
      </c>
      <c r="B47511" s="1">
        <v>44927</v>
      </c>
      <c r="C47511" t="s">
        <v>616</v>
      </c>
      <c r="D47511" t="s">
        <v>8</v>
      </c>
      <c r="E47511">
        <v>2715</v>
      </c>
      <c r="F47511">
        <v>6256.7445599999992</v>
      </c>
    </row>
    <row r="47512" spans="1:6" hidden="1" x14ac:dyDescent="0.25">
      <c r="A47512" t="s">
        <v>23</v>
      </c>
      <c r="B47512" s="1">
        <v>44927</v>
      </c>
      <c r="C47512" t="s">
        <v>42</v>
      </c>
      <c r="D47512" t="s">
        <v>16</v>
      </c>
      <c r="E47512">
        <v>2715</v>
      </c>
      <c r="F47512">
        <v>1476.3322675200002</v>
      </c>
    </row>
    <row r="47513" spans="1:6" hidden="1" x14ac:dyDescent="0.25">
      <c r="A47513" t="s">
        <v>23</v>
      </c>
      <c r="B47513" s="1">
        <v>44927</v>
      </c>
      <c r="C47513" t="s">
        <v>71</v>
      </c>
      <c r="D47513" t="s">
        <v>16</v>
      </c>
      <c r="E47513">
        <v>2715</v>
      </c>
      <c r="F47513">
        <v>26305.808497919996</v>
      </c>
    </row>
    <row r="47514" spans="1:6" hidden="1" x14ac:dyDescent="0.25">
      <c r="A47514" t="s">
        <v>23</v>
      </c>
      <c r="B47514" s="1">
        <v>44958</v>
      </c>
      <c r="C47514" t="s">
        <v>616</v>
      </c>
      <c r="D47514" t="s">
        <v>8</v>
      </c>
      <c r="E47514">
        <v>2715</v>
      </c>
      <c r="F47514">
        <v>9156.6715679999979</v>
      </c>
    </row>
    <row r="47515" spans="1:6" hidden="1" x14ac:dyDescent="0.25">
      <c r="A47515" t="s">
        <v>23</v>
      </c>
      <c r="B47515" s="1">
        <v>44958</v>
      </c>
      <c r="C47515" t="s">
        <v>54</v>
      </c>
      <c r="D47515" t="s">
        <v>16</v>
      </c>
      <c r="E47515">
        <v>2715</v>
      </c>
      <c r="F47515">
        <v>7118.3166283200007</v>
      </c>
    </row>
    <row r="47516" spans="1:6" hidden="1" x14ac:dyDescent="0.25">
      <c r="A47516" t="s">
        <v>23</v>
      </c>
      <c r="B47516" s="1">
        <v>44958</v>
      </c>
      <c r="C47516" t="s">
        <v>608</v>
      </c>
      <c r="D47516" t="s">
        <v>8</v>
      </c>
      <c r="E47516">
        <v>2715</v>
      </c>
      <c r="F47516">
        <v>13155.360768</v>
      </c>
    </row>
    <row r="47517" spans="1:6" hidden="1" x14ac:dyDescent="0.25">
      <c r="A47517" t="s">
        <v>23</v>
      </c>
      <c r="B47517" s="1">
        <v>44958</v>
      </c>
      <c r="C47517" t="s">
        <v>607</v>
      </c>
      <c r="D47517" t="s">
        <v>14</v>
      </c>
      <c r="E47517">
        <v>2715</v>
      </c>
      <c r="F47517">
        <v>15901.626510000004</v>
      </c>
    </row>
    <row r="47518" spans="1:6" hidden="1" x14ac:dyDescent="0.25">
      <c r="A47518" t="s">
        <v>23</v>
      </c>
      <c r="B47518" s="1">
        <v>44958</v>
      </c>
      <c r="C47518" t="s">
        <v>13</v>
      </c>
      <c r="D47518" t="s">
        <v>14</v>
      </c>
      <c r="E47518">
        <v>2715</v>
      </c>
      <c r="F47518">
        <v>38899.389706350004</v>
      </c>
    </row>
    <row r="47519" spans="1:6" hidden="1" x14ac:dyDescent="0.25">
      <c r="A47519" t="s">
        <v>23</v>
      </c>
      <c r="B47519" s="1">
        <v>44958</v>
      </c>
      <c r="C47519" t="s">
        <v>44</v>
      </c>
      <c r="D47519" t="s">
        <v>14</v>
      </c>
      <c r="E47519">
        <v>2715</v>
      </c>
      <c r="F47519">
        <v>12185.796943949999</v>
      </c>
    </row>
    <row r="47520" spans="1:6" hidden="1" x14ac:dyDescent="0.25">
      <c r="A47520" t="s">
        <v>23</v>
      </c>
      <c r="B47520" s="1">
        <v>44958</v>
      </c>
      <c r="C47520" t="s">
        <v>606</v>
      </c>
      <c r="D47520" t="s">
        <v>16</v>
      </c>
      <c r="E47520">
        <v>2715</v>
      </c>
      <c r="F47520">
        <v>40621.721414400003</v>
      </c>
    </row>
    <row r="47521" spans="1:6" hidden="1" x14ac:dyDescent="0.25">
      <c r="A47521" t="s">
        <v>23</v>
      </c>
      <c r="B47521" s="1">
        <v>44958</v>
      </c>
      <c r="C47521" t="s">
        <v>42</v>
      </c>
      <c r="D47521" t="s">
        <v>16</v>
      </c>
      <c r="E47521">
        <v>2715</v>
      </c>
      <c r="F47521">
        <v>1699.9021670400002</v>
      </c>
    </row>
    <row r="47522" spans="1:6" hidden="1" x14ac:dyDescent="0.25">
      <c r="A47522" t="s">
        <v>23</v>
      </c>
      <c r="B47522" s="1">
        <v>44958</v>
      </c>
      <c r="C47522" t="s">
        <v>29</v>
      </c>
      <c r="D47522" t="s">
        <v>14</v>
      </c>
      <c r="E47522">
        <v>2715</v>
      </c>
      <c r="F47522">
        <v>21816.055619400002</v>
      </c>
    </row>
    <row r="47523" spans="1:6" hidden="1" x14ac:dyDescent="0.25">
      <c r="A47523" t="s">
        <v>23</v>
      </c>
      <c r="B47523" s="1">
        <v>44958</v>
      </c>
      <c r="C47523" t="s">
        <v>41</v>
      </c>
      <c r="D47523" t="s">
        <v>8</v>
      </c>
      <c r="E47523">
        <v>2715</v>
      </c>
      <c r="F47523">
        <v>12740.04363204</v>
      </c>
    </row>
    <row r="47524" spans="1:6" hidden="1" x14ac:dyDescent="0.25">
      <c r="A47524" t="s">
        <v>23</v>
      </c>
      <c r="B47524" s="1">
        <v>44958</v>
      </c>
      <c r="C47524" t="s">
        <v>617</v>
      </c>
      <c r="D47524" t="s">
        <v>16</v>
      </c>
      <c r="E47524">
        <v>2715</v>
      </c>
      <c r="F47524">
        <v>4251.0873599999995</v>
      </c>
    </row>
    <row r="47525" spans="1:6" hidden="1" x14ac:dyDescent="0.25">
      <c r="A47525" t="s">
        <v>23</v>
      </c>
      <c r="B47525" s="1">
        <v>44958</v>
      </c>
      <c r="C47525" t="s">
        <v>71</v>
      </c>
      <c r="D47525" t="s">
        <v>16</v>
      </c>
      <c r="E47525">
        <v>2715</v>
      </c>
      <c r="F47525">
        <v>3137.5964160000003</v>
      </c>
    </row>
    <row r="47526" spans="1:6" hidden="1" x14ac:dyDescent="0.25">
      <c r="A47526" t="s">
        <v>23</v>
      </c>
      <c r="B47526" s="1">
        <v>44958</v>
      </c>
      <c r="C47526" t="s">
        <v>76</v>
      </c>
      <c r="D47526" t="s">
        <v>8</v>
      </c>
      <c r="E47526">
        <v>2715</v>
      </c>
      <c r="F47526">
        <v>2512.6532251199997</v>
      </c>
    </row>
    <row r="47527" spans="1:6" hidden="1" x14ac:dyDescent="0.25">
      <c r="A47527" t="s">
        <v>23</v>
      </c>
      <c r="B47527" s="1">
        <v>44986</v>
      </c>
      <c r="C47527" t="s">
        <v>43</v>
      </c>
      <c r="D47527" t="s">
        <v>16</v>
      </c>
      <c r="E47527">
        <v>2715</v>
      </c>
      <c r="F47527">
        <v>72380.728566239995</v>
      </c>
    </row>
    <row r="47528" spans="1:6" hidden="1" x14ac:dyDescent="0.25">
      <c r="A47528" t="s">
        <v>23</v>
      </c>
      <c r="B47528" s="1">
        <v>44986</v>
      </c>
      <c r="C47528" t="s">
        <v>607</v>
      </c>
      <c r="D47528" t="s">
        <v>14</v>
      </c>
      <c r="E47528">
        <v>2715</v>
      </c>
      <c r="F47528">
        <v>25616.190600000002</v>
      </c>
    </row>
    <row r="47529" spans="1:6" hidden="1" x14ac:dyDescent="0.25">
      <c r="A47529" t="s">
        <v>23</v>
      </c>
      <c r="B47529" s="1">
        <v>44986</v>
      </c>
      <c r="C47529" t="s">
        <v>616</v>
      </c>
      <c r="D47529" t="s">
        <v>8</v>
      </c>
      <c r="E47529">
        <v>2715</v>
      </c>
      <c r="F47529">
        <v>3562.9379280000003</v>
      </c>
    </row>
    <row r="47530" spans="1:6" hidden="1" x14ac:dyDescent="0.25">
      <c r="A47530" t="s">
        <v>23</v>
      </c>
      <c r="B47530" s="1">
        <v>44986</v>
      </c>
      <c r="C47530" t="s">
        <v>13</v>
      </c>
      <c r="D47530" t="s">
        <v>14</v>
      </c>
      <c r="E47530">
        <v>2715</v>
      </c>
      <c r="F47530">
        <v>7299.4817637000006</v>
      </c>
    </row>
    <row r="47531" spans="1:6" hidden="1" x14ac:dyDescent="0.25">
      <c r="A47531" t="s">
        <v>23</v>
      </c>
      <c r="B47531" s="1">
        <v>44986</v>
      </c>
      <c r="C47531" t="s">
        <v>44</v>
      </c>
      <c r="D47531" t="s">
        <v>14</v>
      </c>
      <c r="E47531">
        <v>2715</v>
      </c>
      <c r="F47531">
        <v>3163.8182157000001</v>
      </c>
    </row>
    <row r="47532" spans="1:6" hidden="1" x14ac:dyDescent="0.25">
      <c r="A47532" t="s">
        <v>23</v>
      </c>
      <c r="B47532" s="1">
        <v>44986</v>
      </c>
      <c r="C47532" t="s">
        <v>29</v>
      </c>
      <c r="D47532" t="s">
        <v>14</v>
      </c>
      <c r="E47532">
        <v>2715</v>
      </c>
      <c r="F47532">
        <v>9454.7071560000004</v>
      </c>
    </row>
    <row r="47533" spans="1:6" hidden="1" x14ac:dyDescent="0.25">
      <c r="A47533" t="s">
        <v>23</v>
      </c>
      <c r="B47533" s="1">
        <v>45017</v>
      </c>
      <c r="C47533" t="s">
        <v>606</v>
      </c>
      <c r="D47533" t="s">
        <v>16</v>
      </c>
      <c r="E47533">
        <v>2715</v>
      </c>
      <c r="F47533">
        <v>73791.537523199993</v>
      </c>
    </row>
    <row r="47534" spans="1:6" hidden="1" x14ac:dyDescent="0.25">
      <c r="A47534" t="s">
        <v>23</v>
      </c>
      <c r="B47534" s="1">
        <v>45017</v>
      </c>
      <c r="C47534" t="s">
        <v>42</v>
      </c>
      <c r="D47534" t="s">
        <v>16</v>
      </c>
      <c r="E47534">
        <v>2715</v>
      </c>
      <c r="F47534">
        <v>3655.1751244800007</v>
      </c>
    </row>
    <row r="47535" spans="1:6" hidden="1" x14ac:dyDescent="0.25">
      <c r="A47535" t="s">
        <v>23</v>
      </c>
      <c r="B47535" s="1">
        <v>45017</v>
      </c>
      <c r="C47535" t="s">
        <v>240</v>
      </c>
      <c r="D47535" t="s">
        <v>16</v>
      </c>
      <c r="E47535">
        <v>2715</v>
      </c>
      <c r="F47535">
        <v>3892.1460479999996</v>
      </c>
    </row>
    <row r="47536" spans="1:6" hidden="1" x14ac:dyDescent="0.25">
      <c r="A47536" t="s">
        <v>23</v>
      </c>
      <c r="B47536" s="1">
        <v>45017</v>
      </c>
      <c r="C47536" t="s">
        <v>43</v>
      </c>
      <c r="D47536" t="s">
        <v>16</v>
      </c>
      <c r="E47536">
        <v>2715</v>
      </c>
      <c r="F47536">
        <v>59122.695349200025</v>
      </c>
    </row>
    <row r="47537" spans="1:6" hidden="1" x14ac:dyDescent="0.25">
      <c r="A47537" t="s">
        <v>23</v>
      </c>
      <c r="B47537" s="1">
        <v>45017</v>
      </c>
      <c r="C47537" t="s">
        <v>13</v>
      </c>
      <c r="D47537" t="s">
        <v>14</v>
      </c>
      <c r="E47537">
        <v>2715</v>
      </c>
      <c r="F47537">
        <v>3904.6860842999999</v>
      </c>
    </row>
    <row r="47538" spans="1:6" hidden="1" x14ac:dyDescent="0.25">
      <c r="A47538" t="s">
        <v>23</v>
      </c>
      <c r="B47538" s="1">
        <v>45047</v>
      </c>
      <c r="C47538" t="s">
        <v>71</v>
      </c>
      <c r="D47538" t="s">
        <v>16</v>
      </c>
      <c r="E47538">
        <v>2715</v>
      </c>
      <c r="F47538">
        <v>7739.7989663999997</v>
      </c>
    </row>
    <row r="47539" spans="1:6" hidden="1" x14ac:dyDescent="0.25">
      <c r="A47539" t="s">
        <v>23</v>
      </c>
      <c r="B47539" s="1">
        <v>45047</v>
      </c>
      <c r="C47539" t="s">
        <v>54</v>
      </c>
      <c r="D47539" t="s">
        <v>16</v>
      </c>
      <c r="E47539">
        <v>2715</v>
      </c>
      <c r="F47539">
        <v>10500.217142400001</v>
      </c>
    </row>
    <row r="47540" spans="1:6" hidden="1" x14ac:dyDescent="0.25">
      <c r="A47540" t="s">
        <v>23</v>
      </c>
      <c r="B47540" s="1">
        <v>45047</v>
      </c>
      <c r="C47540" t="s">
        <v>606</v>
      </c>
      <c r="D47540" t="s">
        <v>16</v>
      </c>
      <c r="E47540">
        <v>2715</v>
      </c>
      <c r="F47540">
        <v>55391.128396800006</v>
      </c>
    </row>
    <row r="47541" spans="1:6" hidden="1" x14ac:dyDescent="0.25">
      <c r="A47541" t="s">
        <v>23</v>
      </c>
      <c r="B47541" s="1">
        <v>45047</v>
      </c>
      <c r="C47541" t="s">
        <v>19</v>
      </c>
      <c r="D47541" t="s">
        <v>8</v>
      </c>
      <c r="E47541">
        <v>2715</v>
      </c>
      <c r="F47541">
        <v>20113.143228000004</v>
      </c>
    </row>
    <row r="47542" spans="1:6" hidden="1" x14ac:dyDescent="0.25">
      <c r="A47542" t="s">
        <v>23</v>
      </c>
      <c r="B47542" s="1">
        <v>45047</v>
      </c>
      <c r="C47542" t="s">
        <v>618</v>
      </c>
      <c r="D47542" t="s">
        <v>8</v>
      </c>
      <c r="E47542">
        <v>2715</v>
      </c>
      <c r="F47542">
        <v>499.62527999999998</v>
      </c>
    </row>
    <row r="47543" spans="1:6" hidden="1" x14ac:dyDescent="0.25">
      <c r="A47543" t="s">
        <v>23</v>
      </c>
      <c r="B47543" s="1">
        <v>45047</v>
      </c>
      <c r="C47543" t="s">
        <v>43</v>
      </c>
      <c r="D47543" t="s">
        <v>16</v>
      </c>
      <c r="E47543">
        <v>2715</v>
      </c>
      <c r="F47543">
        <v>57680.433046799997</v>
      </c>
    </row>
    <row r="47544" spans="1:6" hidden="1" x14ac:dyDescent="0.25">
      <c r="A47544" t="s">
        <v>23</v>
      </c>
      <c r="B47544" s="1">
        <v>45047</v>
      </c>
      <c r="C47544" t="s">
        <v>15</v>
      </c>
      <c r="D47544" t="s">
        <v>16</v>
      </c>
      <c r="E47544">
        <v>2715</v>
      </c>
      <c r="F47544">
        <v>81411.412346879995</v>
      </c>
    </row>
    <row r="47545" spans="1:6" hidden="1" x14ac:dyDescent="0.25">
      <c r="A47545" t="s">
        <v>23</v>
      </c>
      <c r="B47545" s="1">
        <v>45047</v>
      </c>
      <c r="C47545" t="s">
        <v>76</v>
      </c>
      <c r="D47545" t="s">
        <v>8</v>
      </c>
      <c r="E47545">
        <v>2715</v>
      </c>
      <c r="F47545">
        <v>1494.5162428799999</v>
      </c>
    </row>
    <row r="47546" spans="1:6" hidden="1" x14ac:dyDescent="0.25">
      <c r="A47546" t="s">
        <v>23</v>
      </c>
      <c r="B47546" s="1">
        <v>45047</v>
      </c>
      <c r="C47546" t="s">
        <v>44</v>
      </c>
      <c r="D47546" t="s">
        <v>14</v>
      </c>
      <c r="E47546">
        <v>2715</v>
      </c>
      <c r="F47546">
        <v>4702.9980269999996</v>
      </c>
    </row>
    <row r="47547" spans="1:6" hidden="1" x14ac:dyDescent="0.25">
      <c r="A47547" t="s">
        <v>23</v>
      </c>
      <c r="B47547" s="1">
        <v>45047</v>
      </c>
      <c r="C47547" t="s">
        <v>18</v>
      </c>
      <c r="D47547" t="s">
        <v>8</v>
      </c>
      <c r="E47547">
        <v>2715</v>
      </c>
      <c r="F47547">
        <v>491.59111680000001</v>
      </c>
    </row>
    <row r="47548" spans="1:6" hidden="1" x14ac:dyDescent="0.25">
      <c r="A47548" t="s">
        <v>23</v>
      </c>
      <c r="B47548" s="1">
        <v>45047</v>
      </c>
      <c r="C47548" t="s">
        <v>41</v>
      </c>
      <c r="D47548" t="s">
        <v>8</v>
      </c>
      <c r="E47548">
        <v>2715</v>
      </c>
      <c r="F47548">
        <v>4357.72936656</v>
      </c>
    </row>
    <row r="47549" spans="1:6" hidden="1" x14ac:dyDescent="0.25">
      <c r="A47549" t="s">
        <v>23</v>
      </c>
      <c r="B47549" s="1">
        <v>45047</v>
      </c>
      <c r="C47549" t="s">
        <v>13</v>
      </c>
      <c r="D47549" t="s">
        <v>14</v>
      </c>
      <c r="E47549">
        <v>2715</v>
      </c>
      <c r="F47549">
        <v>6352.0436832000005</v>
      </c>
    </row>
    <row r="47550" spans="1:6" hidden="1" x14ac:dyDescent="0.25">
      <c r="A47550" t="s">
        <v>23</v>
      </c>
      <c r="B47550" s="1">
        <v>45078</v>
      </c>
      <c r="C47550" t="s">
        <v>606</v>
      </c>
      <c r="D47550" t="s">
        <v>16</v>
      </c>
      <c r="E47550">
        <v>2715</v>
      </c>
      <c r="F47550">
        <v>53951.615558400008</v>
      </c>
    </row>
    <row r="47551" spans="1:6" hidden="1" x14ac:dyDescent="0.25">
      <c r="A47551" t="s">
        <v>23</v>
      </c>
      <c r="B47551" s="1">
        <v>45078</v>
      </c>
      <c r="C47551" t="s">
        <v>79</v>
      </c>
      <c r="D47551" t="s">
        <v>8</v>
      </c>
      <c r="E47551">
        <v>2715</v>
      </c>
      <c r="F47551">
        <v>4113.2928419999998</v>
      </c>
    </row>
    <row r="47552" spans="1:6" hidden="1" x14ac:dyDescent="0.25">
      <c r="A47552" t="s">
        <v>23</v>
      </c>
      <c r="B47552" s="1">
        <v>45078</v>
      </c>
      <c r="C47552" t="s">
        <v>41</v>
      </c>
      <c r="D47552" t="s">
        <v>8</v>
      </c>
      <c r="E47552">
        <v>2715</v>
      </c>
      <c r="F47552">
        <v>5293.52668782</v>
      </c>
    </row>
    <row r="47553" spans="1:6" hidden="1" x14ac:dyDescent="0.25">
      <c r="A47553" t="s">
        <v>23</v>
      </c>
      <c r="B47553" s="1">
        <v>45078</v>
      </c>
      <c r="C47553" t="s">
        <v>54</v>
      </c>
      <c r="D47553" t="s">
        <v>16</v>
      </c>
      <c r="E47553">
        <v>2715</v>
      </c>
      <c r="F47553">
        <v>5507.8222233600009</v>
      </c>
    </row>
    <row r="47554" spans="1:6" hidden="1" x14ac:dyDescent="0.25">
      <c r="A47554" t="s">
        <v>23</v>
      </c>
      <c r="B47554" s="1">
        <v>45078</v>
      </c>
      <c r="C47554" t="s">
        <v>71</v>
      </c>
      <c r="D47554" t="s">
        <v>16</v>
      </c>
      <c r="E47554">
        <v>2715</v>
      </c>
      <c r="F47554">
        <v>5712.0908351999997</v>
      </c>
    </row>
    <row r="47555" spans="1:6" hidden="1" x14ac:dyDescent="0.25">
      <c r="A47555" t="s">
        <v>23</v>
      </c>
      <c r="B47555" s="1">
        <v>45078</v>
      </c>
      <c r="C47555" t="s">
        <v>17</v>
      </c>
      <c r="D47555" t="s">
        <v>8</v>
      </c>
      <c r="E47555">
        <v>2715</v>
      </c>
      <c r="F47555">
        <v>7694.1695041200001</v>
      </c>
    </row>
    <row r="47556" spans="1:6" hidden="1" x14ac:dyDescent="0.25">
      <c r="A47556" t="s">
        <v>23</v>
      </c>
      <c r="B47556" s="1">
        <v>45078</v>
      </c>
      <c r="C47556" t="s">
        <v>609</v>
      </c>
      <c r="D47556" t="s">
        <v>14</v>
      </c>
      <c r="E47556">
        <v>2715</v>
      </c>
      <c r="F47556">
        <v>2502.9576000000006</v>
      </c>
    </row>
    <row r="47557" spans="1:6" hidden="1" x14ac:dyDescent="0.25">
      <c r="A47557" t="s">
        <v>23</v>
      </c>
      <c r="B47557" s="1">
        <v>45108</v>
      </c>
      <c r="C47557" t="s">
        <v>606</v>
      </c>
      <c r="D47557" t="s">
        <v>16</v>
      </c>
      <c r="E47557">
        <v>2715</v>
      </c>
      <c r="F47557">
        <v>74102.165088000009</v>
      </c>
    </row>
    <row r="47558" spans="1:6" hidden="1" x14ac:dyDescent="0.25">
      <c r="A47558" t="s">
        <v>23</v>
      </c>
      <c r="B47558" s="1">
        <v>45108</v>
      </c>
      <c r="C47558" t="s">
        <v>71</v>
      </c>
      <c r="D47558" t="s">
        <v>16</v>
      </c>
      <c r="E47558">
        <v>2715</v>
      </c>
      <c r="F47558">
        <v>9313.9527638400014</v>
      </c>
    </row>
    <row r="47559" spans="1:6" hidden="1" x14ac:dyDescent="0.25">
      <c r="A47559" t="s">
        <v>23</v>
      </c>
      <c r="B47559" s="1">
        <v>45108</v>
      </c>
      <c r="C47559" t="s">
        <v>13</v>
      </c>
      <c r="D47559" t="s">
        <v>14</v>
      </c>
      <c r="E47559">
        <v>2715</v>
      </c>
      <c r="F47559">
        <v>21476.840772749998</v>
      </c>
    </row>
    <row r="47560" spans="1:6" hidden="1" x14ac:dyDescent="0.25">
      <c r="A47560" t="s">
        <v>23</v>
      </c>
      <c r="B47560" s="1">
        <v>45108</v>
      </c>
      <c r="C47560" t="s">
        <v>54</v>
      </c>
      <c r="D47560" t="s">
        <v>16</v>
      </c>
      <c r="E47560">
        <v>2715</v>
      </c>
      <c r="F47560">
        <v>26942.93639232</v>
      </c>
    </row>
    <row r="47561" spans="1:6" hidden="1" x14ac:dyDescent="0.25">
      <c r="A47561" t="s">
        <v>23</v>
      </c>
      <c r="B47561" s="1">
        <v>45108</v>
      </c>
      <c r="C47561" t="s">
        <v>41</v>
      </c>
      <c r="D47561" t="s">
        <v>8</v>
      </c>
      <c r="E47561">
        <v>2715</v>
      </c>
      <c r="F47561">
        <v>8077.6358589599986</v>
      </c>
    </row>
    <row r="47562" spans="1:6" hidden="1" x14ac:dyDescent="0.25">
      <c r="A47562" t="s">
        <v>23</v>
      </c>
      <c r="B47562" s="1">
        <v>45108</v>
      </c>
      <c r="C47562" t="s">
        <v>44</v>
      </c>
      <c r="D47562" t="s">
        <v>14</v>
      </c>
      <c r="E47562">
        <v>2715</v>
      </c>
      <c r="F47562">
        <v>3045.6854033999998</v>
      </c>
    </row>
    <row r="47563" spans="1:6" hidden="1" x14ac:dyDescent="0.25">
      <c r="A47563" t="s">
        <v>23</v>
      </c>
      <c r="B47563" s="1">
        <v>45108</v>
      </c>
      <c r="C47563" t="s">
        <v>29</v>
      </c>
      <c r="D47563" t="s">
        <v>14</v>
      </c>
      <c r="E47563">
        <v>2715</v>
      </c>
      <c r="F47563">
        <v>13712.035959450004</v>
      </c>
    </row>
    <row r="47564" spans="1:6" hidden="1" x14ac:dyDescent="0.25">
      <c r="A47564" t="s">
        <v>23</v>
      </c>
      <c r="B47564" s="1">
        <v>45108</v>
      </c>
      <c r="C47564" t="s">
        <v>17</v>
      </c>
      <c r="D47564" t="s">
        <v>8</v>
      </c>
      <c r="E47564">
        <v>2715</v>
      </c>
      <c r="F47564">
        <v>2067.0618096000003</v>
      </c>
    </row>
    <row r="47565" spans="1:6" hidden="1" x14ac:dyDescent="0.25">
      <c r="A47565" t="s">
        <v>23</v>
      </c>
      <c r="B47565" s="1">
        <v>45108</v>
      </c>
      <c r="C47565" t="s">
        <v>607</v>
      </c>
      <c r="D47565" t="s">
        <v>14</v>
      </c>
      <c r="E47565">
        <v>2715</v>
      </c>
      <c r="F47565">
        <v>8982.1116000000002</v>
      </c>
    </row>
    <row r="47566" spans="1:6" hidden="1" x14ac:dyDescent="0.25">
      <c r="A47566" t="s">
        <v>23</v>
      </c>
      <c r="B47566" s="1">
        <v>45139</v>
      </c>
      <c r="C47566" t="s">
        <v>13</v>
      </c>
      <c r="D47566" t="s">
        <v>14</v>
      </c>
      <c r="E47566">
        <v>2715</v>
      </c>
      <c r="F47566">
        <v>20287.220567999993</v>
      </c>
    </row>
    <row r="47567" spans="1:6" hidden="1" x14ac:dyDescent="0.25">
      <c r="A47567" t="s">
        <v>23</v>
      </c>
      <c r="B47567" s="1">
        <v>45139</v>
      </c>
      <c r="C47567" t="s">
        <v>71</v>
      </c>
      <c r="D47567" t="s">
        <v>16</v>
      </c>
      <c r="E47567">
        <v>2715</v>
      </c>
      <c r="F47567">
        <v>18962.263310399998</v>
      </c>
    </row>
    <row r="47568" spans="1:6" hidden="1" x14ac:dyDescent="0.25">
      <c r="A47568" t="s">
        <v>23</v>
      </c>
      <c r="B47568" s="1">
        <v>45139</v>
      </c>
      <c r="C47568" t="s">
        <v>606</v>
      </c>
      <c r="D47568" t="s">
        <v>16</v>
      </c>
      <c r="E47568">
        <v>2715</v>
      </c>
      <c r="F47568">
        <v>61991.898393600015</v>
      </c>
    </row>
    <row r="47569" spans="1:6" hidden="1" x14ac:dyDescent="0.25">
      <c r="A47569" t="s">
        <v>23</v>
      </c>
      <c r="B47569" s="1">
        <v>45139</v>
      </c>
      <c r="C47569" t="s">
        <v>25</v>
      </c>
      <c r="D47569" t="s">
        <v>14</v>
      </c>
      <c r="E47569">
        <v>2715</v>
      </c>
      <c r="F47569">
        <v>10251.193001399999</v>
      </c>
    </row>
    <row r="47570" spans="1:6" hidden="1" x14ac:dyDescent="0.25">
      <c r="A47570" t="s">
        <v>23</v>
      </c>
      <c r="B47570" s="1">
        <v>45139</v>
      </c>
      <c r="C47570" t="s">
        <v>73</v>
      </c>
      <c r="D47570" t="s">
        <v>14</v>
      </c>
      <c r="E47570">
        <v>2715</v>
      </c>
      <c r="F47570">
        <v>7475.7338712000001</v>
      </c>
    </row>
    <row r="47571" spans="1:6" hidden="1" x14ac:dyDescent="0.25">
      <c r="A47571" t="s">
        <v>23</v>
      </c>
      <c r="B47571" s="1">
        <v>45139</v>
      </c>
      <c r="C47571" t="s">
        <v>44</v>
      </c>
      <c r="D47571" t="s">
        <v>14</v>
      </c>
      <c r="E47571">
        <v>2715</v>
      </c>
      <c r="F47571">
        <v>1371.4721310000002</v>
      </c>
    </row>
    <row r="47572" spans="1:6" hidden="1" x14ac:dyDescent="0.25">
      <c r="A47572" t="s">
        <v>23</v>
      </c>
      <c r="B47572" s="1">
        <v>45170</v>
      </c>
      <c r="C47572" t="s">
        <v>13</v>
      </c>
      <c r="D47572" t="s">
        <v>14</v>
      </c>
      <c r="E47572">
        <v>2715</v>
      </c>
      <c r="F47572">
        <v>28917.707669699997</v>
      </c>
    </row>
    <row r="47573" spans="1:6" hidden="1" x14ac:dyDescent="0.25">
      <c r="A47573" t="s">
        <v>23</v>
      </c>
      <c r="B47573" s="1">
        <v>45170</v>
      </c>
      <c r="C47573" t="s">
        <v>606</v>
      </c>
      <c r="D47573" t="s">
        <v>16</v>
      </c>
      <c r="E47573">
        <v>2715</v>
      </c>
      <c r="F47573">
        <v>81090.101702399988</v>
      </c>
    </row>
    <row r="47574" spans="1:6" hidden="1" x14ac:dyDescent="0.25">
      <c r="A47574" t="s">
        <v>23</v>
      </c>
      <c r="B47574" s="1">
        <v>45170</v>
      </c>
      <c r="C47574" t="s">
        <v>17</v>
      </c>
      <c r="D47574" t="s">
        <v>8</v>
      </c>
      <c r="E47574">
        <v>2715</v>
      </c>
      <c r="F47574">
        <v>1679.1311664</v>
      </c>
    </row>
    <row r="47575" spans="1:6" hidden="1" x14ac:dyDescent="0.25">
      <c r="A47575" t="s">
        <v>23</v>
      </c>
      <c r="B47575" s="1">
        <v>45170</v>
      </c>
      <c r="C47575" t="s">
        <v>244</v>
      </c>
      <c r="D47575" t="s">
        <v>16</v>
      </c>
      <c r="E47575">
        <v>2715</v>
      </c>
      <c r="F47575">
        <v>3778.2259008000001</v>
      </c>
    </row>
    <row r="47576" spans="1:6" hidden="1" x14ac:dyDescent="0.25">
      <c r="A47576" t="s">
        <v>23</v>
      </c>
      <c r="B47576" s="1">
        <v>45170</v>
      </c>
      <c r="C47576" t="s">
        <v>37</v>
      </c>
      <c r="D47576" t="s">
        <v>8</v>
      </c>
      <c r="E47576">
        <v>2715</v>
      </c>
      <c r="F47576">
        <v>5587.0942995000005</v>
      </c>
    </row>
    <row r="47577" spans="1:6" hidden="1" x14ac:dyDescent="0.25">
      <c r="A47577" t="s">
        <v>23</v>
      </c>
      <c r="B47577" s="1">
        <v>45170</v>
      </c>
      <c r="C47577" t="s">
        <v>44</v>
      </c>
      <c r="D47577" t="s">
        <v>14</v>
      </c>
      <c r="E47577">
        <v>2715</v>
      </c>
      <c r="F47577">
        <v>8580.2181776999987</v>
      </c>
    </row>
    <row r="47578" spans="1:6" hidden="1" x14ac:dyDescent="0.25">
      <c r="A47578" t="s">
        <v>23</v>
      </c>
      <c r="B47578" s="1">
        <v>45170</v>
      </c>
      <c r="C47578" t="s">
        <v>42</v>
      </c>
      <c r="D47578" t="s">
        <v>16</v>
      </c>
      <c r="E47578">
        <v>2715</v>
      </c>
      <c r="F47578">
        <v>6175.1203775999993</v>
      </c>
    </row>
    <row r="47579" spans="1:6" hidden="1" x14ac:dyDescent="0.25">
      <c r="A47579" t="s">
        <v>23</v>
      </c>
      <c r="B47579" s="1">
        <v>45170</v>
      </c>
      <c r="C47579" t="s">
        <v>41</v>
      </c>
      <c r="D47579" t="s">
        <v>8</v>
      </c>
      <c r="E47579">
        <v>2715</v>
      </c>
      <c r="F47579">
        <v>7821.7349241600004</v>
      </c>
    </row>
    <row r="47580" spans="1:6" hidden="1" x14ac:dyDescent="0.25">
      <c r="A47580" t="s">
        <v>23</v>
      </c>
      <c r="B47580" s="1">
        <v>45170</v>
      </c>
      <c r="C47580" t="s">
        <v>25</v>
      </c>
      <c r="D47580" t="s">
        <v>14</v>
      </c>
      <c r="E47580">
        <v>2715</v>
      </c>
      <c r="F47580">
        <v>3095.2136900999999</v>
      </c>
    </row>
    <row r="47581" spans="1:6" hidden="1" x14ac:dyDescent="0.25">
      <c r="A47581" t="s">
        <v>23</v>
      </c>
      <c r="B47581" s="1">
        <v>45170</v>
      </c>
      <c r="C47581" t="s">
        <v>607</v>
      </c>
      <c r="D47581" t="s">
        <v>14</v>
      </c>
      <c r="E47581">
        <v>2715</v>
      </c>
      <c r="F47581">
        <v>2491.6191300000005</v>
      </c>
    </row>
    <row r="47582" spans="1:6" hidden="1" x14ac:dyDescent="0.25">
      <c r="A47582" t="s">
        <v>23</v>
      </c>
      <c r="B47582" s="1">
        <v>45170</v>
      </c>
      <c r="C47582" t="s">
        <v>71</v>
      </c>
      <c r="D47582" t="s">
        <v>16</v>
      </c>
      <c r="E47582">
        <v>2715</v>
      </c>
      <c r="F47582">
        <v>10381.590144000002</v>
      </c>
    </row>
    <row r="47583" spans="1:6" hidden="1" x14ac:dyDescent="0.25">
      <c r="A47583" t="s">
        <v>23</v>
      </c>
      <c r="B47583" s="1">
        <v>45170</v>
      </c>
      <c r="C47583" t="s">
        <v>238</v>
      </c>
      <c r="D47583" t="s">
        <v>16</v>
      </c>
      <c r="E47583">
        <v>2715</v>
      </c>
      <c r="F47583">
        <v>3404.6032319999999</v>
      </c>
    </row>
    <row r="47584" spans="1:6" hidden="1" x14ac:dyDescent="0.25">
      <c r="A47584" t="s">
        <v>23</v>
      </c>
      <c r="B47584" s="1">
        <v>45170</v>
      </c>
      <c r="C47584" t="s">
        <v>608</v>
      </c>
      <c r="D47584" t="s">
        <v>8</v>
      </c>
      <c r="E47584">
        <v>2715</v>
      </c>
      <c r="F47584">
        <v>8118.6969600000011</v>
      </c>
    </row>
    <row r="47585" spans="1:6" hidden="1" x14ac:dyDescent="0.25">
      <c r="A47585" t="s">
        <v>23</v>
      </c>
      <c r="B47585" s="1">
        <v>45200</v>
      </c>
      <c r="C47585" t="s">
        <v>17</v>
      </c>
      <c r="D47585" t="s">
        <v>8</v>
      </c>
      <c r="E47585">
        <v>2715</v>
      </c>
      <c r="F47585">
        <v>5509.5358831200001</v>
      </c>
    </row>
    <row r="47586" spans="1:6" hidden="1" x14ac:dyDescent="0.25">
      <c r="A47586" t="s">
        <v>23</v>
      </c>
      <c r="B47586" s="1">
        <v>45200</v>
      </c>
      <c r="C47586" t="s">
        <v>44</v>
      </c>
      <c r="D47586" t="s">
        <v>14</v>
      </c>
      <c r="E47586">
        <v>2715</v>
      </c>
      <c r="F47586">
        <v>8802.0103546499995</v>
      </c>
    </row>
    <row r="47587" spans="1:6" hidden="1" x14ac:dyDescent="0.25">
      <c r="A47587" t="s">
        <v>23</v>
      </c>
      <c r="B47587" s="1">
        <v>45200</v>
      </c>
      <c r="C47587" t="s">
        <v>37</v>
      </c>
      <c r="D47587" t="s">
        <v>8</v>
      </c>
      <c r="E47587">
        <v>2715</v>
      </c>
      <c r="F47587">
        <v>7175.9759624999997</v>
      </c>
    </row>
    <row r="47588" spans="1:6" hidden="1" x14ac:dyDescent="0.25">
      <c r="A47588" t="s">
        <v>23</v>
      </c>
      <c r="B47588" s="1">
        <v>45200</v>
      </c>
      <c r="C47588" t="s">
        <v>606</v>
      </c>
      <c r="D47588" t="s">
        <v>16</v>
      </c>
      <c r="E47588">
        <v>2715</v>
      </c>
      <c r="F47588">
        <v>18032.706048000004</v>
      </c>
    </row>
    <row r="47589" spans="1:6" hidden="1" x14ac:dyDescent="0.25">
      <c r="A47589" t="s">
        <v>23</v>
      </c>
      <c r="B47589" s="1">
        <v>45200</v>
      </c>
      <c r="C47589" t="s">
        <v>73</v>
      </c>
      <c r="D47589" t="s">
        <v>14</v>
      </c>
      <c r="E47589">
        <v>2715</v>
      </c>
      <c r="F47589">
        <v>7861.6603392000006</v>
      </c>
    </row>
    <row r="47590" spans="1:6" hidden="1" x14ac:dyDescent="0.25">
      <c r="A47590" t="s">
        <v>23</v>
      </c>
      <c r="B47590" s="1">
        <v>45200</v>
      </c>
      <c r="C47590" t="s">
        <v>41</v>
      </c>
      <c r="D47590" t="s">
        <v>8</v>
      </c>
      <c r="E47590">
        <v>2715</v>
      </c>
      <c r="F47590">
        <v>4915.4915026799999</v>
      </c>
    </row>
    <row r="47591" spans="1:6" hidden="1" x14ac:dyDescent="0.25">
      <c r="A47591" t="s">
        <v>23</v>
      </c>
      <c r="B47591" s="1">
        <v>45200</v>
      </c>
      <c r="C47591" t="s">
        <v>42</v>
      </c>
      <c r="D47591" t="s">
        <v>16</v>
      </c>
      <c r="E47591">
        <v>2715</v>
      </c>
      <c r="F47591">
        <v>10898.108738880001</v>
      </c>
    </row>
    <row r="47592" spans="1:6" hidden="1" x14ac:dyDescent="0.25">
      <c r="A47592" t="s">
        <v>23</v>
      </c>
      <c r="B47592" s="1">
        <v>45200</v>
      </c>
      <c r="C47592" t="s">
        <v>25</v>
      </c>
      <c r="D47592" t="s">
        <v>14</v>
      </c>
      <c r="E47592">
        <v>2715</v>
      </c>
      <c r="F47592">
        <v>12432.966113999997</v>
      </c>
    </row>
    <row r="47593" spans="1:6" hidden="1" x14ac:dyDescent="0.25">
      <c r="A47593" t="s">
        <v>23</v>
      </c>
      <c r="B47593" s="1">
        <v>45200</v>
      </c>
      <c r="C47593" t="s">
        <v>615</v>
      </c>
      <c r="D47593" t="s">
        <v>14</v>
      </c>
      <c r="E47593">
        <v>2715</v>
      </c>
      <c r="F47593">
        <v>14593.602870000002</v>
      </c>
    </row>
    <row r="47594" spans="1:6" hidden="1" x14ac:dyDescent="0.25">
      <c r="A47594" t="s">
        <v>23</v>
      </c>
      <c r="B47594" s="1">
        <v>45200</v>
      </c>
      <c r="C47594" t="s">
        <v>13</v>
      </c>
      <c r="D47594" t="s">
        <v>14</v>
      </c>
      <c r="E47594">
        <v>2715</v>
      </c>
      <c r="F47594">
        <v>6158.0285369999992</v>
      </c>
    </row>
    <row r="47595" spans="1:6" hidden="1" x14ac:dyDescent="0.25">
      <c r="A47595" t="s">
        <v>23</v>
      </c>
      <c r="B47595" s="1">
        <v>45231</v>
      </c>
      <c r="C47595" t="s">
        <v>238</v>
      </c>
      <c r="D47595" t="s">
        <v>16</v>
      </c>
      <c r="E47595">
        <v>2715</v>
      </c>
      <c r="F47595">
        <v>1717.1969472000001</v>
      </c>
    </row>
    <row r="47596" spans="1:6" hidden="1" x14ac:dyDescent="0.25">
      <c r="A47596" t="s">
        <v>23</v>
      </c>
      <c r="B47596" s="1">
        <v>45231</v>
      </c>
      <c r="C47596" t="s">
        <v>44</v>
      </c>
      <c r="D47596" t="s">
        <v>14</v>
      </c>
      <c r="E47596">
        <v>2715</v>
      </c>
      <c r="F47596">
        <v>15730.893152099998</v>
      </c>
    </row>
    <row r="47597" spans="1:6" hidden="1" x14ac:dyDescent="0.25">
      <c r="A47597" t="s">
        <v>23</v>
      </c>
      <c r="B47597" s="1">
        <v>45231</v>
      </c>
      <c r="C47597" t="s">
        <v>613</v>
      </c>
      <c r="D47597" t="s">
        <v>16</v>
      </c>
      <c r="E47597">
        <v>2715</v>
      </c>
      <c r="F47597">
        <v>40019.929824000006</v>
      </c>
    </row>
    <row r="47598" spans="1:6" hidden="1" x14ac:dyDescent="0.25">
      <c r="A47598" t="s">
        <v>23</v>
      </c>
      <c r="B47598" s="1">
        <v>45231</v>
      </c>
      <c r="C47598" t="s">
        <v>13</v>
      </c>
      <c r="D47598" t="s">
        <v>14</v>
      </c>
      <c r="E47598">
        <v>2715</v>
      </c>
      <c r="F47598">
        <v>2302.6963371000006</v>
      </c>
    </row>
    <row r="47599" spans="1:6" hidden="1" x14ac:dyDescent="0.25">
      <c r="A47599" t="s">
        <v>23</v>
      </c>
      <c r="B47599" s="1">
        <v>45231</v>
      </c>
      <c r="C47599" t="s">
        <v>37</v>
      </c>
      <c r="D47599" t="s">
        <v>8</v>
      </c>
      <c r="E47599">
        <v>2715</v>
      </c>
      <c r="F47599">
        <v>14508.285628680002</v>
      </c>
    </row>
    <row r="47600" spans="1:6" hidden="1" x14ac:dyDescent="0.25">
      <c r="A47600" t="s">
        <v>23</v>
      </c>
      <c r="B47600" s="1">
        <v>45231</v>
      </c>
      <c r="C47600" t="s">
        <v>41</v>
      </c>
      <c r="D47600" t="s">
        <v>8</v>
      </c>
      <c r="E47600">
        <v>2715</v>
      </c>
      <c r="F47600">
        <v>10557.831657960001</v>
      </c>
    </row>
    <row r="47601" spans="1:6" hidden="1" x14ac:dyDescent="0.25">
      <c r="A47601" t="s">
        <v>23</v>
      </c>
      <c r="B47601" s="1">
        <v>45231</v>
      </c>
      <c r="C47601" t="s">
        <v>237</v>
      </c>
      <c r="D47601" t="s">
        <v>16</v>
      </c>
      <c r="E47601">
        <v>2715</v>
      </c>
      <c r="F47601">
        <v>1262.2418112</v>
      </c>
    </row>
    <row r="47602" spans="1:6" hidden="1" x14ac:dyDescent="0.25">
      <c r="A47602" t="s">
        <v>23</v>
      </c>
      <c r="B47602" s="1">
        <v>45231</v>
      </c>
      <c r="C47602" t="s">
        <v>615</v>
      </c>
      <c r="D47602" t="s">
        <v>14</v>
      </c>
      <c r="E47602">
        <v>2715</v>
      </c>
      <c r="F47602">
        <v>2405.1743100000003</v>
      </c>
    </row>
    <row r="47603" spans="1:6" hidden="1" x14ac:dyDescent="0.25">
      <c r="A47603" t="s">
        <v>23</v>
      </c>
      <c r="B47603" s="1">
        <v>45231</v>
      </c>
      <c r="C47603" t="s">
        <v>42</v>
      </c>
      <c r="D47603" t="s">
        <v>16</v>
      </c>
      <c r="E47603">
        <v>2715</v>
      </c>
      <c r="F47603">
        <v>1997.3668780799999</v>
      </c>
    </row>
    <row r="47604" spans="1:6" hidden="1" x14ac:dyDescent="0.25">
      <c r="A47604" t="s">
        <v>23</v>
      </c>
      <c r="B47604" s="1">
        <v>45261</v>
      </c>
      <c r="C47604" t="s">
        <v>41</v>
      </c>
      <c r="D47604" t="s">
        <v>8</v>
      </c>
      <c r="E47604">
        <v>2715</v>
      </c>
      <c r="F47604">
        <v>8674.6938562799969</v>
      </c>
    </row>
    <row r="47605" spans="1:6" hidden="1" x14ac:dyDescent="0.25">
      <c r="A47605" t="s">
        <v>23</v>
      </c>
      <c r="B47605" s="1">
        <v>45352</v>
      </c>
      <c r="C47605" t="s">
        <v>39</v>
      </c>
      <c r="D47605" t="s">
        <v>8</v>
      </c>
      <c r="E47605">
        <v>2715</v>
      </c>
      <c r="F47605">
        <v>922.39676100000008</v>
      </c>
    </row>
    <row r="47606" spans="1:6" hidden="1" x14ac:dyDescent="0.25">
      <c r="A47606" t="s">
        <v>23</v>
      </c>
      <c r="B47606" s="1">
        <v>45352</v>
      </c>
      <c r="C47606" t="s">
        <v>80</v>
      </c>
      <c r="D47606" t="s">
        <v>8</v>
      </c>
      <c r="E47606">
        <v>2715</v>
      </c>
      <c r="F47606">
        <v>11270.403609840001</v>
      </c>
    </row>
    <row r="47607" spans="1:6" hidden="1" x14ac:dyDescent="0.25">
      <c r="A47607" t="s">
        <v>23</v>
      </c>
      <c r="B47607" s="1">
        <v>45352</v>
      </c>
      <c r="C47607" t="s">
        <v>243</v>
      </c>
      <c r="D47607" t="s">
        <v>16</v>
      </c>
      <c r="E47607">
        <v>2715</v>
      </c>
      <c r="F47607">
        <v>1531.3017600000001</v>
      </c>
    </row>
    <row r="47608" spans="1:6" hidden="1" x14ac:dyDescent="0.25">
      <c r="A47608" t="s">
        <v>23</v>
      </c>
      <c r="B47608" s="1">
        <v>45352</v>
      </c>
      <c r="C47608" t="s">
        <v>9</v>
      </c>
      <c r="D47608" t="s">
        <v>8</v>
      </c>
      <c r="E47608">
        <v>2715</v>
      </c>
      <c r="F47608">
        <v>6841.1272166999997</v>
      </c>
    </row>
    <row r="47609" spans="1:6" hidden="1" x14ac:dyDescent="0.25">
      <c r="A47609" t="s">
        <v>23</v>
      </c>
      <c r="B47609" s="1">
        <v>45352</v>
      </c>
      <c r="C47609" t="s">
        <v>619</v>
      </c>
      <c r="D47609" t="s">
        <v>8</v>
      </c>
      <c r="E47609">
        <v>2715</v>
      </c>
      <c r="F47609">
        <v>3336.8000399999996</v>
      </c>
    </row>
    <row r="47610" spans="1:6" hidden="1" x14ac:dyDescent="0.25">
      <c r="A47610" t="s">
        <v>23</v>
      </c>
      <c r="B47610" s="1">
        <v>45352</v>
      </c>
      <c r="C47610" t="s">
        <v>620</v>
      </c>
      <c r="D47610" t="s">
        <v>51</v>
      </c>
      <c r="E47610">
        <v>2715</v>
      </c>
      <c r="F47610">
        <v>2539.5310079999999</v>
      </c>
    </row>
    <row r="47611" spans="1:6" hidden="1" x14ac:dyDescent="0.25">
      <c r="A47611" t="s">
        <v>23</v>
      </c>
      <c r="B47611" s="1">
        <v>45352</v>
      </c>
      <c r="C47611" t="s">
        <v>34</v>
      </c>
      <c r="D47611" t="s">
        <v>8</v>
      </c>
      <c r="E47611">
        <v>2715</v>
      </c>
      <c r="F47611">
        <v>777.20404284000006</v>
      </c>
    </row>
    <row r="47612" spans="1:6" hidden="1" x14ac:dyDescent="0.25">
      <c r="A47612" t="s">
        <v>23</v>
      </c>
      <c r="B47612" s="1">
        <v>45352</v>
      </c>
      <c r="C47612" t="s">
        <v>41</v>
      </c>
      <c r="D47612" t="s">
        <v>8</v>
      </c>
      <c r="E47612">
        <v>2715</v>
      </c>
      <c r="F47612">
        <v>3923.3265537599996</v>
      </c>
    </row>
    <row r="47613" spans="1:6" hidden="1" x14ac:dyDescent="0.25">
      <c r="A47613" t="s">
        <v>23</v>
      </c>
      <c r="B47613" s="1">
        <v>45383</v>
      </c>
      <c r